<v>48382</v>
      </c>
      <c r="F11209" s="51">
        <v>254</v>
      </c>
      <c r="G11209" s="51">
        <v>51.481000000000002</v>
      </c>
      <c r="H11209" s="51">
        <v>11.9643</v>
      </c>
      <c r="I11209" s="51" t="s">
        <v>5</v>
      </c>
      <c r="N11209" s="51" t="s">
        <v>48381</v>
      </c>
      <c r="O11209" s="51" t="s">
        <v>38456</v>
      </c>
      <c r="P11209" s="51" t="s">
        <v>46802</v>
      </c>
      <c r="Q11209" s="51" t="s">
        <v>38456</v>
      </c>
      <c r="R11209" s="51">
        <v>1022957</v>
      </c>
      <c r="Y11209" s="51">
        <v>647.41785286683501</v>
      </c>
    </row>
    <row r="11210" spans="1:25" hidden="1">
      <c r="A11210" s="106"/>
      <c r="B11210" s="51" t="s">
        <v>46797</v>
      </c>
      <c r="C11210" s="51" t="s">
        <v>46796</v>
      </c>
      <c r="D11210" s="51" t="s">
        <v>48380</v>
      </c>
      <c r="E11210" s="51" t="s">
        <v>48379</v>
      </c>
      <c r="F11210" s="51">
        <v>44</v>
      </c>
      <c r="G11210" s="51">
        <v>51.508000000000003</v>
      </c>
      <c r="H11210" s="51">
        <v>7.2503000000000002</v>
      </c>
      <c r="I11210" s="51" t="s">
        <v>5</v>
      </c>
      <c r="M11210" s="51">
        <v>2014</v>
      </c>
      <c r="N11210" s="51" t="s">
        <v>48378</v>
      </c>
      <c r="O11210" s="51" t="s">
        <v>38456</v>
      </c>
      <c r="P11210" s="51" t="s">
        <v>46802</v>
      </c>
      <c r="Q11210" s="51" t="s">
        <v>38456</v>
      </c>
      <c r="R11210" s="51">
        <v>1029770</v>
      </c>
      <c r="Y11210" s="51">
        <v>112.151124118664</v>
      </c>
    </row>
    <row r="11211" spans="1:25" hidden="1">
      <c r="A11211" s="106"/>
      <c r="B11211" s="51" t="s">
        <v>46797</v>
      </c>
      <c r="C11211" s="51" t="s">
        <v>46796</v>
      </c>
      <c r="D11211" s="51" t="s">
        <v>48377</v>
      </c>
      <c r="E11211" s="51" t="s">
        <v>48376</v>
      </c>
      <c r="F11211" s="51">
        <v>31</v>
      </c>
      <c r="G11211" s="51">
        <v>54.327500000000001</v>
      </c>
      <c r="H11211" s="51">
        <v>10.1267</v>
      </c>
      <c r="I11211" s="51" t="s">
        <v>5</v>
      </c>
      <c r="N11211" s="51" t="s">
        <v>48375</v>
      </c>
      <c r="O11211" s="51" t="s">
        <v>38456</v>
      </c>
      <c r="P11211" s="51" t="s">
        <v>46802</v>
      </c>
      <c r="Q11211" s="51" t="s">
        <v>38456</v>
      </c>
      <c r="R11211" s="51">
        <v>1029924</v>
      </c>
      <c r="Y11211" s="51">
        <v>79.015564719967998</v>
      </c>
    </row>
    <row r="11212" spans="1:25" hidden="1">
      <c r="A11212" s="106"/>
      <c r="B11212" s="51" t="s">
        <v>46797</v>
      </c>
      <c r="C11212" s="51" t="s">
        <v>46796</v>
      </c>
      <c r="D11212" s="51" t="s">
        <v>48374</v>
      </c>
      <c r="E11212" s="51" t="s">
        <v>48373</v>
      </c>
      <c r="F11212" s="51">
        <v>95</v>
      </c>
      <c r="G11212" s="51">
        <v>51.429299999999998</v>
      </c>
      <c r="H11212" s="51">
        <v>6.7519999999999998</v>
      </c>
      <c r="I11212" s="51" t="s">
        <v>2</v>
      </c>
      <c r="M11212" s="51">
        <v>1985</v>
      </c>
      <c r="N11212" s="51" t="s">
        <v>48370</v>
      </c>
      <c r="O11212" s="51" t="s">
        <v>38456</v>
      </c>
      <c r="P11212" s="51" t="s">
        <v>46802</v>
      </c>
      <c r="Q11212" s="51" t="s">
        <v>38456</v>
      </c>
      <c r="Y11212" s="51">
        <v>566.56692392548905</v>
      </c>
    </row>
    <row r="11213" spans="1:25" hidden="1">
      <c r="A11213" s="106"/>
      <c r="B11213" s="51" t="s">
        <v>46797</v>
      </c>
      <c r="C11213" s="51" t="s">
        <v>46796</v>
      </c>
      <c r="D11213" s="51" t="s">
        <v>48372</v>
      </c>
      <c r="E11213" s="51" t="s">
        <v>48371</v>
      </c>
      <c r="F11213" s="51">
        <v>274</v>
      </c>
      <c r="G11213" s="51">
        <v>51.390700000000002</v>
      </c>
      <c r="H11213" s="51">
        <v>6.7477999999999998</v>
      </c>
      <c r="I11213" s="51" t="s">
        <v>5</v>
      </c>
      <c r="M11213" s="51">
        <v>2005</v>
      </c>
      <c r="N11213" s="51" t="s">
        <v>48370</v>
      </c>
      <c r="O11213" s="51" t="s">
        <v>38456</v>
      </c>
      <c r="P11213" s="51" t="s">
        <v>46802</v>
      </c>
      <c r="Q11213" s="51" t="s">
        <v>38456</v>
      </c>
      <c r="W11213" s="51">
        <v>223.40600000000001</v>
      </c>
      <c r="Y11213" s="51">
        <v>698.39563655713698</v>
      </c>
    </row>
    <row r="11214" spans="1:25" hidden="1">
      <c r="A11214" s="106"/>
      <c r="B11214" s="51" t="s">
        <v>46797</v>
      </c>
      <c r="C11214" s="51" t="s">
        <v>46796</v>
      </c>
      <c r="D11214" s="51" t="s">
        <v>48369</v>
      </c>
      <c r="E11214" s="51" t="s">
        <v>48368</v>
      </c>
      <c r="F11214" s="51">
        <v>182</v>
      </c>
      <c r="G11214" s="51">
        <v>50.896900000000002</v>
      </c>
      <c r="H11214" s="51">
        <v>11.585699999999999</v>
      </c>
      <c r="I11214" s="51" t="s">
        <v>5</v>
      </c>
      <c r="M11214" s="51">
        <v>1996</v>
      </c>
      <c r="N11214" s="51" t="s">
        <v>48367</v>
      </c>
      <c r="O11214" s="51" t="s">
        <v>38456</v>
      </c>
      <c r="P11214" s="51" t="s">
        <v>46802</v>
      </c>
      <c r="Q11214" s="51" t="s">
        <v>38456</v>
      </c>
      <c r="Y11214" s="51">
        <v>463.89783158174703</v>
      </c>
    </row>
    <row r="11215" spans="1:25" hidden="1">
      <c r="A11215" s="106"/>
      <c r="B11215" s="51" t="s">
        <v>46797</v>
      </c>
      <c r="C11215" s="51" t="s">
        <v>46796</v>
      </c>
      <c r="D11215" s="51" t="s">
        <v>48366</v>
      </c>
      <c r="E11215" s="51" t="s">
        <v>48365</v>
      </c>
      <c r="F11215" s="51">
        <v>13.4</v>
      </c>
      <c r="G11215" s="51">
        <v>49.434600000000003</v>
      </c>
      <c r="H11215" s="51">
        <v>7.7582000000000004</v>
      </c>
      <c r="I11215" s="51" t="s">
        <v>2</v>
      </c>
      <c r="M11215" s="51">
        <v>1996</v>
      </c>
      <c r="N11215" s="51" t="s">
        <v>48362</v>
      </c>
      <c r="O11215" s="51" t="s">
        <v>38456</v>
      </c>
      <c r="P11215" s="51" t="s">
        <v>46802</v>
      </c>
      <c r="Q11215" s="51" t="s">
        <v>38456</v>
      </c>
      <c r="Y11215" s="51">
        <v>79.915755585279499</v>
      </c>
    </row>
    <row r="11216" spans="1:25" hidden="1">
      <c r="A11216" s="106"/>
      <c r="B11216" s="51" t="s">
        <v>46797</v>
      </c>
      <c r="C11216" s="51" t="s">
        <v>46796</v>
      </c>
      <c r="D11216" s="51" t="s">
        <v>48364</v>
      </c>
      <c r="E11216" s="51" t="s">
        <v>48363</v>
      </c>
      <c r="F11216" s="51">
        <v>11.6</v>
      </c>
      <c r="G11216" s="51">
        <v>49.434699999999999</v>
      </c>
      <c r="H11216" s="51">
        <v>7.7602000000000002</v>
      </c>
      <c r="I11216" s="51" t="s">
        <v>5</v>
      </c>
      <c r="M11216" s="51">
        <v>1989</v>
      </c>
      <c r="N11216" s="51" t="s">
        <v>48362</v>
      </c>
      <c r="O11216" s="51" t="s">
        <v>38456</v>
      </c>
      <c r="P11216" s="51" t="s">
        <v>46802</v>
      </c>
      <c r="Q11216" s="51" t="s">
        <v>38456</v>
      </c>
      <c r="Y11216" s="51">
        <v>29.567114540375101</v>
      </c>
    </row>
    <row r="11217" spans="1:25" hidden="1">
      <c r="A11217" s="106"/>
      <c r="B11217" s="51" t="s">
        <v>46797</v>
      </c>
      <c r="C11217" s="51" t="s">
        <v>46796</v>
      </c>
      <c r="D11217" s="51" t="s">
        <v>48361</v>
      </c>
      <c r="E11217" s="51" t="s">
        <v>48360</v>
      </c>
      <c r="F11217" s="51">
        <v>44.7</v>
      </c>
      <c r="G11217" s="51">
        <v>49.522399999999998</v>
      </c>
      <c r="H11217" s="51">
        <v>8.4528999999999996</v>
      </c>
      <c r="I11217" s="51" t="s">
        <v>72</v>
      </c>
      <c r="N11217" s="51" t="s">
        <v>47147</v>
      </c>
      <c r="O11217" s="51" t="s">
        <v>38456</v>
      </c>
      <c r="P11217" s="51" t="s">
        <v>46802</v>
      </c>
      <c r="Q11217" s="51" t="s">
        <v>38456</v>
      </c>
      <c r="Y11217" s="51">
        <v>379.89935800604201</v>
      </c>
    </row>
    <row r="11218" spans="1:25" hidden="1">
      <c r="A11218" s="106"/>
      <c r="B11218" s="51" t="s">
        <v>46797</v>
      </c>
      <c r="C11218" s="51" t="s">
        <v>46796</v>
      </c>
      <c r="D11218" s="51" t="s">
        <v>48359</v>
      </c>
      <c r="E11218" s="51" t="s">
        <v>48358</v>
      </c>
      <c r="F11218" s="51">
        <v>15.8</v>
      </c>
      <c r="G11218" s="51">
        <v>50.943100000000001</v>
      </c>
      <c r="H11218" s="51">
        <v>7.0852000000000004</v>
      </c>
      <c r="I11218" s="51" t="s">
        <v>5</v>
      </c>
      <c r="M11218" s="51">
        <v>2001</v>
      </c>
      <c r="N11218" s="51" t="s">
        <v>48322</v>
      </c>
      <c r="O11218" s="51" t="s">
        <v>38456</v>
      </c>
      <c r="P11218" s="51" t="s">
        <v>46802</v>
      </c>
      <c r="Q11218" s="51" t="s">
        <v>38456</v>
      </c>
      <c r="Y11218" s="51">
        <v>40.272449115338503</v>
      </c>
    </row>
    <row r="11219" spans="1:25" hidden="1">
      <c r="A11219" s="106"/>
      <c r="B11219" s="51" t="s">
        <v>46797</v>
      </c>
      <c r="C11219" s="51" t="s">
        <v>46796</v>
      </c>
      <c r="D11219" s="51" t="s">
        <v>48357</v>
      </c>
      <c r="E11219" s="51" t="s">
        <v>48356</v>
      </c>
      <c r="F11219" s="51">
        <v>15.5</v>
      </c>
      <c r="G11219" s="51">
        <v>51.017899999999997</v>
      </c>
      <c r="H11219" s="51">
        <v>6.9640000000000004</v>
      </c>
      <c r="I11219" s="51" t="s">
        <v>5</v>
      </c>
      <c r="M11219" s="51">
        <v>1965</v>
      </c>
      <c r="N11219" s="51" t="s">
        <v>48322</v>
      </c>
      <c r="O11219" s="51" t="s">
        <v>38456</v>
      </c>
      <c r="P11219" s="51" t="s">
        <v>46802</v>
      </c>
      <c r="Q11219" s="51" t="s">
        <v>38456</v>
      </c>
      <c r="Y11219" s="51">
        <v>39.507782359983999</v>
      </c>
    </row>
    <row r="11220" spans="1:25" hidden="1">
      <c r="A11220" s="106"/>
      <c r="B11220" s="51" t="s">
        <v>46797</v>
      </c>
      <c r="C11220" s="51" t="s">
        <v>46796</v>
      </c>
      <c r="D11220" s="51" t="s">
        <v>48355</v>
      </c>
      <c r="E11220" s="51" t="s">
        <v>48354</v>
      </c>
      <c r="F11220" s="51">
        <v>108</v>
      </c>
      <c r="G11220" s="51">
        <v>51.017800000000001</v>
      </c>
      <c r="H11220" s="51">
        <v>6.9642999999999997</v>
      </c>
      <c r="I11220" s="51" t="s">
        <v>5</v>
      </c>
      <c r="M11220" s="51">
        <v>2004</v>
      </c>
      <c r="N11220" s="51" t="s">
        <v>48322</v>
      </c>
      <c r="O11220" s="51" t="s">
        <v>38456</v>
      </c>
      <c r="P11220" s="51" t="s">
        <v>46802</v>
      </c>
      <c r="Q11220" s="51" t="s">
        <v>38456</v>
      </c>
      <c r="R11220" s="51">
        <v>1017451</v>
      </c>
      <c r="W11220" s="51">
        <v>142.44499999999999</v>
      </c>
      <c r="Y11220" s="51">
        <v>275.28003192762998</v>
      </c>
    </row>
    <row r="11221" spans="1:25" hidden="1">
      <c r="A11221" s="106"/>
      <c r="B11221" s="51" t="s">
        <v>46797</v>
      </c>
      <c r="C11221" s="51" t="s">
        <v>46796</v>
      </c>
      <c r="D11221" s="51" t="s">
        <v>48353</v>
      </c>
      <c r="E11221" s="51" t="s">
        <v>48352</v>
      </c>
      <c r="F11221" s="51">
        <v>126</v>
      </c>
      <c r="G11221" s="51">
        <v>50.085599999999999</v>
      </c>
      <c r="H11221" s="51">
        <v>8.6279000000000003</v>
      </c>
      <c r="I11221" s="51" t="s">
        <v>5</v>
      </c>
      <c r="M11221" s="51">
        <v>2005</v>
      </c>
      <c r="N11221" s="51" t="s">
        <v>47793</v>
      </c>
      <c r="O11221" s="51" t="s">
        <v>38456</v>
      </c>
      <c r="P11221" s="51" t="s">
        <v>46802</v>
      </c>
      <c r="Q11221" s="51" t="s">
        <v>38456</v>
      </c>
      <c r="R11221" s="51">
        <v>1029852</v>
      </c>
      <c r="Y11221" s="51">
        <v>321.16003724890197</v>
      </c>
    </row>
    <row r="11222" spans="1:25" hidden="1">
      <c r="A11222" s="106"/>
      <c r="B11222" s="51" t="s">
        <v>46797</v>
      </c>
      <c r="C11222" s="51" t="s">
        <v>46796</v>
      </c>
      <c r="D11222" s="51" t="s">
        <v>48351</v>
      </c>
      <c r="E11222" s="51" t="s">
        <v>48350</v>
      </c>
      <c r="F11222" s="51">
        <v>413</v>
      </c>
      <c r="G11222" s="51">
        <v>50.974899999999998</v>
      </c>
      <c r="H11222" s="51">
        <v>6.9880000000000004</v>
      </c>
      <c r="I11222" s="51" t="s">
        <v>5</v>
      </c>
      <c r="M11222" s="51">
        <v>2005</v>
      </c>
      <c r="N11222" s="51" t="s">
        <v>48322</v>
      </c>
      <c r="O11222" s="51" t="s">
        <v>38456</v>
      </c>
      <c r="P11222" s="51" t="s">
        <v>46802</v>
      </c>
      <c r="Q11222" s="51" t="s">
        <v>38456</v>
      </c>
      <c r="R11222" s="51">
        <v>1017452</v>
      </c>
      <c r="W11222" s="51">
        <v>55.48</v>
      </c>
      <c r="Y11222" s="51">
        <v>1052.69123320473</v>
      </c>
    </row>
    <row r="11223" spans="1:25" hidden="1">
      <c r="A11223" s="106"/>
      <c r="B11223" s="51" t="s">
        <v>46797</v>
      </c>
      <c r="C11223" s="51" t="s">
        <v>46796</v>
      </c>
      <c r="D11223" s="51" t="s">
        <v>48349</v>
      </c>
      <c r="E11223" s="51" t="s">
        <v>48348</v>
      </c>
      <c r="F11223" s="51">
        <v>61.5</v>
      </c>
      <c r="G11223" s="51">
        <v>52.4328</v>
      </c>
      <c r="H11223" s="51">
        <v>10.786099999999999</v>
      </c>
      <c r="I11223" s="51" t="s">
        <v>2</v>
      </c>
      <c r="M11223" s="51">
        <v>2000</v>
      </c>
      <c r="N11223" s="51" t="s">
        <v>48320</v>
      </c>
      <c r="O11223" s="51" t="s">
        <v>38456</v>
      </c>
      <c r="P11223" s="51" t="s">
        <v>46802</v>
      </c>
      <c r="Q11223" s="51" t="s">
        <v>38456</v>
      </c>
      <c r="Y11223" s="51">
        <v>366.77753496229002</v>
      </c>
    </row>
    <row r="11224" spans="1:25" hidden="1">
      <c r="A11224" s="106"/>
      <c r="B11224" s="51" t="s">
        <v>46797</v>
      </c>
      <c r="C11224" s="51" t="s">
        <v>46796</v>
      </c>
      <c r="D11224" s="51" t="s">
        <v>48347</v>
      </c>
      <c r="E11224" s="51" t="s">
        <v>48346</v>
      </c>
      <c r="F11224" s="51">
        <v>200</v>
      </c>
      <c r="G11224" s="51">
        <v>51.252899999999997</v>
      </c>
      <c r="H11224" s="51">
        <v>9.4380000000000006</v>
      </c>
      <c r="I11224" s="51" t="s">
        <v>2</v>
      </c>
      <c r="N11224" s="51" t="s">
        <v>48320</v>
      </c>
      <c r="O11224" s="51" t="s">
        <v>38456</v>
      </c>
      <c r="P11224" s="51" t="s">
        <v>46802</v>
      </c>
      <c r="Q11224" s="51" t="s">
        <v>38456</v>
      </c>
      <c r="Y11224" s="51">
        <v>1192.7724714220799</v>
      </c>
    </row>
    <row r="11225" spans="1:25" hidden="1">
      <c r="A11225" s="106"/>
      <c r="B11225" s="51" t="s">
        <v>46797</v>
      </c>
      <c r="C11225" s="51" t="s">
        <v>46796</v>
      </c>
      <c r="D11225" s="51" t="s">
        <v>48345</v>
      </c>
      <c r="E11225" s="51" t="s">
        <v>48344</v>
      </c>
      <c r="F11225" s="51">
        <v>36</v>
      </c>
      <c r="G11225" s="51">
        <v>48.750799999999998</v>
      </c>
      <c r="H11225" s="51">
        <v>9.1103000000000005</v>
      </c>
      <c r="I11225" s="51" t="s">
        <v>5</v>
      </c>
      <c r="N11225" s="51" t="s">
        <v>48343</v>
      </c>
      <c r="O11225" s="51" t="s">
        <v>38456</v>
      </c>
      <c r="P11225" s="51" t="s">
        <v>46802</v>
      </c>
      <c r="Q11225" s="51" t="s">
        <v>38456</v>
      </c>
      <c r="R11225" s="51">
        <v>1032531</v>
      </c>
      <c r="Y11225" s="51">
        <v>91.760010642543506</v>
      </c>
    </row>
    <row r="11226" spans="1:25" hidden="1">
      <c r="A11226" s="106"/>
      <c r="B11226" s="51" t="s">
        <v>46797</v>
      </c>
      <c r="C11226" s="51" t="s">
        <v>46796</v>
      </c>
      <c r="D11226" s="51" t="s">
        <v>48342</v>
      </c>
      <c r="E11226" s="51" t="s">
        <v>48341</v>
      </c>
      <c r="F11226" s="51">
        <v>81.8</v>
      </c>
      <c r="G11226" s="51">
        <v>52.366100000000003</v>
      </c>
      <c r="H11226" s="51">
        <v>13.112500000000001</v>
      </c>
      <c r="I11226" s="51" t="s">
        <v>5</v>
      </c>
      <c r="M11226" s="51">
        <v>1996</v>
      </c>
      <c r="N11226" s="51" t="s">
        <v>48340</v>
      </c>
      <c r="O11226" s="51" t="s">
        <v>38456</v>
      </c>
      <c r="P11226" s="51" t="s">
        <v>46802</v>
      </c>
      <c r="Q11226" s="51" t="s">
        <v>38456</v>
      </c>
      <c r="Y11226" s="51">
        <v>208.499135293335</v>
      </c>
    </row>
    <row r="11227" spans="1:25" hidden="1">
      <c r="A11227" s="106"/>
      <c r="B11227" s="51" t="s">
        <v>46797</v>
      </c>
      <c r="C11227" s="51" t="s">
        <v>46796</v>
      </c>
      <c r="D11227" s="51" t="s">
        <v>48339</v>
      </c>
      <c r="E11227" s="51" t="s">
        <v>48338</v>
      </c>
      <c r="F11227" s="51">
        <v>27.5</v>
      </c>
      <c r="G11227" s="51">
        <v>51.440899999999999</v>
      </c>
      <c r="H11227" s="51">
        <v>6.7054</v>
      </c>
      <c r="I11227" s="51" t="s">
        <v>2</v>
      </c>
      <c r="M11227" s="51">
        <v>1962</v>
      </c>
      <c r="N11227" s="51" t="s">
        <v>48337</v>
      </c>
      <c r="O11227" s="51" t="s">
        <v>38456</v>
      </c>
      <c r="P11227" s="51" t="s">
        <v>46802</v>
      </c>
      <c r="Q11227" s="51" t="s">
        <v>38456</v>
      </c>
      <c r="Y11227" s="51">
        <v>164.006214820536</v>
      </c>
    </row>
    <row r="11228" spans="1:25" hidden="1">
      <c r="A11228" s="106"/>
      <c r="B11228" s="51" t="s">
        <v>46797</v>
      </c>
      <c r="C11228" s="51" t="s">
        <v>46796</v>
      </c>
      <c r="D11228" s="51" t="s">
        <v>48335</v>
      </c>
      <c r="E11228" s="51" t="s">
        <v>48336</v>
      </c>
      <c r="F11228" s="51">
        <v>18</v>
      </c>
      <c r="G11228" s="51">
        <v>49.438600000000001</v>
      </c>
      <c r="H11228" s="51">
        <v>11.060600000000001</v>
      </c>
      <c r="I11228" s="51" t="s">
        <v>72</v>
      </c>
      <c r="M11228" s="51">
        <v>1996</v>
      </c>
      <c r="N11228" s="51" t="s">
        <v>48333</v>
      </c>
      <c r="O11228" s="51" t="s">
        <v>38456</v>
      </c>
      <c r="P11228" s="51" t="s">
        <v>46802</v>
      </c>
      <c r="Q11228" s="51" t="s">
        <v>38456</v>
      </c>
      <c r="Y11228" s="51">
        <v>152.97960725075501</v>
      </c>
    </row>
    <row r="11229" spans="1:25" hidden="1">
      <c r="A11229" s="106"/>
      <c r="B11229" s="51" t="s">
        <v>46797</v>
      </c>
      <c r="C11229" s="51" t="s">
        <v>46796</v>
      </c>
      <c r="D11229" s="51" t="s">
        <v>48335</v>
      </c>
      <c r="E11229" s="51" t="s">
        <v>48334</v>
      </c>
      <c r="F11229" s="51">
        <v>150</v>
      </c>
      <c r="G11229" s="51">
        <v>49.438600000000001</v>
      </c>
      <c r="H11229" s="51">
        <v>11.060600000000001</v>
      </c>
      <c r="I11229" s="51" t="s">
        <v>5</v>
      </c>
      <c r="M11229" s="51">
        <v>2005</v>
      </c>
      <c r="N11229" s="51" t="s">
        <v>48333</v>
      </c>
      <c r="O11229" s="51" t="s">
        <v>38456</v>
      </c>
      <c r="P11229" s="51" t="s">
        <v>46802</v>
      </c>
      <c r="Q11229" s="51" t="s">
        <v>38456</v>
      </c>
      <c r="R11229" s="51">
        <v>1016312</v>
      </c>
      <c r="Y11229" s="51">
        <v>382.33337767726402</v>
      </c>
    </row>
    <row r="11230" spans="1:25" hidden="1">
      <c r="A11230" s="106"/>
      <c r="B11230" s="51" t="s">
        <v>46797</v>
      </c>
      <c r="C11230" s="51" t="s">
        <v>46796</v>
      </c>
      <c r="D11230" s="51" t="s">
        <v>48332</v>
      </c>
      <c r="E11230" s="51" t="s">
        <v>48331</v>
      </c>
      <c r="F11230" s="51">
        <v>26.5</v>
      </c>
      <c r="G11230" s="51">
        <v>50.686900000000001</v>
      </c>
      <c r="H11230" s="51">
        <v>11.3293</v>
      </c>
      <c r="I11230" s="51" t="s">
        <v>5</v>
      </c>
      <c r="N11230" s="51" t="s">
        <v>48330</v>
      </c>
      <c r="O11230" s="51" t="s">
        <v>38456</v>
      </c>
      <c r="P11230" s="51" t="s">
        <v>46802</v>
      </c>
      <c r="Q11230" s="51" t="s">
        <v>38456</v>
      </c>
      <c r="R11230" s="51">
        <v>1072879</v>
      </c>
      <c r="Y11230" s="51">
        <v>67.545563389650098</v>
      </c>
    </row>
    <row r="11231" spans="1:25" hidden="1">
      <c r="A11231" s="106"/>
      <c r="B11231" s="51" t="s">
        <v>46797</v>
      </c>
      <c r="C11231" s="51" t="s">
        <v>46796</v>
      </c>
      <c r="D11231" s="51" t="s">
        <v>48329</v>
      </c>
      <c r="E11231" s="51" t="s">
        <v>48328</v>
      </c>
      <c r="F11231" s="51">
        <v>23</v>
      </c>
      <c r="G11231" s="51">
        <v>53.6539</v>
      </c>
      <c r="H11231" s="51">
        <v>11.372999999999999</v>
      </c>
      <c r="I11231" s="51" t="s">
        <v>5</v>
      </c>
      <c r="M11231" s="51">
        <v>1994</v>
      </c>
      <c r="N11231" s="51" t="s">
        <v>48325</v>
      </c>
      <c r="O11231" s="51" t="s">
        <v>38456</v>
      </c>
      <c r="P11231" s="51" t="s">
        <v>46802</v>
      </c>
      <c r="Q11231" s="51" t="s">
        <v>38456</v>
      </c>
      <c r="R11231" s="51">
        <v>1030083</v>
      </c>
      <c r="Y11231" s="51">
        <v>58.624451243847197</v>
      </c>
    </row>
    <row r="11232" spans="1:25" hidden="1">
      <c r="A11232" s="106"/>
      <c r="B11232" s="51" t="s">
        <v>46797</v>
      </c>
      <c r="C11232" s="51" t="s">
        <v>46796</v>
      </c>
      <c r="D11232" s="51" t="s">
        <v>48327</v>
      </c>
      <c r="E11232" s="51" t="s">
        <v>48326</v>
      </c>
      <c r="F11232" s="51">
        <v>44.9</v>
      </c>
      <c r="G11232" s="51">
        <v>53.5779</v>
      </c>
      <c r="H11232" s="51">
        <v>11.3965</v>
      </c>
      <c r="I11232" s="51" t="s">
        <v>5</v>
      </c>
      <c r="M11232" s="51">
        <v>1994</v>
      </c>
      <c r="N11232" s="51" t="s">
        <v>48325</v>
      </c>
      <c r="O11232" s="51" t="s">
        <v>38456</v>
      </c>
      <c r="P11232" s="51" t="s">
        <v>46802</v>
      </c>
      <c r="Q11232" s="51" t="s">
        <v>38456</v>
      </c>
      <c r="Y11232" s="51">
        <v>114.445124384727</v>
      </c>
    </row>
    <row r="11233" spans="1:25" hidden="1">
      <c r="A11233" s="106"/>
      <c r="B11233" s="51" t="s">
        <v>46797</v>
      </c>
      <c r="C11233" s="51" t="s">
        <v>46796</v>
      </c>
      <c r="D11233" s="51" t="s">
        <v>48324</v>
      </c>
      <c r="E11233" s="51" t="s">
        <v>48323</v>
      </c>
      <c r="F11233" s="51">
        <v>35</v>
      </c>
      <c r="G11233" s="51">
        <v>50.917000000000002</v>
      </c>
      <c r="H11233" s="51">
        <v>6.9573</v>
      </c>
      <c r="I11233" s="51" t="s">
        <v>5</v>
      </c>
      <c r="M11233" s="51">
        <v>1994</v>
      </c>
      <c r="N11233" s="51" t="s">
        <v>48322</v>
      </c>
      <c r="O11233" s="51" t="s">
        <v>38456</v>
      </c>
      <c r="P11233" s="51" t="s">
        <v>46802</v>
      </c>
      <c r="Q11233" s="51" t="s">
        <v>38456</v>
      </c>
      <c r="Y11233" s="51">
        <v>89.211121458028401</v>
      </c>
    </row>
    <row r="11234" spans="1:25" hidden="1">
      <c r="A11234" s="106"/>
      <c r="B11234" s="51" t="s">
        <v>46797</v>
      </c>
      <c r="C11234" s="51" t="s">
        <v>46796</v>
      </c>
      <c r="D11234" s="51" t="s">
        <v>48318</v>
      </c>
      <c r="E11234" s="51" t="s">
        <v>48321</v>
      </c>
      <c r="F11234" s="51">
        <v>138.5</v>
      </c>
      <c r="G11234" s="51">
        <v>52.4422</v>
      </c>
      <c r="H11234" s="51">
        <v>10.7645</v>
      </c>
      <c r="I11234" s="51" t="s">
        <v>2</v>
      </c>
      <c r="M11234" s="51">
        <v>1985</v>
      </c>
      <c r="N11234" s="51" t="s">
        <v>48320</v>
      </c>
      <c r="O11234" s="51" t="s">
        <v>38456</v>
      </c>
      <c r="P11234" s="51" t="s">
        <v>46802</v>
      </c>
      <c r="Q11234" s="51" t="s">
        <v>38456</v>
      </c>
      <c r="R11234" s="51">
        <v>1029851</v>
      </c>
      <c r="Y11234" s="51">
        <v>825.99493645979203</v>
      </c>
    </row>
    <row r="11235" spans="1:25" hidden="1">
      <c r="A11235" s="106"/>
      <c r="B11235" s="51" t="s">
        <v>46797</v>
      </c>
      <c r="C11235" s="51" t="s">
        <v>46796</v>
      </c>
      <c r="D11235" s="51" t="s">
        <v>48318</v>
      </c>
      <c r="E11235" s="51" t="s">
        <v>48319</v>
      </c>
      <c r="F11235" s="51">
        <v>123</v>
      </c>
      <c r="G11235" s="51">
        <v>50.098399999999998</v>
      </c>
      <c r="H11235" s="51">
        <v>8.6531000000000002</v>
      </c>
      <c r="I11235" s="51" t="s">
        <v>2</v>
      </c>
      <c r="M11235" s="51">
        <v>1989</v>
      </c>
      <c r="N11235" s="51" t="s">
        <v>47793</v>
      </c>
      <c r="O11235" s="51" t="s">
        <v>38456</v>
      </c>
      <c r="P11235" s="51" t="s">
        <v>46802</v>
      </c>
      <c r="Q11235" s="51" t="s">
        <v>38456</v>
      </c>
      <c r="R11235" s="51">
        <v>1029851</v>
      </c>
      <c r="Y11235" s="51">
        <v>733.55506992458004</v>
      </c>
    </row>
    <row r="11236" spans="1:25" hidden="1">
      <c r="A11236" s="106"/>
      <c r="B11236" s="51" t="s">
        <v>46797</v>
      </c>
      <c r="C11236" s="51" t="s">
        <v>46796</v>
      </c>
      <c r="D11236" s="51" t="s">
        <v>48318</v>
      </c>
      <c r="E11236" s="51" t="s">
        <v>48317</v>
      </c>
      <c r="F11236" s="51">
        <v>99</v>
      </c>
      <c r="G11236" s="51">
        <v>50.098399999999998</v>
      </c>
      <c r="H11236" s="51">
        <v>8.6531000000000002</v>
      </c>
      <c r="I11236" s="51" t="s">
        <v>5</v>
      </c>
      <c r="M11236" s="51">
        <v>1994</v>
      </c>
      <c r="N11236" s="51" t="s">
        <v>47793</v>
      </c>
      <c r="O11236" s="51" t="s">
        <v>38456</v>
      </c>
      <c r="P11236" s="51" t="s">
        <v>46802</v>
      </c>
      <c r="Q11236" s="51" t="s">
        <v>38456</v>
      </c>
      <c r="R11236" s="51">
        <v>1029851</v>
      </c>
      <c r="Y11236" s="51">
        <v>252.34002926699401</v>
      </c>
    </row>
    <row r="11237" spans="1:25" hidden="1">
      <c r="A11237" s="106"/>
      <c r="B11237" s="51" t="s">
        <v>46797</v>
      </c>
      <c r="C11237" s="51" t="s">
        <v>46796</v>
      </c>
      <c r="D11237" s="51" t="s">
        <v>48316</v>
      </c>
      <c r="E11237" s="51" t="s">
        <v>48315</v>
      </c>
      <c r="F11237" s="51">
        <v>19.7</v>
      </c>
      <c r="G11237" s="51">
        <v>50.098500000000001</v>
      </c>
      <c r="H11237" s="51">
        <v>8.6530000000000005</v>
      </c>
      <c r="I11237" s="51" t="s">
        <v>2735</v>
      </c>
      <c r="M11237" s="51">
        <v>1954</v>
      </c>
      <c r="N11237" s="51" t="s">
        <v>47793</v>
      </c>
      <c r="O11237" s="51" t="s">
        <v>38456</v>
      </c>
      <c r="P11237" s="51" t="s">
        <v>46802</v>
      </c>
      <c r="Q11237" s="51" t="s">
        <v>38456</v>
      </c>
      <c r="R11237" s="51">
        <v>1029851</v>
      </c>
      <c r="Y11237" s="51">
        <v>52.653058528207097</v>
      </c>
    </row>
    <row r="11238" spans="1:25" hidden="1">
      <c r="A11238" s="106"/>
      <c r="B11238" s="51" t="s">
        <v>46797</v>
      </c>
      <c r="C11238" s="51" t="s">
        <v>46796</v>
      </c>
      <c r="D11238" s="51" t="s">
        <v>48314</v>
      </c>
      <c r="E11238" s="51" t="s">
        <v>48313</v>
      </c>
      <c r="F11238" s="51">
        <v>22.1</v>
      </c>
      <c r="G11238" s="51">
        <v>50.9816</v>
      </c>
      <c r="H11238" s="51">
        <v>10.2906</v>
      </c>
      <c r="I11238" s="51" t="s">
        <v>5</v>
      </c>
      <c r="M11238" s="51">
        <v>1993</v>
      </c>
      <c r="N11238" s="51" t="s">
        <v>48312</v>
      </c>
      <c r="O11238" s="51" t="s">
        <v>38456</v>
      </c>
      <c r="P11238" s="51" t="s">
        <v>46802</v>
      </c>
      <c r="Q11238" s="51" t="s">
        <v>38456</v>
      </c>
      <c r="Y11238" s="51">
        <v>56.330450977783599</v>
      </c>
    </row>
    <row r="11239" spans="1:25" hidden="1">
      <c r="A11239" s="106"/>
      <c r="B11239" s="51" t="s">
        <v>46797</v>
      </c>
      <c r="C11239" s="51" t="s">
        <v>46796</v>
      </c>
      <c r="D11239" s="51" t="s">
        <v>48311</v>
      </c>
      <c r="E11239" s="51" t="s">
        <v>48310</v>
      </c>
      <c r="F11239" s="51">
        <v>59</v>
      </c>
      <c r="G11239" s="51">
        <v>49.07</v>
      </c>
      <c r="H11239" s="51">
        <v>8.3070000000000004</v>
      </c>
      <c r="I11239" s="51" t="s">
        <v>5</v>
      </c>
      <c r="M11239" s="51">
        <v>2008</v>
      </c>
      <c r="N11239" s="51" t="s">
        <v>48309</v>
      </c>
      <c r="O11239" s="51" t="s">
        <v>38456</v>
      </c>
      <c r="P11239" s="51" t="s">
        <v>46802</v>
      </c>
      <c r="Q11239" s="51" t="s">
        <v>38456</v>
      </c>
      <c r="Y11239" s="51">
        <v>150.38446188639</v>
      </c>
    </row>
    <row r="11240" spans="1:25" hidden="1">
      <c r="A11240" s="106"/>
      <c r="B11240" s="51" t="s">
        <v>46797</v>
      </c>
      <c r="C11240" s="51" t="s">
        <v>46796</v>
      </c>
      <c r="D11240" s="51" t="s">
        <v>48308</v>
      </c>
      <c r="E11240" s="51" t="s">
        <v>48307</v>
      </c>
      <c r="F11240" s="51">
        <v>137.30000000000001</v>
      </c>
      <c r="G11240" s="51">
        <v>52.278599999999997</v>
      </c>
      <c r="H11240" s="51">
        <v>10.514699999999999</v>
      </c>
      <c r="I11240" s="51" t="s">
        <v>5</v>
      </c>
      <c r="N11240" s="51" t="s">
        <v>48304</v>
      </c>
      <c r="O11240" s="51" t="s">
        <v>38456</v>
      </c>
      <c r="P11240" s="51" t="s">
        <v>46802</v>
      </c>
      <c r="Q11240" s="51" t="s">
        <v>38456</v>
      </c>
      <c r="Y11240" s="51">
        <v>349.96248503392297</v>
      </c>
    </row>
    <row r="11241" spans="1:25" hidden="1">
      <c r="A11241" s="106"/>
      <c r="B11241" s="51" t="s">
        <v>46797</v>
      </c>
      <c r="C11241" s="51" t="s">
        <v>46796</v>
      </c>
      <c r="D11241" s="51" t="s">
        <v>48306</v>
      </c>
      <c r="E11241" s="51" t="s">
        <v>48305</v>
      </c>
      <c r="F11241" s="51">
        <v>25</v>
      </c>
      <c r="G11241" s="51">
        <v>52.278599999999997</v>
      </c>
      <c r="H11241" s="51">
        <v>10.514699999999999</v>
      </c>
      <c r="I11241" s="51" t="s">
        <v>5</v>
      </c>
      <c r="M11241" s="51">
        <v>1965</v>
      </c>
      <c r="N11241" s="51" t="s">
        <v>48304</v>
      </c>
      <c r="O11241" s="51" t="s">
        <v>38456</v>
      </c>
      <c r="P11241" s="51" t="s">
        <v>46802</v>
      </c>
      <c r="Q11241" s="51" t="s">
        <v>38456</v>
      </c>
      <c r="Y11241" s="51">
        <v>63.722229612877399</v>
      </c>
    </row>
    <row r="11242" spans="1:25" hidden="1">
      <c r="A11242" s="106"/>
      <c r="B11242" s="51" t="s">
        <v>46797</v>
      </c>
      <c r="C11242" s="51" t="s">
        <v>46796</v>
      </c>
      <c r="D11242" s="51" t="s">
        <v>48303</v>
      </c>
      <c r="E11242" s="51" t="s">
        <v>48302</v>
      </c>
      <c r="F11242" s="51">
        <v>12.8</v>
      </c>
      <c r="G11242" s="51">
        <v>52.026200000000003</v>
      </c>
      <c r="H11242" s="51">
        <v>8.8666</v>
      </c>
      <c r="I11242" s="51" t="s">
        <v>5</v>
      </c>
      <c r="M11242" s="51">
        <v>2002</v>
      </c>
      <c r="N11242" s="51" t="s">
        <v>48301</v>
      </c>
      <c r="O11242" s="51" t="s">
        <v>38456</v>
      </c>
      <c r="P11242" s="51" t="s">
        <v>46802</v>
      </c>
      <c r="Q11242" s="51" t="s">
        <v>38456</v>
      </c>
      <c r="R11242" s="51">
        <v>1029851</v>
      </c>
      <c r="Y11242" s="51">
        <v>32.625781561793197</v>
      </c>
    </row>
    <row r="11243" spans="1:25" hidden="1">
      <c r="A11243" s="106"/>
      <c r="B11243" s="51" t="s">
        <v>46797</v>
      </c>
      <c r="C11243" s="51" t="s">
        <v>46796</v>
      </c>
      <c r="D11243" s="51" t="s">
        <v>48300</v>
      </c>
      <c r="E11243" s="51" t="s">
        <v>48299</v>
      </c>
      <c r="F11243" s="51">
        <v>65</v>
      </c>
      <c r="G11243" s="51">
        <v>48.160299999999999</v>
      </c>
      <c r="H11243" s="51">
        <v>10.1144</v>
      </c>
      <c r="I11243" s="51" t="s">
        <v>5</v>
      </c>
      <c r="M11243" s="51">
        <v>2015</v>
      </c>
      <c r="N11243" s="51" t="s">
        <v>47081</v>
      </c>
      <c r="O11243" s="51" t="s">
        <v>38456</v>
      </c>
      <c r="P11243" s="51" t="s">
        <v>46802</v>
      </c>
      <c r="Q11243" s="51" t="s">
        <v>804</v>
      </c>
      <c r="R11243" s="51">
        <v>1018088</v>
      </c>
      <c r="Y11243" s="51">
        <v>165.677796993481</v>
      </c>
    </row>
    <row r="11244" spans="1:25" hidden="1">
      <c r="A11244" s="106"/>
      <c r="B11244" s="51" t="s">
        <v>46797</v>
      </c>
      <c r="C11244" s="51" t="s">
        <v>46796</v>
      </c>
      <c r="D11244" s="51" t="s">
        <v>48298</v>
      </c>
      <c r="E11244" s="51" t="s">
        <v>48297</v>
      </c>
      <c r="F11244" s="51">
        <v>5.5</v>
      </c>
      <c r="G11244" s="51">
        <v>49.6267</v>
      </c>
      <c r="H11244" s="51">
        <v>10.623699999999999</v>
      </c>
      <c r="I11244" s="51" t="s">
        <v>2242</v>
      </c>
      <c r="O11244" s="51" t="s">
        <v>47061</v>
      </c>
      <c r="P11244" s="51" t="s">
        <v>47060</v>
      </c>
      <c r="Q11244" s="51" t="s">
        <v>1310</v>
      </c>
      <c r="Y11244" s="51">
        <v>50.940120960002503</v>
      </c>
    </row>
    <row r="11245" spans="1:25" hidden="1">
      <c r="A11245" s="106"/>
      <c r="B11245" s="51" t="s">
        <v>46797</v>
      </c>
      <c r="C11245" s="51" t="s">
        <v>46796</v>
      </c>
      <c r="D11245" s="51" t="s">
        <v>48296</v>
      </c>
      <c r="E11245" s="51" t="s">
        <v>48295</v>
      </c>
      <c r="F11245" s="51">
        <v>427</v>
      </c>
      <c r="G11245" s="51">
        <v>53.124899999999997</v>
      </c>
      <c r="H11245" s="51">
        <v>8.7286999999999999</v>
      </c>
      <c r="I11245" s="51" t="s">
        <v>2</v>
      </c>
      <c r="M11245" s="51">
        <v>1973</v>
      </c>
      <c r="N11245" s="51" t="s">
        <v>46930</v>
      </c>
      <c r="O11245" s="51" t="s">
        <v>38456</v>
      </c>
      <c r="P11245" s="51" t="s">
        <v>46802</v>
      </c>
      <c r="Q11245" s="51" t="s">
        <v>38456</v>
      </c>
      <c r="W11245" s="51">
        <v>1615.605</v>
      </c>
      <c r="Y11245" s="51">
        <v>2546.56922648614</v>
      </c>
    </row>
    <row r="11246" spans="1:25" hidden="1">
      <c r="A11246" s="106"/>
      <c r="B11246" s="51" t="s">
        <v>46797</v>
      </c>
      <c r="C11246" s="51" t="s">
        <v>46796</v>
      </c>
      <c r="D11246" s="51" t="s">
        <v>48294</v>
      </c>
      <c r="E11246" s="51" t="s">
        <v>48293</v>
      </c>
      <c r="F11246" s="51">
        <v>3.2</v>
      </c>
      <c r="G11246" s="51">
        <v>49.883800000000001</v>
      </c>
      <c r="H11246" s="51">
        <v>11.8316</v>
      </c>
      <c r="I11246" s="51" t="s">
        <v>2242</v>
      </c>
      <c r="O11246" s="51" t="s">
        <v>47375</v>
      </c>
      <c r="P11246" s="51" t="s">
        <v>47374</v>
      </c>
      <c r="Q11246" s="51" t="s">
        <v>1310</v>
      </c>
      <c r="R11246" s="51">
        <v>1097570</v>
      </c>
      <c r="Y11246" s="51">
        <v>29.637888558546901</v>
      </c>
    </row>
    <row r="11247" spans="1:25" hidden="1">
      <c r="A11247" s="106"/>
      <c r="B11247" s="51" t="s">
        <v>46797</v>
      </c>
      <c r="C11247" s="51" t="s">
        <v>46796</v>
      </c>
      <c r="D11247" s="51" t="s">
        <v>48292</v>
      </c>
      <c r="E11247" s="51" t="s">
        <v>48291</v>
      </c>
      <c r="F11247" s="51">
        <v>3.8</v>
      </c>
      <c r="G11247" s="51">
        <v>51.896999999999998</v>
      </c>
      <c r="H11247" s="51">
        <v>11.0914</v>
      </c>
      <c r="I11247" s="51" t="s">
        <v>2242</v>
      </c>
      <c r="O11247" s="51" t="s">
        <v>46833</v>
      </c>
      <c r="P11247" s="51" t="s">
        <v>46832</v>
      </c>
      <c r="Q11247" s="51" t="s">
        <v>1310</v>
      </c>
      <c r="R11247" s="51">
        <v>1089160</v>
      </c>
      <c r="Y11247" s="51">
        <v>35.194992663274498</v>
      </c>
    </row>
    <row r="11248" spans="1:25" hidden="1">
      <c r="A11248" s="106"/>
      <c r="B11248" s="51" t="s">
        <v>46797</v>
      </c>
      <c r="C11248" s="51" t="s">
        <v>46796</v>
      </c>
      <c r="D11248" s="51" t="s">
        <v>48290</v>
      </c>
      <c r="E11248" s="51" t="s">
        <v>48289</v>
      </c>
      <c r="F11248" s="51">
        <v>1600</v>
      </c>
      <c r="G11248" s="51">
        <v>53.488999999999997</v>
      </c>
      <c r="H11248" s="51">
        <v>9.9489999999999998</v>
      </c>
      <c r="I11248" s="51" t="s">
        <v>2</v>
      </c>
      <c r="M11248" s="51">
        <v>2015</v>
      </c>
      <c r="N11248" s="51" t="s">
        <v>46974</v>
      </c>
      <c r="O11248" s="51" t="s">
        <v>38456</v>
      </c>
      <c r="P11248" s="51" t="s">
        <v>46802</v>
      </c>
      <c r="Q11248" s="51" t="s">
        <v>791</v>
      </c>
      <c r="R11248" s="51">
        <v>1018116</v>
      </c>
      <c r="W11248" s="51">
        <v>4606.4939999999997</v>
      </c>
      <c r="Y11248" s="51">
        <v>9542.1797713766591</v>
      </c>
    </row>
    <row r="11249" spans="1:25" hidden="1">
      <c r="A11249" s="106"/>
      <c r="B11249" s="51" t="s">
        <v>46797</v>
      </c>
      <c r="C11249" s="51" t="s">
        <v>46796</v>
      </c>
      <c r="D11249" s="51" t="s">
        <v>48288</v>
      </c>
      <c r="E11249" s="51" t="s">
        <v>48287</v>
      </c>
      <c r="F11249" s="51">
        <v>18.7</v>
      </c>
      <c r="G11249" s="51">
        <v>51.520099999999999</v>
      </c>
      <c r="H11249" s="51">
        <v>14.337400000000001</v>
      </c>
      <c r="I11249" s="51" t="s">
        <v>72</v>
      </c>
      <c r="M11249" s="51">
        <v>2013</v>
      </c>
      <c r="N11249" s="51" t="s">
        <v>48286</v>
      </c>
      <c r="O11249" s="51" t="s">
        <v>38456</v>
      </c>
      <c r="P11249" s="51" t="s">
        <v>46802</v>
      </c>
      <c r="Q11249" s="51" t="s">
        <v>38456</v>
      </c>
      <c r="Y11249" s="51">
        <v>158.92881419939499</v>
      </c>
    </row>
    <row r="11250" spans="1:25" hidden="1">
      <c r="A11250" s="106"/>
      <c r="B11250" s="51" t="s">
        <v>46797</v>
      </c>
      <c r="C11250" s="51" t="s">
        <v>46796</v>
      </c>
      <c r="D11250" s="51" t="s">
        <v>48285</v>
      </c>
      <c r="E11250" s="51" t="s">
        <v>48284</v>
      </c>
      <c r="F11250" s="51">
        <v>4.5</v>
      </c>
      <c r="G11250" s="51">
        <v>48.440600000000003</v>
      </c>
      <c r="H11250" s="51">
        <v>10.348100000000001</v>
      </c>
      <c r="I11250" s="51" t="s">
        <v>2242</v>
      </c>
      <c r="O11250" s="51" t="s">
        <v>47061</v>
      </c>
      <c r="P11250" s="51" t="s">
        <v>47060</v>
      </c>
      <c r="Q11250" s="51" t="s">
        <v>1310</v>
      </c>
      <c r="R11250" s="51">
        <v>1088405</v>
      </c>
      <c r="Y11250" s="51">
        <v>41.6782807854566</v>
      </c>
    </row>
    <row r="11251" spans="1:25" hidden="1">
      <c r="A11251" s="106"/>
      <c r="B11251" s="51" t="s">
        <v>46797</v>
      </c>
      <c r="C11251" s="51" t="s">
        <v>46796</v>
      </c>
      <c r="D11251" s="51" t="s">
        <v>48283</v>
      </c>
      <c r="E11251" s="51" t="s">
        <v>48282</v>
      </c>
      <c r="F11251" s="51">
        <v>1.9</v>
      </c>
      <c r="G11251" s="51">
        <v>50.032200000000003</v>
      </c>
      <c r="H11251" s="51">
        <v>7.4374000000000002</v>
      </c>
      <c r="I11251" s="51" t="s">
        <v>2242</v>
      </c>
      <c r="O11251" s="51" t="s">
        <v>46823</v>
      </c>
      <c r="P11251" s="51" t="s">
        <v>46822</v>
      </c>
      <c r="Q11251" s="51" t="s">
        <v>1310</v>
      </c>
      <c r="Y11251" s="51">
        <v>17.597496331637199</v>
      </c>
    </row>
    <row r="11252" spans="1:25" hidden="1">
      <c r="A11252" s="106"/>
      <c r="B11252" s="51" t="s">
        <v>46797</v>
      </c>
      <c r="C11252" s="51" t="s">
        <v>46796</v>
      </c>
      <c r="D11252" s="51" t="s">
        <v>48281</v>
      </c>
      <c r="E11252" s="51" t="s">
        <v>48280</v>
      </c>
      <c r="F11252" s="51">
        <v>119</v>
      </c>
      <c r="G11252" s="51">
        <v>53.060099999999998</v>
      </c>
      <c r="H11252" s="51">
        <v>8.8733000000000004</v>
      </c>
      <c r="I11252" s="51" t="s">
        <v>2</v>
      </c>
      <c r="M11252" s="51">
        <v>1989</v>
      </c>
      <c r="N11252" s="51" t="s">
        <v>46930</v>
      </c>
      <c r="O11252" s="51" t="s">
        <v>38456</v>
      </c>
      <c r="P11252" s="51" t="s">
        <v>46802</v>
      </c>
      <c r="Q11252" s="51" t="s">
        <v>38456</v>
      </c>
      <c r="R11252" s="51">
        <v>1029777</v>
      </c>
      <c r="Y11252" s="51">
        <v>709.699620496139</v>
      </c>
    </row>
    <row r="11253" spans="1:25" hidden="1">
      <c r="A11253" s="106"/>
      <c r="B11253" s="51" t="s">
        <v>46797</v>
      </c>
      <c r="C11253" s="51" t="s">
        <v>46796</v>
      </c>
      <c r="D11253" s="51" t="s">
        <v>48279</v>
      </c>
      <c r="E11253" s="51" t="s">
        <v>48278</v>
      </c>
      <c r="F11253" s="51">
        <v>52.3</v>
      </c>
      <c r="G11253" s="51">
        <v>50.812600000000003</v>
      </c>
      <c r="H11253" s="51">
        <v>9.9779999999999998</v>
      </c>
      <c r="I11253" s="51" t="s">
        <v>5</v>
      </c>
      <c r="N11253" s="51" t="s">
        <v>46806</v>
      </c>
      <c r="O11253" s="51" t="s">
        <v>38456</v>
      </c>
      <c r="P11253" s="51" t="s">
        <v>46802</v>
      </c>
      <c r="Q11253" s="51" t="s">
        <v>38456</v>
      </c>
      <c r="R11253" s="51">
        <v>1020318</v>
      </c>
      <c r="Y11253" s="51">
        <v>133.30690435013901</v>
      </c>
    </row>
    <row r="11254" spans="1:25" hidden="1">
      <c r="A11254" s="106"/>
      <c r="B11254" s="51" t="s">
        <v>46797</v>
      </c>
      <c r="C11254" s="51" t="s">
        <v>46796</v>
      </c>
      <c r="D11254" s="51" t="s">
        <v>48277</v>
      </c>
      <c r="E11254" s="51" t="s">
        <v>48276</v>
      </c>
      <c r="F11254" s="51">
        <v>3.3</v>
      </c>
      <c r="G11254" s="51">
        <v>49.364400000000003</v>
      </c>
      <c r="H11254" s="51">
        <v>8.2340999999999998</v>
      </c>
      <c r="I11254" s="51" t="s">
        <v>2242</v>
      </c>
      <c r="O11254" s="51" t="s">
        <v>46851</v>
      </c>
      <c r="P11254" s="51" t="s">
        <v>46850</v>
      </c>
      <c r="Q11254" s="51" t="s">
        <v>1310</v>
      </c>
      <c r="Y11254" s="51">
        <v>30.5640725760015</v>
      </c>
    </row>
    <row r="11255" spans="1:25" hidden="1">
      <c r="A11255" s="106"/>
      <c r="B11255" s="51" t="s">
        <v>46797</v>
      </c>
      <c r="C11255" s="51" t="s">
        <v>46796</v>
      </c>
      <c r="D11255" s="51" t="s">
        <v>48275</v>
      </c>
      <c r="E11255" s="51" t="s">
        <v>48274</v>
      </c>
      <c r="F11255" s="51">
        <v>1.9</v>
      </c>
      <c r="G11255" s="51">
        <v>49.5608</v>
      </c>
      <c r="H11255" s="51">
        <v>9.6203000000000003</v>
      </c>
      <c r="I11255" s="51" t="s">
        <v>2242</v>
      </c>
      <c r="O11255" s="51" t="s">
        <v>47061</v>
      </c>
      <c r="P11255" s="51" t="s">
        <v>47060</v>
      </c>
      <c r="Q11255" s="51" t="s">
        <v>1310</v>
      </c>
      <c r="Y11255" s="51">
        <v>17.597496331637199</v>
      </c>
    </row>
    <row r="11256" spans="1:25" hidden="1">
      <c r="A11256" s="106"/>
      <c r="B11256" s="51" t="s">
        <v>46797</v>
      </c>
      <c r="C11256" s="51" t="s">
        <v>46796</v>
      </c>
      <c r="D11256" s="51" t="s">
        <v>48273</v>
      </c>
      <c r="E11256" s="51" t="s">
        <v>48272</v>
      </c>
      <c r="F11256" s="51">
        <v>778</v>
      </c>
      <c r="G11256" s="51">
        <v>49.177300000000002</v>
      </c>
      <c r="H11256" s="51">
        <v>9.2063000000000006</v>
      </c>
      <c r="I11256" s="51" t="s">
        <v>2</v>
      </c>
      <c r="M11256" s="51">
        <v>1977</v>
      </c>
      <c r="N11256" s="51" t="s">
        <v>48271</v>
      </c>
      <c r="O11256" s="51" t="s">
        <v>38456</v>
      </c>
      <c r="P11256" s="51" t="s">
        <v>46802</v>
      </c>
      <c r="Q11256" s="51" t="s">
        <v>38456</v>
      </c>
      <c r="R11256" s="51">
        <v>1016434</v>
      </c>
      <c r="W11256" s="51">
        <v>3212.5880000000002</v>
      </c>
      <c r="Y11256" s="51">
        <v>4639.8849138319001</v>
      </c>
    </row>
    <row r="11257" spans="1:25" hidden="1">
      <c r="A11257" s="106"/>
      <c r="B11257" s="51" t="s">
        <v>46797</v>
      </c>
      <c r="C11257" s="51" t="s">
        <v>46796</v>
      </c>
      <c r="D11257" s="51" t="s">
        <v>48270</v>
      </c>
      <c r="E11257" s="51" t="s">
        <v>48269</v>
      </c>
      <c r="F11257" s="51">
        <v>16</v>
      </c>
      <c r="G11257" s="51">
        <v>50.628599999999999</v>
      </c>
      <c r="H11257" s="51">
        <v>6.4518000000000004</v>
      </c>
      <c r="I11257" s="51" t="s">
        <v>11</v>
      </c>
      <c r="M11257" s="51">
        <v>1905</v>
      </c>
      <c r="N11257" s="51" t="s">
        <v>46813</v>
      </c>
      <c r="O11257" s="51" t="s">
        <v>38456</v>
      </c>
      <c r="P11257" s="51" t="s">
        <v>46802</v>
      </c>
      <c r="Q11257" s="51" t="s">
        <v>38456</v>
      </c>
      <c r="Y11257" s="51">
        <v>40.775232619865498</v>
      </c>
    </row>
    <row r="11258" spans="1:25" hidden="1">
      <c r="A11258" s="106"/>
      <c r="B11258" s="51" t="s">
        <v>46797</v>
      </c>
      <c r="C11258" s="51" t="s">
        <v>46796</v>
      </c>
      <c r="D11258" s="51" t="s">
        <v>48268</v>
      </c>
      <c r="E11258" s="51" t="s">
        <v>48267</v>
      </c>
      <c r="F11258" s="51">
        <v>7.1</v>
      </c>
      <c r="G11258" s="51">
        <v>51.129199999999997</v>
      </c>
      <c r="H11258" s="51">
        <v>12.6234</v>
      </c>
      <c r="I11258" s="51" t="s">
        <v>2242</v>
      </c>
      <c r="O11258" s="51" t="s">
        <v>46793</v>
      </c>
      <c r="P11258" s="51" t="s">
        <v>46792</v>
      </c>
      <c r="Q11258" s="51" t="s">
        <v>1310</v>
      </c>
      <c r="Y11258" s="51">
        <v>65.759065239275998</v>
      </c>
    </row>
    <row r="11259" spans="1:25" hidden="1">
      <c r="A11259" s="106"/>
      <c r="B11259" s="51" t="s">
        <v>46797</v>
      </c>
      <c r="C11259" s="51" t="s">
        <v>46796</v>
      </c>
      <c r="D11259" s="51" t="s">
        <v>48266</v>
      </c>
      <c r="E11259" s="51" t="s">
        <v>48265</v>
      </c>
      <c r="F11259" s="51">
        <v>22.5</v>
      </c>
      <c r="G11259" s="51">
        <v>53.517699999999998</v>
      </c>
      <c r="H11259" s="51">
        <v>9.9507999999999992</v>
      </c>
      <c r="I11259" s="51" t="s">
        <v>5</v>
      </c>
      <c r="M11259" s="51">
        <v>1992</v>
      </c>
      <c r="N11259" s="51" t="s">
        <v>48264</v>
      </c>
      <c r="O11259" s="51" t="s">
        <v>38456</v>
      </c>
      <c r="P11259" s="51" t="s">
        <v>46802</v>
      </c>
      <c r="Q11259" s="51" t="s">
        <v>38456</v>
      </c>
      <c r="Y11259" s="51">
        <v>57.350006651589702</v>
      </c>
    </row>
    <row r="11260" spans="1:25" hidden="1">
      <c r="A11260" s="106"/>
      <c r="B11260" s="51" t="s">
        <v>46797</v>
      </c>
      <c r="C11260" s="51" t="s">
        <v>46796</v>
      </c>
      <c r="D11260" s="51" t="s">
        <v>48263</v>
      </c>
      <c r="E11260" s="51" t="s">
        <v>48262</v>
      </c>
      <c r="F11260" s="51">
        <v>152</v>
      </c>
      <c r="G11260" s="51">
        <v>50.091799999999999</v>
      </c>
      <c r="H11260" s="51">
        <v>8.5311000000000003</v>
      </c>
      <c r="I11260" s="51" t="s">
        <v>5</v>
      </c>
      <c r="N11260" s="51" t="s">
        <v>48261</v>
      </c>
      <c r="O11260" s="51" t="s">
        <v>38456</v>
      </c>
      <c r="P11260" s="51" t="s">
        <v>46802</v>
      </c>
      <c r="Q11260" s="51" t="s">
        <v>38456</v>
      </c>
      <c r="Y11260" s="51">
        <v>387.43115604629497</v>
      </c>
    </row>
    <row r="11261" spans="1:25" hidden="1">
      <c r="A11261" s="106"/>
      <c r="B11261" s="51" t="s">
        <v>46797</v>
      </c>
      <c r="C11261" s="51" t="s">
        <v>46796</v>
      </c>
      <c r="D11261" s="51" t="s">
        <v>48260</v>
      </c>
      <c r="E11261" s="51" t="s">
        <v>48259</v>
      </c>
      <c r="F11261" s="51">
        <v>211</v>
      </c>
      <c r="G11261" s="51">
        <v>49.249000000000002</v>
      </c>
      <c r="H11261" s="51">
        <v>6.8792</v>
      </c>
      <c r="I11261" s="51" t="s">
        <v>2</v>
      </c>
      <c r="M11261" s="51">
        <v>1989</v>
      </c>
      <c r="N11261" s="51" t="s">
        <v>46965</v>
      </c>
      <c r="O11261" s="51" t="s">
        <v>38456</v>
      </c>
      <c r="P11261" s="51" t="s">
        <v>46802</v>
      </c>
      <c r="Q11261" s="51" t="s">
        <v>38456</v>
      </c>
      <c r="Y11261" s="51">
        <v>1258.3749573502901</v>
      </c>
    </row>
    <row r="11262" spans="1:25" hidden="1">
      <c r="A11262" s="106"/>
      <c r="B11262" s="51" t="s">
        <v>46797</v>
      </c>
      <c r="C11262" s="51" t="s">
        <v>46796</v>
      </c>
      <c r="D11262" s="51" t="s">
        <v>48258</v>
      </c>
      <c r="E11262" s="51" t="s">
        <v>48257</v>
      </c>
      <c r="F11262" s="51">
        <v>18</v>
      </c>
      <c r="G11262" s="51">
        <v>48.375100000000003</v>
      </c>
      <c r="H11262" s="51">
        <v>10.902799999999999</v>
      </c>
      <c r="I11262" s="51" t="s">
        <v>5</v>
      </c>
      <c r="M11262" s="51">
        <v>1976</v>
      </c>
      <c r="N11262" s="51" t="s">
        <v>47668</v>
      </c>
      <c r="O11262" s="51" t="s">
        <v>38456</v>
      </c>
      <c r="P11262" s="51" t="s">
        <v>46802</v>
      </c>
      <c r="Q11262" s="51" t="s">
        <v>38456</v>
      </c>
      <c r="Y11262" s="51">
        <v>45.880005321271703</v>
      </c>
    </row>
    <row r="11263" spans="1:25" hidden="1">
      <c r="A11263" s="106"/>
      <c r="B11263" s="51" t="s">
        <v>46797</v>
      </c>
      <c r="C11263" s="51" t="s">
        <v>46796</v>
      </c>
      <c r="D11263" s="51" t="s">
        <v>48256</v>
      </c>
      <c r="E11263" s="51" t="s">
        <v>48255</v>
      </c>
      <c r="F11263" s="51">
        <v>10</v>
      </c>
      <c r="G11263" s="51">
        <v>49.882800000000003</v>
      </c>
      <c r="H11263" s="51">
        <v>8.6287000000000003</v>
      </c>
      <c r="I11263" s="51" t="s">
        <v>5</v>
      </c>
      <c r="M11263" s="51">
        <v>1999</v>
      </c>
      <c r="N11263" s="51" t="s">
        <v>48254</v>
      </c>
      <c r="O11263" s="51" t="s">
        <v>38456</v>
      </c>
      <c r="P11263" s="51" t="s">
        <v>46802</v>
      </c>
      <c r="Q11263" s="51" t="s">
        <v>38456</v>
      </c>
      <c r="Y11263" s="51">
        <v>25.488891845150899</v>
      </c>
    </row>
    <row r="11264" spans="1:25" hidden="1">
      <c r="A11264" s="106"/>
      <c r="B11264" s="51" t="s">
        <v>46797</v>
      </c>
      <c r="C11264" s="51" t="s">
        <v>46796</v>
      </c>
      <c r="D11264" s="51" t="s">
        <v>48253</v>
      </c>
      <c r="E11264" s="51" t="s">
        <v>48252</v>
      </c>
      <c r="F11264" s="51">
        <v>65</v>
      </c>
      <c r="G11264" s="51">
        <v>48.717599999999997</v>
      </c>
      <c r="H11264" s="51">
        <v>9.3749000000000002</v>
      </c>
      <c r="I11264" s="51" t="s">
        <v>5</v>
      </c>
      <c r="N11264" s="51" t="s">
        <v>47057</v>
      </c>
      <c r="O11264" s="51" t="s">
        <v>38456</v>
      </c>
      <c r="P11264" s="51" t="s">
        <v>46802</v>
      </c>
      <c r="Q11264" s="51" t="s">
        <v>38456</v>
      </c>
      <c r="Y11264" s="51">
        <v>165.677796993481</v>
      </c>
    </row>
    <row r="11265" spans="1:25" hidden="1">
      <c r="A11265" s="106"/>
      <c r="B11265" s="51" t="s">
        <v>46797</v>
      </c>
      <c r="C11265" s="51" t="s">
        <v>46796</v>
      </c>
      <c r="D11265" s="51" t="s">
        <v>48251</v>
      </c>
      <c r="E11265" s="51" t="s">
        <v>48250</v>
      </c>
      <c r="F11265" s="51">
        <v>22.1</v>
      </c>
      <c r="G11265" s="51">
        <v>52.9</v>
      </c>
      <c r="H11265" s="51">
        <v>9.65</v>
      </c>
      <c r="I11265" s="51" t="s">
        <v>5</v>
      </c>
      <c r="M11265" s="51">
        <v>1912</v>
      </c>
      <c r="N11265" s="51" t="s">
        <v>48249</v>
      </c>
      <c r="O11265" s="51" t="s">
        <v>38456</v>
      </c>
      <c r="P11265" s="51" t="s">
        <v>46802</v>
      </c>
      <c r="Q11265" s="51" t="s">
        <v>804</v>
      </c>
      <c r="Y11265" s="51">
        <v>56.330450977783599</v>
      </c>
    </row>
    <row r="11266" spans="1:25" hidden="1">
      <c r="A11266" s="106"/>
      <c r="B11266" s="51" t="s">
        <v>46797</v>
      </c>
      <c r="C11266" s="51" t="s">
        <v>46796</v>
      </c>
      <c r="D11266" s="51" t="s">
        <v>48248</v>
      </c>
      <c r="E11266" s="51" t="s">
        <v>48247</v>
      </c>
      <c r="F11266" s="51">
        <v>16</v>
      </c>
      <c r="G11266" s="51">
        <v>47.570799999999998</v>
      </c>
      <c r="H11266" s="51">
        <v>7.8071999999999999</v>
      </c>
      <c r="I11266" s="51" t="s">
        <v>5</v>
      </c>
      <c r="M11266" s="51">
        <v>1980</v>
      </c>
      <c r="N11266" s="51" t="s">
        <v>47914</v>
      </c>
      <c r="O11266" s="51" t="s">
        <v>38456</v>
      </c>
      <c r="P11266" s="51" t="s">
        <v>46802</v>
      </c>
      <c r="Q11266" s="51" t="s">
        <v>38456</v>
      </c>
      <c r="Y11266" s="51">
        <v>40.782226952241501</v>
      </c>
    </row>
    <row r="11267" spans="1:25" hidden="1">
      <c r="A11267" s="106"/>
      <c r="B11267" s="51" t="s">
        <v>46797</v>
      </c>
      <c r="C11267" s="51" t="s">
        <v>46796</v>
      </c>
      <c r="D11267" s="51" t="s">
        <v>48246</v>
      </c>
      <c r="E11267" s="51" t="s">
        <v>48245</v>
      </c>
      <c r="F11267" s="51">
        <v>45</v>
      </c>
      <c r="G11267" s="51">
        <v>52.345999999999997</v>
      </c>
      <c r="H11267" s="51">
        <v>14.545999999999999</v>
      </c>
      <c r="I11267" s="51" t="s">
        <v>2</v>
      </c>
      <c r="M11267" s="51">
        <v>1997</v>
      </c>
      <c r="N11267" s="51" t="s">
        <v>48244</v>
      </c>
      <c r="O11267" s="51" t="s">
        <v>38456</v>
      </c>
      <c r="P11267" s="51" t="s">
        <v>46802</v>
      </c>
      <c r="Q11267" s="51" t="s">
        <v>38456</v>
      </c>
      <c r="Y11267" s="51">
        <v>268.373806069968</v>
      </c>
    </row>
    <row r="11268" spans="1:25" hidden="1">
      <c r="A11268" s="106"/>
      <c r="B11268" s="51" t="s">
        <v>46797</v>
      </c>
      <c r="C11268" s="51" t="s">
        <v>46796</v>
      </c>
      <c r="D11268" s="51" t="s">
        <v>48243</v>
      </c>
      <c r="E11268" s="51" t="s">
        <v>48242</v>
      </c>
      <c r="F11268" s="51">
        <v>148</v>
      </c>
      <c r="G11268" s="51">
        <v>50.907600000000002</v>
      </c>
      <c r="H11268" s="51">
        <v>12.061</v>
      </c>
      <c r="I11268" s="51" t="s">
        <v>5</v>
      </c>
      <c r="M11268" s="51">
        <v>1996</v>
      </c>
      <c r="N11268" s="51" t="s">
        <v>48241</v>
      </c>
      <c r="O11268" s="51" t="s">
        <v>38456</v>
      </c>
      <c r="P11268" s="51" t="s">
        <v>46802</v>
      </c>
      <c r="Q11268" s="51" t="s">
        <v>38456</v>
      </c>
      <c r="Y11268" s="51">
        <v>377.23559930823399</v>
      </c>
    </row>
    <row r="11269" spans="1:25" hidden="1">
      <c r="A11269" s="106"/>
      <c r="B11269" s="51" t="s">
        <v>46797</v>
      </c>
      <c r="C11269" s="51" t="s">
        <v>46796</v>
      </c>
      <c r="D11269" s="51" t="s">
        <v>48240</v>
      </c>
      <c r="E11269" s="51" t="s">
        <v>48239</v>
      </c>
      <c r="F11269" s="51">
        <v>100.2</v>
      </c>
      <c r="G11269" s="51">
        <v>51.950099999999999</v>
      </c>
      <c r="H11269" s="51">
        <v>7.6413000000000002</v>
      </c>
      <c r="I11269" s="51" t="s">
        <v>5</v>
      </c>
      <c r="M11269" s="51">
        <v>2005</v>
      </c>
      <c r="N11269" s="51" t="s">
        <v>48238</v>
      </c>
      <c r="O11269" s="51" t="s">
        <v>38456</v>
      </c>
      <c r="P11269" s="51" t="s">
        <v>46802</v>
      </c>
      <c r="Q11269" s="51" t="s">
        <v>38456</v>
      </c>
      <c r="Y11269" s="51">
        <v>255.398696288412</v>
      </c>
    </row>
    <row r="11270" spans="1:25" hidden="1">
      <c r="A11270" s="106"/>
      <c r="B11270" s="51" t="s">
        <v>46797</v>
      </c>
      <c r="C11270" s="51" t="s">
        <v>46796</v>
      </c>
      <c r="D11270" s="51" t="s">
        <v>48237</v>
      </c>
      <c r="E11270" s="51" t="s">
        <v>48236</v>
      </c>
      <c r="F11270" s="51">
        <v>230</v>
      </c>
      <c r="G11270" s="51">
        <v>51.411000000000001</v>
      </c>
      <c r="H11270" s="51">
        <v>7.4916999999999998</v>
      </c>
      <c r="I11270" s="51" t="s">
        <v>5</v>
      </c>
      <c r="M11270" s="51">
        <v>1980</v>
      </c>
      <c r="N11270" s="51" t="s">
        <v>47474</v>
      </c>
      <c r="O11270" s="51" t="s">
        <v>38456</v>
      </c>
      <c r="P11270" s="51" t="s">
        <v>46802</v>
      </c>
      <c r="Q11270" s="51" t="s">
        <v>38456</v>
      </c>
      <c r="W11270" s="51">
        <v>179.92400000000001</v>
      </c>
      <c r="Y11270" s="51">
        <v>586.24451243847204</v>
      </c>
    </row>
    <row r="11271" spans="1:25" hidden="1">
      <c r="A11271" s="106"/>
      <c r="B11271" s="51" t="s">
        <v>46797</v>
      </c>
      <c r="C11271" s="51" t="s">
        <v>46796</v>
      </c>
      <c r="D11271" s="51" t="s">
        <v>48235</v>
      </c>
      <c r="E11271" s="51" t="s">
        <v>48234</v>
      </c>
      <c r="F11271" s="51">
        <v>12</v>
      </c>
      <c r="G11271" s="51">
        <v>50.733800000000002</v>
      </c>
      <c r="H11271" s="51">
        <v>7.0804999999999998</v>
      </c>
      <c r="I11271" s="51" t="s">
        <v>72</v>
      </c>
      <c r="M11271" s="51">
        <v>1991</v>
      </c>
      <c r="N11271" s="51" t="s">
        <v>48231</v>
      </c>
      <c r="O11271" s="51" t="s">
        <v>38456</v>
      </c>
      <c r="P11271" s="51" t="s">
        <v>46802</v>
      </c>
      <c r="Q11271" s="51" t="s">
        <v>38456</v>
      </c>
      <c r="Y11271" s="51">
        <v>101.986404833836</v>
      </c>
    </row>
    <row r="11272" spans="1:25" hidden="1">
      <c r="A11272" s="106"/>
      <c r="B11272" s="51" t="s">
        <v>46797</v>
      </c>
      <c r="C11272" s="51" t="s">
        <v>46796</v>
      </c>
      <c r="D11272" s="51" t="s">
        <v>48233</v>
      </c>
      <c r="E11272" s="51" t="s">
        <v>48232</v>
      </c>
      <c r="F11272" s="51">
        <v>95</v>
      </c>
      <c r="G11272" s="51">
        <v>50.733800000000002</v>
      </c>
      <c r="H11272" s="51">
        <v>7.0804999999999998</v>
      </c>
      <c r="I11272" s="51" t="s">
        <v>5</v>
      </c>
      <c r="M11272" s="51">
        <v>2013</v>
      </c>
      <c r="N11272" s="51" t="s">
        <v>48231</v>
      </c>
      <c r="O11272" s="51" t="s">
        <v>38456</v>
      </c>
      <c r="P11272" s="51" t="s">
        <v>46802</v>
      </c>
      <c r="Q11272" s="51" t="s">
        <v>38456</v>
      </c>
      <c r="Y11272" s="51">
        <v>242.14447252893399</v>
      </c>
    </row>
    <row r="11273" spans="1:25" hidden="1">
      <c r="A11273" s="106"/>
      <c r="B11273" s="51" t="s">
        <v>46797</v>
      </c>
      <c r="C11273" s="51" t="s">
        <v>46796</v>
      </c>
      <c r="D11273" s="51" t="s">
        <v>48230</v>
      </c>
      <c r="E11273" s="51" t="s">
        <v>48229</v>
      </c>
      <c r="F11273" s="51">
        <v>12.6</v>
      </c>
      <c r="G11273" s="51">
        <v>51.338799999999999</v>
      </c>
      <c r="H11273" s="51">
        <v>6.5853000000000002</v>
      </c>
      <c r="I11273" s="51" t="s">
        <v>5</v>
      </c>
      <c r="N11273" s="51" t="s">
        <v>48228</v>
      </c>
      <c r="O11273" s="51" t="s">
        <v>38456</v>
      </c>
      <c r="P11273" s="51" t="s">
        <v>46802</v>
      </c>
      <c r="Q11273" s="51" t="s">
        <v>38456</v>
      </c>
      <c r="Y11273" s="51">
        <v>32.116003724890199</v>
      </c>
    </row>
    <row r="11274" spans="1:25" hidden="1">
      <c r="A11274" s="106"/>
      <c r="B11274" s="51" t="s">
        <v>46797</v>
      </c>
      <c r="C11274" s="51" t="s">
        <v>46796</v>
      </c>
      <c r="D11274" s="51" t="s">
        <v>48227</v>
      </c>
      <c r="E11274" s="51" t="s">
        <v>48226</v>
      </c>
      <c r="F11274" s="51">
        <v>167</v>
      </c>
      <c r="G11274" s="51">
        <v>51.351199999999999</v>
      </c>
      <c r="H11274" s="51">
        <v>12.378399999999999</v>
      </c>
      <c r="I11274" s="51" t="s">
        <v>5</v>
      </c>
      <c r="M11274" s="51">
        <v>1996</v>
      </c>
      <c r="N11274" s="51" t="s">
        <v>48225</v>
      </c>
      <c r="O11274" s="51" t="s">
        <v>38456</v>
      </c>
      <c r="P11274" s="51" t="s">
        <v>46802</v>
      </c>
      <c r="Q11274" s="51" t="s">
        <v>38456</v>
      </c>
      <c r="R11274" s="51">
        <v>1029943</v>
      </c>
      <c r="Y11274" s="51">
        <v>425.664493814021</v>
      </c>
    </row>
    <row r="11275" spans="1:25" hidden="1">
      <c r="A11275" s="106"/>
      <c r="B11275" s="51" t="s">
        <v>46797</v>
      </c>
      <c r="C11275" s="51" t="s">
        <v>46796</v>
      </c>
      <c r="D11275" s="51" t="s">
        <v>48224</v>
      </c>
      <c r="E11275" s="51" t="s">
        <v>48223</v>
      </c>
      <c r="F11275" s="51">
        <v>20.7</v>
      </c>
      <c r="G11275" s="51">
        <v>48.396999999999998</v>
      </c>
      <c r="H11275" s="51">
        <v>9.9648000000000003</v>
      </c>
      <c r="I11275" s="51" t="s">
        <v>2</v>
      </c>
      <c r="M11275" s="51">
        <v>1978</v>
      </c>
      <c r="N11275" s="51" t="s">
        <v>48222</v>
      </c>
      <c r="O11275" s="51" t="s">
        <v>38456</v>
      </c>
      <c r="P11275" s="51" t="s">
        <v>46802</v>
      </c>
      <c r="Q11275" s="51" t="s">
        <v>38456</v>
      </c>
      <c r="Y11275" s="51">
        <v>123.451950792185</v>
      </c>
    </row>
    <row r="11276" spans="1:25" hidden="1">
      <c r="A11276" s="106"/>
      <c r="B11276" s="51" t="s">
        <v>46797</v>
      </c>
      <c r="C11276" s="51" t="s">
        <v>46796</v>
      </c>
      <c r="D11276" s="51" t="s">
        <v>47504</v>
      </c>
      <c r="E11276" s="51" t="s">
        <v>48221</v>
      </c>
      <c r="F11276" s="51">
        <v>12.3</v>
      </c>
      <c r="G11276" s="51">
        <v>48.897100000000002</v>
      </c>
      <c r="H11276" s="51">
        <v>8.7249999999999996</v>
      </c>
      <c r="I11276" s="51" t="s">
        <v>816</v>
      </c>
      <c r="M11276" s="51">
        <v>2004</v>
      </c>
      <c r="N11276" s="51" t="s">
        <v>47504</v>
      </c>
      <c r="O11276" s="51" t="s">
        <v>38456</v>
      </c>
      <c r="P11276" s="51" t="s">
        <v>46802</v>
      </c>
      <c r="Q11276" s="51" t="s">
        <v>38456</v>
      </c>
      <c r="R11276" s="51">
        <v>1030026</v>
      </c>
      <c r="Y11276" s="51">
        <v>322.08270404156298</v>
      </c>
    </row>
    <row r="11277" spans="1:25" hidden="1">
      <c r="A11277" s="106"/>
      <c r="B11277" s="51" t="s">
        <v>46797</v>
      </c>
      <c r="C11277" s="51" t="s">
        <v>46796</v>
      </c>
      <c r="D11277" s="51" t="s">
        <v>47504</v>
      </c>
      <c r="E11277" s="51" t="s">
        <v>48220</v>
      </c>
      <c r="F11277" s="51">
        <v>52.5</v>
      </c>
      <c r="G11277" s="51">
        <v>48.883200000000002</v>
      </c>
      <c r="H11277" s="51">
        <v>8.6653000000000002</v>
      </c>
      <c r="I11277" s="51" t="s">
        <v>5</v>
      </c>
      <c r="M11277" s="51">
        <v>1969</v>
      </c>
      <c r="N11277" s="51" t="s">
        <v>47504</v>
      </c>
      <c r="O11277" s="51" t="s">
        <v>38456</v>
      </c>
      <c r="P11277" s="51" t="s">
        <v>46802</v>
      </c>
      <c r="Q11277" s="51" t="s">
        <v>38456</v>
      </c>
      <c r="R11277" s="51">
        <v>1030026</v>
      </c>
      <c r="Y11277" s="51">
        <v>133.81668218704201</v>
      </c>
    </row>
    <row r="11278" spans="1:25" hidden="1">
      <c r="A11278" s="106"/>
      <c r="B11278" s="51" t="s">
        <v>46797</v>
      </c>
      <c r="C11278" s="51" t="s">
        <v>46796</v>
      </c>
      <c r="D11278" s="51" t="s">
        <v>48219</v>
      </c>
      <c r="E11278" s="51" t="s">
        <v>48218</v>
      </c>
      <c r="F11278" s="51">
        <v>95</v>
      </c>
      <c r="G11278" s="51">
        <v>48.697200000000002</v>
      </c>
      <c r="H11278" s="51">
        <v>8.9992000000000001</v>
      </c>
      <c r="I11278" s="51" t="s">
        <v>5</v>
      </c>
      <c r="N11278" s="51" t="s">
        <v>48217</v>
      </c>
      <c r="O11278" s="51" t="s">
        <v>38456</v>
      </c>
      <c r="P11278" s="51" t="s">
        <v>46802</v>
      </c>
      <c r="Q11278" s="51" t="s">
        <v>38456</v>
      </c>
      <c r="R11278" s="51">
        <v>1092274</v>
      </c>
      <c r="Y11278" s="51">
        <v>242.14447252893399</v>
      </c>
    </row>
    <row r="11279" spans="1:25" hidden="1">
      <c r="A11279" s="106"/>
      <c r="B11279" s="51" t="s">
        <v>46797</v>
      </c>
      <c r="C11279" s="51" t="s">
        <v>46796</v>
      </c>
      <c r="D11279" s="51" t="s">
        <v>48216</v>
      </c>
      <c r="E11279" s="51" t="s">
        <v>48215</v>
      </c>
      <c r="F11279" s="51">
        <v>22</v>
      </c>
      <c r="G11279" s="51">
        <v>52.608699999999999</v>
      </c>
      <c r="H11279" s="51">
        <v>11.8325</v>
      </c>
      <c r="I11279" s="51" t="s">
        <v>5</v>
      </c>
      <c r="M11279" s="51">
        <v>1994</v>
      </c>
      <c r="N11279" s="51" t="s">
        <v>48214</v>
      </c>
      <c r="O11279" s="51" t="s">
        <v>38456</v>
      </c>
      <c r="P11279" s="51" t="s">
        <v>46802</v>
      </c>
      <c r="Q11279" s="51" t="s">
        <v>38456</v>
      </c>
      <c r="Y11279" s="51">
        <v>56.0755620593321</v>
      </c>
    </row>
    <row r="11280" spans="1:25" hidden="1">
      <c r="A11280" s="106"/>
      <c r="B11280" s="51" t="s">
        <v>46797</v>
      </c>
      <c r="C11280" s="51" t="s">
        <v>46796</v>
      </c>
      <c r="D11280" s="51" t="s">
        <v>48213</v>
      </c>
      <c r="E11280" s="51" t="s">
        <v>48212</v>
      </c>
      <c r="F11280" s="51">
        <v>22.6</v>
      </c>
      <c r="G11280" s="51">
        <v>48.782499999999999</v>
      </c>
      <c r="H11280" s="51">
        <v>9.2315000000000005</v>
      </c>
      <c r="I11280" s="51" t="s">
        <v>2</v>
      </c>
      <c r="M11280" s="51">
        <v>2009</v>
      </c>
      <c r="N11280" s="51" t="s">
        <v>47057</v>
      </c>
      <c r="O11280" s="51" t="s">
        <v>38456</v>
      </c>
      <c r="P11280" s="51" t="s">
        <v>46802</v>
      </c>
      <c r="Q11280" s="51" t="s">
        <v>38456</v>
      </c>
      <c r="Y11280" s="51">
        <v>134.78328927069501</v>
      </c>
    </row>
    <row r="11281" spans="1:25" hidden="1">
      <c r="A11281" s="106"/>
      <c r="B11281" s="51" t="s">
        <v>46797</v>
      </c>
      <c r="C11281" s="51" t="s">
        <v>46796</v>
      </c>
      <c r="D11281" s="51" t="s">
        <v>48211</v>
      </c>
      <c r="E11281" s="51" t="s">
        <v>48210</v>
      </c>
      <c r="F11281" s="51">
        <v>37</v>
      </c>
      <c r="G11281" s="51">
        <v>49.014400000000002</v>
      </c>
      <c r="H11281" s="51">
        <v>8.3481000000000005</v>
      </c>
      <c r="I11281" s="51" t="s">
        <v>5</v>
      </c>
      <c r="M11281" s="51">
        <v>1984</v>
      </c>
      <c r="N11281" s="51" t="s">
        <v>48209</v>
      </c>
      <c r="O11281" s="51" t="s">
        <v>38456</v>
      </c>
      <c r="P11281" s="51" t="s">
        <v>46802</v>
      </c>
      <c r="Q11281" s="51" t="s">
        <v>38456</v>
      </c>
      <c r="Y11281" s="51">
        <v>94.308899827058596</v>
      </c>
    </row>
    <row r="11282" spans="1:25" hidden="1">
      <c r="A11282" s="106"/>
      <c r="B11282" s="51" t="s">
        <v>46797</v>
      </c>
      <c r="C11282" s="51" t="s">
        <v>46796</v>
      </c>
      <c r="D11282" s="51" t="s">
        <v>48208</v>
      </c>
      <c r="E11282" s="51" t="s">
        <v>48207</v>
      </c>
      <c r="F11282" s="51">
        <v>24.8</v>
      </c>
      <c r="G11282" s="51">
        <v>49.977400000000003</v>
      </c>
      <c r="H11282" s="51">
        <v>9.0686999999999998</v>
      </c>
      <c r="I11282" s="51" t="s">
        <v>2</v>
      </c>
      <c r="M11282" s="51">
        <v>1969</v>
      </c>
      <c r="N11282" s="51" t="s">
        <v>48206</v>
      </c>
      <c r="O11282" s="51" t="s">
        <v>38456</v>
      </c>
      <c r="P11282" s="51" t="s">
        <v>46802</v>
      </c>
      <c r="Q11282" s="51" t="s">
        <v>38456</v>
      </c>
      <c r="R11282" s="51">
        <v>1111384</v>
      </c>
      <c r="Y11282" s="51">
        <v>147.903786456338</v>
      </c>
    </row>
    <row r="11283" spans="1:25" hidden="1">
      <c r="A11283" s="106"/>
      <c r="B11283" s="51" t="s">
        <v>46797</v>
      </c>
      <c r="C11283" s="51" t="s">
        <v>46796</v>
      </c>
      <c r="D11283" s="51" t="s">
        <v>48205</v>
      </c>
      <c r="E11283" s="51" t="s">
        <v>48204</v>
      </c>
      <c r="F11283" s="51">
        <v>18.100000000000001</v>
      </c>
      <c r="G11283" s="51">
        <v>52.618000000000002</v>
      </c>
      <c r="H11283" s="51">
        <v>7.8619000000000003</v>
      </c>
      <c r="I11283" s="51" t="s">
        <v>5</v>
      </c>
      <c r="M11283" s="51">
        <v>1995</v>
      </c>
      <c r="N11283" s="51" t="s">
        <v>48203</v>
      </c>
      <c r="O11283" s="51" t="s">
        <v>38456</v>
      </c>
      <c r="P11283" s="51" t="s">
        <v>46802</v>
      </c>
      <c r="Q11283" s="51" t="s">
        <v>38456</v>
      </c>
      <c r="Y11283" s="51">
        <v>46.134894239723202</v>
      </c>
    </row>
    <row r="11284" spans="1:25" hidden="1">
      <c r="A11284" s="106"/>
      <c r="B11284" s="51" t="s">
        <v>46797</v>
      </c>
      <c r="C11284" s="51" t="s">
        <v>46796</v>
      </c>
      <c r="D11284" s="51" t="s">
        <v>48202</v>
      </c>
      <c r="E11284" s="51" t="s">
        <v>48201</v>
      </c>
      <c r="F11284" s="51">
        <v>122</v>
      </c>
      <c r="G11284" s="51">
        <v>49.8</v>
      </c>
      <c r="H11284" s="51">
        <v>9.9230999999999998</v>
      </c>
      <c r="I11284" s="51" t="s">
        <v>5</v>
      </c>
      <c r="N11284" s="51" t="s">
        <v>48200</v>
      </c>
      <c r="O11284" s="51" t="s">
        <v>38456</v>
      </c>
      <c r="P11284" s="51" t="s">
        <v>46802</v>
      </c>
      <c r="Q11284" s="51" t="s">
        <v>38456</v>
      </c>
      <c r="Y11284" s="51">
        <v>310.96448051084201</v>
      </c>
    </row>
    <row r="11285" spans="1:25" hidden="1">
      <c r="A11285" s="106"/>
      <c r="B11285" s="51" t="s">
        <v>46797</v>
      </c>
      <c r="C11285" s="51" t="s">
        <v>46796</v>
      </c>
      <c r="D11285" s="51" t="s">
        <v>48199</v>
      </c>
      <c r="E11285" s="51" t="s">
        <v>48198</v>
      </c>
      <c r="F11285" s="51">
        <v>40</v>
      </c>
      <c r="G11285" s="51">
        <v>51.167099999999998</v>
      </c>
      <c r="H11285" s="51">
        <v>9.0467999999999993</v>
      </c>
      <c r="I11285" s="51" t="s">
        <v>11</v>
      </c>
      <c r="M11285" s="51">
        <v>1915</v>
      </c>
      <c r="N11285" s="51" t="s">
        <v>46907</v>
      </c>
      <c r="O11285" s="51" t="s">
        <v>38456</v>
      </c>
      <c r="P11285" s="51" t="s">
        <v>46802</v>
      </c>
      <c r="Q11285" s="51" t="s">
        <v>38456</v>
      </c>
      <c r="R11285" s="51">
        <v>1025783</v>
      </c>
      <c r="Y11285" s="51">
        <v>101.938081549663</v>
      </c>
    </row>
    <row r="11286" spans="1:25" hidden="1">
      <c r="A11286" s="106"/>
      <c r="B11286" s="51" t="s">
        <v>46797</v>
      </c>
      <c r="C11286" s="51" t="s">
        <v>46796</v>
      </c>
      <c r="D11286" s="51" t="s">
        <v>48197</v>
      </c>
      <c r="E11286" s="51" t="s">
        <v>48196</v>
      </c>
      <c r="F11286" s="51">
        <v>1.5</v>
      </c>
      <c r="G11286" s="51">
        <v>48.783999999999999</v>
      </c>
      <c r="H11286" s="51">
        <v>13.0793</v>
      </c>
      <c r="I11286" s="51" t="s">
        <v>2242</v>
      </c>
      <c r="O11286" s="51" t="s">
        <v>46862</v>
      </c>
      <c r="P11286" s="51" t="s">
        <v>46861</v>
      </c>
      <c r="Q11286" s="51" t="s">
        <v>1310</v>
      </c>
      <c r="Y11286" s="51">
        <v>13.8927602618188</v>
      </c>
    </row>
    <row r="11287" spans="1:25" hidden="1">
      <c r="A11287" s="106"/>
      <c r="B11287" s="51" t="s">
        <v>46797</v>
      </c>
      <c r="C11287" s="51" t="s">
        <v>46796</v>
      </c>
      <c r="D11287" s="51" t="s">
        <v>48195</v>
      </c>
      <c r="E11287" s="51" t="s">
        <v>48194</v>
      </c>
      <c r="F11287" s="51">
        <v>2.5</v>
      </c>
      <c r="G11287" s="51">
        <v>48.464399999999998</v>
      </c>
      <c r="H11287" s="51">
        <v>10.738</v>
      </c>
      <c r="I11287" s="51" t="s">
        <v>2242</v>
      </c>
      <c r="O11287" s="51" t="s">
        <v>42481</v>
      </c>
      <c r="P11287" s="51" t="s">
        <v>47034</v>
      </c>
      <c r="Q11287" s="51" t="s">
        <v>1310</v>
      </c>
      <c r="R11287" s="51">
        <v>1089700</v>
      </c>
      <c r="Y11287" s="51">
        <v>23.154600436364799</v>
      </c>
    </row>
    <row r="11288" spans="1:25" hidden="1">
      <c r="A11288" s="106"/>
      <c r="B11288" s="51" t="s">
        <v>46797</v>
      </c>
      <c r="C11288" s="51" t="s">
        <v>46796</v>
      </c>
      <c r="D11288" s="51" t="s">
        <v>48193</v>
      </c>
      <c r="E11288" s="51" t="s">
        <v>48192</v>
      </c>
      <c r="F11288" s="51">
        <v>1.6</v>
      </c>
      <c r="G11288" s="51">
        <v>49.946899999999999</v>
      </c>
      <c r="H11288" s="51">
        <v>6.6863999999999999</v>
      </c>
      <c r="I11288" s="51" t="s">
        <v>2242</v>
      </c>
      <c r="O11288" s="51" t="s">
        <v>46823</v>
      </c>
      <c r="P11288" s="51" t="s">
        <v>46822</v>
      </c>
      <c r="Q11288" s="51" t="s">
        <v>1310</v>
      </c>
      <c r="Y11288" s="51">
        <v>14.818944279273399</v>
      </c>
    </row>
    <row r="11289" spans="1:25" hidden="1">
      <c r="A11289" s="106"/>
      <c r="B11289" s="51" t="s">
        <v>46797</v>
      </c>
      <c r="C11289" s="51" t="s">
        <v>46796</v>
      </c>
      <c r="D11289" s="51" t="s">
        <v>48191</v>
      </c>
      <c r="E11289" s="51" t="s">
        <v>48190</v>
      </c>
      <c r="F11289" s="51">
        <v>729</v>
      </c>
      <c r="G11289" s="51">
        <v>51.550800000000002</v>
      </c>
      <c r="H11289" s="51">
        <v>7.1875</v>
      </c>
      <c r="I11289" s="51" t="s">
        <v>2</v>
      </c>
      <c r="M11289" s="51">
        <v>1976</v>
      </c>
      <c r="N11289" s="51" t="s">
        <v>47931</v>
      </c>
      <c r="O11289" s="51" t="s">
        <v>38456</v>
      </c>
      <c r="P11289" s="51" t="s">
        <v>46802</v>
      </c>
      <c r="Q11289" s="51" t="s">
        <v>38456</v>
      </c>
      <c r="R11289" s="51">
        <v>1030333</v>
      </c>
      <c r="W11289" s="51">
        <v>2352.9090000000001</v>
      </c>
      <c r="Y11289" s="51">
        <v>4347.6556583334896</v>
      </c>
    </row>
    <row r="11290" spans="1:25" hidden="1">
      <c r="A11290" s="106"/>
      <c r="B11290" s="51" t="s">
        <v>46797</v>
      </c>
      <c r="C11290" s="51" t="s">
        <v>46796</v>
      </c>
      <c r="D11290" s="51" t="s">
        <v>48189</v>
      </c>
      <c r="E11290" s="51" t="s">
        <v>48188</v>
      </c>
      <c r="F11290" s="51">
        <v>16.399999999999999</v>
      </c>
      <c r="G11290" s="51">
        <v>51.673099999999998</v>
      </c>
      <c r="H11290" s="51">
        <v>13.2232</v>
      </c>
      <c r="I11290" s="51" t="s">
        <v>2242</v>
      </c>
      <c r="O11290" s="51" t="s">
        <v>34418</v>
      </c>
      <c r="P11290" s="51" t="s">
        <v>34417</v>
      </c>
      <c r="Q11290" s="51" t="s">
        <v>1310</v>
      </c>
      <c r="Y11290" s="51">
        <v>151.89417886255299</v>
      </c>
    </row>
    <row r="11291" spans="1:25" hidden="1">
      <c r="A11291" s="106"/>
      <c r="B11291" s="51" t="s">
        <v>46797</v>
      </c>
      <c r="C11291" s="51" t="s">
        <v>46796</v>
      </c>
      <c r="D11291" s="51" t="s">
        <v>48187</v>
      </c>
      <c r="E11291" s="51" t="s">
        <v>48186</v>
      </c>
      <c r="F11291" s="51">
        <v>1.4</v>
      </c>
      <c r="G11291" s="51">
        <v>49.541800000000002</v>
      </c>
      <c r="H11291" s="51">
        <v>8.0814000000000004</v>
      </c>
      <c r="I11291" s="51" t="s">
        <v>2242</v>
      </c>
      <c r="O11291" s="51" t="s">
        <v>46833</v>
      </c>
      <c r="P11291" s="51" t="s">
        <v>46832</v>
      </c>
      <c r="Q11291" s="51" t="s">
        <v>1310</v>
      </c>
      <c r="R11291" s="51">
        <v>1074740</v>
      </c>
      <c r="Y11291" s="51">
        <v>12.9665762443642</v>
      </c>
    </row>
    <row r="11292" spans="1:25" hidden="1">
      <c r="A11292" s="106"/>
      <c r="B11292" s="51" t="s">
        <v>46797</v>
      </c>
      <c r="C11292" s="51" t="s">
        <v>46796</v>
      </c>
      <c r="D11292" s="51" t="s">
        <v>48185</v>
      </c>
      <c r="E11292" s="51" t="s">
        <v>48184</v>
      </c>
      <c r="F11292" s="51">
        <v>4.8</v>
      </c>
      <c r="G11292" s="51">
        <v>50.087899999999998</v>
      </c>
      <c r="H11292" s="51">
        <v>10.7784</v>
      </c>
      <c r="I11292" s="51" t="s">
        <v>2242</v>
      </c>
      <c r="O11292" s="51" t="s">
        <v>47061</v>
      </c>
      <c r="P11292" s="51" t="s">
        <v>47060</v>
      </c>
      <c r="Q11292" s="51" t="s">
        <v>1310</v>
      </c>
      <c r="Y11292" s="51">
        <v>44.4568328378204</v>
      </c>
    </row>
    <row r="11293" spans="1:25" hidden="1">
      <c r="A11293" s="106"/>
      <c r="B11293" s="51" t="s">
        <v>46797</v>
      </c>
      <c r="C11293" s="51" t="s">
        <v>46796</v>
      </c>
      <c r="D11293" s="51" t="s">
        <v>48183</v>
      </c>
      <c r="E11293" s="51" t="s">
        <v>48182</v>
      </c>
      <c r="F11293" s="51">
        <v>875</v>
      </c>
      <c r="G11293" s="51">
        <v>52.382800000000003</v>
      </c>
      <c r="H11293" s="51">
        <v>8.9960000000000004</v>
      </c>
      <c r="I11293" s="51" t="s">
        <v>2</v>
      </c>
      <c r="M11293" s="51">
        <v>1987</v>
      </c>
      <c r="N11293" s="51" t="s">
        <v>46904</v>
      </c>
      <c r="O11293" s="51" t="s">
        <v>38456</v>
      </c>
      <c r="P11293" s="51" t="s">
        <v>46802</v>
      </c>
      <c r="Q11293" s="51" t="s">
        <v>804</v>
      </c>
      <c r="R11293" s="51">
        <v>1025784</v>
      </c>
      <c r="W11293" s="51">
        <v>3084.143</v>
      </c>
      <c r="Y11293" s="51">
        <v>5218.3795624716104</v>
      </c>
    </row>
    <row r="11294" spans="1:25" hidden="1">
      <c r="A11294" s="106"/>
      <c r="B11294" s="51" t="s">
        <v>46797</v>
      </c>
      <c r="C11294" s="51" t="s">
        <v>46796</v>
      </c>
      <c r="D11294" s="51" t="s">
        <v>48181</v>
      </c>
      <c r="E11294" s="51" t="s">
        <v>48180</v>
      </c>
      <c r="F11294" s="51">
        <v>4.3</v>
      </c>
      <c r="G11294" s="51">
        <v>49.924399999999999</v>
      </c>
      <c r="H11294" s="51">
        <v>9.7401</v>
      </c>
      <c r="I11294" s="51" t="s">
        <v>2242</v>
      </c>
      <c r="O11294" s="51" t="s">
        <v>46793</v>
      </c>
      <c r="P11294" s="51" t="s">
        <v>46792</v>
      </c>
      <c r="Q11294" s="51" t="s">
        <v>1310</v>
      </c>
      <c r="R11294" s="51">
        <v>1096859</v>
      </c>
      <c r="Y11294" s="51">
        <v>39.825912750547403</v>
      </c>
    </row>
    <row r="11295" spans="1:25" hidden="1">
      <c r="A11295" s="106"/>
      <c r="B11295" s="51" t="s">
        <v>46797</v>
      </c>
      <c r="C11295" s="51" t="s">
        <v>46796</v>
      </c>
      <c r="D11295" s="51" t="s">
        <v>48179</v>
      </c>
      <c r="E11295" s="51" t="s">
        <v>48178</v>
      </c>
      <c r="F11295" s="51">
        <v>1.4</v>
      </c>
      <c r="G11295" s="51">
        <v>49.843000000000004</v>
      </c>
      <c r="H11295" s="51">
        <v>7.1833</v>
      </c>
      <c r="I11295" s="51" t="s">
        <v>2242</v>
      </c>
      <c r="O11295" s="51" t="s">
        <v>46858</v>
      </c>
      <c r="P11295" s="51" t="s">
        <v>46857</v>
      </c>
      <c r="Q11295" s="51" t="s">
        <v>1310</v>
      </c>
      <c r="Y11295" s="51">
        <v>12.9665762443642</v>
      </c>
    </row>
    <row r="11296" spans="1:25" hidden="1">
      <c r="A11296" s="106"/>
      <c r="B11296" s="51" t="s">
        <v>46797</v>
      </c>
      <c r="C11296" s="51" t="s">
        <v>46796</v>
      </c>
      <c r="D11296" s="51" t="s">
        <v>48177</v>
      </c>
      <c r="E11296" s="51" t="s">
        <v>48176</v>
      </c>
      <c r="F11296" s="51">
        <v>54</v>
      </c>
      <c r="G11296" s="51">
        <v>50.065199999999997</v>
      </c>
      <c r="H11296" s="51">
        <v>8.7690000000000001</v>
      </c>
      <c r="I11296" s="51" t="s">
        <v>2</v>
      </c>
      <c r="M11296" s="51">
        <v>1988</v>
      </c>
      <c r="N11296" s="51" t="s">
        <v>48175</v>
      </c>
      <c r="O11296" s="51" t="s">
        <v>38456</v>
      </c>
      <c r="P11296" s="51" t="s">
        <v>46802</v>
      </c>
      <c r="Q11296" s="51" t="s">
        <v>38456</v>
      </c>
      <c r="Y11296" s="51">
        <v>322.04856728396197</v>
      </c>
    </row>
    <row r="11297" spans="1:25" hidden="1">
      <c r="A11297" s="106"/>
      <c r="B11297" s="51" t="s">
        <v>46797</v>
      </c>
      <c r="C11297" s="51" t="s">
        <v>46796</v>
      </c>
      <c r="D11297" s="51" t="s">
        <v>48174</v>
      </c>
      <c r="E11297" s="51" t="s">
        <v>48173</v>
      </c>
      <c r="F11297" s="51">
        <v>1.3</v>
      </c>
      <c r="G11297" s="51">
        <v>51.849200000000003</v>
      </c>
      <c r="H11297" s="51">
        <v>11.6594</v>
      </c>
      <c r="I11297" s="51" t="s">
        <v>2242</v>
      </c>
      <c r="O11297" s="51" t="s">
        <v>46793</v>
      </c>
      <c r="P11297" s="51" t="s">
        <v>46792</v>
      </c>
      <c r="Q11297" s="51" t="s">
        <v>1310</v>
      </c>
      <c r="Y11297" s="51">
        <v>12.040392226909599</v>
      </c>
    </row>
    <row r="11298" spans="1:25" hidden="1">
      <c r="A11298" s="106"/>
      <c r="B11298" s="51" t="s">
        <v>46797</v>
      </c>
      <c r="C11298" s="51" t="s">
        <v>46796</v>
      </c>
      <c r="D11298" s="51" t="s">
        <v>48172</v>
      </c>
      <c r="E11298" s="51" t="s">
        <v>48171</v>
      </c>
      <c r="F11298" s="51">
        <v>4.3</v>
      </c>
      <c r="G11298" s="51">
        <v>51.525799999999997</v>
      </c>
      <c r="H11298" s="51">
        <v>12.1023</v>
      </c>
      <c r="I11298" s="51" t="s">
        <v>2242</v>
      </c>
      <c r="O11298" s="51" t="s">
        <v>46793</v>
      </c>
      <c r="P11298" s="51" t="s">
        <v>46792</v>
      </c>
      <c r="Q11298" s="51" t="s">
        <v>1310</v>
      </c>
      <c r="Y11298" s="51">
        <v>39.825912750547403</v>
      </c>
    </row>
    <row r="11299" spans="1:25" hidden="1">
      <c r="A11299" s="106"/>
      <c r="B11299" s="51" t="s">
        <v>46797</v>
      </c>
      <c r="C11299" s="51" t="s">
        <v>46796</v>
      </c>
      <c r="D11299" s="51" t="s">
        <v>48170</v>
      </c>
      <c r="E11299" s="51" t="s">
        <v>48169</v>
      </c>
      <c r="F11299" s="51">
        <v>377.6</v>
      </c>
      <c r="G11299" s="51">
        <v>50.6038</v>
      </c>
      <c r="H11299" s="51">
        <v>11.475199999999999</v>
      </c>
      <c r="I11299" s="51" t="s">
        <v>11</v>
      </c>
      <c r="M11299" s="51">
        <v>1966</v>
      </c>
      <c r="N11299" s="51" t="s">
        <v>46949</v>
      </c>
      <c r="O11299" s="51" t="s">
        <v>38456</v>
      </c>
      <c r="P11299" s="51" t="s">
        <v>46802</v>
      </c>
      <c r="Q11299" s="51" t="s">
        <v>38456</v>
      </c>
      <c r="R11299" s="51">
        <v>1032851</v>
      </c>
      <c r="Y11299" s="51">
        <v>962.29548982882704</v>
      </c>
    </row>
    <row r="11300" spans="1:25" hidden="1">
      <c r="A11300" s="106"/>
      <c r="B11300" s="51" t="s">
        <v>46797</v>
      </c>
      <c r="C11300" s="51" t="s">
        <v>46796</v>
      </c>
      <c r="D11300" s="51" t="s">
        <v>48168</v>
      </c>
      <c r="E11300" s="51" t="s">
        <v>48167</v>
      </c>
      <c r="F11300" s="51">
        <v>84</v>
      </c>
      <c r="G11300" s="51">
        <v>51.175600000000003</v>
      </c>
      <c r="H11300" s="51">
        <v>6.8380000000000001</v>
      </c>
      <c r="I11300" s="51" t="s">
        <v>5</v>
      </c>
      <c r="M11300" s="51">
        <v>1948</v>
      </c>
      <c r="N11300" s="51" t="s">
        <v>48166</v>
      </c>
      <c r="O11300" s="51" t="s">
        <v>38456</v>
      </c>
      <c r="P11300" s="51" t="s">
        <v>46802</v>
      </c>
      <c r="Q11300" s="51" t="s">
        <v>38456</v>
      </c>
      <c r="Y11300" s="51">
        <v>214.10669149926801</v>
      </c>
    </row>
    <row r="11301" spans="1:25" hidden="1">
      <c r="A11301" s="106"/>
      <c r="B11301" s="51" t="s">
        <v>46797</v>
      </c>
      <c r="C11301" s="51" t="s">
        <v>46796</v>
      </c>
      <c r="D11301" s="51" t="s">
        <v>48165</v>
      </c>
      <c r="E11301" s="51" t="s">
        <v>48164</v>
      </c>
      <c r="F11301" s="51">
        <v>4.7</v>
      </c>
      <c r="G11301" s="51">
        <v>48.022799999999997</v>
      </c>
      <c r="H11301" s="51">
        <v>10.2692</v>
      </c>
      <c r="I11301" s="51" t="s">
        <v>2242</v>
      </c>
      <c r="O11301" s="51" t="s">
        <v>46833</v>
      </c>
      <c r="P11301" s="51" t="s">
        <v>46832</v>
      </c>
      <c r="Q11301" s="51" t="s">
        <v>1310</v>
      </c>
      <c r="Y11301" s="51">
        <v>43.530648820365798</v>
      </c>
    </row>
    <row r="11302" spans="1:25" hidden="1">
      <c r="A11302" s="106"/>
      <c r="B11302" s="51" t="s">
        <v>46797</v>
      </c>
      <c r="C11302" s="51" t="s">
        <v>46796</v>
      </c>
      <c r="D11302" s="51" t="s">
        <v>48163</v>
      </c>
      <c r="E11302" s="51" t="s">
        <v>48162</v>
      </c>
      <c r="F11302" s="51">
        <v>5</v>
      </c>
      <c r="G11302" s="51">
        <v>48.4009</v>
      </c>
      <c r="H11302" s="51">
        <v>10.662000000000001</v>
      </c>
      <c r="I11302" s="51" t="s">
        <v>2242</v>
      </c>
      <c r="O11302" s="51" t="s">
        <v>47973</v>
      </c>
      <c r="P11302" s="51" t="s">
        <v>47972</v>
      </c>
      <c r="Q11302" s="51" t="s">
        <v>1310</v>
      </c>
      <c r="Y11302" s="51">
        <v>46.309200872729598</v>
      </c>
    </row>
    <row r="11303" spans="1:25" hidden="1">
      <c r="A11303" s="106"/>
      <c r="B11303" s="51" t="s">
        <v>46797</v>
      </c>
      <c r="C11303" s="51" t="s">
        <v>46796</v>
      </c>
      <c r="D11303" s="51" t="s">
        <v>48161</v>
      </c>
      <c r="E11303" s="51" t="s">
        <v>48160</v>
      </c>
      <c r="F11303" s="51">
        <v>606</v>
      </c>
      <c r="G11303" s="51">
        <v>51.367899999999999</v>
      </c>
      <c r="H11303" s="51">
        <v>6.7167000000000003</v>
      </c>
      <c r="I11303" s="51" t="s">
        <v>5</v>
      </c>
      <c r="N11303" s="51" t="s">
        <v>48159</v>
      </c>
      <c r="O11303" s="51" t="s">
        <v>38456</v>
      </c>
      <c r="P11303" s="51" t="s">
        <v>46802</v>
      </c>
      <c r="Q11303" s="51" t="s">
        <v>38456</v>
      </c>
      <c r="R11303" s="51">
        <v>1027640</v>
      </c>
      <c r="W11303" s="51">
        <v>2165.1410000000001</v>
      </c>
      <c r="Y11303" s="51">
        <v>1544.6268458161401</v>
      </c>
    </row>
    <row r="11304" spans="1:25" hidden="1">
      <c r="A11304" s="106"/>
      <c r="B11304" s="51" t="s">
        <v>46797</v>
      </c>
      <c r="C11304" s="51" t="s">
        <v>46796</v>
      </c>
      <c r="D11304" s="51" t="s">
        <v>48158</v>
      </c>
      <c r="E11304" s="51" t="s">
        <v>48157</v>
      </c>
      <c r="F11304" s="51">
        <v>52</v>
      </c>
      <c r="G11304" s="51">
        <v>50.861400000000003</v>
      </c>
      <c r="H11304" s="51">
        <v>6.8407</v>
      </c>
      <c r="I11304" s="51" t="s">
        <v>2</v>
      </c>
      <c r="M11304" s="51">
        <v>1991</v>
      </c>
      <c r="N11304" s="51" t="s">
        <v>46954</v>
      </c>
      <c r="O11304" s="51" t="s">
        <v>38456</v>
      </c>
      <c r="P11304" s="51" t="s">
        <v>46802</v>
      </c>
      <c r="Q11304" s="51" t="s">
        <v>38456</v>
      </c>
      <c r="Y11304" s="51">
        <v>310.120842569741</v>
      </c>
    </row>
    <row r="11305" spans="1:25" hidden="1">
      <c r="A11305" s="106"/>
      <c r="B11305" s="51" t="s">
        <v>46797</v>
      </c>
      <c r="C11305" s="51" t="s">
        <v>46796</v>
      </c>
      <c r="D11305" s="51" t="s">
        <v>48156</v>
      </c>
      <c r="E11305" s="51" t="s">
        <v>48155</v>
      </c>
      <c r="F11305" s="51">
        <v>2.5</v>
      </c>
      <c r="G11305" s="51">
        <v>48.2943</v>
      </c>
      <c r="H11305" s="51">
        <v>9.9562000000000008</v>
      </c>
      <c r="I11305" s="51" t="s">
        <v>2242</v>
      </c>
      <c r="O11305" s="51" t="s">
        <v>46799</v>
      </c>
      <c r="P11305" s="51" t="s">
        <v>46798</v>
      </c>
      <c r="Q11305" s="51" t="s">
        <v>1310</v>
      </c>
      <c r="Y11305" s="51">
        <v>23.154600436364799</v>
      </c>
    </row>
    <row r="11306" spans="1:25" hidden="1">
      <c r="A11306" s="106"/>
      <c r="B11306" s="51" t="s">
        <v>46797</v>
      </c>
      <c r="C11306" s="51" t="s">
        <v>46796</v>
      </c>
      <c r="D11306" s="51" t="s">
        <v>48154</v>
      </c>
      <c r="E11306" s="51" t="s">
        <v>48153</v>
      </c>
      <c r="F11306" s="51">
        <v>2.9</v>
      </c>
      <c r="G11306" s="51">
        <v>54.8521</v>
      </c>
      <c r="H11306" s="51">
        <v>8.8872</v>
      </c>
      <c r="I11306" s="51" t="s">
        <v>2242</v>
      </c>
      <c r="O11306" s="51" t="s">
        <v>42481</v>
      </c>
      <c r="P11306" s="51" t="s">
        <v>47034</v>
      </c>
      <c r="Q11306" s="51" t="s">
        <v>1310</v>
      </c>
      <c r="Y11306" s="51">
        <v>26.859336506183102</v>
      </c>
    </row>
    <row r="11307" spans="1:25" hidden="1">
      <c r="A11307" s="106"/>
      <c r="B11307" s="51" t="s">
        <v>46797</v>
      </c>
      <c r="C11307" s="51" t="s">
        <v>46796</v>
      </c>
      <c r="D11307" s="51" t="s">
        <v>48152</v>
      </c>
      <c r="E11307" s="51" t="s">
        <v>48151</v>
      </c>
      <c r="F11307" s="51">
        <v>321</v>
      </c>
      <c r="G11307" s="51">
        <v>53.189700000000002</v>
      </c>
      <c r="H11307" s="51">
        <v>8.4086999999999996</v>
      </c>
      <c r="I11307" s="51" t="s">
        <v>5</v>
      </c>
      <c r="M11307" s="51">
        <v>1978</v>
      </c>
      <c r="N11307" s="51" t="s">
        <v>46907</v>
      </c>
      <c r="O11307" s="51" t="s">
        <v>38456</v>
      </c>
      <c r="P11307" s="51" t="s">
        <v>46802</v>
      </c>
      <c r="Q11307" s="51" t="s">
        <v>38456</v>
      </c>
      <c r="W11307" s="51">
        <v>0.97</v>
      </c>
      <c r="Y11307" s="51">
        <v>818.19342822934595</v>
      </c>
    </row>
    <row r="11308" spans="1:25" hidden="1">
      <c r="A11308" s="106"/>
      <c r="B11308" s="51" t="s">
        <v>46797</v>
      </c>
      <c r="C11308" s="51" t="s">
        <v>46796</v>
      </c>
      <c r="D11308" s="51" t="s">
        <v>48150</v>
      </c>
      <c r="E11308" s="51" t="s">
        <v>48149</v>
      </c>
      <c r="F11308" s="51">
        <v>4.3</v>
      </c>
      <c r="G11308" s="51">
        <v>48.107399999999998</v>
      </c>
      <c r="H11308" s="51">
        <v>10.8538</v>
      </c>
      <c r="I11308" s="51" t="s">
        <v>2242</v>
      </c>
      <c r="O11308" s="51" t="s">
        <v>47038</v>
      </c>
      <c r="P11308" s="51" t="s">
        <v>47037</v>
      </c>
      <c r="Q11308" s="51" t="s">
        <v>1310</v>
      </c>
      <c r="R11308" s="51">
        <v>1098060</v>
      </c>
      <c r="Y11308" s="51">
        <v>39.825912750547403</v>
      </c>
    </row>
    <row r="11309" spans="1:25" hidden="1">
      <c r="A11309" s="106"/>
      <c r="B11309" s="51" t="s">
        <v>46797</v>
      </c>
      <c r="C11309" s="51" t="s">
        <v>46796</v>
      </c>
      <c r="D11309" s="51" t="s">
        <v>48148</v>
      </c>
      <c r="E11309" s="51" t="s">
        <v>48147</v>
      </c>
      <c r="F11309" s="51">
        <v>1.6</v>
      </c>
      <c r="G11309" s="51">
        <v>48.6586</v>
      </c>
      <c r="H11309" s="51">
        <v>13.4617</v>
      </c>
      <c r="I11309" s="51" t="s">
        <v>2242</v>
      </c>
      <c r="O11309" s="51" t="s">
        <v>42202</v>
      </c>
      <c r="P11309" s="51" t="s">
        <v>42480</v>
      </c>
      <c r="Q11309" s="51" t="s">
        <v>1310</v>
      </c>
      <c r="Y11309" s="51">
        <v>14.818944279273399</v>
      </c>
    </row>
    <row r="11310" spans="1:25" hidden="1">
      <c r="A11310" s="106"/>
      <c r="B11310" s="51" t="s">
        <v>46797</v>
      </c>
      <c r="C11310" s="51" t="s">
        <v>46796</v>
      </c>
      <c r="D11310" s="51" t="s">
        <v>48146</v>
      </c>
      <c r="E11310" s="51" t="s">
        <v>48145</v>
      </c>
      <c r="F11310" s="51">
        <v>100</v>
      </c>
      <c r="G11310" s="51">
        <v>47.754600000000003</v>
      </c>
      <c r="H11310" s="51">
        <v>8.1879000000000008</v>
      </c>
      <c r="I11310" s="51" t="s">
        <v>11</v>
      </c>
      <c r="M11310" s="51">
        <v>1931</v>
      </c>
      <c r="N11310" s="51" t="s">
        <v>46854</v>
      </c>
      <c r="O11310" s="51" t="s">
        <v>38456</v>
      </c>
      <c r="P11310" s="51" t="s">
        <v>46802</v>
      </c>
      <c r="Q11310" s="51" t="s">
        <v>38456</v>
      </c>
      <c r="R11310" s="51">
        <v>1028245</v>
      </c>
      <c r="Y11310" s="51">
        <v>254.84520387415901</v>
      </c>
    </row>
    <row r="11311" spans="1:25" hidden="1">
      <c r="A11311" s="106"/>
      <c r="B11311" s="51" t="s">
        <v>46797</v>
      </c>
      <c r="C11311" s="51" t="s">
        <v>46796</v>
      </c>
      <c r="D11311" s="51" t="s">
        <v>48144</v>
      </c>
      <c r="E11311" s="51" t="s">
        <v>48143</v>
      </c>
      <c r="F11311" s="51">
        <v>10</v>
      </c>
      <c r="G11311" s="51">
        <v>48.603200000000001</v>
      </c>
      <c r="H11311" s="51">
        <v>10.582700000000001</v>
      </c>
      <c r="I11311" s="51" t="s">
        <v>11</v>
      </c>
      <c r="M11311" s="51">
        <v>1982</v>
      </c>
      <c r="N11311" s="51" t="s">
        <v>48142</v>
      </c>
      <c r="O11311" s="51" t="s">
        <v>38456</v>
      </c>
      <c r="P11311" s="51" t="s">
        <v>46802</v>
      </c>
      <c r="Q11311" s="51" t="s">
        <v>38456</v>
      </c>
      <c r="R11311" s="51">
        <v>1027421</v>
      </c>
      <c r="Y11311" s="51">
        <v>25.484520387415898</v>
      </c>
    </row>
    <row r="11312" spans="1:25" hidden="1">
      <c r="A11312" s="106"/>
      <c r="B11312" s="51" t="s">
        <v>46797</v>
      </c>
      <c r="C11312" s="51" t="s">
        <v>46796</v>
      </c>
      <c r="D11312" s="51" t="s">
        <v>48141</v>
      </c>
      <c r="E11312" s="51" t="s">
        <v>48140</v>
      </c>
      <c r="F11312" s="51">
        <v>2.1</v>
      </c>
      <c r="G11312" s="51">
        <v>49.286200000000001</v>
      </c>
      <c r="H11312" s="51">
        <v>7.5805999999999996</v>
      </c>
      <c r="I11312" s="51" t="s">
        <v>2242</v>
      </c>
      <c r="O11312" s="51" t="s">
        <v>46851</v>
      </c>
      <c r="P11312" s="51" t="s">
        <v>46850</v>
      </c>
      <c r="Q11312" s="51" t="s">
        <v>1310</v>
      </c>
      <c r="Y11312" s="51">
        <v>19.4498643665464</v>
      </c>
    </row>
    <row r="11313" spans="1:25" hidden="1">
      <c r="A11313" s="106"/>
      <c r="B11313" s="51" t="s">
        <v>46797</v>
      </c>
      <c r="C11313" s="51" t="s">
        <v>46796</v>
      </c>
      <c r="D11313" s="51" t="s">
        <v>48139</v>
      </c>
      <c r="E11313" s="51" t="s">
        <v>48138</v>
      </c>
      <c r="F11313" s="51">
        <v>3.7</v>
      </c>
      <c r="G11313" s="51">
        <v>48.239100000000001</v>
      </c>
      <c r="H11313" s="51">
        <v>11.9467</v>
      </c>
      <c r="I11313" s="51" t="s">
        <v>2242</v>
      </c>
      <c r="O11313" s="51" t="s">
        <v>47061</v>
      </c>
      <c r="P11313" s="51" t="s">
        <v>47060</v>
      </c>
      <c r="Q11313" s="51" t="s">
        <v>1310</v>
      </c>
      <c r="Y11313" s="51">
        <v>34.268808645819902</v>
      </c>
    </row>
    <row r="11314" spans="1:25" hidden="1">
      <c r="A11314" s="106"/>
      <c r="B11314" s="51" t="s">
        <v>46797</v>
      </c>
      <c r="C11314" s="51" t="s">
        <v>46796</v>
      </c>
      <c r="D11314" s="51" t="s">
        <v>48137</v>
      </c>
      <c r="E11314" s="51" t="s">
        <v>48136</v>
      </c>
      <c r="F11314" s="51">
        <v>2.2999999999999998</v>
      </c>
      <c r="G11314" s="51">
        <v>49.384300000000003</v>
      </c>
      <c r="H11314" s="51">
        <v>7.0613999999999999</v>
      </c>
      <c r="I11314" s="51" t="s">
        <v>2242</v>
      </c>
      <c r="O11314" s="51" t="s">
        <v>48135</v>
      </c>
      <c r="P11314" s="51" t="s">
        <v>46915</v>
      </c>
      <c r="Q11314" s="51" t="s">
        <v>1310</v>
      </c>
      <c r="Y11314" s="51">
        <v>21.302232401455601</v>
      </c>
    </row>
    <row r="11315" spans="1:25" hidden="1">
      <c r="A11315" s="106"/>
      <c r="B11315" s="51" t="s">
        <v>46797</v>
      </c>
      <c r="C11315" s="51" t="s">
        <v>46796</v>
      </c>
      <c r="D11315" s="51" t="s">
        <v>48134</v>
      </c>
      <c r="E11315" s="51" t="s">
        <v>48133</v>
      </c>
      <c r="F11315" s="51">
        <v>12.5</v>
      </c>
      <c r="G11315" s="51">
        <v>50.434899999999999</v>
      </c>
      <c r="H11315" s="51">
        <v>7.4321000000000002</v>
      </c>
      <c r="I11315" s="51" t="s">
        <v>72</v>
      </c>
      <c r="M11315" s="51">
        <v>2009</v>
      </c>
      <c r="N11315" s="51" t="s">
        <v>48132</v>
      </c>
      <c r="O11315" s="51" t="s">
        <v>38456</v>
      </c>
      <c r="P11315" s="51" t="s">
        <v>46802</v>
      </c>
      <c r="Q11315" s="51" t="s">
        <v>38456</v>
      </c>
      <c r="R11315" s="51">
        <v>1076730</v>
      </c>
      <c r="Y11315" s="51">
        <v>106.23583836858</v>
      </c>
    </row>
    <row r="11316" spans="1:25" hidden="1">
      <c r="A11316" s="106"/>
      <c r="B11316" s="51" t="s">
        <v>46797</v>
      </c>
      <c r="C11316" s="51" t="s">
        <v>46796</v>
      </c>
      <c r="D11316" s="51" t="s">
        <v>48131</v>
      </c>
      <c r="E11316" s="51" t="s">
        <v>48130</v>
      </c>
      <c r="F11316" s="51">
        <v>26.5</v>
      </c>
      <c r="G11316" s="51">
        <v>48.670099999999998</v>
      </c>
      <c r="H11316" s="51">
        <v>10.150600000000001</v>
      </c>
      <c r="I11316" s="51" t="s">
        <v>5</v>
      </c>
      <c r="N11316" s="51" t="s">
        <v>48129</v>
      </c>
      <c r="O11316" s="51" t="s">
        <v>38456</v>
      </c>
      <c r="P11316" s="51" t="s">
        <v>46802</v>
      </c>
      <c r="Q11316" s="51" t="s">
        <v>38456</v>
      </c>
      <c r="R11316" s="51">
        <v>1116488</v>
      </c>
      <c r="Y11316" s="51">
        <v>67.545563389650098</v>
      </c>
    </row>
    <row r="11317" spans="1:25" hidden="1">
      <c r="A11317" s="106"/>
      <c r="B11317" s="51" t="s">
        <v>46797</v>
      </c>
      <c r="C11317" s="51" t="s">
        <v>46796</v>
      </c>
      <c r="D11317" s="51" t="s">
        <v>48128</v>
      </c>
      <c r="E11317" s="51" t="s">
        <v>48127</v>
      </c>
      <c r="F11317" s="51">
        <v>333.5</v>
      </c>
      <c r="G11317" s="51">
        <v>53.098199999999999</v>
      </c>
      <c r="H11317" s="51">
        <v>14.234500000000001</v>
      </c>
      <c r="I11317" s="51" t="s">
        <v>3</v>
      </c>
      <c r="N11317" s="51" t="s">
        <v>48126</v>
      </c>
      <c r="O11317" s="51" t="s">
        <v>38456</v>
      </c>
      <c r="P11317" s="51" t="s">
        <v>46802</v>
      </c>
      <c r="Q11317" s="51" t="s">
        <v>38456</v>
      </c>
      <c r="R11317" s="51">
        <v>1024660</v>
      </c>
      <c r="W11317" s="51">
        <v>1653.086</v>
      </c>
      <c r="Y11317" s="51">
        <v>661.92357603815901</v>
      </c>
    </row>
    <row r="11318" spans="1:25" hidden="1">
      <c r="A11318" s="106"/>
      <c r="B11318" s="51" t="s">
        <v>46797</v>
      </c>
      <c r="C11318" s="51" t="s">
        <v>46796</v>
      </c>
      <c r="D11318" s="51" t="s">
        <v>48125</v>
      </c>
      <c r="E11318" s="51" t="s">
        <v>48124</v>
      </c>
      <c r="F11318" s="51">
        <v>101</v>
      </c>
      <c r="G11318" s="51">
        <v>52.167400000000001</v>
      </c>
      <c r="H11318" s="51">
        <v>14.627000000000001</v>
      </c>
      <c r="I11318" s="51" t="s">
        <v>2735</v>
      </c>
      <c r="M11318" s="51">
        <v>2013</v>
      </c>
      <c r="N11318" s="51" t="s">
        <v>48123</v>
      </c>
      <c r="O11318" s="51" t="s">
        <v>38456</v>
      </c>
      <c r="P11318" s="51" t="s">
        <v>46802</v>
      </c>
      <c r="Q11318" s="51" t="s">
        <v>38456</v>
      </c>
      <c r="Y11318" s="51">
        <v>269.94715286035103</v>
      </c>
    </row>
    <row r="11319" spans="1:25" hidden="1">
      <c r="A11319" s="106"/>
      <c r="B11319" s="51" t="s">
        <v>46797</v>
      </c>
      <c r="C11319" s="51" t="s">
        <v>46796</v>
      </c>
      <c r="D11319" s="51" t="s">
        <v>48122</v>
      </c>
      <c r="E11319" s="51" t="s">
        <v>48121</v>
      </c>
      <c r="F11319" s="51">
        <v>30</v>
      </c>
      <c r="G11319" s="51">
        <v>52.490299999999998</v>
      </c>
      <c r="H11319" s="51">
        <v>13.8299</v>
      </c>
      <c r="I11319" s="51" t="s">
        <v>72</v>
      </c>
      <c r="M11319" s="51">
        <v>2009</v>
      </c>
      <c r="N11319" s="51" t="s">
        <v>48120</v>
      </c>
      <c r="O11319" s="51" t="s">
        <v>38456</v>
      </c>
      <c r="P11319" s="51" t="s">
        <v>46802</v>
      </c>
      <c r="Q11319" s="51" t="s">
        <v>38456</v>
      </c>
      <c r="R11319" s="51">
        <v>1064695</v>
      </c>
      <c r="Y11319" s="51">
        <v>254.96601208459199</v>
      </c>
    </row>
    <row r="11320" spans="1:25" hidden="1">
      <c r="A11320" s="106"/>
      <c r="B11320" s="51" t="s">
        <v>46797</v>
      </c>
      <c r="C11320" s="51" t="s">
        <v>46796</v>
      </c>
      <c r="D11320" s="51" t="s">
        <v>48119</v>
      </c>
      <c r="E11320" s="51" t="s">
        <v>48118</v>
      </c>
      <c r="F11320" s="51">
        <v>14</v>
      </c>
      <c r="G11320" s="51">
        <v>51.799900000000001</v>
      </c>
      <c r="H11320" s="51">
        <v>11.758100000000001</v>
      </c>
      <c r="I11320" s="51" t="s">
        <v>2735</v>
      </c>
      <c r="M11320" s="51">
        <v>2000</v>
      </c>
      <c r="N11320" s="51" t="s">
        <v>48115</v>
      </c>
      <c r="O11320" s="51" t="s">
        <v>38456</v>
      </c>
      <c r="P11320" s="51" t="s">
        <v>46802</v>
      </c>
      <c r="Q11320" s="51" t="s">
        <v>38456</v>
      </c>
      <c r="Y11320" s="51">
        <v>37.418417228167499</v>
      </c>
    </row>
    <row r="11321" spans="1:25" hidden="1">
      <c r="A11321" s="106"/>
      <c r="B11321" s="51" t="s">
        <v>46797</v>
      </c>
      <c r="C11321" s="51" t="s">
        <v>46796</v>
      </c>
      <c r="D11321" s="51" t="s">
        <v>48117</v>
      </c>
      <c r="E11321" s="51" t="s">
        <v>48116</v>
      </c>
      <c r="F11321" s="51">
        <v>135.69999999999999</v>
      </c>
      <c r="G11321" s="51">
        <v>51.299799999999998</v>
      </c>
      <c r="H11321" s="51">
        <v>12.019299999999999</v>
      </c>
      <c r="I11321" s="51" t="s">
        <v>5</v>
      </c>
      <c r="M11321" s="51">
        <v>1994</v>
      </c>
      <c r="N11321" s="51" t="s">
        <v>48115</v>
      </c>
      <c r="O11321" s="51" t="s">
        <v>38456</v>
      </c>
      <c r="P11321" s="51" t="s">
        <v>46802</v>
      </c>
      <c r="Q11321" s="51" t="s">
        <v>38456</v>
      </c>
      <c r="Y11321" s="51">
        <v>345.88426233869802</v>
      </c>
    </row>
    <row r="11322" spans="1:25" hidden="1">
      <c r="A11322" s="106"/>
      <c r="B11322" s="51" t="s">
        <v>46797</v>
      </c>
      <c r="C11322" s="51" t="s">
        <v>46796</v>
      </c>
      <c r="D11322" s="51" t="s">
        <v>48114</v>
      </c>
      <c r="E11322" s="51" t="s">
        <v>48113</v>
      </c>
      <c r="F11322" s="51">
        <v>24</v>
      </c>
      <c r="G11322" s="51">
        <v>51.469299999999997</v>
      </c>
      <c r="H11322" s="51">
        <v>6.6436000000000002</v>
      </c>
      <c r="I11322" s="51" t="s">
        <v>5</v>
      </c>
      <c r="M11322" s="51">
        <v>1995</v>
      </c>
      <c r="N11322" s="51" t="s">
        <v>48112</v>
      </c>
      <c r="O11322" s="51" t="s">
        <v>38456</v>
      </c>
      <c r="P11322" s="51" t="s">
        <v>46802</v>
      </c>
      <c r="Q11322" s="51" t="s">
        <v>38456</v>
      </c>
      <c r="Y11322" s="51">
        <v>61.173340428362302</v>
      </c>
    </row>
    <row r="11323" spans="1:25" hidden="1">
      <c r="A11323" s="106"/>
      <c r="B11323" s="51" t="s">
        <v>46797</v>
      </c>
      <c r="C11323" s="51" t="s">
        <v>46796</v>
      </c>
      <c r="D11323" s="51" t="s">
        <v>48111</v>
      </c>
      <c r="E11323" s="51" t="s">
        <v>48110</v>
      </c>
      <c r="F11323" s="51">
        <v>1485</v>
      </c>
      <c r="G11323" s="51">
        <v>48.604900000000001</v>
      </c>
      <c r="H11323" s="51">
        <v>12.2936</v>
      </c>
      <c r="I11323" s="51" t="s">
        <v>2712</v>
      </c>
      <c r="M11323" s="51">
        <v>1988</v>
      </c>
      <c r="O11323" s="51" t="s">
        <v>30787</v>
      </c>
      <c r="P11323" s="51" t="s">
        <v>31348</v>
      </c>
      <c r="Q11323" s="51" t="s">
        <v>791</v>
      </c>
      <c r="R11323" s="51">
        <v>1020796</v>
      </c>
      <c r="W11323" s="51">
        <v>10381.219999999999</v>
      </c>
      <c r="Y11323" s="51">
        <v>12911.696804225199</v>
      </c>
    </row>
    <row r="11324" spans="1:25" hidden="1">
      <c r="A11324" s="106"/>
      <c r="B11324" s="51" t="s">
        <v>46797</v>
      </c>
      <c r="C11324" s="51" t="s">
        <v>46796</v>
      </c>
      <c r="D11324" s="51" t="s">
        <v>48109</v>
      </c>
      <c r="E11324" s="51" t="s">
        <v>48108</v>
      </c>
      <c r="F11324" s="51">
        <v>794</v>
      </c>
      <c r="G11324" s="51">
        <v>52.288800000000002</v>
      </c>
      <c r="H11324" s="51">
        <v>7.7478999999999996</v>
      </c>
      <c r="I11324" s="51" t="s">
        <v>2</v>
      </c>
      <c r="M11324" s="51">
        <v>1985</v>
      </c>
      <c r="N11324" s="51" t="s">
        <v>46954</v>
      </c>
      <c r="O11324" s="51" t="s">
        <v>38456</v>
      </c>
      <c r="P11324" s="51" t="s">
        <v>46802</v>
      </c>
      <c r="Q11324" s="51" t="s">
        <v>804</v>
      </c>
      <c r="R11324" s="51">
        <v>1025769</v>
      </c>
      <c r="W11324" s="51">
        <v>3540.277</v>
      </c>
      <c r="Y11324" s="51">
        <v>4735.3067115456597</v>
      </c>
    </row>
    <row r="11325" spans="1:25" hidden="1">
      <c r="A11325" s="106"/>
      <c r="B11325" s="51" t="s">
        <v>46797</v>
      </c>
      <c r="C11325" s="51" t="s">
        <v>46796</v>
      </c>
      <c r="D11325" s="51" t="s">
        <v>48107</v>
      </c>
      <c r="E11325" s="51" t="s">
        <v>48106</v>
      </c>
      <c r="F11325" s="51">
        <v>3.9</v>
      </c>
      <c r="G11325" s="51">
        <v>49.889499999999998</v>
      </c>
      <c r="H11325" s="51">
        <v>6.5593000000000004</v>
      </c>
      <c r="I11325" s="51" t="s">
        <v>2242</v>
      </c>
      <c r="O11325" s="51" t="s">
        <v>46823</v>
      </c>
      <c r="P11325" s="51" t="s">
        <v>46822</v>
      </c>
      <c r="Q11325" s="51" t="s">
        <v>1310</v>
      </c>
      <c r="Y11325" s="51">
        <v>36.121176680729</v>
      </c>
    </row>
    <row r="11326" spans="1:25" hidden="1">
      <c r="A11326" s="106"/>
      <c r="B11326" s="51" t="s">
        <v>46797</v>
      </c>
      <c r="C11326" s="51" t="s">
        <v>46796</v>
      </c>
      <c r="D11326" s="51" t="s">
        <v>48105</v>
      </c>
      <c r="E11326" s="51" t="s">
        <v>48104</v>
      </c>
      <c r="F11326" s="51">
        <v>3.7</v>
      </c>
      <c r="G11326" s="51">
        <v>48.472000000000001</v>
      </c>
      <c r="H11326" s="51">
        <v>11.0329</v>
      </c>
      <c r="I11326" s="51" t="s">
        <v>2242</v>
      </c>
      <c r="O11326" s="51" t="s">
        <v>46858</v>
      </c>
      <c r="P11326" s="51" t="s">
        <v>46857</v>
      </c>
      <c r="Q11326" s="51" t="s">
        <v>1310</v>
      </c>
      <c r="Y11326" s="51">
        <v>34.268808645819902</v>
      </c>
    </row>
    <row r="11327" spans="1:25" hidden="1">
      <c r="A11327" s="106"/>
      <c r="B11327" s="51" t="s">
        <v>46797</v>
      </c>
      <c r="C11327" s="51" t="s">
        <v>46796</v>
      </c>
      <c r="D11327" s="51" t="s">
        <v>48103</v>
      </c>
      <c r="E11327" s="51" t="s">
        <v>48102</v>
      </c>
      <c r="F11327" s="51">
        <v>6.4</v>
      </c>
      <c r="G11327" s="51">
        <v>49.693100000000001</v>
      </c>
      <c r="H11327" s="51">
        <v>8.0422999999999991</v>
      </c>
      <c r="I11327" s="51" t="s">
        <v>2242</v>
      </c>
      <c r="O11327" s="51" t="s">
        <v>46833</v>
      </c>
      <c r="P11327" s="51" t="s">
        <v>46832</v>
      </c>
      <c r="Q11327" s="51" t="s">
        <v>1310</v>
      </c>
      <c r="Y11327" s="51">
        <v>59.275777117093902</v>
      </c>
    </row>
    <row r="11328" spans="1:25" hidden="1">
      <c r="A11328" s="106"/>
      <c r="B11328" s="51" t="s">
        <v>46797</v>
      </c>
      <c r="C11328" s="51" t="s">
        <v>46796</v>
      </c>
      <c r="D11328" s="51" t="s">
        <v>48101</v>
      </c>
      <c r="E11328" s="51" t="s">
        <v>48100</v>
      </c>
      <c r="F11328" s="51">
        <v>5.6</v>
      </c>
      <c r="G11328" s="51">
        <v>51.574399999999997</v>
      </c>
      <c r="H11328" s="51">
        <v>10.7796</v>
      </c>
      <c r="I11328" s="51" t="s">
        <v>2242</v>
      </c>
      <c r="O11328" s="51" t="s">
        <v>46847</v>
      </c>
      <c r="P11328" s="51" t="s">
        <v>46818</v>
      </c>
      <c r="Q11328" s="51" t="s">
        <v>1310</v>
      </c>
      <c r="Y11328" s="51">
        <v>51.866304977457098</v>
      </c>
    </row>
    <row r="11329" spans="1:25" hidden="1">
      <c r="A11329" s="106"/>
      <c r="B11329" s="51" t="s">
        <v>46797</v>
      </c>
      <c r="C11329" s="51" t="s">
        <v>46796</v>
      </c>
      <c r="D11329" s="51" t="s">
        <v>48099</v>
      </c>
      <c r="E11329" s="51" t="s">
        <v>48098</v>
      </c>
      <c r="F11329" s="51">
        <v>5.8</v>
      </c>
      <c r="G11329" s="51">
        <v>49.917099999999998</v>
      </c>
      <c r="H11329" s="51">
        <v>11.8802</v>
      </c>
      <c r="I11329" s="51" t="s">
        <v>2242</v>
      </c>
      <c r="O11329" s="51" t="s">
        <v>46793</v>
      </c>
      <c r="P11329" s="51" t="s">
        <v>46792</v>
      </c>
      <c r="Q11329" s="51" t="s">
        <v>1310</v>
      </c>
      <c r="Y11329" s="51">
        <v>53.718673012366303</v>
      </c>
    </row>
    <row r="11330" spans="1:25" hidden="1">
      <c r="A11330" s="106"/>
      <c r="B11330" s="51" t="s">
        <v>46797</v>
      </c>
      <c r="C11330" s="51" t="s">
        <v>46796</v>
      </c>
      <c r="D11330" s="51" t="s">
        <v>48097</v>
      </c>
      <c r="E11330" s="51" t="s">
        <v>48096</v>
      </c>
      <c r="F11330" s="51">
        <v>3.8</v>
      </c>
      <c r="G11330" s="51">
        <v>50.843600000000002</v>
      </c>
      <c r="H11330" s="51">
        <v>6.3390000000000004</v>
      </c>
      <c r="I11330" s="51" t="s">
        <v>2242</v>
      </c>
      <c r="O11330" s="51" t="s">
        <v>47029</v>
      </c>
      <c r="P11330" s="51" t="s">
        <v>47028</v>
      </c>
      <c r="Q11330" s="51" t="s">
        <v>1310</v>
      </c>
      <c r="R11330" s="51">
        <v>1108094</v>
      </c>
      <c r="Y11330" s="51">
        <v>35.194992663274498</v>
      </c>
    </row>
    <row r="11331" spans="1:25" hidden="1">
      <c r="A11331" s="106"/>
      <c r="B11331" s="51" t="s">
        <v>46797</v>
      </c>
      <c r="C11331" s="51" t="s">
        <v>46796</v>
      </c>
      <c r="D11331" s="51" t="s">
        <v>48095</v>
      </c>
      <c r="E11331" s="51" t="s">
        <v>48094</v>
      </c>
      <c r="F11331" s="51">
        <v>79</v>
      </c>
      <c r="G11331" s="51">
        <v>51.564900000000002</v>
      </c>
      <c r="H11331" s="51">
        <v>6.5781999999999998</v>
      </c>
      <c r="I11331" s="51" t="s">
        <v>2</v>
      </c>
      <c r="M11331" s="51">
        <v>1975</v>
      </c>
      <c r="N11331" s="51" t="s">
        <v>48091</v>
      </c>
      <c r="O11331" s="51" t="s">
        <v>38456</v>
      </c>
      <c r="P11331" s="51" t="s">
        <v>46802</v>
      </c>
      <c r="Q11331" s="51" t="s">
        <v>38456</v>
      </c>
      <c r="Y11331" s="51">
        <v>471.14512621172202</v>
      </c>
    </row>
    <row r="11332" spans="1:25" hidden="1">
      <c r="A11332" s="106"/>
      <c r="B11332" s="51" t="s">
        <v>46797</v>
      </c>
      <c r="C11332" s="51" t="s">
        <v>46796</v>
      </c>
      <c r="D11332" s="51" t="s">
        <v>48093</v>
      </c>
      <c r="E11332" s="51" t="s">
        <v>48092</v>
      </c>
      <c r="F11332" s="51">
        <v>66</v>
      </c>
      <c r="G11332" s="51">
        <v>51.801200000000001</v>
      </c>
      <c r="H11332" s="51">
        <v>11.7544</v>
      </c>
      <c r="I11332" s="51" t="s">
        <v>5</v>
      </c>
      <c r="M11332" s="51">
        <v>1994</v>
      </c>
      <c r="N11332" s="51" t="s">
        <v>48091</v>
      </c>
      <c r="O11332" s="51" t="s">
        <v>38456</v>
      </c>
      <c r="P11332" s="51" t="s">
        <v>46802</v>
      </c>
      <c r="Q11332" s="51" t="s">
        <v>38456</v>
      </c>
      <c r="Y11332" s="51">
        <v>168.22668617799599</v>
      </c>
    </row>
    <row r="11333" spans="1:25" hidden="1">
      <c r="A11333" s="106"/>
      <c r="B11333" s="51" t="s">
        <v>46797</v>
      </c>
      <c r="C11333" s="51" t="s">
        <v>46796</v>
      </c>
      <c r="D11333" s="51" t="s">
        <v>48090</v>
      </c>
      <c r="E11333" s="51" t="s">
        <v>48089</v>
      </c>
      <c r="F11333" s="51">
        <v>11.4</v>
      </c>
      <c r="G11333" s="51">
        <v>49.8108</v>
      </c>
      <c r="H11333" s="51">
        <v>9.0116999999999994</v>
      </c>
      <c r="I11333" s="51" t="s">
        <v>5</v>
      </c>
      <c r="M11333" s="51">
        <v>1999</v>
      </c>
      <c r="N11333" s="51" t="s">
        <v>48088</v>
      </c>
      <c r="O11333" s="51" t="s">
        <v>38456</v>
      </c>
      <c r="P11333" s="51" t="s">
        <v>46802</v>
      </c>
      <c r="Q11333" s="51" t="s">
        <v>38456</v>
      </c>
      <c r="R11333" s="51">
        <v>1074031</v>
      </c>
      <c r="Y11333" s="51">
        <v>29.0573367034721</v>
      </c>
    </row>
    <row r="11334" spans="1:25" hidden="1">
      <c r="A11334" s="106"/>
      <c r="B11334" s="51" t="s">
        <v>46797</v>
      </c>
      <c r="C11334" s="51" t="s">
        <v>46796</v>
      </c>
      <c r="D11334" s="51" t="s">
        <v>48087</v>
      </c>
      <c r="E11334" s="51" t="s">
        <v>48086</v>
      </c>
      <c r="F11334" s="51">
        <v>37.700000000000003</v>
      </c>
      <c r="G11334" s="51">
        <v>54.137900000000002</v>
      </c>
      <c r="H11334" s="51">
        <v>13.6671</v>
      </c>
      <c r="I11334" s="51" t="s">
        <v>5</v>
      </c>
      <c r="M11334" s="51">
        <v>2014</v>
      </c>
      <c r="N11334" s="51" t="s">
        <v>48085</v>
      </c>
      <c r="O11334" s="51" t="s">
        <v>38456</v>
      </c>
      <c r="P11334" s="51" t="s">
        <v>46802</v>
      </c>
      <c r="Q11334" s="51" t="s">
        <v>38456</v>
      </c>
      <c r="Y11334" s="51">
        <v>96.093122256219203</v>
      </c>
    </row>
    <row r="11335" spans="1:25" hidden="1">
      <c r="A11335" s="106"/>
      <c r="B11335" s="51" t="s">
        <v>46797</v>
      </c>
      <c r="C11335" s="51" t="s">
        <v>46796</v>
      </c>
      <c r="D11335" s="51" t="s">
        <v>48084</v>
      </c>
      <c r="E11335" s="51" t="s">
        <v>48083</v>
      </c>
      <c r="F11335" s="51">
        <v>12</v>
      </c>
      <c r="G11335" s="51">
        <v>49.453200000000002</v>
      </c>
      <c r="H11335" s="51">
        <v>8.4336000000000002</v>
      </c>
      <c r="I11335" s="51" t="s">
        <v>5</v>
      </c>
      <c r="M11335" s="51">
        <v>2003</v>
      </c>
      <c r="N11335" s="51" t="s">
        <v>47147</v>
      </c>
      <c r="O11335" s="51" t="s">
        <v>38456</v>
      </c>
      <c r="P11335" s="51" t="s">
        <v>46802</v>
      </c>
      <c r="Q11335" s="51" t="s">
        <v>38456</v>
      </c>
      <c r="Y11335" s="51">
        <v>30.586670214181101</v>
      </c>
    </row>
    <row r="11336" spans="1:25" hidden="1">
      <c r="A11336" s="106"/>
      <c r="B11336" s="51" t="s">
        <v>46797</v>
      </c>
      <c r="C11336" s="51" t="s">
        <v>46796</v>
      </c>
      <c r="D11336" s="51" t="s">
        <v>48082</v>
      </c>
      <c r="E11336" s="51" t="s">
        <v>48081</v>
      </c>
      <c r="F11336" s="51">
        <v>49</v>
      </c>
      <c r="G11336" s="51">
        <v>48.1768</v>
      </c>
      <c r="H11336" s="51">
        <v>12.730600000000001</v>
      </c>
      <c r="I11336" s="51" t="s">
        <v>5</v>
      </c>
      <c r="M11336" s="51">
        <v>2002</v>
      </c>
      <c r="N11336" s="51" t="s">
        <v>48080</v>
      </c>
      <c r="O11336" s="51" t="s">
        <v>38456</v>
      </c>
      <c r="P11336" s="51" t="s">
        <v>46802</v>
      </c>
      <c r="Q11336" s="51" t="s">
        <v>38456</v>
      </c>
      <c r="Y11336" s="51">
        <v>124.895570041239</v>
      </c>
    </row>
    <row r="11337" spans="1:25" hidden="1">
      <c r="A11337" s="106"/>
      <c r="B11337" s="51" t="s">
        <v>46797</v>
      </c>
      <c r="C11337" s="51" t="s">
        <v>46796</v>
      </c>
      <c r="D11337" s="51" t="s">
        <v>48079</v>
      </c>
      <c r="E11337" s="51" t="s">
        <v>48078</v>
      </c>
      <c r="F11337" s="51">
        <v>19.8</v>
      </c>
      <c r="G11337" s="51">
        <v>48.750300000000003</v>
      </c>
      <c r="H11337" s="51">
        <v>11.4122</v>
      </c>
      <c r="I11337" s="51" t="s">
        <v>11</v>
      </c>
      <c r="M11337" s="51">
        <v>1971</v>
      </c>
      <c r="N11337" s="51" t="s">
        <v>47025</v>
      </c>
      <c r="O11337" s="51" t="s">
        <v>38456</v>
      </c>
      <c r="P11337" s="51" t="s">
        <v>46802</v>
      </c>
      <c r="Q11337" s="51" t="s">
        <v>38456</v>
      </c>
      <c r="Y11337" s="51">
        <v>50.459350367083601</v>
      </c>
    </row>
    <row r="11338" spans="1:25" hidden="1">
      <c r="A11338" s="106"/>
      <c r="B11338" s="51" t="s">
        <v>46797</v>
      </c>
      <c r="C11338" s="51" t="s">
        <v>46796</v>
      </c>
      <c r="D11338" s="51" t="s">
        <v>48077</v>
      </c>
      <c r="E11338" s="51" t="s">
        <v>48076</v>
      </c>
      <c r="F11338" s="51">
        <v>88</v>
      </c>
      <c r="G11338" s="51">
        <v>53.9664</v>
      </c>
      <c r="H11338" s="51">
        <v>9.4495000000000005</v>
      </c>
      <c r="I11338" s="51" t="s">
        <v>3</v>
      </c>
      <c r="M11338" s="51">
        <v>1972</v>
      </c>
      <c r="N11338" s="51" t="s">
        <v>46907</v>
      </c>
      <c r="O11338" s="51" t="s">
        <v>38456</v>
      </c>
      <c r="P11338" s="51" t="s">
        <v>46802</v>
      </c>
      <c r="Q11338" s="51" t="s">
        <v>38456</v>
      </c>
      <c r="Y11338" s="51">
        <v>174.66049382716</v>
      </c>
    </row>
    <row r="11339" spans="1:25" hidden="1">
      <c r="A11339" s="106"/>
      <c r="B11339" s="51" t="s">
        <v>46797</v>
      </c>
      <c r="C11339" s="51" t="s">
        <v>46796</v>
      </c>
      <c r="D11339" s="51" t="s">
        <v>48075</v>
      </c>
      <c r="E11339" s="51" t="s">
        <v>48074</v>
      </c>
      <c r="F11339" s="51">
        <v>2790</v>
      </c>
      <c r="G11339" s="51">
        <v>51.834400000000002</v>
      </c>
      <c r="H11339" s="51">
        <v>14.459</v>
      </c>
      <c r="I11339" s="51" t="s">
        <v>2</v>
      </c>
      <c r="M11339" s="51">
        <v>1985</v>
      </c>
      <c r="N11339" s="51" t="s">
        <v>46974</v>
      </c>
      <c r="O11339" s="51" t="s">
        <v>38456</v>
      </c>
      <c r="P11339" s="51" t="s">
        <v>46802</v>
      </c>
      <c r="Q11339" s="51" t="s">
        <v>38456</v>
      </c>
      <c r="W11339" s="51">
        <v>19614.47</v>
      </c>
      <c r="Y11339" s="51">
        <v>16639.175976338</v>
      </c>
    </row>
    <row r="11340" spans="1:25" hidden="1">
      <c r="A11340" s="106"/>
      <c r="B11340" s="51" t="s">
        <v>46797</v>
      </c>
      <c r="C11340" s="51" t="s">
        <v>46796</v>
      </c>
      <c r="D11340" s="51" t="s">
        <v>48073</v>
      </c>
      <c r="E11340" s="51" t="s">
        <v>48072</v>
      </c>
      <c r="F11340" s="51">
        <v>1</v>
      </c>
      <c r="G11340" s="51">
        <v>50.092300000000002</v>
      </c>
      <c r="H11340" s="51">
        <v>10.6846</v>
      </c>
      <c r="I11340" s="51" t="s">
        <v>2242</v>
      </c>
      <c r="O11340" s="51" t="s">
        <v>47061</v>
      </c>
      <c r="P11340" s="51" t="s">
        <v>47060</v>
      </c>
      <c r="Q11340" s="51" t="s">
        <v>1310</v>
      </c>
      <c r="R11340" s="51">
        <v>1088414</v>
      </c>
      <c r="Y11340" s="51">
        <v>9.2618401745459202</v>
      </c>
    </row>
    <row r="11341" spans="1:25" hidden="1">
      <c r="A11341" s="106"/>
      <c r="B11341" s="51" t="s">
        <v>46797</v>
      </c>
      <c r="C11341" s="51" t="s">
        <v>46796</v>
      </c>
      <c r="D11341" s="51" t="s">
        <v>48071</v>
      </c>
      <c r="E11341" s="51" t="s">
        <v>48070</v>
      </c>
      <c r="F11341" s="51">
        <v>66</v>
      </c>
      <c r="G11341" s="51">
        <v>48.519599999999997</v>
      </c>
      <c r="H11341" s="51">
        <v>13.708500000000001</v>
      </c>
      <c r="I11341" s="51" t="s">
        <v>11</v>
      </c>
      <c r="M11341" s="51">
        <v>1955</v>
      </c>
      <c r="N11341" s="51" t="s">
        <v>47266</v>
      </c>
      <c r="O11341" s="51" t="s">
        <v>38456</v>
      </c>
      <c r="P11341" s="51" t="s">
        <v>46802</v>
      </c>
      <c r="Q11341" s="51" t="s">
        <v>38456</v>
      </c>
      <c r="R11341" s="51">
        <v>1013748</v>
      </c>
      <c r="Y11341" s="51">
        <v>168.197834556945</v>
      </c>
    </row>
    <row r="11342" spans="1:25" hidden="1">
      <c r="A11342" s="106"/>
      <c r="B11342" s="51" t="s">
        <v>46797</v>
      </c>
      <c r="C11342" s="51" t="s">
        <v>46796</v>
      </c>
      <c r="D11342" s="51" t="s">
        <v>48069</v>
      </c>
      <c r="E11342" s="51" t="s">
        <v>48068</v>
      </c>
      <c r="F11342" s="51">
        <v>103.9</v>
      </c>
      <c r="G11342" s="51">
        <v>51.659700000000001</v>
      </c>
      <c r="H11342" s="51">
        <v>14.626099999999999</v>
      </c>
      <c r="I11342" s="51" t="s">
        <v>2242</v>
      </c>
      <c r="O11342" s="51" t="s">
        <v>48067</v>
      </c>
      <c r="P11342" s="51" t="s">
        <v>48066</v>
      </c>
      <c r="Q11342" s="51" t="s">
        <v>1310</v>
      </c>
      <c r="Y11342" s="51">
        <v>962.30519413532102</v>
      </c>
    </row>
    <row r="11343" spans="1:25" hidden="1">
      <c r="A11343" s="106"/>
      <c r="B11343" s="51" t="s">
        <v>46797</v>
      </c>
      <c r="C11343" s="51" t="s">
        <v>46796</v>
      </c>
      <c r="D11343" s="51" t="s">
        <v>48065</v>
      </c>
      <c r="E11343" s="51" t="s">
        <v>48064</v>
      </c>
      <c r="F11343" s="51">
        <v>1.5</v>
      </c>
      <c r="G11343" s="51">
        <v>50.914999999999999</v>
      </c>
      <c r="H11343" s="51">
        <v>6.3875999999999999</v>
      </c>
      <c r="I11343" s="51" t="s">
        <v>2242</v>
      </c>
      <c r="O11343" s="51" t="s">
        <v>48063</v>
      </c>
      <c r="P11343" s="51" t="s">
        <v>48062</v>
      </c>
      <c r="Q11343" s="51" t="s">
        <v>1310</v>
      </c>
      <c r="Y11343" s="51">
        <v>13.8927602618188</v>
      </c>
    </row>
    <row r="11344" spans="1:25" hidden="1">
      <c r="A11344" s="106"/>
      <c r="B11344" s="51" t="s">
        <v>46797</v>
      </c>
      <c r="C11344" s="51" t="s">
        <v>46796</v>
      </c>
      <c r="D11344" s="51" t="s">
        <v>48061</v>
      </c>
      <c r="E11344" s="51" t="s">
        <v>48060</v>
      </c>
      <c r="F11344" s="51">
        <v>12.75</v>
      </c>
      <c r="G11344" s="51">
        <v>51.051299999999998</v>
      </c>
      <c r="H11344" s="51">
        <v>13.0166</v>
      </c>
      <c r="I11344" s="51" t="s">
        <v>5</v>
      </c>
      <c r="M11344" s="51">
        <v>1993</v>
      </c>
      <c r="N11344" s="51" t="s">
        <v>48059</v>
      </c>
      <c r="O11344" s="51" t="s">
        <v>38456</v>
      </c>
      <c r="P11344" s="51" t="s">
        <v>46802</v>
      </c>
      <c r="Q11344" s="51" t="s">
        <v>38456</v>
      </c>
      <c r="Y11344" s="51">
        <v>32.498337102567497</v>
      </c>
    </row>
    <row r="11345" spans="1:25" hidden="1">
      <c r="A11345" s="106"/>
      <c r="B11345" s="51" t="s">
        <v>46797</v>
      </c>
      <c r="C11345" s="51" t="s">
        <v>46796</v>
      </c>
      <c r="D11345" s="51" t="s">
        <v>48058</v>
      </c>
      <c r="E11345" s="51" t="s">
        <v>48057</v>
      </c>
      <c r="F11345" s="51">
        <v>33</v>
      </c>
      <c r="G11345" s="51">
        <v>53.1248</v>
      </c>
      <c r="H11345" s="51">
        <v>8.7288999999999994</v>
      </c>
      <c r="I11345" s="51" t="s">
        <v>72</v>
      </c>
      <c r="M11345" s="51">
        <v>2009</v>
      </c>
      <c r="N11345" s="51" t="s">
        <v>47801</v>
      </c>
      <c r="O11345" s="51" t="s">
        <v>38456</v>
      </c>
      <c r="P11345" s="51" t="s">
        <v>46802</v>
      </c>
      <c r="Q11345" s="51" t="s">
        <v>38456</v>
      </c>
      <c r="Y11345" s="51">
        <v>280.46261329305099</v>
      </c>
    </row>
    <row r="11346" spans="1:25" hidden="1">
      <c r="A11346" s="106"/>
      <c r="B11346" s="51" t="s">
        <v>46797</v>
      </c>
      <c r="C11346" s="51" t="s">
        <v>46796</v>
      </c>
      <c r="D11346" s="51" t="s">
        <v>48056</v>
      </c>
      <c r="E11346" s="51" t="s">
        <v>48055</v>
      </c>
      <c r="F11346" s="51">
        <v>201.5</v>
      </c>
      <c r="G11346" s="51">
        <v>52.195099999999996</v>
      </c>
      <c r="H11346" s="51">
        <v>8.6481999999999992</v>
      </c>
      <c r="I11346" s="51" t="s">
        <v>5</v>
      </c>
      <c r="M11346" s="51">
        <v>1980</v>
      </c>
      <c r="N11346" s="51" t="s">
        <v>48054</v>
      </c>
      <c r="O11346" s="51" t="s">
        <v>38456</v>
      </c>
      <c r="P11346" s="51" t="s">
        <v>46802</v>
      </c>
      <c r="Q11346" s="51" t="s">
        <v>38456</v>
      </c>
      <c r="R11346" s="51">
        <v>1015445</v>
      </c>
      <c r="Y11346" s="51">
        <v>513.60117067979195</v>
      </c>
    </row>
    <row r="11347" spans="1:25" hidden="1">
      <c r="A11347" s="106"/>
      <c r="B11347" s="51" t="s">
        <v>46797</v>
      </c>
      <c r="C11347" s="51" t="s">
        <v>46796</v>
      </c>
      <c r="D11347" s="51" t="s">
        <v>48053</v>
      </c>
      <c r="E11347" s="51" t="s">
        <v>48052</v>
      </c>
      <c r="F11347" s="51">
        <v>198</v>
      </c>
      <c r="G11347" s="51">
        <v>53.128900000000002</v>
      </c>
      <c r="H11347" s="51">
        <v>8.6852</v>
      </c>
      <c r="I11347" s="51" t="s">
        <v>3</v>
      </c>
      <c r="N11347" s="51" t="s">
        <v>46930</v>
      </c>
      <c r="O11347" s="51" t="s">
        <v>38456</v>
      </c>
      <c r="P11347" s="51" t="s">
        <v>46802</v>
      </c>
      <c r="Q11347" s="51" t="s">
        <v>38456</v>
      </c>
      <c r="W11347" s="51">
        <v>952.64499999999998</v>
      </c>
      <c r="Y11347" s="51">
        <v>392.98611111111097</v>
      </c>
    </row>
    <row r="11348" spans="1:25" hidden="1">
      <c r="A11348" s="106"/>
      <c r="B11348" s="51" t="s">
        <v>46797</v>
      </c>
      <c r="C11348" s="51" t="s">
        <v>46796</v>
      </c>
      <c r="D11348" s="51" t="s">
        <v>48051</v>
      </c>
      <c r="E11348" s="51" t="s">
        <v>48050</v>
      </c>
      <c r="F11348" s="51">
        <v>46.7</v>
      </c>
      <c r="G11348" s="51">
        <v>47.569899999999997</v>
      </c>
      <c r="H11348" s="51">
        <v>7.8101000000000003</v>
      </c>
      <c r="I11348" s="51" t="s">
        <v>11</v>
      </c>
      <c r="M11348" s="51">
        <v>2010</v>
      </c>
      <c r="N11348" s="51" t="s">
        <v>48040</v>
      </c>
      <c r="O11348" s="51" t="s">
        <v>38456</v>
      </c>
      <c r="P11348" s="51" t="s">
        <v>46802</v>
      </c>
      <c r="Q11348" s="51" t="s">
        <v>38456</v>
      </c>
      <c r="R11348" s="51">
        <v>1021296</v>
      </c>
      <c r="Y11348" s="51">
        <v>119.012710209232</v>
      </c>
    </row>
    <row r="11349" spans="1:25" hidden="1">
      <c r="A11349" s="106"/>
      <c r="B11349" s="51" t="s">
        <v>46797</v>
      </c>
      <c r="C11349" s="51" t="s">
        <v>46796</v>
      </c>
      <c r="D11349" s="51" t="s">
        <v>48049</v>
      </c>
      <c r="E11349" s="51" t="s">
        <v>48048</v>
      </c>
      <c r="F11349" s="51">
        <v>1390</v>
      </c>
      <c r="G11349" s="51">
        <v>51.576500000000003</v>
      </c>
      <c r="H11349" s="51">
        <v>6.6894</v>
      </c>
      <c r="I11349" s="51" t="s">
        <v>2</v>
      </c>
      <c r="N11349" s="51" t="s">
        <v>48047</v>
      </c>
      <c r="O11349" s="51" t="s">
        <v>38456</v>
      </c>
      <c r="P11349" s="51" t="s">
        <v>46802</v>
      </c>
      <c r="Q11349" s="51" t="s">
        <v>38456</v>
      </c>
      <c r="R11349" s="51">
        <v>1021319</v>
      </c>
      <c r="W11349" s="51">
        <v>4815.8819999999996</v>
      </c>
      <c r="Y11349" s="51">
        <v>8289.7686763834699</v>
      </c>
    </row>
    <row r="11350" spans="1:25" hidden="1">
      <c r="A11350" s="106"/>
      <c r="B11350" s="51" t="s">
        <v>46797</v>
      </c>
      <c r="C11350" s="51" t="s">
        <v>46796</v>
      </c>
      <c r="D11350" s="51" t="s">
        <v>48046</v>
      </c>
      <c r="E11350" s="51" t="s">
        <v>48045</v>
      </c>
      <c r="F11350" s="51">
        <v>1200</v>
      </c>
      <c r="G11350" s="51">
        <v>51.526699999999998</v>
      </c>
      <c r="H11350" s="51">
        <v>6.7187000000000001</v>
      </c>
      <c r="I11350" s="51" t="s">
        <v>2</v>
      </c>
      <c r="N11350" s="51" t="s">
        <v>47443</v>
      </c>
      <c r="O11350" s="51" t="s">
        <v>38456</v>
      </c>
      <c r="P11350" s="51" t="s">
        <v>46802</v>
      </c>
      <c r="Q11350" s="51" t="s">
        <v>38456</v>
      </c>
      <c r="R11350" s="51">
        <v>1030343</v>
      </c>
      <c r="W11350" s="51">
        <v>4128.9549999999999</v>
      </c>
      <c r="Y11350" s="51">
        <v>7156.6348285324902</v>
      </c>
    </row>
    <row r="11351" spans="1:25" hidden="1">
      <c r="A11351" s="106"/>
      <c r="B11351" s="51" t="s">
        <v>46797</v>
      </c>
      <c r="C11351" s="51" t="s">
        <v>46796</v>
      </c>
      <c r="D11351" s="51" t="s">
        <v>48044</v>
      </c>
      <c r="E11351" s="51" t="s">
        <v>48043</v>
      </c>
      <c r="F11351" s="51">
        <v>640</v>
      </c>
      <c r="G11351" s="51">
        <v>51.579599999999999</v>
      </c>
      <c r="H11351" s="51">
        <v>6.6788999999999996</v>
      </c>
      <c r="I11351" s="51" t="s">
        <v>2</v>
      </c>
      <c r="M11351" s="51">
        <v>1971</v>
      </c>
      <c r="N11351" s="51" t="s">
        <v>47443</v>
      </c>
      <c r="O11351" s="51" t="s">
        <v>38456</v>
      </c>
      <c r="P11351" s="51" t="s">
        <v>46802</v>
      </c>
      <c r="Q11351" s="51" t="s">
        <v>38456</v>
      </c>
      <c r="R11351" s="51">
        <v>1029851</v>
      </c>
      <c r="Y11351" s="51">
        <v>3816.87190855066</v>
      </c>
    </row>
    <row r="11352" spans="1:25" hidden="1">
      <c r="A11352" s="106"/>
      <c r="B11352" s="51" t="s">
        <v>46797</v>
      </c>
      <c r="C11352" s="51" t="s">
        <v>46796</v>
      </c>
      <c r="D11352" s="51" t="s">
        <v>48042</v>
      </c>
      <c r="E11352" s="51" t="s">
        <v>48041</v>
      </c>
      <c r="F11352" s="51">
        <v>37.9</v>
      </c>
      <c r="G11352" s="51">
        <v>47.552399999999999</v>
      </c>
      <c r="H11352" s="51">
        <v>7.6581000000000001</v>
      </c>
      <c r="I11352" s="51" t="s">
        <v>11</v>
      </c>
      <c r="M11352" s="51">
        <v>1912</v>
      </c>
      <c r="N11352" s="51" t="s">
        <v>48040</v>
      </c>
      <c r="O11352" s="51" t="s">
        <v>38456</v>
      </c>
      <c r="P11352" s="51" t="s">
        <v>46802</v>
      </c>
      <c r="Q11352" s="51" t="s">
        <v>38456</v>
      </c>
      <c r="R11352" s="51">
        <v>1021298</v>
      </c>
      <c r="Y11352" s="51">
        <v>96.586332268306506</v>
      </c>
    </row>
    <row r="11353" spans="1:25" hidden="1">
      <c r="A11353" s="106"/>
      <c r="B11353" s="51" t="s">
        <v>46797</v>
      </c>
      <c r="C11353" s="51" t="s">
        <v>46796</v>
      </c>
      <c r="D11353" s="51" t="s">
        <v>48039</v>
      </c>
      <c r="E11353" s="51" t="s">
        <v>48038</v>
      </c>
      <c r="F11353" s="51">
        <v>102</v>
      </c>
      <c r="G11353" s="51">
        <v>52.366700000000002</v>
      </c>
      <c r="H11353" s="51">
        <v>9.7166999999999994</v>
      </c>
      <c r="I11353" s="51" t="s">
        <v>5</v>
      </c>
      <c r="M11353" s="51">
        <v>1975</v>
      </c>
      <c r="N11353" s="51" t="s">
        <v>48016</v>
      </c>
      <c r="O11353" s="51" t="s">
        <v>38456</v>
      </c>
      <c r="P11353" s="51" t="s">
        <v>46802</v>
      </c>
      <c r="Q11353" s="51" t="s">
        <v>38456</v>
      </c>
      <c r="W11353" s="51">
        <v>6.21</v>
      </c>
      <c r="Y11353" s="51">
        <v>259.98669682053998</v>
      </c>
    </row>
    <row r="11354" spans="1:25" hidden="1">
      <c r="A11354" s="106"/>
      <c r="B11354" s="51" t="s">
        <v>46797</v>
      </c>
      <c r="C11354" s="51" t="s">
        <v>46796</v>
      </c>
      <c r="D11354" s="51" t="s">
        <v>48037</v>
      </c>
      <c r="E11354" s="51" t="s">
        <v>48036</v>
      </c>
      <c r="F11354" s="51">
        <v>30.7</v>
      </c>
      <c r="G11354" s="51">
        <v>53.657499999999999</v>
      </c>
      <c r="H11354" s="51">
        <v>9.5020000000000007</v>
      </c>
      <c r="I11354" s="51" t="s">
        <v>5</v>
      </c>
      <c r="M11354" s="51">
        <v>2012</v>
      </c>
      <c r="N11354" s="51" t="s">
        <v>48035</v>
      </c>
      <c r="O11354" s="51" t="s">
        <v>38456</v>
      </c>
      <c r="P11354" s="51" t="s">
        <v>46802</v>
      </c>
      <c r="Q11354" s="51" t="s">
        <v>38456</v>
      </c>
      <c r="Y11354" s="51">
        <v>78.2508979646135</v>
      </c>
    </row>
    <row r="11355" spans="1:25" hidden="1">
      <c r="A11355" s="106"/>
      <c r="B11355" s="51" t="s">
        <v>46797</v>
      </c>
      <c r="C11355" s="51" t="s">
        <v>46796</v>
      </c>
      <c r="D11355" s="51" t="s">
        <v>48034</v>
      </c>
      <c r="E11355" s="51" t="s">
        <v>48033</v>
      </c>
      <c r="F11355" s="51">
        <v>12.1</v>
      </c>
      <c r="G11355" s="51">
        <v>51.915399999999998</v>
      </c>
      <c r="H11355" s="51">
        <v>8.4002999999999997</v>
      </c>
      <c r="I11355" s="51" t="s">
        <v>816</v>
      </c>
      <c r="M11355" s="51">
        <v>2001</v>
      </c>
      <c r="N11355" s="51" t="s">
        <v>48032</v>
      </c>
      <c r="O11355" s="51" t="s">
        <v>38456</v>
      </c>
      <c r="P11355" s="51" t="s">
        <v>46802</v>
      </c>
      <c r="Q11355" s="51" t="s">
        <v>38456</v>
      </c>
      <c r="Y11355" s="51">
        <v>316.84558690267602</v>
      </c>
    </row>
    <row r="11356" spans="1:25" hidden="1">
      <c r="A11356" s="106"/>
      <c r="B11356" s="51" t="s">
        <v>46797</v>
      </c>
      <c r="C11356" s="51" t="s">
        <v>46796</v>
      </c>
      <c r="D11356" s="51" t="s">
        <v>48031</v>
      </c>
      <c r="E11356" s="51" t="s">
        <v>48030</v>
      </c>
      <c r="F11356" s="51">
        <v>15.6</v>
      </c>
      <c r="G11356" s="51">
        <v>49.261299999999999</v>
      </c>
      <c r="H11356" s="51">
        <v>11.451599999999999</v>
      </c>
      <c r="I11356" s="51" t="s">
        <v>816</v>
      </c>
      <c r="M11356" s="51">
        <v>1997</v>
      </c>
      <c r="N11356" s="51" t="s">
        <v>48029</v>
      </c>
      <c r="O11356" s="51" t="s">
        <v>38456</v>
      </c>
      <c r="P11356" s="51" t="s">
        <v>46802</v>
      </c>
      <c r="Q11356" s="51" t="s">
        <v>38456</v>
      </c>
      <c r="Y11356" s="51">
        <v>408.49513683320203</v>
      </c>
    </row>
    <row r="11357" spans="1:25" hidden="1">
      <c r="A11357" s="106"/>
      <c r="B11357" s="51" t="s">
        <v>46797</v>
      </c>
      <c r="C11357" s="51" t="s">
        <v>46796</v>
      </c>
      <c r="D11357" s="51" t="s">
        <v>48028</v>
      </c>
      <c r="E11357" s="51" t="s">
        <v>48027</v>
      </c>
      <c r="F11357" s="51">
        <v>18</v>
      </c>
      <c r="G11357" s="51">
        <v>51.983199999999997</v>
      </c>
      <c r="H11357" s="51">
        <v>11.8766</v>
      </c>
      <c r="I11357" s="51" t="s">
        <v>5</v>
      </c>
      <c r="M11357" s="51">
        <v>1993</v>
      </c>
      <c r="N11357" s="51" t="s">
        <v>48022</v>
      </c>
      <c r="O11357" s="51" t="s">
        <v>38456</v>
      </c>
      <c r="P11357" s="51" t="s">
        <v>46802</v>
      </c>
      <c r="Q11357" s="51" t="s">
        <v>38456</v>
      </c>
      <c r="Y11357" s="51">
        <v>45.880005321271703</v>
      </c>
    </row>
    <row r="11358" spans="1:25" hidden="1">
      <c r="A11358" s="106"/>
      <c r="B11358" s="51" t="s">
        <v>46797</v>
      </c>
      <c r="C11358" s="51" t="s">
        <v>46796</v>
      </c>
      <c r="D11358" s="51" t="s">
        <v>48026</v>
      </c>
      <c r="E11358" s="51" t="s">
        <v>48025</v>
      </c>
      <c r="F11358" s="51">
        <v>25.8</v>
      </c>
      <c r="G11358" s="51">
        <v>51.339199999999998</v>
      </c>
      <c r="H11358" s="51">
        <v>6.6642000000000001</v>
      </c>
      <c r="I11358" s="51" t="s">
        <v>5</v>
      </c>
      <c r="M11358" s="51">
        <v>2004</v>
      </c>
      <c r="N11358" s="51" t="s">
        <v>48022</v>
      </c>
      <c r="O11358" s="51" t="s">
        <v>38456</v>
      </c>
      <c r="P11358" s="51" t="s">
        <v>46802</v>
      </c>
      <c r="Q11358" s="51" t="s">
        <v>38456</v>
      </c>
      <c r="Y11358" s="51">
        <v>65.761340960489505</v>
      </c>
    </row>
    <row r="11359" spans="1:25" hidden="1">
      <c r="A11359" s="106"/>
      <c r="B11359" s="51" t="s">
        <v>46797</v>
      </c>
      <c r="C11359" s="51" t="s">
        <v>46796</v>
      </c>
      <c r="D11359" s="51" t="s">
        <v>48024</v>
      </c>
      <c r="E11359" s="51" t="s">
        <v>48023</v>
      </c>
      <c r="F11359" s="51">
        <v>14</v>
      </c>
      <c r="G11359" s="51">
        <v>51.339199999999998</v>
      </c>
      <c r="H11359" s="51">
        <v>6.6642000000000001</v>
      </c>
      <c r="I11359" s="51" t="s">
        <v>5</v>
      </c>
      <c r="M11359" s="51">
        <v>2004</v>
      </c>
      <c r="N11359" s="51" t="s">
        <v>48022</v>
      </c>
      <c r="O11359" s="51" t="s">
        <v>38456</v>
      </c>
      <c r="P11359" s="51" t="s">
        <v>46802</v>
      </c>
      <c r="Q11359" s="51" t="s">
        <v>38456</v>
      </c>
      <c r="Y11359" s="51">
        <v>35.684448583211299</v>
      </c>
    </row>
    <row r="11360" spans="1:25" hidden="1">
      <c r="A11360" s="106"/>
      <c r="B11360" s="51" t="s">
        <v>46797</v>
      </c>
      <c r="C11360" s="51" t="s">
        <v>46796</v>
      </c>
      <c r="D11360" s="51" t="s">
        <v>48021</v>
      </c>
      <c r="E11360" s="51" t="s">
        <v>48020</v>
      </c>
      <c r="F11360" s="51">
        <v>13.5</v>
      </c>
      <c r="G11360" s="51">
        <v>49.421599999999998</v>
      </c>
      <c r="H11360" s="51">
        <v>8.6728000000000005</v>
      </c>
      <c r="I11360" s="51" t="s">
        <v>5</v>
      </c>
      <c r="M11360" s="51">
        <v>2002</v>
      </c>
      <c r="N11360" s="51" t="s">
        <v>48019</v>
      </c>
      <c r="O11360" s="51" t="s">
        <v>38456</v>
      </c>
      <c r="P11360" s="51" t="s">
        <v>46802</v>
      </c>
      <c r="Q11360" s="51" t="s">
        <v>38456</v>
      </c>
      <c r="Y11360" s="51">
        <v>34.410003990953797</v>
      </c>
    </row>
    <row r="11361" spans="1:25" hidden="1">
      <c r="A11361" s="106"/>
      <c r="B11361" s="51" t="s">
        <v>46797</v>
      </c>
      <c r="C11361" s="51" t="s">
        <v>46796</v>
      </c>
      <c r="D11361" s="51" t="s">
        <v>48018</v>
      </c>
      <c r="E11361" s="51" t="s">
        <v>48017</v>
      </c>
      <c r="F11361" s="51">
        <v>690</v>
      </c>
      <c r="G11361" s="51">
        <v>52.314999999999998</v>
      </c>
      <c r="H11361" s="51">
        <v>10.0914</v>
      </c>
      <c r="I11361" s="51" t="s">
        <v>2</v>
      </c>
      <c r="M11361" s="51">
        <v>1979</v>
      </c>
      <c r="N11361" s="51" t="s">
        <v>48016</v>
      </c>
      <c r="O11361" s="51" t="s">
        <v>38456</v>
      </c>
      <c r="P11361" s="51" t="s">
        <v>46802</v>
      </c>
      <c r="Q11361" s="51" t="s">
        <v>804</v>
      </c>
      <c r="W11361" s="51">
        <v>2857.6790000000001</v>
      </c>
      <c r="Y11361" s="51">
        <v>4115.0650264061796</v>
      </c>
    </row>
    <row r="11362" spans="1:25" hidden="1">
      <c r="A11362" s="106"/>
      <c r="B11362" s="51" t="s">
        <v>46797</v>
      </c>
      <c r="C11362" s="51" t="s">
        <v>46796</v>
      </c>
      <c r="D11362" s="51" t="s">
        <v>48015</v>
      </c>
      <c r="E11362" s="51" t="s">
        <v>48014</v>
      </c>
      <c r="F11362" s="51">
        <v>53.7</v>
      </c>
      <c r="G11362" s="51">
        <v>48.579700000000003</v>
      </c>
      <c r="H11362" s="51">
        <v>13.408300000000001</v>
      </c>
      <c r="I11362" s="51" t="s">
        <v>11</v>
      </c>
      <c r="M11362" s="51">
        <v>1927</v>
      </c>
      <c r="N11362" s="51" t="s">
        <v>47173</v>
      </c>
      <c r="O11362" s="51" t="s">
        <v>38456</v>
      </c>
      <c r="P11362" s="51" t="s">
        <v>46802</v>
      </c>
      <c r="Q11362" s="51" t="s">
        <v>38456</v>
      </c>
      <c r="R11362" s="51">
        <v>1027423</v>
      </c>
      <c r="Y11362" s="51">
        <v>136.85187448042299</v>
      </c>
    </row>
    <row r="11363" spans="1:25" hidden="1">
      <c r="A11363" s="106"/>
      <c r="B11363" s="51" t="s">
        <v>46797</v>
      </c>
      <c r="C11363" s="51" t="s">
        <v>46796</v>
      </c>
      <c r="D11363" s="51" t="s">
        <v>48013</v>
      </c>
      <c r="E11363" s="51" t="s">
        <v>48012</v>
      </c>
      <c r="F11363" s="51">
        <v>9.3000000000000007</v>
      </c>
      <c r="G11363" s="51">
        <v>50.2331</v>
      </c>
      <c r="H11363" s="51">
        <v>7.1643999999999997</v>
      </c>
      <c r="I11363" s="51" t="s">
        <v>2242</v>
      </c>
      <c r="O11363" s="51" t="s">
        <v>46823</v>
      </c>
      <c r="P11363" s="51" t="s">
        <v>46822</v>
      </c>
      <c r="Q11363" s="51" t="s">
        <v>1310</v>
      </c>
      <c r="Y11363" s="51">
        <v>86.135113623276993</v>
      </c>
    </row>
    <row r="11364" spans="1:25" hidden="1">
      <c r="A11364" s="106"/>
      <c r="B11364" s="51" t="s">
        <v>46797</v>
      </c>
      <c r="C11364" s="51" t="s">
        <v>46796</v>
      </c>
      <c r="D11364" s="51" t="s">
        <v>48011</v>
      </c>
      <c r="E11364" s="51" t="s">
        <v>48010</v>
      </c>
      <c r="F11364" s="51">
        <v>3.7</v>
      </c>
      <c r="G11364" s="51">
        <v>50.5717</v>
      </c>
      <c r="H11364" s="51">
        <v>6.5994999999999999</v>
      </c>
      <c r="I11364" s="51" t="s">
        <v>2242</v>
      </c>
      <c r="O11364" s="51" t="s">
        <v>47029</v>
      </c>
      <c r="P11364" s="51" t="s">
        <v>47028</v>
      </c>
      <c r="Q11364" s="51" t="s">
        <v>1310</v>
      </c>
      <c r="R11364" s="51">
        <v>1108103</v>
      </c>
      <c r="Y11364" s="51">
        <v>34.268808645819902</v>
      </c>
    </row>
    <row r="11365" spans="1:25" hidden="1">
      <c r="A11365" s="106"/>
      <c r="B11365" s="51" t="s">
        <v>46797</v>
      </c>
      <c r="C11365" s="51" t="s">
        <v>46796</v>
      </c>
      <c r="D11365" s="51" t="s">
        <v>48009</v>
      </c>
      <c r="E11365" s="51" t="s">
        <v>48008</v>
      </c>
      <c r="F11365" s="51">
        <v>3.8</v>
      </c>
      <c r="G11365" s="51">
        <v>51.294699999999999</v>
      </c>
      <c r="H11365" s="51">
        <v>14.129799999999999</v>
      </c>
      <c r="I11365" s="51" t="s">
        <v>2242</v>
      </c>
      <c r="O11365" s="51" t="s">
        <v>46793</v>
      </c>
      <c r="P11365" s="51" t="s">
        <v>46792</v>
      </c>
      <c r="Q11365" s="51" t="s">
        <v>1310</v>
      </c>
      <c r="Y11365" s="51">
        <v>35.194992663274498</v>
      </c>
    </row>
    <row r="11366" spans="1:25" hidden="1">
      <c r="A11366" s="106"/>
      <c r="B11366" s="51" t="s">
        <v>46797</v>
      </c>
      <c r="C11366" s="51" t="s">
        <v>46796</v>
      </c>
      <c r="D11366" s="51" t="s">
        <v>48007</v>
      </c>
      <c r="E11366" s="51" t="s">
        <v>48006</v>
      </c>
      <c r="F11366" s="51">
        <v>38</v>
      </c>
      <c r="G11366" s="51">
        <v>51.5154</v>
      </c>
      <c r="H11366" s="51">
        <v>6.9938000000000002</v>
      </c>
      <c r="I11366" s="51" t="s">
        <v>72</v>
      </c>
      <c r="M11366" s="51">
        <v>1987</v>
      </c>
      <c r="N11366" s="51" t="s">
        <v>48005</v>
      </c>
      <c r="O11366" s="51" t="s">
        <v>38456</v>
      </c>
      <c r="P11366" s="51" t="s">
        <v>46802</v>
      </c>
      <c r="Q11366" s="51" t="s">
        <v>38456</v>
      </c>
      <c r="R11366" s="51">
        <v>1063915</v>
      </c>
      <c r="Y11366" s="51">
        <v>322.95694864048301</v>
      </c>
    </row>
    <row r="11367" spans="1:25" hidden="1">
      <c r="A11367" s="106"/>
      <c r="B11367" s="51" t="s">
        <v>46797</v>
      </c>
      <c r="C11367" s="51" t="s">
        <v>46796</v>
      </c>
      <c r="D11367" s="51" t="s">
        <v>48004</v>
      </c>
      <c r="E11367" s="51" t="s">
        <v>48003</v>
      </c>
      <c r="F11367" s="51">
        <v>10.1</v>
      </c>
      <c r="G11367" s="51">
        <v>53.08</v>
      </c>
      <c r="H11367" s="51">
        <v>11.0319</v>
      </c>
      <c r="I11367" s="51" t="s">
        <v>2242</v>
      </c>
      <c r="O11367" s="51" t="s">
        <v>46990</v>
      </c>
      <c r="P11367" s="51" t="s">
        <v>46989</v>
      </c>
      <c r="Q11367" s="51" t="s">
        <v>1310</v>
      </c>
      <c r="Y11367" s="51">
        <v>93.544585762913798</v>
      </c>
    </row>
    <row r="11368" spans="1:25" hidden="1">
      <c r="A11368" s="106"/>
      <c r="B11368" s="51" t="s">
        <v>46797</v>
      </c>
      <c r="C11368" s="51" t="s">
        <v>46796</v>
      </c>
      <c r="D11368" s="51" t="s">
        <v>48002</v>
      </c>
      <c r="E11368" s="51" t="s">
        <v>48001</v>
      </c>
      <c r="F11368" s="51">
        <v>16.7</v>
      </c>
      <c r="G11368" s="51">
        <v>48.084000000000003</v>
      </c>
      <c r="H11368" s="51">
        <v>10.8649</v>
      </c>
      <c r="I11368" s="51" t="s">
        <v>11</v>
      </c>
      <c r="M11368" s="51">
        <v>1975</v>
      </c>
      <c r="N11368" s="51" t="s">
        <v>46907</v>
      </c>
      <c r="O11368" s="51" t="s">
        <v>38456</v>
      </c>
      <c r="P11368" s="51" t="s">
        <v>46802</v>
      </c>
      <c r="Q11368" s="51" t="s">
        <v>38456</v>
      </c>
      <c r="Y11368" s="51">
        <v>42.559149046984601</v>
      </c>
    </row>
    <row r="11369" spans="1:25" hidden="1">
      <c r="A11369" s="106"/>
      <c r="B11369" s="51" t="s">
        <v>46797</v>
      </c>
      <c r="C11369" s="51" t="s">
        <v>46796</v>
      </c>
      <c r="D11369" s="51" t="s">
        <v>48000</v>
      </c>
      <c r="E11369" s="51" t="s">
        <v>47999</v>
      </c>
      <c r="F11369" s="51">
        <v>1.1000000000000001</v>
      </c>
      <c r="G11369" s="51">
        <v>48.4694</v>
      </c>
      <c r="H11369" s="51">
        <v>11.3003</v>
      </c>
      <c r="I11369" s="51" t="s">
        <v>2242</v>
      </c>
      <c r="O11369" s="51" t="s">
        <v>46858</v>
      </c>
      <c r="P11369" s="51" t="s">
        <v>46857</v>
      </c>
      <c r="Q11369" s="51" t="s">
        <v>1310</v>
      </c>
      <c r="Y11369" s="51">
        <v>10.188024192000499</v>
      </c>
    </row>
    <row r="11370" spans="1:25" hidden="1">
      <c r="A11370" s="106"/>
      <c r="B11370" s="51" t="s">
        <v>46797</v>
      </c>
      <c r="C11370" s="51" t="s">
        <v>46796</v>
      </c>
      <c r="D11370" s="51" t="s">
        <v>47998</v>
      </c>
      <c r="E11370" s="51" t="s">
        <v>47997</v>
      </c>
      <c r="F11370" s="51">
        <v>2.7</v>
      </c>
      <c r="G11370" s="51">
        <v>49.793599999999998</v>
      </c>
      <c r="H11370" s="51">
        <v>7.2508999999999997</v>
      </c>
      <c r="I11370" s="51" t="s">
        <v>2242</v>
      </c>
      <c r="O11370" s="51" t="s">
        <v>46823</v>
      </c>
      <c r="P11370" s="51" t="s">
        <v>46822</v>
      </c>
      <c r="Q11370" s="51" t="s">
        <v>1310</v>
      </c>
      <c r="Y11370" s="51">
        <v>25.0069684712739</v>
      </c>
    </row>
    <row r="11371" spans="1:25" hidden="1">
      <c r="A11371" s="106"/>
      <c r="B11371" s="51" t="s">
        <v>46797</v>
      </c>
      <c r="C11371" s="51" t="s">
        <v>46796</v>
      </c>
      <c r="D11371" s="51" t="s">
        <v>47996</v>
      </c>
      <c r="E11371" s="51" t="s">
        <v>47995</v>
      </c>
      <c r="F11371" s="51">
        <v>2572</v>
      </c>
      <c r="G11371" s="51">
        <v>48.515000000000001</v>
      </c>
      <c r="H11371" s="51">
        <v>10.4016</v>
      </c>
      <c r="I11371" s="51" t="s">
        <v>2712</v>
      </c>
      <c r="M11371" s="51">
        <v>1984</v>
      </c>
      <c r="N11371" s="51" t="s">
        <v>47994</v>
      </c>
      <c r="O11371" s="51" t="s">
        <v>38456</v>
      </c>
      <c r="P11371" s="51" t="s">
        <v>46802</v>
      </c>
      <c r="Q11371" s="51" t="s">
        <v>38456</v>
      </c>
      <c r="R11371" s="51">
        <v>1020803</v>
      </c>
      <c r="W11371" s="51">
        <v>19976.89</v>
      </c>
      <c r="Y11371" s="51">
        <v>22362.884970011601</v>
      </c>
    </row>
    <row r="11372" spans="1:25" hidden="1">
      <c r="A11372" s="106"/>
      <c r="B11372" s="51" t="s">
        <v>46797</v>
      </c>
      <c r="C11372" s="51" t="s">
        <v>46796</v>
      </c>
      <c r="D11372" s="51" t="s">
        <v>47993</v>
      </c>
      <c r="E11372" s="51" t="s">
        <v>47992</v>
      </c>
      <c r="F11372" s="51">
        <v>2.9</v>
      </c>
      <c r="G11372" s="51">
        <v>50.777000000000001</v>
      </c>
      <c r="H11372" s="51">
        <v>6.4859999999999998</v>
      </c>
      <c r="I11372" s="51" t="s">
        <v>5</v>
      </c>
      <c r="M11372" s="51">
        <v>1967</v>
      </c>
      <c r="N11372" s="51" t="s">
        <v>47991</v>
      </c>
      <c r="O11372" s="51" t="s">
        <v>38456</v>
      </c>
      <c r="P11372" s="51" t="s">
        <v>46802</v>
      </c>
      <c r="Q11372" s="51" t="s">
        <v>38456</v>
      </c>
      <c r="Y11372" s="51">
        <v>7.3917786350937797</v>
      </c>
    </row>
    <row r="11373" spans="1:25" hidden="1">
      <c r="A11373" s="106"/>
      <c r="B11373" s="51" t="s">
        <v>46797</v>
      </c>
      <c r="C11373" s="51" t="s">
        <v>46796</v>
      </c>
      <c r="D11373" s="51" t="s">
        <v>47990</v>
      </c>
      <c r="E11373" s="51" t="s">
        <v>47989</v>
      </c>
      <c r="F11373" s="51">
        <v>9.3000000000000007</v>
      </c>
      <c r="G11373" s="51">
        <v>50.777000000000001</v>
      </c>
      <c r="H11373" s="51">
        <v>6.4859999999999998</v>
      </c>
      <c r="I11373" s="51" t="s">
        <v>2</v>
      </c>
      <c r="M11373" s="51">
        <v>1983</v>
      </c>
      <c r="N11373" s="51" t="s">
        <v>47988</v>
      </c>
      <c r="O11373" s="51" t="s">
        <v>38456</v>
      </c>
      <c r="P11373" s="51" t="s">
        <v>46802</v>
      </c>
      <c r="Q11373" s="51" t="s">
        <v>38456</v>
      </c>
      <c r="Y11373" s="51">
        <v>55.463919921126802</v>
      </c>
    </row>
    <row r="11374" spans="1:25" hidden="1">
      <c r="A11374" s="106"/>
      <c r="B11374" s="51" t="s">
        <v>46797</v>
      </c>
      <c r="C11374" s="51" t="s">
        <v>46796</v>
      </c>
      <c r="D11374" s="51" t="s">
        <v>47987</v>
      </c>
      <c r="E11374" s="51" t="s">
        <v>47986</v>
      </c>
      <c r="F11374" s="51">
        <v>15.1</v>
      </c>
      <c r="G11374" s="51">
        <v>53.856299999999997</v>
      </c>
      <c r="H11374" s="51">
        <v>13.710100000000001</v>
      </c>
      <c r="I11374" s="51" t="s">
        <v>5</v>
      </c>
      <c r="M11374" s="51">
        <v>1993</v>
      </c>
      <c r="N11374" s="51" t="s">
        <v>47985</v>
      </c>
      <c r="O11374" s="51" t="s">
        <v>38456</v>
      </c>
      <c r="P11374" s="51" t="s">
        <v>46802</v>
      </c>
      <c r="Q11374" s="51" t="s">
        <v>38456</v>
      </c>
      <c r="R11374" s="51">
        <v>1114595</v>
      </c>
      <c r="Y11374" s="51">
        <v>38.488226686177903</v>
      </c>
    </row>
    <row r="11375" spans="1:25" hidden="1">
      <c r="A11375" s="106"/>
      <c r="B11375" s="51" t="s">
        <v>46797</v>
      </c>
      <c r="C11375" s="51" t="s">
        <v>46796</v>
      </c>
      <c r="D11375" s="51" t="s">
        <v>47984</v>
      </c>
      <c r="E11375" s="51" t="s">
        <v>47983</v>
      </c>
      <c r="F11375" s="51">
        <v>323</v>
      </c>
      <c r="G11375" s="51">
        <v>54.339399999999998</v>
      </c>
      <c r="H11375" s="51">
        <v>10.176600000000001</v>
      </c>
      <c r="I11375" s="51" t="s">
        <v>2</v>
      </c>
      <c r="M11375" s="51">
        <v>1970</v>
      </c>
      <c r="N11375" s="51" t="s">
        <v>47982</v>
      </c>
      <c r="O11375" s="51" t="s">
        <v>38456</v>
      </c>
      <c r="P11375" s="51" t="s">
        <v>46802</v>
      </c>
      <c r="Q11375" s="51" t="s">
        <v>38456</v>
      </c>
      <c r="R11375" s="51">
        <v>1017674</v>
      </c>
      <c r="W11375" s="51">
        <v>1370.06</v>
      </c>
      <c r="Y11375" s="51">
        <v>1926.3275413466599</v>
      </c>
    </row>
    <row r="11376" spans="1:25" hidden="1">
      <c r="A11376" s="106"/>
      <c r="B11376" s="51" t="s">
        <v>46797</v>
      </c>
      <c r="C11376" s="51" t="s">
        <v>46796</v>
      </c>
      <c r="D11376" s="51" t="s">
        <v>47981</v>
      </c>
      <c r="E11376" s="51" t="s">
        <v>47980</v>
      </c>
      <c r="F11376" s="51">
        <v>160</v>
      </c>
      <c r="G11376" s="51">
        <v>52.394199999999998</v>
      </c>
      <c r="H11376" s="51">
        <v>12.418100000000001</v>
      </c>
      <c r="I11376" s="51" t="s">
        <v>5</v>
      </c>
      <c r="M11376" s="51">
        <v>1994</v>
      </c>
      <c r="N11376" s="51" t="s">
        <v>46907</v>
      </c>
      <c r="O11376" s="51" t="s">
        <v>38456</v>
      </c>
      <c r="P11376" s="51" t="s">
        <v>46802</v>
      </c>
      <c r="Q11376" s="51" t="s">
        <v>38456</v>
      </c>
      <c r="R11376" s="51">
        <v>1032876</v>
      </c>
      <c r="Y11376" s="51">
        <v>407.82226952241501</v>
      </c>
    </row>
    <row r="11377" spans="1:25" hidden="1">
      <c r="A11377" s="106"/>
      <c r="B11377" s="51" t="s">
        <v>46797</v>
      </c>
      <c r="C11377" s="51" t="s">
        <v>46796</v>
      </c>
      <c r="D11377" s="51" t="s">
        <v>47979</v>
      </c>
      <c r="E11377" s="51" t="s">
        <v>47978</v>
      </c>
      <c r="F11377" s="51">
        <v>6</v>
      </c>
      <c r="G11377" s="51">
        <v>54.8645</v>
      </c>
      <c r="H11377" s="51">
        <v>8.6480999999999995</v>
      </c>
      <c r="I11377" s="51" t="s">
        <v>2242</v>
      </c>
      <c r="O11377" s="51" t="s">
        <v>47977</v>
      </c>
      <c r="P11377" s="51" t="s">
        <v>47976</v>
      </c>
      <c r="Q11377" s="51" t="s">
        <v>1310</v>
      </c>
      <c r="Y11377" s="51">
        <v>55.5710410472755</v>
      </c>
    </row>
    <row r="11378" spans="1:25" hidden="1">
      <c r="A11378" s="106"/>
      <c r="B11378" s="51" t="s">
        <v>46797</v>
      </c>
      <c r="C11378" s="51" t="s">
        <v>46796</v>
      </c>
      <c r="D11378" s="51" t="s">
        <v>47975</v>
      </c>
      <c r="E11378" s="51" t="s">
        <v>47974</v>
      </c>
      <c r="F11378" s="51">
        <v>4.0999999999999996</v>
      </c>
      <c r="G11378" s="51">
        <v>52.460099999999997</v>
      </c>
      <c r="H11378" s="51">
        <v>7.1740000000000004</v>
      </c>
      <c r="I11378" s="51" t="s">
        <v>2242</v>
      </c>
      <c r="O11378" s="51" t="s">
        <v>47973</v>
      </c>
      <c r="P11378" s="51" t="s">
        <v>47972</v>
      </c>
      <c r="Q11378" s="51" t="s">
        <v>1310</v>
      </c>
      <c r="Y11378" s="51">
        <v>37.973544715638198</v>
      </c>
    </row>
    <row r="11379" spans="1:25" hidden="1">
      <c r="A11379" s="106"/>
      <c r="B11379" s="51" t="s">
        <v>46797</v>
      </c>
      <c r="C11379" s="51" t="s">
        <v>46796</v>
      </c>
      <c r="D11379" s="51" t="s">
        <v>47971</v>
      </c>
      <c r="E11379" s="51" t="s">
        <v>47970</v>
      </c>
      <c r="F11379" s="51">
        <v>5</v>
      </c>
      <c r="G11379" s="51">
        <v>48.214500000000001</v>
      </c>
      <c r="H11379" s="51">
        <v>10.866400000000001</v>
      </c>
      <c r="I11379" s="51" t="s">
        <v>2242</v>
      </c>
      <c r="J11379" s="51" t="s">
        <v>5</v>
      </c>
      <c r="O11379" s="51" t="s">
        <v>46833</v>
      </c>
      <c r="P11379" s="51" t="s">
        <v>46832</v>
      </c>
      <c r="Q11379" s="51" t="s">
        <v>1310</v>
      </c>
      <c r="R11379" s="51">
        <v>1096829</v>
      </c>
      <c r="Y11379" s="51">
        <v>46.309200872729598</v>
      </c>
    </row>
    <row r="11380" spans="1:25" hidden="1">
      <c r="A11380" s="106"/>
      <c r="B11380" s="51" t="s">
        <v>46797</v>
      </c>
      <c r="C11380" s="51" t="s">
        <v>46796</v>
      </c>
      <c r="D11380" s="51" t="s">
        <v>47969</v>
      </c>
      <c r="E11380" s="51" t="s">
        <v>47968</v>
      </c>
      <c r="F11380" s="51">
        <v>1.9</v>
      </c>
      <c r="G11380" s="51">
        <v>50.920400000000001</v>
      </c>
      <c r="H11380" s="51">
        <v>11.165699999999999</v>
      </c>
      <c r="I11380" s="51" t="s">
        <v>2242</v>
      </c>
      <c r="O11380" s="51" t="s">
        <v>46793</v>
      </c>
      <c r="P11380" s="51" t="s">
        <v>46792</v>
      </c>
      <c r="Q11380" s="51" t="s">
        <v>1310</v>
      </c>
      <c r="R11380" s="51">
        <v>1096861</v>
      </c>
      <c r="Y11380" s="51">
        <v>17.597496331637199</v>
      </c>
    </row>
    <row r="11381" spans="1:25" hidden="1">
      <c r="A11381" s="106"/>
      <c r="B11381" s="51" t="s">
        <v>46797</v>
      </c>
      <c r="C11381" s="51" t="s">
        <v>46796</v>
      </c>
      <c r="D11381" s="51" t="s">
        <v>47967</v>
      </c>
      <c r="E11381" s="51" t="s">
        <v>47966</v>
      </c>
      <c r="F11381" s="51">
        <v>164</v>
      </c>
      <c r="G11381" s="51">
        <v>52.488900000000001</v>
      </c>
      <c r="H11381" s="51">
        <v>13.497</v>
      </c>
      <c r="I11381" s="51" t="s">
        <v>2</v>
      </c>
      <c r="M11381" s="51">
        <v>1981</v>
      </c>
      <c r="N11381" s="51" t="s">
        <v>47411</v>
      </c>
      <c r="O11381" s="51" t="s">
        <v>38456</v>
      </c>
      <c r="P11381" s="51" t="s">
        <v>46802</v>
      </c>
      <c r="Q11381" s="51" t="s">
        <v>38456</v>
      </c>
      <c r="R11381" s="51">
        <v>1016390</v>
      </c>
      <c r="W11381" s="51">
        <v>510.51900000000001</v>
      </c>
      <c r="Y11381" s="51">
        <v>978.07342656610695</v>
      </c>
    </row>
    <row r="11382" spans="1:25" hidden="1">
      <c r="A11382" s="106"/>
      <c r="B11382" s="51" t="s">
        <v>46797</v>
      </c>
      <c r="C11382" s="51" t="s">
        <v>46796</v>
      </c>
      <c r="D11382" s="51" t="s">
        <v>47965</v>
      </c>
      <c r="E11382" s="51" t="s">
        <v>47964</v>
      </c>
      <c r="F11382" s="51">
        <v>12</v>
      </c>
      <c r="G11382" s="51">
        <v>48.552900000000001</v>
      </c>
      <c r="H11382" s="51">
        <v>8.4074000000000009</v>
      </c>
      <c r="I11382" s="51" t="s">
        <v>72</v>
      </c>
      <c r="M11382" s="51">
        <v>1992</v>
      </c>
      <c r="N11382" s="51" t="s">
        <v>47888</v>
      </c>
      <c r="O11382" s="51" t="s">
        <v>38456</v>
      </c>
      <c r="P11382" s="51" t="s">
        <v>46802</v>
      </c>
      <c r="Q11382" s="51" t="s">
        <v>38456</v>
      </c>
      <c r="Y11382" s="51">
        <v>101.986404833836</v>
      </c>
    </row>
    <row r="11383" spans="1:25" hidden="1">
      <c r="A11383" s="106"/>
      <c r="B11383" s="51" t="s">
        <v>46797</v>
      </c>
      <c r="C11383" s="51" t="s">
        <v>46796</v>
      </c>
      <c r="D11383" s="51" t="s">
        <v>47963</v>
      </c>
      <c r="E11383" s="51" t="s">
        <v>47962</v>
      </c>
      <c r="F11383" s="51">
        <v>6</v>
      </c>
      <c r="G11383" s="51">
        <v>52.641599999999997</v>
      </c>
      <c r="H11383" s="51">
        <v>11.655200000000001</v>
      </c>
      <c r="I11383" s="51" t="s">
        <v>2242</v>
      </c>
      <c r="O11383" s="51" t="s">
        <v>46823</v>
      </c>
      <c r="P11383" s="51" t="s">
        <v>46822</v>
      </c>
      <c r="Q11383" s="51" t="s">
        <v>1310</v>
      </c>
      <c r="Y11383" s="51">
        <v>55.5710410472755</v>
      </c>
    </row>
    <row r="11384" spans="1:25" hidden="1">
      <c r="A11384" s="106"/>
      <c r="B11384" s="51" t="s">
        <v>46797</v>
      </c>
      <c r="C11384" s="51" t="s">
        <v>46796</v>
      </c>
      <c r="D11384" s="51" t="s">
        <v>47961</v>
      </c>
      <c r="E11384" s="51" t="s">
        <v>47960</v>
      </c>
      <c r="F11384" s="51">
        <v>1230</v>
      </c>
      <c r="G11384" s="51">
        <v>50.861699999999999</v>
      </c>
      <c r="H11384" s="51">
        <v>6.8423999999999996</v>
      </c>
      <c r="I11384" s="51" t="s">
        <v>5</v>
      </c>
      <c r="N11384" s="51" t="s">
        <v>47860</v>
      </c>
      <c r="O11384" s="51" t="s">
        <v>38456</v>
      </c>
      <c r="P11384" s="51" t="s">
        <v>46802</v>
      </c>
      <c r="Q11384" s="51" t="s">
        <v>38456</v>
      </c>
      <c r="W11384" s="51">
        <v>123.58</v>
      </c>
      <c r="Y11384" s="51">
        <v>3135.1336969535701</v>
      </c>
    </row>
    <row r="11385" spans="1:25" hidden="1">
      <c r="A11385" s="106"/>
      <c r="B11385" s="51" t="s">
        <v>46797</v>
      </c>
      <c r="C11385" s="51" t="s">
        <v>46796</v>
      </c>
      <c r="D11385" s="51" t="s">
        <v>47959</v>
      </c>
      <c r="E11385" s="51" t="s">
        <v>47958</v>
      </c>
      <c r="F11385" s="51">
        <v>16</v>
      </c>
      <c r="G11385" s="51">
        <v>50.365900000000003</v>
      </c>
      <c r="H11385" s="51">
        <v>7.5816999999999997</v>
      </c>
      <c r="I11385" s="51" t="s">
        <v>11</v>
      </c>
      <c r="M11385" s="51">
        <v>1951</v>
      </c>
      <c r="N11385" s="51" t="s">
        <v>46813</v>
      </c>
      <c r="O11385" s="51" t="s">
        <v>38456</v>
      </c>
      <c r="P11385" s="51" t="s">
        <v>46802</v>
      </c>
      <c r="Q11385" s="51" t="s">
        <v>38456</v>
      </c>
      <c r="Y11385" s="51">
        <v>40.775232619865498</v>
      </c>
    </row>
    <row r="11386" spans="1:25" hidden="1">
      <c r="A11386" s="106"/>
      <c r="B11386" s="51" t="s">
        <v>46797</v>
      </c>
      <c r="C11386" s="51" t="s">
        <v>46796</v>
      </c>
      <c r="D11386" s="51" t="s">
        <v>47957</v>
      </c>
      <c r="E11386" s="51" t="s">
        <v>47956</v>
      </c>
      <c r="F11386" s="51">
        <v>3.8</v>
      </c>
      <c r="G11386" s="51">
        <v>51.2301</v>
      </c>
      <c r="H11386" s="51">
        <v>14.9078</v>
      </c>
      <c r="I11386" s="51" t="s">
        <v>2242</v>
      </c>
      <c r="O11386" s="51" t="s">
        <v>46793</v>
      </c>
      <c r="P11386" s="51" t="s">
        <v>46792</v>
      </c>
      <c r="Q11386" s="51" t="s">
        <v>1310</v>
      </c>
      <c r="Y11386" s="51">
        <v>35.194992663274498</v>
      </c>
    </row>
    <row r="11387" spans="1:25" hidden="1">
      <c r="A11387" s="106"/>
      <c r="B11387" s="51" t="s">
        <v>46797</v>
      </c>
      <c r="C11387" s="51" t="s">
        <v>46796</v>
      </c>
      <c r="D11387" s="51" t="s">
        <v>47955</v>
      </c>
      <c r="E11387" s="51" t="s">
        <v>47954</v>
      </c>
      <c r="F11387" s="51">
        <v>153</v>
      </c>
      <c r="G11387" s="51">
        <v>51.410499999999999</v>
      </c>
      <c r="H11387" s="51">
        <v>7.4531000000000001</v>
      </c>
      <c r="I11387" s="51" t="s">
        <v>11</v>
      </c>
      <c r="M11387" s="51">
        <v>1989</v>
      </c>
      <c r="N11387" s="51" t="s">
        <v>46954</v>
      </c>
      <c r="O11387" s="51" t="s">
        <v>38456</v>
      </c>
      <c r="P11387" s="51" t="s">
        <v>46802</v>
      </c>
      <c r="Q11387" s="51" t="s">
        <v>38456</v>
      </c>
      <c r="R11387" s="51">
        <v>1027642</v>
      </c>
      <c r="W11387" s="51">
        <v>20.027000000000001</v>
      </c>
      <c r="Y11387" s="51">
        <v>389.91316192746399</v>
      </c>
    </row>
    <row r="11388" spans="1:25" hidden="1">
      <c r="A11388" s="106"/>
      <c r="B11388" s="51" t="s">
        <v>46797</v>
      </c>
      <c r="C11388" s="51" t="s">
        <v>46796</v>
      </c>
      <c r="D11388" s="51" t="s">
        <v>47953</v>
      </c>
      <c r="E11388" s="51" t="s">
        <v>47952</v>
      </c>
      <c r="F11388" s="51">
        <v>14.4</v>
      </c>
      <c r="G11388" s="51">
        <v>50.705500000000001</v>
      </c>
      <c r="H11388" s="51">
        <v>6.6536</v>
      </c>
      <c r="I11388" s="51" t="s">
        <v>2</v>
      </c>
      <c r="M11388" s="51">
        <v>2010</v>
      </c>
      <c r="N11388" s="51" t="s">
        <v>47656</v>
      </c>
      <c r="O11388" s="51" t="s">
        <v>38456</v>
      </c>
      <c r="P11388" s="51" t="s">
        <v>46802</v>
      </c>
      <c r="Q11388" s="51" t="s">
        <v>38456</v>
      </c>
      <c r="Y11388" s="51">
        <v>85.879617942389899</v>
      </c>
    </row>
    <row r="11389" spans="1:25" hidden="1">
      <c r="A11389" s="106"/>
      <c r="B11389" s="51" t="s">
        <v>46797</v>
      </c>
      <c r="C11389" s="51" t="s">
        <v>46796</v>
      </c>
      <c r="D11389" s="51" t="s">
        <v>47951</v>
      </c>
      <c r="E11389" s="51" t="s">
        <v>47950</v>
      </c>
      <c r="F11389" s="51">
        <v>50</v>
      </c>
      <c r="G11389" s="51">
        <v>51.2791</v>
      </c>
      <c r="H11389" s="51">
        <v>9.484</v>
      </c>
      <c r="I11389" s="51" t="s">
        <v>5</v>
      </c>
      <c r="M11389" s="51">
        <v>1987</v>
      </c>
      <c r="N11389" s="51" t="s">
        <v>47949</v>
      </c>
      <c r="O11389" s="51" t="s">
        <v>38456</v>
      </c>
      <c r="P11389" s="51" t="s">
        <v>46802</v>
      </c>
      <c r="Q11389" s="51" t="s">
        <v>38456</v>
      </c>
      <c r="Y11389" s="51">
        <v>127.444459225754</v>
      </c>
    </row>
    <row r="11390" spans="1:25" hidden="1">
      <c r="A11390" s="106"/>
      <c r="B11390" s="51" t="s">
        <v>46797</v>
      </c>
      <c r="C11390" s="51" t="s">
        <v>46796</v>
      </c>
      <c r="D11390" s="51" t="s">
        <v>47948</v>
      </c>
      <c r="E11390" s="51" t="s">
        <v>47947</v>
      </c>
      <c r="F11390" s="51">
        <v>46.6</v>
      </c>
      <c r="G11390" s="51">
        <v>51.465600000000002</v>
      </c>
      <c r="H11390" s="51">
        <v>12.592000000000001</v>
      </c>
      <c r="I11390" s="51" t="s">
        <v>5</v>
      </c>
      <c r="M11390" s="51">
        <v>1993</v>
      </c>
      <c r="N11390" s="51" t="s">
        <v>47946</v>
      </c>
      <c r="O11390" s="51" t="s">
        <v>38456</v>
      </c>
      <c r="P11390" s="51" t="s">
        <v>46802</v>
      </c>
      <c r="Q11390" s="51" t="s">
        <v>38456</v>
      </c>
      <c r="Y11390" s="51">
        <v>118.77823599840301</v>
      </c>
    </row>
    <row r="11391" spans="1:25" hidden="1">
      <c r="A11391" s="106"/>
      <c r="B11391" s="51" t="s">
        <v>46797</v>
      </c>
      <c r="C11391" s="51" t="s">
        <v>46796</v>
      </c>
      <c r="D11391" s="51" t="s">
        <v>47945</v>
      </c>
      <c r="E11391" s="51" t="s">
        <v>47944</v>
      </c>
      <c r="F11391" s="51">
        <v>247</v>
      </c>
      <c r="G11391" s="51">
        <v>46.968400000000003</v>
      </c>
      <c r="H11391" s="51">
        <v>10.059900000000001</v>
      </c>
      <c r="I11391" s="51" t="s">
        <v>11</v>
      </c>
      <c r="M11391" s="51">
        <v>1968</v>
      </c>
      <c r="N11391" s="51" t="s">
        <v>47057</v>
      </c>
      <c r="O11391" s="51" t="s">
        <v>38456</v>
      </c>
      <c r="P11391" s="51" t="s">
        <v>46802</v>
      </c>
      <c r="Q11391" s="51" t="s">
        <v>38456</v>
      </c>
      <c r="Y11391" s="51">
        <v>629.46765356917399</v>
      </c>
    </row>
    <row r="11392" spans="1:25" hidden="1">
      <c r="A11392" s="106"/>
      <c r="B11392" s="51" t="s">
        <v>46797</v>
      </c>
      <c r="C11392" s="51" t="s">
        <v>46796</v>
      </c>
      <c r="D11392" s="51" t="s">
        <v>47941</v>
      </c>
      <c r="E11392" s="51" t="s">
        <v>47943</v>
      </c>
      <c r="F11392" s="51">
        <v>10</v>
      </c>
      <c r="G11392" s="51">
        <v>50.945599999999999</v>
      </c>
      <c r="H11392" s="51">
        <v>6.665</v>
      </c>
      <c r="I11392" s="51" t="s">
        <v>2</v>
      </c>
      <c r="M11392" s="51">
        <v>1995</v>
      </c>
      <c r="N11392" s="51" t="s">
        <v>47942</v>
      </c>
      <c r="O11392" s="51" t="s">
        <v>38456</v>
      </c>
      <c r="P11392" s="51" t="s">
        <v>46802</v>
      </c>
      <c r="Q11392" s="51" t="s">
        <v>38456</v>
      </c>
      <c r="Y11392" s="51">
        <v>59.638623571104098</v>
      </c>
    </row>
    <row r="11393" spans="1:25" hidden="1">
      <c r="A11393" s="106"/>
      <c r="B11393" s="51" t="s">
        <v>46797</v>
      </c>
      <c r="C11393" s="51" t="s">
        <v>46796</v>
      </c>
      <c r="D11393" s="51" t="s">
        <v>47941</v>
      </c>
      <c r="E11393" s="51" t="s">
        <v>47940</v>
      </c>
      <c r="F11393" s="51">
        <v>66.3</v>
      </c>
      <c r="G11393" s="51">
        <v>50.830500000000001</v>
      </c>
      <c r="H11393" s="51">
        <v>6.9593999999999996</v>
      </c>
      <c r="I11393" s="51" t="s">
        <v>3</v>
      </c>
      <c r="M11393" s="51">
        <v>1962</v>
      </c>
      <c r="N11393" s="51" t="s">
        <v>47665</v>
      </c>
      <c r="O11393" s="51" t="s">
        <v>38456</v>
      </c>
      <c r="P11393" s="51" t="s">
        <v>46802</v>
      </c>
      <c r="Q11393" s="51" t="s">
        <v>38456</v>
      </c>
      <c r="Y11393" s="51">
        <v>131.59080387205299</v>
      </c>
    </row>
    <row r="11394" spans="1:25" hidden="1">
      <c r="A11394" s="106"/>
      <c r="B11394" s="51" t="s">
        <v>46797</v>
      </c>
      <c r="C11394" s="51" t="s">
        <v>46796</v>
      </c>
      <c r="D11394" s="51" t="s">
        <v>47939</v>
      </c>
      <c r="E11394" s="51" t="s">
        <v>47938</v>
      </c>
      <c r="F11394" s="51">
        <v>34.200000000000003</v>
      </c>
      <c r="G11394" s="51">
        <v>50.569099999999999</v>
      </c>
      <c r="H11394" s="51">
        <v>9.6813000000000002</v>
      </c>
      <c r="I11394" s="51" t="s">
        <v>5</v>
      </c>
      <c r="N11394" s="51" t="s">
        <v>47937</v>
      </c>
      <c r="O11394" s="51" t="s">
        <v>38456</v>
      </c>
      <c r="P11394" s="51" t="s">
        <v>46802</v>
      </c>
      <c r="Q11394" s="51" t="s">
        <v>38456</v>
      </c>
      <c r="Y11394" s="51">
        <v>87.172010110416295</v>
      </c>
    </row>
    <row r="11395" spans="1:25" hidden="1">
      <c r="A11395" s="106"/>
      <c r="B11395" s="51" t="s">
        <v>46797</v>
      </c>
      <c r="C11395" s="51" t="s">
        <v>46796</v>
      </c>
      <c r="D11395" s="51" t="s">
        <v>47936</v>
      </c>
      <c r="E11395" s="51" t="s">
        <v>47935</v>
      </c>
      <c r="F11395" s="51">
        <v>18.5</v>
      </c>
      <c r="G11395" s="51">
        <v>48.1539</v>
      </c>
      <c r="H11395" s="51">
        <v>12.6524</v>
      </c>
      <c r="I11395" s="51" t="s">
        <v>11</v>
      </c>
      <c r="M11395" s="51">
        <v>1920</v>
      </c>
      <c r="N11395" s="51" t="s">
        <v>47934</v>
      </c>
      <c r="O11395" s="51" t="s">
        <v>38456</v>
      </c>
      <c r="P11395" s="51" t="s">
        <v>46802</v>
      </c>
      <c r="Q11395" s="51" t="s">
        <v>38456</v>
      </c>
      <c r="Y11395" s="51">
        <v>47.146362716719501</v>
      </c>
    </row>
    <row r="11396" spans="1:25" hidden="1">
      <c r="A11396" s="106"/>
      <c r="B11396" s="51" t="s">
        <v>46797</v>
      </c>
      <c r="C11396" s="51" t="s">
        <v>46796</v>
      </c>
      <c r="D11396" s="51" t="s">
        <v>47933</v>
      </c>
      <c r="E11396" s="51" t="s">
        <v>47932</v>
      </c>
      <c r="F11396" s="51">
        <v>721</v>
      </c>
      <c r="G11396" s="51">
        <v>49.363500000000002</v>
      </c>
      <c r="H11396" s="51">
        <v>7.2370999999999999</v>
      </c>
      <c r="I11396" s="51" t="s">
        <v>2</v>
      </c>
      <c r="M11396" s="51">
        <v>1983</v>
      </c>
      <c r="N11396" s="51" t="s">
        <v>47931</v>
      </c>
      <c r="O11396" s="51" t="s">
        <v>38456</v>
      </c>
      <c r="P11396" s="51" t="s">
        <v>46802</v>
      </c>
      <c r="Q11396" s="51" t="s">
        <v>38456</v>
      </c>
      <c r="R11396" s="51">
        <v>1021504</v>
      </c>
      <c r="W11396" s="51">
        <v>2193.0830000000001</v>
      </c>
      <c r="Y11396" s="51">
        <v>4299.9447594765998</v>
      </c>
    </row>
    <row r="11397" spans="1:25" hidden="1">
      <c r="A11397" s="106"/>
      <c r="B11397" s="51" t="s">
        <v>46797</v>
      </c>
      <c r="C11397" s="51" t="s">
        <v>46796</v>
      </c>
      <c r="D11397" s="51" t="s">
        <v>47930</v>
      </c>
      <c r="E11397" s="51" t="s">
        <v>47929</v>
      </c>
      <c r="F11397" s="51">
        <v>389</v>
      </c>
      <c r="G11397" s="51">
        <v>49.293199999999999</v>
      </c>
      <c r="H11397" s="51">
        <v>6.7709000000000001</v>
      </c>
      <c r="I11397" s="51" t="s">
        <v>2</v>
      </c>
      <c r="N11397" s="51" t="s">
        <v>47928</v>
      </c>
      <c r="O11397" s="51" t="s">
        <v>38456</v>
      </c>
      <c r="P11397" s="51" t="s">
        <v>46802</v>
      </c>
      <c r="Q11397" s="51" t="s">
        <v>38456</v>
      </c>
      <c r="W11397" s="51">
        <v>1103.9090000000001</v>
      </c>
      <c r="Y11397" s="51">
        <v>2319.9424569159501</v>
      </c>
    </row>
    <row r="11398" spans="1:25" hidden="1">
      <c r="A11398" s="106"/>
      <c r="B11398" s="51" t="s">
        <v>46797</v>
      </c>
      <c r="C11398" s="51" t="s">
        <v>46796</v>
      </c>
      <c r="D11398" s="51" t="s">
        <v>47927</v>
      </c>
      <c r="E11398" s="51" t="s">
        <v>47926</v>
      </c>
      <c r="F11398" s="51">
        <v>24.8</v>
      </c>
      <c r="G11398" s="51">
        <v>50.566400000000002</v>
      </c>
      <c r="H11398" s="51">
        <v>9.6860999999999997</v>
      </c>
      <c r="I11398" s="51" t="s">
        <v>3</v>
      </c>
      <c r="M11398" s="51">
        <v>2011</v>
      </c>
      <c r="N11398" s="51" t="s">
        <v>47925</v>
      </c>
      <c r="O11398" s="51" t="s">
        <v>38456</v>
      </c>
      <c r="P11398" s="51" t="s">
        <v>46802</v>
      </c>
      <c r="Q11398" s="51" t="s">
        <v>38456</v>
      </c>
      <c r="Y11398" s="51">
        <v>49.2225028058361</v>
      </c>
    </row>
    <row r="11399" spans="1:25" hidden="1">
      <c r="A11399" s="106"/>
      <c r="B11399" s="51" t="s">
        <v>46797</v>
      </c>
      <c r="C11399" s="51" t="s">
        <v>46796</v>
      </c>
      <c r="D11399" s="51" t="s">
        <v>47924</v>
      </c>
      <c r="E11399" s="51" t="s">
        <v>47923</v>
      </c>
      <c r="F11399" s="51">
        <v>40</v>
      </c>
      <c r="G11399" s="51">
        <v>47.539700000000003</v>
      </c>
      <c r="H11399" s="51">
        <v>7.7069000000000001</v>
      </c>
      <c r="I11399" s="51" t="s">
        <v>5</v>
      </c>
      <c r="M11399" s="51">
        <v>2004</v>
      </c>
      <c r="N11399" s="51" t="s">
        <v>47922</v>
      </c>
      <c r="O11399" s="51" t="s">
        <v>38456</v>
      </c>
      <c r="P11399" s="51" t="s">
        <v>46802</v>
      </c>
      <c r="Q11399" s="51" t="s">
        <v>38456</v>
      </c>
      <c r="Y11399" s="51">
        <v>101.955567380603</v>
      </c>
    </row>
    <row r="11400" spans="1:25" hidden="1">
      <c r="A11400" s="106"/>
      <c r="B11400" s="51" t="s">
        <v>46797</v>
      </c>
      <c r="C11400" s="51" t="s">
        <v>46796</v>
      </c>
      <c r="D11400" s="51" t="s">
        <v>47921</v>
      </c>
      <c r="E11400" s="51" t="s">
        <v>47920</v>
      </c>
      <c r="F11400" s="51">
        <v>92.8</v>
      </c>
      <c r="G11400" s="51">
        <v>47.752400000000002</v>
      </c>
      <c r="H11400" s="51">
        <v>11.8398</v>
      </c>
      <c r="I11400" s="51" t="s">
        <v>3</v>
      </c>
      <c r="M11400" s="51">
        <v>1982</v>
      </c>
      <c r="N11400" s="51" t="s">
        <v>47919</v>
      </c>
      <c r="O11400" s="51" t="s">
        <v>38456</v>
      </c>
      <c r="P11400" s="51" t="s">
        <v>46802</v>
      </c>
      <c r="Q11400" s="51" t="s">
        <v>38456</v>
      </c>
      <c r="R11400" s="51">
        <v>1025366</v>
      </c>
      <c r="Y11400" s="51">
        <v>184.187429854096</v>
      </c>
    </row>
    <row r="11401" spans="1:25" hidden="1">
      <c r="A11401" s="106"/>
      <c r="B11401" s="51" t="s">
        <v>46797</v>
      </c>
      <c r="C11401" s="51" t="s">
        <v>46796</v>
      </c>
      <c r="D11401" s="51" t="s">
        <v>47918</v>
      </c>
      <c r="E11401" s="51" t="s">
        <v>47917</v>
      </c>
      <c r="F11401" s="51">
        <v>296.2</v>
      </c>
      <c r="G11401" s="51">
        <v>51.680399999999999</v>
      </c>
      <c r="H11401" s="51">
        <v>7.0968999999999998</v>
      </c>
      <c r="I11401" s="51" t="s">
        <v>2</v>
      </c>
      <c r="M11401" s="51">
        <v>1966</v>
      </c>
      <c r="N11401" s="51" t="s">
        <v>47914</v>
      </c>
      <c r="O11401" s="51" t="s">
        <v>38456</v>
      </c>
      <c r="P11401" s="51" t="s">
        <v>46802</v>
      </c>
      <c r="Q11401" s="51" t="s">
        <v>38456</v>
      </c>
      <c r="Y11401" s="51">
        <v>1766.4960301761</v>
      </c>
    </row>
    <row r="11402" spans="1:25" hidden="1">
      <c r="A11402" s="106"/>
      <c r="B11402" s="51" t="s">
        <v>46797</v>
      </c>
      <c r="C11402" s="51" t="s">
        <v>46796</v>
      </c>
      <c r="D11402" s="51" t="s">
        <v>47916</v>
      </c>
      <c r="E11402" s="51" t="s">
        <v>47915</v>
      </c>
      <c r="F11402" s="51">
        <v>139</v>
      </c>
      <c r="G11402" s="51">
        <v>51.680399999999999</v>
      </c>
      <c r="H11402" s="51">
        <v>7.0968999999999998</v>
      </c>
      <c r="I11402" s="51" t="s">
        <v>5</v>
      </c>
      <c r="N11402" s="51" t="s">
        <v>47914</v>
      </c>
      <c r="O11402" s="51" t="s">
        <v>38456</v>
      </c>
      <c r="P11402" s="51" t="s">
        <v>46802</v>
      </c>
      <c r="Q11402" s="51" t="s">
        <v>38456</v>
      </c>
      <c r="Y11402" s="51">
        <v>354.29559664759802</v>
      </c>
    </row>
    <row r="11403" spans="1:25" hidden="1">
      <c r="A11403" s="106"/>
      <c r="B11403" s="51" t="s">
        <v>46797</v>
      </c>
      <c r="C11403" s="51" t="s">
        <v>46796</v>
      </c>
      <c r="D11403" s="51" t="s">
        <v>47913</v>
      </c>
      <c r="E11403" s="51" t="s">
        <v>47912</v>
      </c>
      <c r="F11403" s="51">
        <v>26</v>
      </c>
      <c r="G11403" s="51">
        <v>51.369799999999998</v>
      </c>
      <c r="H11403" s="51">
        <v>6.6615000000000002</v>
      </c>
      <c r="I11403" s="51" t="s">
        <v>2</v>
      </c>
      <c r="M11403" s="51">
        <v>1957</v>
      </c>
      <c r="N11403" s="51" t="s">
        <v>46829</v>
      </c>
      <c r="O11403" s="51" t="s">
        <v>38456</v>
      </c>
      <c r="P11403" s="51" t="s">
        <v>46802</v>
      </c>
      <c r="Q11403" s="51" t="s">
        <v>38456</v>
      </c>
      <c r="Y11403" s="51">
        <v>155.06042128486999</v>
      </c>
    </row>
    <row r="11404" spans="1:25" hidden="1">
      <c r="A11404" s="106"/>
      <c r="B11404" s="51" t="s">
        <v>46797</v>
      </c>
      <c r="C11404" s="51" t="s">
        <v>46796</v>
      </c>
      <c r="D11404" s="51" t="s">
        <v>47911</v>
      </c>
      <c r="E11404" s="51" t="s">
        <v>47910</v>
      </c>
      <c r="F11404" s="51">
        <v>434.2</v>
      </c>
      <c r="G11404" s="51">
        <v>50.026400000000002</v>
      </c>
      <c r="H11404" s="51">
        <v>8.2378999999999998</v>
      </c>
      <c r="I11404" s="51" t="s">
        <v>5</v>
      </c>
      <c r="M11404" s="51">
        <v>2001</v>
      </c>
      <c r="N11404" s="51" t="s">
        <v>47909</v>
      </c>
      <c r="O11404" s="51" t="s">
        <v>38456</v>
      </c>
      <c r="P11404" s="51" t="s">
        <v>46802</v>
      </c>
      <c r="Q11404" s="51" t="s">
        <v>38456</v>
      </c>
      <c r="R11404" s="51">
        <v>1021311</v>
      </c>
      <c r="W11404" s="51">
        <v>552.94100000000003</v>
      </c>
      <c r="Y11404" s="51">
        <v>1106.7276839164499</v>
      </c>
    </row>
    <row r="11405" spans="1:25" hidden="1">
      <c r="A11405" s="106"/>
      <c r="B11405" s="51" t="s">
        <v>46797</v>
      </c>
      <c r="C11405" s="51" t="s">
        <v>46796</v>
      </c>
      <c r="D11405" s="51" t="s">
        <v>47908</v>
      </c>
      <c r="E11405" s="51" t="s">
        <v>47907</v>
      </c>
      <c r="F11405" s="51">
        <v>12.6</v>
      </c>
      <c r="G11405" s="51">
        <v>48.056399999999996</v>
      </c>
      <c r="H11405" s="51">
        <v>12.1852</v>
      </c>
      <c r="I11405" s="51" t="s">
        <v>5</v>
      </c>
      <c r="M11405" s="51">
        <v>2000</v>
      </c>
      <c r="N11405" s="51" t="s">
        <v>47906</v>
      </c>
      <c r="O11405" s="51" t="s">
        <v>38456</v>
      </c>
      <c r="P11405" s="51" t="s">
        <v>46802</v>
      </c>
      <c r="Q11405" s="51" t="s">
        <v>38456</v>
      </c>
      <c r="Y11405" s="51">
        <v>32.116003724890199</v>
      </c>
    </row>
    <row r="11406" spans="1:25" hidden="1">
      <c r="A11406" s="106"/>
      <c r="B11406" s="51" t="s">
        <v>46797</v>
      </c>
      <c r="C11406" s="51" t="s">
        <v>46796</v>
      </c>
      <c r="D11406" s="51" t="s">
        <v>47905</v>
      </c>
      <c r="E11406" s="51" t="s">
        <v>47904</v>
      </c>
      <c r="F11406" s="51">
        <v>490</v>
      </c>
      <c r="G11406" s="51">
        <v>49.5137</v>
      </c>
      <c r="H11406" s="51">
        <v>8.4315999999999995</v>
      </c>
      <c r="I11406" s="51" t="s">
        <v>5</v>
      </c>
      <c r="M11406" s="51">
        <v>2005</v>
      </c>
      <c r="N11406" s="51" t="s">
        <v>47888</v>
      </c>
      <c r="O11406" s="51" t="s">
        <v>38456</v>
      </c>
      <c r="P11406" s="51" t="s">
        <v>46802</v>
      </c>
      <c r="Q11406" s="51" t="s">
        <v>38456</v>
      </c>
      <c r="W11406" s="51">
        <v>1597.095</v>
      </c>
      <c r="Y11406" s="51">
        <v>1248.9557004123899</v>
      </c>
    </row>
    <row r="11407" spans="1:25" hidden="1">
      <c r="A11407" s="106"/>
      <c r="B11407" s="51" t="s">
        <v>46797</v>
      </c>
      <c r="C11407" s="51" t="s">
        <v>46796</v>
      </c>
      <c r="D11407" s="51" t="s">
        <v>47903</v>
      </c>
      <c r="E11407" s="51" t="s">
        <v>47902</v>
      </c>
      <c r="F11407" s="51">
        <v>110</v>
      </c>
      <c r="G11407" s="51">
        <v>51.369799999999998</v>
      </c>
      <c r="H11407" s="51">
        <v>6.6615000000000002</v>
      </c>
      <c r="I11407" s="51" t="s">
        <v>2</v>
      </c>
      <c r="M11407" s="51">
        <v>1971</v>
      </c>
      <c r="N11407" s="51" t="s">
        <v>46829</v>
      </c>
      <c r="O11407" s="51" t="s">
        <v>38456</v>
      </c>
      <c r="P11407" s="51" t="s">
        <v>46802</v>
      </c>
      <c r="Q11407" s="51" t="s">
        <v>38456</v>
      </c>
      <c r="Y11407" s="51">
        <v>656.02485928214503</v>
      </c>
    </row>
    <row r="11408" spans="1:25" hidden="1">
      <c r="A11408" s="106"/>
      <c r="B11408" s="51" t="s">
        <v>46797</v>
      </c>
      <c r="C11408" s="51" t="s">
        <v>46796</v>
      </c>
      <c r="D11408" s="51" t="s">
        <v>47901</v>
      </c>
      <c r="E11408" s="51" t="s">
        <v>47900</v>
      </c>
      <c r="F11408" s="51">
        <v>56</v>
      </c>
      <c r="G11408" s="51">
        <v>48.552900000000001</v>
      </c>
      <c r="H11408" s="51">
        <v>8.4074000000000009</v>
      </c>
      <c r="I11408" s="51" t="s">
        <v>2735</v>
      </c>
      <c r="M11408" s="51">
        <v>1964</v>
      </c>
      <c r="N11408" s="51" t="s">
        <v>47888</v>
      </c>
      <c r="O11408" s="51" t="s">
        <v>38456</v>
      </c>
      <c r="P11408" s="51" t="s">
        <v>46802</v>
      </c>
      <c r="Q11408" s="51" t="s">
        <v>38456</v>
      </c>
      <c r="Y11408" s="51">
        <v>149.67366891267</v>
      </c>
    </row>
    <row r="11409" spans="1:25" hidden="1">
      <c r="A11409" s="106"/>
      <c r="B11409" s="51" t="s">
        <v>46797</v>
      </c>
      <c r="C11409" s="51" t="s">
        <v>46796</v>
      </c>
      <c r="D11409" s="51" t="s">
        <v>47899</v>
      </c>
      <c r="E11409" s="51" t="s">
        <v>47898</v>
      </c>
      <c r="F11409" s="51">
        <v>97.9</v>
      </c>
      <c r="G11409" s="51">
        <v>48.787399999999998</v>
      </c>
      <c r="H11409" s="51">
        <v>12.8825</v>
      </c>
      <c r="I11409" s="51" t="s">
        <v>5</v>
      </c>
      <c r="M11409" s="51">
        <v>2010</v>
      </c>
      <c r="N11409" s="51" t="s">
        <v>47897</v>
      </c>
      <c r="O11409" s="51" t="s">
        <v>38456</v>
      </c>
      <c r="P11409" s="51" t="s">
        <v>46802</v>
      </c>
      <c r="Q11409" s="51" t="s">
        <v>38456</v>
      </c>
      <c r="Y11409" s="51">
        <v>249.53625116402799</v>
      </c>
    </row>
    <row r="11410" spans="1:25" hidden="1">
      <c r="A11410" s="106"/>
      <c r="B11410" s="51" t="s">
        <v>46797</v>
      </c>
      <c r="C11410" s="51" t="s">
        <v>46796</v>
      </c>
      <c r="D11410" s="51" t="s">
        <v>47896</v>
      </c>
      <c r="E11410" s="51" t="s">
        <v>47895</v>
      </c>
      <c r="F11410" s="51">
        <v>288.5</v>
      </c>
      <c r="G11410" s="51">
        <v>52.157899999999998</v>
      </c>
      <c r="H11410" s="51">
        <v>10.395799999999999</v>
      </c>
      <c r="I11410" s="51" t="s">
        <v>2735</v>
      </c>
      <c r="M11410" s="51">
        <v>2010</v>
      </c>
      <c r="N11410" s="51" t="s">
        <v>47894</v>
      </c>
      <c r="O11410" s="51" t="s">
        <v>38456</v>
      </c>
      <c r="P11410" s="51" t="s">
        <v>46802</v>
      </c>
      <c r="Q11410" s="51" t="s">
        <v>38456</v>
      </c>
      <c r="Y11410" s="51">
        <v>771.08666930902302</v>
      </c>
    </row>
    <row r="11411" spans="1:25" hidden="1">
      <c r="A11411" s="106"/>
      <c r="B11411" s="51" t="s">
        <v>46797</v>
      </c>
      <c r="C11411" s="51" t="s">
        <v>46796</v>
      </c>
      <c r="D11411" s="51" t="s">
        <v>47893</v>
      </c>
      <c r="E11411" s="51" t="s">
        <v>47892</v>
      </c>
      <c r="F11411" s="51">
        <v>28.9</v>
      </c>
      <c r="G11411" s="51">
        <v>53.083100000000002</v>
      </c>
      <c r="H11411" s="51">
        <v>14.321400000000001</v>
      </c>
      <c r="I11411" s="51" t="s">
        <v>72</v>
      </c>
      <c r="M11411" s="51">
        <v>2011</v>
      </c>
      <c r="N11411" s="51" t="s">
        <v>47891</v>
      </c>
      <c r="O11411" s="51" t="s">
        <v>38456</v>
      </c>
      <c r="P11411" s="51" t="s">
        <v>46802</v>
      </c>
      <c r="Q11411" s="51" t="s">
        <v>38456</v>
      </c>
      <c r="Y11411" s="51">
        <v>245.61725830815701</v>
      </c>
    </row>
    <row r="11412" spans="1:25" hidden="1">
      <c r="A11412" s="106"/>
      <c r="B11412" s="51" t="s">
        <v>46797</v>
      </c>
      <c r="C11412" s="51" t="s">
        <v>46796</v>
      </c>
      <c r="D11412" s="51" t="s">
        <v>47890</v>
      </c>
      <c r="E11412" s="51" t="s">
        <v>47889</v>
      </c>
      <c r="F11412" s="51">
        <v>390</v>
      </c>
      <c r="G11412" s="51">
        <v>49.513599999999997</v>
      </c>
      <c r="H11412" s="51">
        <v>8.4315999999999995</v>
      </c>
      <c r="I11412" s="51" t="s">
        <v>5</v>
      </c>
      <c r="M11412" s="51">
        <v>1997</v>
      </c>
      <c r="N11412" s="51" t="s">
        <v>47888</v>
      </c>
      <c r="O11412" s="51" t="s">
        <v>38456</v>
      </c>
      <c r="P11412" s="51" t="s">
        <v>46802</v>
      </c>
      <c r="Q11412" s="51" t="s">
        <v>38456</v>
      </c>
      <c r="Y11412" s="51">
        <v>994.06678196088797</v>
      </c>
    </row>
    <row r="11413" spans="1:25" hidden="1">
      <c r="A11413" s="106"/>
      <c r="B11413" s="51" t="s">
        <v>46797</v>
      </c>
      <c r="C11413" s="51" t="s">
        <v>46796</v>
      </c>
      <c r="D11413" s="51" t="s">
        <v>47887</v>
      </c>
      <c r="E11413" s="51" t="s">
        <v>47886</v>
      </c>
      <c r="F11413" s="51">
        <v>150</v>
      </c>
      <c r="G11413" s="51">
        <v>47.617800000000003</v>
      </c>
      <c r="H11413" s="51">
        <v>8.1926000000000005</v>
      </c>
      <c r="I11413" s="51" t="s">
        <v>11</v>
      </c>
      <c r="M11413" s="51">
        <v>1951</v>
      </c>
      <c r="N11413" s="51" t="s">
        <v>46854</v>
      </c>
      <c r="O11413" s="51" t="s">
        <v>38456</v>
      </c>
      <c r="P11413" s="51" t="s">
        <v>46802</v>
      </c>
      <c r="Q11413" s="51" t="s">
        <v>38456</v>
      </c>
      <c r="R11413" s="51">
        <v>1028247</v>
      </c>
      <c r="Y11413" s="51">
        <v>382.26780581123899</v>
      </c>
    </row>
    <row r="11414" spans="1:25" hidden="1">
      <c r="A11414" s="106"/>
      <c r="B11414" s="51" t="s">
        <v>46797</v>
      </c>
      <c r="C11414" s="51" t="s">
        <v>46796</v>
      </c>
      <c r="D11414" s="51" t="s">
        <v>47885</v>
      </c>
      <c r="E11414" s="51" t="s">
        <v>47884</v>
      </c>
      <c r="F11414" s="51">
        <v>136</v>
      </c>
      <c r="G11414" s="51">
        <v>49.017499999999998</v>
      </c>
      <c r="H11414" s="51">
        <v>9.1574000000000009</v>
      </c>
      <c r="I11414" s="51" t="s">
        <v>3</v>
      </c>
      <c r="M11414" s="51">
        <v>1981</v>
      </c>
      <c r="N11414" s="51" t="s">
        <v>47057</v>
      </c>
      <c r="O11414" s="51" t="s">
        <v>38456</v>
      </c>
      <c r="P11414" s="51" t="s">
        <v>46802</v>
      </c>
      <c r="Q11414" s="51" t="s">
        <v>38456</v>
      </c>
      <c r="R11414" s="51">
        <v>1023745</v>
      </c>
      <c r="W11414" s="51">
        <v>24.82</v>
      </c>
      <c r="Y11414" s="51">
        <v>269.92985409651999</v>
      </c>
    </row>
    <row r="11415" spans="1:25" hidden="1">
      <c r="A11415" s="106"/>
      <c r="B11415" s="51" t="s">
        <v>46797</v>
      </c>
      <c r="C11415" s="51" t="s">
        <v>46796</v>
      </c>
      <c r="D11415" s="51" t="s">
        <v>47883</v>
      </c>
      <c r="E11415" s="51" t="s">
        <v>47882</v>
      </c>
      <c r="F11415" s="51">
        <v>310</v>
      </c>
      <c r="G11415" s="51">
        <v>51.276400000000002</v>
      </c>
      <c r="H11415" s="51">
        <v>7.7057000000000002</v>
      </c>
      <c r="I11415" s="51" t="s">
        <v>2</v>
      </c>
      <c r="M11415" s="51">
        <v>1982</v>
      </c>
      <c r="N11415" s="51" t="s">
        <v>47474</v>
      </c>
      <c r="O11415" s="51" t="s">
        <v>38456</v>
      </c>
      <c r="P11415" s="51" t="s">
        <v>46802</v>
      </c>
      <c r="Q11415" s="51" t="s">
        <v>38456</v>
      </c>
      <c r="R11415" s="51">
        <v>1021091</v>
      </c>
      <c r="W11415" s="51">
        <v>508.37700000000001</v>
      </c>
      <c r="Y11415" s="51">
        <v>1848.79733070422</v>
      </c>
    </row>
    <row r="11416" spans="1:25" hidden="1">
      <c r="A11416" s="106"/>
      <c r="B11416" s="51" t="s">
        <v>46797</v>
      </c>
      <c r="C11416" s="51" t="s">
        <v>46796</v>
      </c>
      <c r="D11416" s="51" t="s">
        <v>47881</v>
      </c>
      <c r="E11416" s="51" t="s">
        <v>47880</v>
      </c>
      <c r="F11416" s="51">
        <v>127</v>
      </c>
      <c r="G11416" s="51">
        <v>49.53</v>
      </c>
      <c r="H11416" s="51">
        <v>12.284800000000001</v>
      </c>
      <c r="I11416" s="51" t="s">
        <v>11</v>
      </c>
      <c r="M11416" s="51">
        <v>1959</v>
      </c>
      <c r="N11416" s="51" t="s">
        <v>46803</v>
      </c>
      <c r="O11416" s="51" t="s">
        <v>38456</v>
      </c>
      <c r="P11416" s="51" t="s">
        <v>46802</v>
      </c>
      <c r="Q11416" s="51" t="s">
        <v>38456</v>
      </c>
      <c r="Y11416" s="51">
        <v>323.65340892018298</v>
      </c>
    </row>
    <row r="11417" spans="1:25" hidden="1">
      <c r="A11417" s="106"/>
      <c r="B11417" s="51" t="s">
        <v>46797</v>
      </c>
      <c r="C11417" s="51" t="s">
        <v>46796</v>
      </c>
      <c r="D11417" s="51" t="s">
        <v>47879</v>
      </c>
      <c r="E11417" s="51" t="s">
        <v>47878</v>
      </c>
      <c r="F11417" s="51">
        <v>8.5</v>
      </c>
      <c r="G11417" s="51">
        <v>53.881300000000003</v>
      </c>
      <c r="H11417" s="51">
        <v>11.582700000000001</v>
      </c>
      <c r="I11417" s="51" t="s">
        <v>2242</v>
      </c>
      <c r="O11417" s="51" t="s">
        <v>47029</v>
      </c>
      <c r="P11417" s="51" t="s">
        <v>47028</v>
      </c>
      <c r="Q11417" s="51" t="s">
        <v>1310</v>
      </c>
      <c r="Y11417" s="51">
        <v>78.725641483640302</v>
      </c>
    </row>
    <row r="11418" spans="1:25" hidden="1">
      <c r="A11418" s="106"/>
      <c r="B11418" s="51" t="s">
        <v>46797</v>
      </c>
      <c r="C11418" s="51" t="s">
        <v>46796</v>
      </c>
      <c r="D11418" s="51" t="s">
        <v>47877</v>
      </c>
      <c r="E11418" s="51" t="s">
        <v>47876</v>
      </c>
      <c r="F11418" s="51">
        <v>6.7</v>
      </c>
      <c r="G11418" s="51">
        <v>52.747300000000003</v>
      </c>
      <c r="H11418" s="51">
        <v>13.0419</v>
      </c>
      <c r="I11418" s="51" t="s">
        <v>2242</v>
      </c>
      <c r="O11418" s="51" t="s">
        <v>42481</v>
      </c>
      <c r="P11418" s="51" t="s">
        <v>47034</v>
      </c>
      <c r="Q11418" s="51" t="s">
        <v>1310</v>
      </c>
      <c r="R11418" s="51">
        <v>1109269</v>
      </c>
      <c r="Y11418" s="51">
        <v>62.054329169457603</v>
      </c>
    </row>
    <row r="11419" spans="1:25" hidden="1">
      <c r="A11419" s="106"/>
      <c r="B11419" s="51" t="s">
        <v>46797</v>
      </c>
      <c r="C11419" s="51" t="s">
        <v>46796</v>
      </c>
      <c r="D11419" s="51" t="s">
        <v>47875</v>
      </c>
      <c r="E11419" s="51" t="s">
        <v>47874</v>
      </c>
      <c r="F11419" s="51">
        <v>5.2</v>
      </c>
      <c r="G11419" s="51">
        <v>48.228900000000003</v>
      </c>
      <c r="H11419" s="51">
        <v>10.3431</v>
      </c>
      <c r="I11419" s="51" t="s">
        <v>2242</v>
      </c>
      <c r="O11419" s="51" t="s">
        <v>47873</v>
      </c>
      <c r="P11419" s="51" t="s">
        <v>46818</v>
      </c>
      <c r="Q11419" s="51" t="s">
        <v>1310</v>
      </c>
      <c r="R11419" s="51">
        <v>1083917</v>
      </c>
      <c r="Y11419" s="51">
        <v>48.161568907638703</v>
      </c>
    </row>
    <row r="11420" spans="1:25" hidden="1">
      <c r="A11420" s="106"/>
      <c r="B11420" s="51" t="s">
        <v>46797</v>
      </c>
      <c r="C11420" s="51" t="s">
        <v>46796</v>
      </c>
      <c r="D11420" s="51" t="s">
        <v>47872</v>
      </c>
      <c r="E11420" s="51" t="s">
        <v>47871</v>
      </c>
      <c r="F11420" s="51">
        <v>5.6</v>
      </c>
      <c r="G11420" s="51">
        <v>48.555300000000003</v>
      </c>
      <c r="H11420" s="51">
        <v>13.0228</v>
      </c>
      <c r="I11420" s="51" t="s">
        <v>2242</v>
      </c>
      <c r="O11420" s="51" t="s">
        <v>46862</v>
      </c>
      <c r="P11420" s="51" t="s">
        <v>46861</v>
      </c>
      <c r="Q11420" s="51" t="s">
        <v>1310</v>
      </c>
      <c r="Y11420" s="51">
        <v>51.866304977457098</v>
      </c>
    </row>
    <row r="11421" spans="1:25" hidden="1">
      <c r="A11421" s="106"/>
      <c r="B11421" s="51" t="s">
        <v>46797</v>
      </c>
      <c r="C11421" s="51" t="s">
        <v>46796</v>
      </c>
      <c r="D11421" s="51" t="s">
        <v>47870</v>
      </c>
      <c r="E11421" s="51" t="s">
        <v>47869</v>
      </c>
      <c r="F11421" s="51">
        <v>2</v>
      </c>
      <c r="G11421" s="51">
        <v>51.362299999999998</v>
      </c>
      <c r="H11421" s="51">
        <v>12.7965</v>
      </c>
      <c r="I11421" s="51" t="s">
        <v>2242</v>
      </c>
      <c r="O11421" s="51" t="s">
        <v>47038</v>
      </c>
      <c r="P11421" s="51" t="s">
        <v>47037</v>
      </c>
      <c r="Q11421" s="51" t="s">
        <v>1310</v>
      </c>
      <c r="Y11421" s="51">
        <v>18.523680349091801</v>
      </c>
    </row>
    <row r="11422" spans="1:25" hidden="1">
      <c r="A11422" s="106"/>
      <c r="B11422" s="51" t="s">
        <v>46797</v>
      </c>
      <c r="C11422" s="51" t="s">
        <v>46796</v>
      </c>
      <c r="D11422" s="51" t="s">
        <v>47868</v>
      </c>
      <c r="E11422" s="51" t="s">
        <v>47867</v>
      </c>
      <c r="F11422" s="51">
        <v>45</v>
      </c>
      <c r="G11422" s="51">
        <v>51.721200000000003</v>
      </c>
      <c r="H11422" s="51">
        <v>11.96</v>
      </c>
      <c r="I11422" s="51" t="s">
        <v>2242</v>
      </c>
      <c r="O11422" s="51" t="s">
        <v>46833</v>
      </c>
      <c r="P11422" s="51" t="s">
        <v>46832</v>
      </c>
      <c r="Q11422" s="51" t="s">
        <v>1310</v>
      </c>
      <c r="Y11422" s="51">
        <v>416.78280785456599</v>
      </c>
    </row>
    <row r="11423" spans="1:25" hidden="1">
      <c r="A11423" s="106"/>
      <c r="B11423" s="51" t="s">
        <v>46797</v>
      </c>
      <c r="C11423" s="51" t="s">
        <v>46796</v>
      </c>
      <c r="D11423" s="51" t="s">
        <v>47866</v>
      </c>
      <c r="E11423" s="51" t="s">
        <v>47865</v>
      </c>
      <c r="F11423" s="51">
        <v>2.8</v>
      </c>
      <c r="G11423" s="51">
        <v>50.994100000000003</v>
      </c>
      <c r="H11423" s="51">
        <v>8.6225000000000005</v>
      </c>
      <c r="I11423" s="51" t="s">
        <v>2242</v>
      </c>
      <c r="O11423" s="51" t="s">
        <v>47043</v>
      </c>
      <c r="P11423" s="51" t="s">
        <v>46985</v>
      </c>
      <c r="Q11423" s="51" t="s">
        <v>1310</v>
      </c>
      <c r="Y11423" s="51">
        <v>25.933152488728499</v>
      </c>
    </row>
    <row r="11424" spans="1:25" hidden="1">
      <c r="A11424" s="106"/>
      <c r="B11424" s="51" t="s">
        <v>46797</v>
      </c>
      <c r="C11424" s="51" t="s">
        <v>46796</v>
      </c>
      <c r="D11424" s="51" t="s">
        <v>47864</v>
      </c>
      <c r="E11424" s="51" t="s">
        <v>47863</v>
      </c>
      <c r="F11424" s="51">
        <v>12.6</v>
      </c>
      <c r="G11424" s="51">
        <v>48.667900000000003</v>
      </c>
      <c r="H11424" s="51">
        <v>12.66</v>
      </c>
      <c r="I11424" s="51" t="s">
        <v>11</v>
      </c>
      <c r="M11424" s="51">
        <v>1984</v>
      </c>
      <c r="N11424" s="51" t="s">
        <v>46907</v>
      </c>
      <c r="O11424" s="51" t="s">
        <v>38456</v>
      </c>
      <c r="P11424" s="51" t="s">
        <v>46802</v>
      </c>
      <c r="Q11424" s="51" t="s">
        <v>38456</v>
      </c>
      <c r="Y11424" s="51">
        <v>32.110495688144098</v>
      </c>
    </row>
    <row r="11425" spans="1:25" hidden="1">
      <c r="A11425" s="106"/>
      <c r="B11425" s="51" t="s">
        <v>46797</v>
      </c>
      <c r="C11425" s="51" t="s">
        <v>46796</v>
      </c>
      <c r="D11425" s="51" t="s">
        <v>47862</v>
      </c>
      <c r="E11425" s="51" t="s">
        <v>47861</v>
      </c>
      <c r="F11425" s="51">
        <v>20</v>
      </c>
      <c r="G11425" s="51">
        <v>52.576999999999998</v>
      </c>
      <c r="H11425" s="51">
        <v>9.1100999999999992</v>
      </c>
      <c r="I11425" s="51" t="s">
        <v>816</v>
      </c>
      <c r="M11425" s="51">
        <v>2005</v>
      </c>
      <c r="N11425" s="51" t="s">
        <v>47860</v>
      </c>
      <c r="O11425" s="51" t="s">
        <v>38456</v>
      </c>
      <c r="P11425" s="51" t="s">
        <v>46802</v>
      </c>
      <c r="Q11425" s="51" t="s">
        <v>38456</v>
      </c>
      <c r="Y11425" s="51">
        <v>523.71171388872096</v>
      </c>
    </row>
    <row r="11426" spans="1:25" hidden="1">
      <c r="A11426" s="106"/>
      <c r="B11426" s="51" t="s">
        <v>46797</v>
      </c>
      <c r="C11426" s="51" t="s">
        <v>46796</v>
      </c>
      <c r="D11426" s="51" t="s">
        <v>47859</v>
      </c>
      <c r="E11426" s="51" t="s">
        <v>47858</v>
      </c>
      <c r="F11426" s="51">
        <v>5.3</v>
      </c>
      <c r="G11426" s="51">
        <v>50.588999999999999</v>
      </c>
      <c r="H11426" s="51">
        <v>7.923</v>
      </c>
      <c r="I11426" s="51" t="s">
        <v>2242</v>
      </c>
      <c r="O11426" s="51" t="s">
        <v>46823</v>
      </c>
      <c r="P11426" s="51" t="s">
        <v>46822</v>
      </c>
      <c r="Q11426" s="51" t="s">
        <v>1310</v>
      </c>
      <c r="Y11426" s="51">
        <v>49.087752925093298</v>
      </c>
    </row>
    <row r="11427" spans="1:25" hidden="1">
      <c r="A11427" s="106"/>
      <c r="B11427" s="51" t="s">
        <v>46797</v>
      </c>
      <c r="C11427" s="51" t="s">
        <v>46796</v>
      </c>
      <c r="D11427" s="51" t="s">
        <v>47857</v>
      </c>
      <c r="E11427" s="51" t="s">
        <v>47856</v>
      </c>
      <c r="F11427" s="51">
        <v>2.2000000000000002</v>
      </c>
      <c r="G11427" s="51">
        <v>49.484400000000001</v>
      </c>
      <c r="H11427" s="51">
        <v>10.79</v>
      </c>
      <c r="I11427" s="51" t="s">
        <v>2242</v>
      </c>
      <c r="O11427" s="51" t="s">
        <v>47043</v>
      </c>
      <c r="P11427" s="51" t="s">
        <v>46985</v>
      </c>
      <c r="Q11427" s="51" t="s">
        <v>1310</v>
      </c>
      <c r="Y11427" s="51">
        <v>20.376048384000999</v>
      </c>
    </row>
    <row r="11428" spans="1:25" hidden="1">
      <c r="A11428" s="106"/>
      <c r="B11428" s="51" t="s">
        <v>46797</v>
      </c>
      <c r="C11428" s="51" t="s">
        <v>46796</v>
      </c>
      <c r="D11428" s="51" t="s">
        <v>47855</v>
      </c>
      <c r="E11428" s="51" t="s">
        <v>47854</v>
      </c>
      <c r="F11428" s="51">
        <v>3</v>
      </c>
      <c r="G11428" s="51">
        <v>51.468499999999999</v>
      </c>
      <c r="H11428" s="51">
        <v>14.132099999999999</v>
      </c>
      <c r="I11428" s="51" t="s">
        <v>2242</v>
      </c>
      <c r="O11428" s="51" t="s">
        <v>46990</v>
      </c>
      <c r="P11428" s="51" t="s">
        <v>46989</v>
      </c>
      <c r="Q11428" s="51" t="s">
        <v>1310</v>
      </c>
      <c r="Y11428" s="51">
        <v>27.7855205236377</v>
      </c>
    </row>
    <row r="11429" spans="1:25" hidden="1">
      <c r="A11429" s="106"/>
      <c r="B11429" s="51" t="s">
        <v>46797</v>
      </c>
      <c r="C11429" s="51" t="s">
        <v>46796</v>
      </c>
      <c r="D11429" s="51" t="s">
        <v>31050</v>
      </c>
      <c r="E11429" s="51" t="s">
        <v>47853</v>
      </c>
      <c r="F11429" s="51">
        <v>104.4</v>
      </c>
      <c r="G11429" s="51">
        <v>47.555900000000001</v>
      </c>
      <c r="H11429" s="51">
        <v>8.0494000000000003</v>
      </c>
      <c r="I11429" s="51" t="s">
        <v>11</v>
      </c>
      <c r="M11429" s="51">
        <v>1914</v>
      </c>
      <c r="N11429" s="51" t="s">
        <v>47852</v>
      </c>
      <c r="O11429" s="51" t="s">
        <v>38456</v>
      </c>
      <c r="P11429" s="51" t="s">
        <v>46802</v>
      </c>
      <c r="Q11429" s="51" t="s">
        <v>38456</v>
      </c>
      <c r="Y11429" s="51">
        <v>266.05839284462201</v>
      </c>
    </row>
    <row r="11430" spans="1:25" hidden="1">
      <c r="A11430" s="106"/>
      <c r="B11430" s="51" t="s">
        <v>46797</v>
      </c>
      <c r="C11430" s="51" t="s">
        <v>46796</v>
      </c>
      <c r="D11430" s="51" t="s">
        <v>47851</v>
      </c>
      <c r="E11430" s="51" t="s">
        <v>47850</v>
      </c>
      <c r="F11430" s="51">
        <v>25.7</v>
      </c>
      <c r="G11430" s="51">
        <v>48.536900000000003</v>
      </c>
      <c r="H11430" s="51">
        <v>10.423500000000001</v>
      </c>
      <c r="I11430" s="51" t="s">
        <v>2242</v>
      </c>
      <c r="O11430" s="51" t="s">
        <v>47061</v>
      </c>
      <c r="P11430" s="51" t="s">
        <v>47060</v>
      </c>
      <c r="Q11430" s="51" t="s">
        <v>1310</v>
      </c>
      <c r="Y11430" s="51">
        <v>238.02929248583001</v>
      </c>
    </row>
    <row r="11431" spans="1:25" hidden="1">
      <c r="A11431" s="106"/>
      <c r="B11431" s="51" t="s">
        <v>46797</v>
      </c>
      <c r="C11431" s="51" t="s">
        <v>46796</v>
      </c>
      <c r="D11431" s="51" t="s">
        <v>47849</v>
      </c>
      <c r="E11431" s="51" t="s">
        <v>47848</v>
      </c>
      <c r="F11431" s="51">
        <v>2.8</v>
      </c>
      <c r="G11431" s="51">
        <v>48.578200000000002</v>
      </c>
      <c r="H11431" s="51">
        <v>10.3857</v>
      </c>
      <c r="I11431" s="51" t="s">
        <v>2242</v>
      </c>
      <c r="O11431" s="51" t="s">
        <v>46833</v>
      </c>
      <c r="P11431" s="51" t="s">
        <v>46832</v>
      </c>
      <c r="Q11431" s="51" t="s">
        <v>1310</v>
      </c>
      <c r="Y11431" s="51">
        <v>25.933152488728499</v>
      </c>
    </row>
    <row r="11432" spans="1:25" hidden="1">
      <c r="A11432" s="106"/>
      <c r="B11432" s="51" t="s">
        <v>46797</v>
      </c>
      <c r="C11432" s="51" t="s">
        <v>46796</v>
      </c>
      <c r="D11432" s="51" t="s">
        <v>47847</v>
      </c>
      <c r="E11432" s="51" t="s">
        <v>47846</v>
      </c>
      <c r="F11432" s="51">
        <v>23.5</v>
      </c>
      <c r="G11432" s="51">
        <v>51.456699999999998</v>
      </c>
      <c r="H11432" s="51">
        <v>14.109500000000001</v>
      </c>
      <c r="I11432" s="51" t="s">
        <v>2242</v>
      </c>
      <c r="O11432" s="51" t="s">
        <v>46858</v>
      </c>
      <c r="P11432" s="51" t="s">
        <v>46857</v>
      </c>
      <c r="Q11432" s="51" t="s">
        <v>1310</v>
      </c>
      <c r="Y11432" s="51">
        <v>217.65324410182899</v>
      </c>
    </row>
    <row r="11433" spans="1:25" hidden="1">
      <c r="A11433" s="106"/>
      <c r="B11433" s="51" t="s">
        <v>46797</v>
      </c>
      <c r="C11433" s="51" t="s">
        <v>46796</v>
      </c>
      <c r="D11433" s="51" t="s">
        <v>47845</v>
      </c>
      <c r="E11433" s="51" t="s">
        <v>47844</v>
      </c>
      <c r="F11433" s="51">
        <v>24.9</v>
      </c>
      <c r="G11433" s="51">
        <v>48.220500000000001</v>
      </c>
      <c r="H11433" s="51">
        <v>10.8935</v>
      </c>
      <c r="I11433" s="51" t="s">
        <v>2242</v>
      </c>
      <c r="O11433" s="51" t="s">
        <v>46833</v>
      </c>
      <c r="P11433" s="51" t="s">
        <v>46832</v>
      </c>
      <c r="Q11433" s="51" t="s">
        <v>1310</v>
      </c>
      <c r="Y11433" s="51">
        <v>230.61982034619299</v>
      </c>
    </row>
    <row r="11434" spans="1:25" hidden="1">
      <c r="A11434" s="106"/>
      <c r="B11434" s="51" t="s">
        <v>46797</v>
      </c>
      <c r="C11434" s="51" t="s">
        <v>46796</v>
      </c>
      <c r="D11434" s="51" t="s">
        <v>47843</v>
      </c>
      <c r="E11434" s="51" t="s">
        <v>47842</v>
      </c>
      <c r="F11434" s="51">
        <v>20</v>
      </c>
      <c r="G11434" s="51">
        <v>50.274700000000003</v>
      </c>
      <c r="H11434" s="51">
        <v>7.4589999999999996</v>
      </c>
      <c r="I11434" s="51" t="s">
        <v>11</v>
      </c>
      <c r="M11434" s="51">
        <v>1962</v>
      </c>
      <c r="N11434" s="51" t="s">
        <v>46813</v>
      </c>
      <c r="O11434" s="51" t="s">
        <v>38456</v>
      </c>
      <c r="P11434" s="51" t="s">
        <v>46802</v>
      </c>
      <c r="Q11434" s="51" t="s">
        <v>38456</v>
      </c>
      <c r="R11434" s="51">
        <v>1023099</v>
      </c>
      <c r="Y11434" s="51">
        <v>50.969040774831903</v>
      </c>
    </row>
    <row r="11435" spans="1:25" hidden="1">
      <c r="A11435" s="106"/>
      <c r="B11435" s="51" t="s">
        <v>46797</v>
      </c>
      <c r="C11435" s="51" t="s">
        <v>46796</v>
      </c>
      <c r="D11435" s="51" t="s">
        <v>47841</v>
      </c>
      <c r="E11435" s="51" t="s">
        <v>47840</v>
      </c>
      <c r="F11435" s="51">
        <v>1</v>
      </c>
      <c r="G11435" s="51">
        <v>50.040300000000002</v>
      </c>
      <c r="H11435" s="51">
        <v>7.3650000000000002</v>
      </c>
      <c r="I11435" s="51" t="s">
        <v>2242</v>
      </c>
      <c r="O11435" s="51" t="s">
        <v>46823</v>
      </c>
      <c r="P11435" s="51" t="s">
        <v>46822</v>
      </c>
      <c r="Q11435" s="51" t="s">
        <v>1310</v>
      </c>
      <c r="Y11435" s="51">
        <v>9.2618401745459202</v>
      </c>
    </row>
    <row r="11436" spans="1:25" hidden="1">
      <c r="A11436" s="106"/>
      <c r="B11436" s="51" t="s">
        <v>46797</v>
      </c>
      <c r="C11436" s="51" t="s">
        <v>46796</v>
      </c>
      <c r="D11436" s="51" t="s">
        <v>47839</v>
      </c>
      <c r="E11436" s="51" t="s">
        <v>47838</v>
      </c>
      <c r="F11436" s="51">
        <v>136</v>
      </c>
      <c r="G11436" s="51">
        <v>47.873899999999999</v>
      </c>
      <c r="H11436" s="51">
        <v>11.871</v>
      </c>
      <c r="I11436" s="51" t="s">
        <v>11</v>
      </c>
      <c r="N11436" s="51" t="s">
        <v>47048</v>
      </c>
      <c r="O11436" s="51" t="s">
        <v>38456</v>
      </c>
      <c r="P11436" s="51" t="s">
        <v>46802</v>
      </c>
      <c r="Q11436" s="51" t="s">
        <v>38456</v>
      </c>
      <c r="R11436" s="51">
        <v>1029969</v>
      </c>
      <c r="Y11436" s="51">
        <v>346.58947726885702</v>
      </c>
    </row>
    <row r="11437" spans="1:25" hidden="1">
      <c r="A11437" s="106"/>
      <c r="B11437" s="51" t="s">
        <v>46797</v>
      </c>
      <c r="C11437" s="51" t="s">
        <v>46796</v>
      </c>
      <c r="D11437" s="51" t="s">
        <v>47837</v>
      </c>
      <c r="E11437" s="51" t="s">
        <v>47836</v>
      </c>
      <c r="F11437" s="51">
        <v>3.6</v>
      </c>
      <c r="G11437" s="51">
        <v>49.8005</v>
      </c>
      <c r="H11437" s="51">
        <v>6.8730000000000002</v>
      </c>
      <c r="I11437" s="51" t="s">
        <v>2242</v>
      </c>
      <c r="O11437" s="51" t="s">
        <v>46851</v>
      </c>
      <c r="P11437" s="51" t="s">
        <v>46850</v>
      </c>
      <c r="Q11437" s="51" t="s">
        <v>1310</v>
      </c>
      <c r="R11437" s="51">
        <v>1090050</v>
      </c>
      <c r="Y11437" s="51">
        <v>33.3426246283653</v>
      </c>
    </row>
    <row r="11438" spans="1:25" hidden="1">
      <c r="A11438" s="106"/>
      <c r="B11438" s="51" t="s">
        <v>46797</v>
      </c>
      <c r="C11438" s="51" t="s">
        <v>46796</v>
      </c>
      <c r="D11438" s="51" t="s">
        <v>47835</v>
      </c>
      <c r="E11438" s="51" t="s">
        <v>47834</v>
      </c>
      <c r="F11438" s="51">
        <v>13.3</v>
      </c>
      <c r="G11438" s="51">
        <v>51.600499999999997</v>
      </c>
      <c r="H11438" s="51">
        <v>11.863799999999999</v>
      </c>
      <c r="I11438" s="51" t="s">
        <v>2242</v>
      </c>
      <c r="O11438" s="51" t="s">
        <v>47833</v>
      </c>
      <c r="P11438" s="51" t="s">
        <v>46818</v>
      </c>
      <c r="Q11438" s="51" t="s">
        <v>1310</v>
      </c>
      <c r="R11438" s="51">
        <v>1108939</v>
      </c>
      <c r="Y11438" s="51">
        <v>123.18247432146001</v>
      </c>
    </row>
    <row r="11439" spans="1:25" hidden="1">
      <c r="A11439" s="106"/>
      <c r="B11439" s="51" t="s">
        <v>46797</v>
      </c>
      <c r="C11439" s="51" t="s">
        <v>46796</v>
      </c>
      <c r="D11439" s="51" t="s">
        <v>47832</v>
      </c>
      <c r="E11439" s="51" t="s">
        <v>47831</v>
      </c>
      <c r="F11439" s="51">
        <v>432</v>
      </c>
      <c r="G11439" s="51">
        <v>52.425199999999997</v>
      </c>
      <c r="H11439" s="51">
        <v>13.309799999999999</v>
      </c>
      <c r="I11439" s="51" t="s">
        <v>5</v>
      </c>
      <c r="N11439" s="51" t="s">
        <v>46901</v>
      </c>
      <c r="O11439" s="51" t="s">
        <v>38456</v>
      </c>
      <c r="P11439" s="51" t="s">
        <v>46802</v>
      </c>
      <c r="Q11439" s="51" t="s">
        <v>38456</v>
      </c>
      <c r="R11439" s="51">
        <v>1010989</v>
      </c>
      <c r="W11439" s="51">
        <v>423.63099999999997</v>
      </c>
      <c r="Y11439" s="51">
        <v>1101.1201277105199</v>
      </c>
    </row>
    <row r="11440" spans="1:25" hidden="1">
      <c r="A11440" s="106"/>
      <c r="B11440" s="51" t="s">
        <v>46797</v>
      </c>
      <c r="C11440" s="51" t="s">
        <v>46796</v>
      </c>
      <c r="D11440" s="51" t="s">
        <v>47830</v>
      </c>
      <c r="E11440" s="51" t="s">
        <v>47829</v>
      </c>
      <c r="F11440" s="51">
        <v>53</v>
      </c>
      <c r="G11440" s="51">
        <v>51.924100000000003</v>
      </c>
      <c r="H11440" s="51">
        <v>14.4084</v>
      </c>
      <c r="I11440" s="51" t="s">
        <v>2242</v>
      </c>
      <c r="O11440" s="51" t="s">
        <v>46833</v>
      </c>
      <c r="P11440" s="51" t="s">
        <v>46832</v>
      </c>
      <c r="Q11440" s="51" t="s">
        <v>1310</v>
      </c>
      <c r="R11440" s="51">
        <v>1077182</v>
      </c>
      <c r="Y11440" s="51">
        <v>490.87752925093298</v>
      </c>
    </row>
    <row r="11441" spans="1:25" hidden="1">
      <c r="A11441" s="106"/>
      <c r="B11441" s="51" t="s">
        <v>46797</v>
      </c>
      <c r="C11441" s="51" t="s">
        <v>46796</v>
      </c>
      <c r="D11441" s="51" t="s">
        <v>47828</v>
      </c>
      <c r="E11441" s="51" t="s">
        <v>47827</v>
      </c>
      <c r="F11441" s="51">
        <v>2.5</v>
      </c>
      <c r="G11441" s="51">
        <v>48.893799999999999</v>
      </c>
      <c r="H11441" s="51">
        <v>12.7437</v>
      </c>
      <c r="I11441" s="51" t="s">
        <v>2242</v>
      </c>
      <c r="O11441" s="51" t="s">
        <v>42202</v>
      </c>
      <c r="P11441" s="51" t="s">
        <v>42480</v>
      </c>
      <c r="Q11441" s="51" t="s">
        <v>1310</v>
      </c>
      <c r="Y11441" s="51">
        <v>23.154600436364799</v>
      </c>
    </row>
    <row r="11442" spans="1:25" hidden="1">
      <c r="A11442" s="106"/>
      <c r="B11442" s="51" t="s">
        <v>46797</v>
      </c>
      <c r="C11442" s="51" t="s">
        <v>46796</v>
      </c>
      <c r="D11442" s="51" t="s">
        <v>47826</v>
      </c>
      <c r="E11442" s="51" t="s">
        <v>47825</v>
      </c>
      <c r="F11442" s="51">
        <v>875</v>
      </c>
      <c r="G11442" s="51">
        <v>51.182099999999998</v>
      </c>
      <c r="H11442" s="51">
        <v>12.3733</v>
      </c>
      <c r="I11442" s="51" t="s">
        <v>2</v>
      </c>
      <c r="M11442" s="51">
        <v>2000</v>
      </c>
      <c r="N11442" s="51" t="s">
        <v>46949</v>
      </c>
      <c r="O11442" s="51" t="s">
        <v>38456</v>
      </c>
      <c r="P11442" s="51" t="s">
        <v>46802</v>
      </c>
      <c r="Q11442" s="51" t="s">
        <v>38456</v>
      </c>
      <c r="R11442" s="51">
        <v>1116338</v>
      </c>
      <c r="W11442" s="51">
        <v>10816.19</v>
      </c>
      <c r="Y11442" s="51">
        <v>5218.3795624716104</v>
      </c>
    </row>
    <row r="11443" spans="1:25" hidden="1">
      <c r="A11443" s="106"/>
      <c r="B11443" s="51" t="s">
        <v>46797</v>
      </c>
      <c r="C11443" s="51" t="s">
        <v>46796</v>
      </c>
      <c r="D11443" s="51" t="s">
        <v>47824</v>
      </c>
      <c r="E11443" s="51" t="s">
        <v>47823</v>
      </c>
      <c r="F11443" s="51">
        <v>2.9</v>
      </c>
      <c r="G11443" s="51">
        <v>51.816800000000001</v>
      </c>
      <c r="H11443" s="51">
        <v>12.8626</v>
      </c>
      <c r="I11443" s="51" t="s">
        <v>2242</v>
      </c>
      <c r="O11443" s="51" t="s">
        <v>46990</v>
      </c>
      <c r="P11443" s="51" t="s">
        <v>46989</v>
      </c>
      <c r="Q11443" s="51" t="s">
        <v>1310</v>
      </c>
      <c r="R11443" s="51">
        <v>1101507</v>
      </c>
      <c r="Y11443" s="51">
        <v>26.859336506183102</v>
      </c>
    </row>
    <row r="11444" spans="1:25" hidden="1">
      <c r="A11444" s="106"/>
      <c r="B11444" s="51" t="s">
        <v>46797</v>
      </c>
      <c r="C11444" s="51" t="s">
        <v>46796</v>
      </c>
      <c r="D11444" s="51" t="s">
        <v>47822</v>
      </c>
      <c r="E11444" s="51" t="s">
        <v>47821</v>
      </c>
      <c r="F11444" s="51">
        <v>38.299999999999997</v>
      </c>
      <c r="G11444" s="51">
        <v>51.195399999999999</v>
      </c>
      <c r="H11444" s="51">
        <v>14.519399999999999</v>
      </c>
      <c r="I11444" s="51" t="s">
        <v>2242</v>
      </c>
      <c r="O11444" s="51" t="s">
        <v>46793</v>
      </c>
      <c r="P11444" s="51" t="s">
        <v>46792</v>
      </c>
      <c r="Q11444" s="51" t="s">
        <v>1310</v>
      </c>
      <c r="R11444" s="51">
        <v>1096971</v>
      </c>
      <c r="Y11444" s="51">
        <v>354.72847868510797</v>
      </c>
    </row>
    <row r="11445" spans="1:25" hidden="1">
      <c r="A11445" s="106"/>
      <c r="B11445" s="51" t="s">
        <v>46797</v>
      </c>
      <c r="C11445" s="51" t="s">
        <v>46796</v>
      </c>
      <c r="D11445" s="51" t="s">
        <v>47820</v>
      </c>
      <c r="E11445" s="51" t="s">
        <v>47819</v>
      </c>
      <c r="F11445" s="51">
        <v>5.9</v>
      </c>
      <c r="G11445" s="51">
        <v>49.345100000000002</v>
      </c>
      <c r="H11445" s="51">
        <v>8.8585999999999991</v>
      </c>
      <c r="I11445" s="51" t="s">
        <v>2242</v>
      </c>
      <c r="O11445" s="51" t="s">
        <v>47371</v>
      </c>
      <c r="P11445" s="51" t="s">
        <v>47370</v>
      </c>
      <c r="Q11445" s="51" t="s">
        <v>1310</v>
      </c>
      <c r="Y11445" s="51">
        <v>54.644857029820898</v>
      </c>
    </row>
    <row r="11446" spans="1:25" hidden="1">
      <c r="A11446" s="106"/>
      <c r="B11446" s="51" t="s">
        <v>46797</v>
      </c>
      <c r="C11446" s="51" t="s">
        <v>46796</v>
      </c>
      <c r="D11446" s="51" t="s">
        <v>47818</v>
      </c>
      <c r="E11446" s="51" t="s">
        <v>47817</v>
      </c>
      <c r="F11446" s="51">
        <v>3.3</v>
      </c>
      <c r="G11446" s="51">
        <v>51.396900000000002</v>
      </c>
      <c r="H11446" s="51">
        <v>12.077199999999999</v>
      </c>
      <c r="I11446" s="51" t="s">
        <v>2242</v>
      </c>
      <c r="O11446" s="51" t="s">
        <v>47816</v>
      </c>
      <c r="P11446" s="51" t="s">
        <v>46818</v>
      </c>
      <c r="Q11446" s="51" t="s">
        <v>1310</v>
      </c>
      <c r="R11446" s="51">
        <v>1089161</v>
      </c>
      <c r="Y11446" s="51">
        <v>30.5640725760015</v>
      </c>
    </row>
    <row r="11447" spans="1:25" hidden="1">
      <c r="A11447" s="106"/>
      <c r="B11447" s="51" t="s">
        <v>46797</v>
      </c>
      <c r="C11447" s="51" t="s">
        <v>46796</v>
      </c>
      <c r="D11447" s="51" t="s">
        <v>47815</v>
      </c>
      <c r="E11447" s="51" t="s">
        <v>47814</v>
      </c>
      <c r="F11447" s="51">
        <v>21</v>
      </c>
      <c r="G11447" s="51">
        <v>51.868299999999998</v>
      </c>
      <c r="H11447" s="51">
        <v>13.786799999999999</v>
      </c>
      <c r="I11447" s="51" t="s">
        <v>2242</v>
      </c>
      <c r="O11447" s="51" t="s">
        <v>46810</v>
      </c>
      <c r="P11447" s="51" t="s">
        <v>46809</v>
      </c>
      <c r="Q11447" s="51" t="s">
        <v>1310</v>
      </c>
      <c r="R11447" s="51">
        <v>1091862</v>
      </c>
      <c r="Y11447" s="51">
        <v>194.49864366546399</v>
      </c>
    </row>
    <row r="11448" spans="1:25" hidden="1">
      <c r="A11448" s="106"/>
      <c r="B11448" s="51" t="s">
        <v>46797</v>
      </c>
      <c r="C11448" s="51" t="s">
        <v>46796</v>
      </c>
      <c r="D11448" s="51" t="s">
        <v>47813</v>
      </c>
      <c r="E11448" s="51" t="s">
        <v>47812</v>
      </c>
      <c r="F11448" s="51">
        <v>6</v>
      </c>
      <c r="G11448" s="51">
        <v>52.1083</v>
      </c>
      <c r="H11448" s="51">
        <v>13.163500000000001</v>
      </c>
      <c r="I11448" s="51" t="s">
        <v>2242</v>
      </c>
      <c r="O11448" s="51" t="s">
        <v>34418</v>
      </c>
      <c r="P11448" s="51" t="s">
        <v>34417</v>
      </c>
      <c r="Q11448" s="51" t="s">
        <v>1310</v>
      </c>
      <c r="Y11448" s="51">
        <v>55.5710410472755</v>
      </c>
    </row>
    <row r="11449" spans="1:25" hidden="1">
      <c r="A11449" s="106"/>
      <c r="B11449" s="51" t="s">
        <v>46797</v>
      </c>
      <c r="C11449" s="51" t="s">
        <v>46796</v>
      </c>
      <c r="D11449" s="51" t="s">
        <v>47811</v>
      </c>
      <c r="E11449" s="51" t="s">
        <v>47810</v>
      </c>
      <c r="F11449" s="51">
        <v>4.5</v>
      </c>
      <c r="G11449" s="51">
        <v>48.927700000000002</v>
      </c>
      <c r="H11449" s="51">
        <v>9.9730000000000008</v>
      </c>
      <c r="I11449" s="51" t="s">
        <v>2242</v>
      </c>
      <c r="O11449" s="51" t="s">
        <v>47809</v>
      </c>
      <c r="P11449" s="51" t="s">
        <v>47808</v>
      </c>
      <c r="Q11449" s="51" t="s">
        <v>1310</v>
      </c>
      <c r="R11449" s="51">
        <v>1108097</v>
      </c>
      <c r="Y11449" s="51">
        <v>41.6782807854566</v>
      </c>
    </row>
    <row r="11450" spans="1:25" hidden="1">
      <c r="A11450" s="106"/>
      <c r="B11450" s="51" t="s">
        <v>46797</v>
      </c>
      <c r="C11450" s="51" t="s">
        <v>46796</v>
      </c>
      <c r="D11450" s="51" t="s">
        <v>47807</v>
      </c>
      <c r="E11450" s="51" t="s">
        <v>47806</v>
      </c>
      <c r="F11450" s="51">
        <v>473</v>
      </c>
      <c r="G11450" s="51">
        <v>51.613999999999997</v>
      </c>
      <c r="H11450" s="51">
        <v>7.4642999999999997</v>
      </c>
      <c r="I11450" s="51" t="s">
        <v>2</v>
      </c>
      <c r="M11450" s="51">
        <v>1967</v>
      </c>
      <c r="N11450" s="51" t="s">
        <v>47443</v>
      </c>
      <c r="O11450" s="51" t="s">
        <v>38456</v>
      </c>
      <c r="P11450" s="51" t="s">
        <v>46802</v>
      </c>
      <c r="Q11450" s="51" t="s">
        <v>807</v>
      </c>
      <c r="W11450" s="51">
        <v>2605.0349999999999</v>
      </c>
      <c r="Y11450" s="51">
        <v>2820.9068949132202</v>
      </c>
    </row>
    <row r="11451" spans="1:25" hidden="1">
      <c r="A11451" s="106"/>
      <c r="B11451" s="51" t="s">
        <v>46797</v>
      </c>
      <c r="C11451" s="51" t="s">
        <v>46796</v>
      </c>
      <c r="D11451" s="51" t="s">
        <v>47805</v>
      </c>
      <c r="E11451" s="51" t="s">
        <v>47804</v>
      </c>
      <c r="F11451" s="51">
        <v>25.9</v>
      </c>
      <c r="G11451" s="51">
        <v>51.549500000000002</v>
      </c>
      <c r="H11451" s="51">
        <v>13.2212</v>
      </c>
      <c r="I11451" s="51" t="s">
        <v>2242</v>
      </c>
      <c r="O11451" s="51" t="s">
        <v>46793</v>
      </c>
      <c r="P11451" s="51" t="s">
        <v>46792</v>
      </c>
      <c r="Q11451" s="51" t="s">
        <v>1310</v>
      </c>
      <c r="Y11451" s="51">
        <v>239.88166052073899</v>
      </c>
    </row>
    <row r="11452" spans="1:25" hidden="1">
      <c r="A11452" s="106"/>
      <c r="B11452" s="51" t="s">
        <v>46797</v>
      </c>
      <c r="C11452" s="51" t="s">
        <v>46796</v>
      </c>
      <c r="D11452" s="51" t="s">
        <v>47803</v>
      </c>
      <c r="E11452" s="51" t="s">
        <v>47802</v>
      </c>
      <c r="F11452" s="51">
        <v>44</v>
      </c>
      <c r="G11452" s="51">
        <v>53.114600000000003</v>
      </c>
      <c r="H11452" s="51">
        <v>8.8181999999999992</v>
      </c>
      <c r="I11452" s="51" t="s">
        <v>72</v>
      </c>
      <c r="N11452" s="51" t="s">
        <v>47801</v>
      </c>
      <c r="O11452" s="51" t="s">
        <v>38456</v>
      </c>
      <c r="P11452" s="51" t="s">
        <v>46802</v>
      </c>
      <c r="Q11452" s="51" t="s">
        <v>38456</v>
      </c>
      <c r="Y11452" s="51">
        <v>373.950151057401</v>
      </c>
    </row>
    <row r="11453" spans="1:25" hidden="1">
      <c r="A11453" s="106"/>
      <c r="B11453" s="51" t="s">
        <v>46797</v>
      </c>
      <c r="C11453" s="51" t="s">
        <v>46796</v>
      </c>
      <c r="D11453" s="51" t="s">
        <v>47800</v>
      </c>
      <c r="E11453" s="51" t="s">
        <v>47799</v>
      </c>
      <c r="F11453" s="51">
        <v>9</v>
      </c>
      <c r="G11453" s="51">
        <v>47.856099999999998</v>
      </c>
      <c r="H11453" s="51">
        <v>12.1341</v>
      </c>
      <c r="I11453" s="51" t="s">
        <v>72</v>
      </c>
      <c r="M11453" s="51">
        <v>1988</v>
      </c>
      <c r="N11453" s="51" t="s">
        <v>47653</v>
      </c>
      <c r="O11453" s="51" t="s">
        <v>38456</v>
      </c>
      <c r="P11453" s="51" t="s">
        <v>46802</v>
      </c>
      <c r="Q11453" s="51" t="s">
        <v>38456</v>
      </c>
      <c r="Y11453" s="51">
        <v>76.489803625377604</v>
      </c>
    </row>
    <row r="11454" spans="1:25" hidden="1">
      <c r="A11454" s="106"/>
      <c r="B11454" s="51" t="s">
        <v>46797</v>
      </c>
      <c r="C11454" s="51" t="s">
        <v>46796</v>
      </c>
      <c r="D11454" s="51" t="s">
        <v>47798</v>
      </c>
      <c r="E11454" s="51" t="s">
        <v>47797</v>
      </c>
      <c r="F11454" s="51">
        <v>12.5</v>
      </c>
      <c r="G11454" s="51">
        <v>48.185099999999998</v>
      </c>
      <c r="H11454" s="51">
        <v>12.7361</v>
      </c>
      <c r="I11454" s="51" t="s">
        <v>72</v>
      </c>
      <c r="M11454" s="51">
        <v>1994</v>
      </c>
      <c r="N11454" s="51" t="s">
        <v>47796</v>
      </c>
      <c r="O11454" s="51" t="s">
        <v>38456</v>
      </c>
      <c r="P11454" s="51" t="s">
        <v>46802</v>
      </c>
      <c r="Q11454" s="51" t="s">
        <v>38456</v>
      </c>
      <c r="R11454" s="51">
        <v>1116616</v>
      </c>
      <c r="Y11454" s="51">
        <v>106.23583836858</v>
      </c>
    </row>
    <row r="11455" spans="1:25" hidden="1">
      <c r="A11455" s="106"/>
      <c r="B11455" s="51" t="s">
        <v>46797</v>
      </c>
      <c r="C11455" s="51" t="s">
        <v>46796</v>
      </c>
      <c r="D11455" s="51" t="s">
        <v>47795</v>
      </c>
      <c r="E11455" s="51" t="s">
        <v>47794</v>
      </c>
      <c r="F11455" s="51">
        <v>72.5</v>
      </c>
      <c r="G11455" s="51">
        <v>50.161700000000003</v>
      </c>
      <c r="H11455" s="51">
        <v>8.6359999999999992</v>
      </c>
      <c r="I11455" s="51" t="s">
        <v>72</v>
      </c>
      <c r="M11455" s="51">
        <v>2006</v>
      </c>
      <c r="N11455" s="51" t="s">
        <v>47793</v>
      </c>
      <c r="O11455" s="51" t="s">
        <v>38456</v>
      </c>
      <c r="P11455" s="51" t="s">
        <v>46802</v>
      </c>
      <c r="Q11455" s="51" t="s">
        <v>38456</v>
      </c>
      <c r="Y11455" s="51">
        <v>616.16786253776399</v>
      </c>
    </row>
    <row r="11456" spans="1:25" hidden="1">
      <c r="A11456" s="106"/>
      <c r="B11456" s="51" t="s">
        <v>46797</v>
      </c>
      <c r="C11456" s="51" t="s">
        <v>46796</v>
      </c>
      <c r="D11456" s="51" t="s">
        <v>47792</v>
      </c>
      <c r="E11456" s="51" t="s">
        <v>47791</v>
      </c>
      <c r="F11456" s="51">
        <v>15.6</v>
      </c>
      <c r="G11456" s="51">
        <v>50.0259</v>
      </c>
      <c r="H11456" s="51">
        <v>8.2417999999999996</v>
      </c>
      <c r="I11456" s="51" t="s">
        <v>72</v>
      </c>
      <c r="M11456" s="51">
        <v>2009</v>
      </c>
      <c r="N11456" s="51" t="s">
        <v>47790</v>
      </c>
      <c r="O11456" s="51" t="s">
        <v>38456</v>
      </c>
      <c r="P11456" s="51" t="s">
        <v>46802</v>
      </c>
      <c r="Q11456" s="51" t="s">
        <v>38456</v>
      </c>
      <c r="R11456" s="51">
        <v>1068298</v>
      </c>
      <c r="Y11456" s="51">
        <v>132.58232628398699</v>
      </c>
    </row>
    <row r="11457" spans="1:25" hidden="1">
      <c r="A11457" s="106"/>
      <c r="B11457" s="51" t="s">
        <v>46797</v>
      </c>
      <c r="C11457" s="51" t="s">
        <v>46796</v>
      </c>
      <c r="D11457" s="51" t="s">
        <v>47789</v>
      </c>
      <c r="E11457" s="51" t="s">
        <v>47788</v>
      </c>
      <c r="F11457" s="51">
        <v>15</v>
      </c>
      <c r="G11457" s="51">
        <v>49.228200000000001</v>
      </c>
      <c r="H11457" s="51">
        <v>7.5955000000000004</v>
      </c>
      <c r="I11457" s="51" t="s">
        <v>72</v>
      </c>
      <c r="M11457" s="51">
        <v>1999</v>
      </c>
      <c r="N11457" s="51" t="s">
        <v>47150</v>
      </c>
      <c r="O11457" s="51" t="s">
        <v>38456</v>
      </c>
      <c r="P11457" s="51" t="s">
        <v>46802</v>
      </c>
      <c r="Q11457" s="51" t="s">
        <v>38456</v>
      </c>
      <c r="R11457" s="51">
        <v>1064411</v>
      </c>
      <c r="Y11457" s="51">
        <v>127.483006042296</v>
      </c>
    </row>
    <row r="11458" spans="1:25" hidden="1">
      <c r="A11458" s="106"/>
      <c r="B11458" s="51" t="s">
        <v>46797</v>
      </c>
      <c r="C11458" s="51" t="s">
        <v>46796</v>
      </c>
      <c r="D11458" s="51" t="s">
        <v>47787</v>
      </c>
      <c r="E11458" s="51" t="s">
        <v>47786</v>
      </c>
      <c r="F11458" s="51">
        <v>58.4</v>
      </c>
      <c r="G11458" s="51">
        <v>52.185299999999998</v>
      </c>
      <c r="H11458" s="51">
        <v>11.6791</v>
      </c>
      <c r="I11458" s="51" t="s">
        <v>72</v>
      </c>
      <c r="M11458" s="51">
        <v>2005</v>
      </c>
      <c r="N11458" s="51" t="s">
        <v>47785</v>
      </c>
      <c r="O11458" s="51" t="s">
        <v>38456</v>
      </c>
      <c r="P11458" s="51" t="s">
        <v>46802</v>
      </c>
      <c r="Q11458" s="51" t="s">
        <v>38456</v>
      </c>
      <c r="R11458" s="51">
        <v>1055578</v>
      </c>
      <c r="Y11458" s="51">
        <v>496.33383685800601</v>
      </c>
    </row>
    <row r="11459" spans="1:25" hidden="1">
      <c r="A11459" s="106"/>
      <c r="B11459" s="51" t="s">
        <v>46797</v>
      </c>
      <c r="C11459" s="51" t="s">
        <v>46796</v>
      </c>
      <c r="D11459" s="51" t="s">
        <v>47784</v>
      </c>
      <c r="E11459" s="51" t="s">
        <v>47783</v>
      </c>
      <c r="F11459" s="51">
        <v>33.1</v>
      </c>
      <c r="G11459" s="51">
        <v>51.380400000000002</v>
      </c>
      <c r="H11459" s="51">
        <v>6.6372999999999998</v>
      </c>
      <c r="I11459" s="51" t="s">
        <v>72</v>
      </c>
      <c r="N11459" s="51" t="s">
        <v>47782</v>
      </c>
      <c r="O11459" s="51" t="s">
        <v>38456</v>
      </c>
      <c r="P11459" s="51" t="s">
        <v>46802</v>
      </c>
      <c r="Q11459" s="51" t="s">
        <v>38456</v>
      </c>
      <c r="Y11459" s="51">
        <v>281.3125</v>
      </c>
    </row>
    <row r="11460" spans="1:25" hidden="1">
      <c r="A11460" s="106"/>
      <c r="B11460" s="51" t="s">
        <v>46797</v>
      </c>
      <c r="C11460" s="51" t="s">
        <v>46796</v>
      </c>
      <c r="D11460" s="51" t="s">
        <v>47781</v>
      </c>
      <c r="E11460" s="51" t="s">
        <v>47780</v>
      </c>
      <c r="F11460" s="51">
        <v>14</v>
      </c>
      <c r="G11460" s="51">
        <v>50.772799999999997</v>
      </c>
      <c r="H11460" s="51">
        <v>6.49</v>
      </c>
      <c r="I11460" s="51" t="s">
        <v>5</v>
      </c>
      <c r="M11460" s="51">
        <v>2011</v>
      </c>
      <c r="N11460" s="51" t="s">
        <v>47779</v>
      </c>
      <c r="O11460" s="51" t="s">
        <v>38456</v>
      </c>
      <c r="P11460" s="51" t="s">
        <v>46802</v>
      </c>
      <c r="Q11460" s="51" t="s">
        <v>38456</v>
      </c>
      <c r="Y11460" s="51">
        <v>35.684448583211299</v>
      </c>
    </row>
    <row r="11461" spans="1:25" hidden="1">
      <c r="A11461" s="106"/>
      <c r="B11461" s="51" t="s">
        <v>46797</v>
      </c>
      <c r="C11461" s="51" t="s">
        <v>46796</v>
      </c>
      <c r="D11461" s="51" t="s">
        <v>47778</v>
      </c>
      <c r="E11461" s="51" t="s">
        <v>47777</v>
      </c>
      <c r="F11461" s="51">
        <v>34</v>
      </c>
      <c r="G11461" s="51">
        <v>52.042700000000004</v>
      </c>
      <c r="H11461" s="51">
        <v>8.6072000000000006</v>
      </c>
      <c r="I11461" s="51" t="s">
        <v>72</v>
      </c>
      <c r="M11461" s="51">
        <v>1981</v>
      </c>
      <c r="N11461" s="51" t="s">
        <v>47776</v>
      </c>
      <c r="O11461" s="51" t="s">
        <v>38456</v>
      </c>
      <c r="P11461" s="51" t="s">
        <v>46802</v>
      </c>
      <c r="Q11461" s="51" t="s">
        <v>38456</v>
      </c>
      <c r="Y11461" s="51">
        <v>288.96148036253697</v>
      </c>
    </row>
    <row r="11462" spans="1:25" hidden="1">
      <c r="A11462" s="106"/>
      <c r="B11462" s="51" t="s">
        <v>46797</v>
      </c>
      <c r="C11462" s="51" t="s">
        <v>46796</v>
      </c>
      <c r="D11462" s="51" t="s">
        <v>47775</v>
      </c>
      <c r="E11462" s="51" t="s">
        <v>47774</v>
      </c>
      <c r="F11462" s="51">
        <v>14.6</v>
      </c>
      <c r="G11462" s="51">
        <v>51.680399999999999</v>
      </c>
      <c r="H11462" s="51">
        <v>7.7442000000000002</v>
      </c>
      <c r="I11462" s="51" t="s">
        <v>72</v>
      </c>
      <c r="M11462" s="51">
        <v>1985</v>
      </c>
      <c r="N11462" s="51" t="s">
        <v>47773</v>
      </c>
      <c r="O11462" s="51" t="s">
        <v>38456</v>
      </c>
      <c r="P11462" s="51" t="s">
        <v>46802</v>
      </c>
      <c r="Q11462" s="51" t="s">
        <v>38456</v>
      </c>
      <c r="R11462" s="51">
        <v>1023215</v>
      </c>
      <c r="Y11462" s="51">
        <v>124.083459214501</v>
      </c>
    </row>
    <row r="11463" spans="1:25" hidden="1">
      <c r="A11463" s="106"/>
      <c r="B11463" s="51" t="s">
        <v>46797</v>
      </c>
      <c r="C11463" s="51" t="s">
        <v>46796</v>
      </c>
      <c r="D11463" s="51" t="s">
        <v>47772</v>
      </c>
      <c r="E11463" s="51" t="s">
        <v>47771</v>
      </c>
      <c r="F11463" s="51">
        <v>25.5</v>
      </c>
      <c r="G11463" s="51">
        <v>48.764499999999998</v>
      </c>
      <c r="H11463" s="51">
        <v>11.4918</v>
      </c>
      <c r="I11463" s="51" t="s">
        <v>72</v>
      </c>
      <c r="M11463" s="51">
        <v>1984</v>
      </c>
      <c r="N11463" s="51" t="s">
        <v>47770</v>
      </c>
      <c r="O11463" s="51" t="s">
        <v>38456</v>
      </c>
      <c r="P11463" s="51" t="s">
        <v>46802</v>
      </c>
      <c r="Q11463" s="51" t="s">
        <v>38456</v>
      </c>
      <c r="Y11463" s="51">
        <v>216.721110271903</v>
      </c>
    </row>
    <row r="11464" spans="1:25" hidden="1">
      <c r="A11464" s="106"/>
      <c r="B11464" s="51" t="s">
        <v>46797</v>
      </c>
      <c r="C11464" s="51" t="s">
        <v>46796</v>
      </c>
      <c r="D11464" s="51" t="s">
        <v>47769</v>
      </c>
      <c r="E11464" s="51" t="s">
        <v>47768</v>
      </c>
      <c r="F11464" s="51">
        <v>24</v>
      </c>
      <c r="G11464" s="51">
        <v>50.8386</v>
      </c>
      <c r="H11464" s="51">
        <v>6.3212000000000002</v>
      </c>
      <c r="I11464" s="51" t="s">
        <v>72</v>
      </c>
      <c r="M11464" s="51">
        <v>1996</v>
      </c>
      <c r="N11464" s="51" t="s">
        <v>46954</v>
      </c>
      <c r="O11464" s="51" t="s">
        <v>38456</v>
      </c>
      <c r="P11464" s="51" t="s">
        <v>46802</v>
      </c>
      <c r="Q11464" s="51" t="s">
        <v>38456</v>
      </c>
      <c r="Y11464" s="51">
        <v>203.972809667673</v>
      </c>
    </row>
    <row r="11465" spans="1:25" hidden="1">
      <c r="A11465" s="106"/>
      <c r="B11465" s="51" t="s">
        <v>46797</v>
      </c>
      <c r="C11465" s="51" t="s">
        <v>46796</v>
      </c>
      <c r="D11465" s="51" t="s">
        <v>47766</v>
      </c>
      <c r="E11465" s="51" t="s">
        <v>47767</v>
      </c>
      <c r="F11465" s="51">
        <v>24</v>
      </c>
      <c r="G11465" s="51">
        <v>53.520899999999997</v>
      </c>
      <c r="H11465" s="51">
        <v>9.9347999999999992</v>
      </c>
      <c r="I11465" s="51" t="s">
        <v>72</v>
      </c>
      <c r="M11465" s="51">
        <v>1999</v>
      </c>
      <c r="N11465" s="51" t="s">
        <v>47766</v>
      </c>
      <c r="O11465" s="51" t="s">
        <v>38456</v>
      </c>
      <c r="P11465" s="51" t="s">
        <v>46802</v>
      </c>
      <c r="Q11465" s="51" t="s">
        <v>38456</v>
      </c>
      <c r="R11465" s="51">
        <v>1054190</v>
      </c>
      <c r="Y11465" s="51">
        <v>203.972809667673</v>
      </c>
    </row>
    <row r="11466" spans="1:25" hidden="1">
      <c r="A11466" s="106"/>
      <c r="B11466" s="51" t="s">
        <v>46797</v>
      </c>
      <c r="C11466" s="51" t="s">
        <v>46796</v>
      </c>
      <c r="D11466" s="51" t="s">
        <v>47765</v>
      </c>
      <c r="E11466" s="51" t="s">
        <v>47764</v>
      </c>
      <c r="F11466" s="51">
        <v>18.8</v>
      </c>
      <c r="G11466" s="51">
        <v>52.387</v>
      </c>
      <c r="H11466" s="51">
        <v>11.8192</v>
      </c>
      <c r="I11466" s="51" t="s">
        <v>2242</v>
      </c>
      <c r="O11466" s="51" t="s">
        <v>47038</v>
      </c>
      <c r="P11466" s="51" t="s">
        <v>47037</v>
      </c>
      <c r="Q11466" s="51" t="s">
        <v>1310</v>
      </c>
      <c r="Y11466" s="51">
        <v>174.12259528146299</v>
      </c>
    </row>
    <row r="11467" spans="1:25" hidden="1">
      <c r="A11467" s="106"/>
      <c r="B11467" s="51" t="s">
        <v>46797</v>
      </c>
      <c r="C11467" s="51" t="s">
        <v>46796</v>
      </c>
      <c r="D11467" s="51" t="s">
        <v>47763</v>
      </c>
      <c r="E11467" s="51" t="s">
        <v>47762</v>
      </c>
      <c r="F11467" s="51">
        <v>1045.2</v>
      </c>
      <c r="G11467" s="51">
        <v>50.519399999999997</v>
      </c>
      <c r="H11467" s="51">
        <v>12.879799999999999</v>
      </c>
      <c r="I11467" s="51" t="s">
        <v>11</v>
      </c>
      <c r="M11467" s="51">
        <v>1980</v>
      </c>
      <c r="N11467" s="51" t="s">
        <v>46949</v>
      </c>
      <c r="O11467" s="51" t="s">
        <v>38456</v>
      </c>
      <c r="P11467" s="51" t="s">
        <v>46802</v>
      </c>
      <c r="Q11467" s="51" t="s">
        <v>38456</v>
      </c>
      <c r="R11467" s="51">
        <v>1032856</v>
      </c>
      <c r="W11467" s="51">
        <v>890.15599999999995</v>
      </c>
      <c r="Y11467" s="51">
        <v>2663.6420708927099</v>
      </c>
    </row>
    <row r="11468" spans="1:25" hidden="1">
      <c r="A11468" s="106"/>
      <c r="B11468" s="51" t="s">
        <v>46797</v>
      </c>
      <c r="C11468" s="51" t="s">
        <v>46796</v>
      </c>
      <c r="D11468" s="51" t="s">
        <v>47761</v>
      </c>
      <c r="E11468" s="51" t="s">
        <v>47760</v>
      </c>
      <c r="F11468" s="51">
        <v>4.0999999999999996</v>
      </c>
      <c r="G11468" s="51">
        <v>51.314399999999999</v>
      </c>
      <c r="H11468" s="51">
        <v>12.219099999999999</v>
      </c>
      <c r="I11468" s="51" t="s">
        <v>2242</v>
      </c>
      <c r="O11468" s="51" t="s">
        <v>34418</v>
      </c>
      <c r="P11468" s="51" t="s">
        <v>34417</v>
      </c>
      <c r="Q11468" s="51" t="s">
        <v>1310</v>
      </c>
      <c r="Y11468" s="51">
        <v>37.973544715638198</v>
      </c>
    </row>
    <row r="11469" spans="1:25" hidden="1">
      <c r="A11469" s="106"/>
      <c r="B11469" s="51" t="s">
        <v>46797</v>
      </c>
      <c r="C11469" s="51" t="s">
        <v>46796</v>
      </c>
      <c r="D11469" s="51" t="s">
        <v>47759</v>
      </c>
      <c r="E11469" s="51" t="s">
        <v>47758</v>
      </c>
      <c r="F11469" s="51">
        <v>288</v>
      </c>
      <c r="G11469" s="51">
        <v>54.392000000000003</v>
      </c>
      <c r="H11469" s="51">
        <v>7.7039999999999997</v>
      </c>
      <c r="I11469" s="51" t="s">
        <v>1371</v>
      </c>
      <c r="M11469" s="51">
        <v>2014</v>
      </c>
      <c r="N11469" s="51" t="s">
        <v>47757</v>
      </c>
      <c r="O11469" s="51" t="s">
        <v>46872</v>
      </c>
      <c r="P11469" s="51" t="s">
        <v>46871</v>
      </c>
      <c r="Q11469" s="51" t="s">
        <v>1349</v>
      </c>
      <c r="R11469" s="51">
        <v>1069282</v>
      </c>
      <c r="Y11469" s="51">
        <v>3264.9998161823501</v>
      </c>
    </row>
    <row r="11470" spans="1:25" hidden="1">
      <c r="A11470" s="106"/>
      <c r="B11470" s="51" t="s">
        <v>46797</v>
      </c>
      <c r="C11470" s="51" t="s">
        <v>46796</v>
      </c>
      <c r="D11470" s="51" t="s">
        <v>47756</v>
      </c>
      <c r="E11470" s="51" t="s">
        <v>47755</v>
      </c>
      <c r="F11470" s="51">
        <v>11.3</v>
      </c>
      <c r="G11470" s="51">
        <v>48.546999999999997</v>
      </c>
      <c r="H11470" s="51">
        <v>10.8651</v>
      </c>
      <c r="I11470" s="51" t="s">
        <v>11</v>
      </c>
      <c r="M11470" s="51">
        <v>1922</v>
      </c>
      <c r="N11470" s="51" t="s">
        <v>47754</v>
      </c>
      <c r="O11470" s="51" t="s">
        <v>38456</v>
      </c>
      <c r="P11470" s="51" t="s">
        <v>46802</v>
      </c>
      <c r="Q11470" s="51" t="s">
        <v>38456</v>
      </c>
      <c r="R11470" s="51">
        <v>1021853</v>
      </c>
      <c r="Y11470" s="51">
        <v>28.797508037779998</v>
      </c>
    </row>
    <row r="11471" spans="1:25" hidden="1">
      <c r="A11471" s="106"/>
      <c r="B11471" s="51" t="s">
        <v>46797</v>
      </c>
      <c r="C11471" s="51" t="s">
        <v>46796</v>
      </c>
      <c r="D11471" s="51" t="s">
        <v>47753</v>
      </c>
      <c r="E11471" s="51" t="s">
        <v>47752</v>
      </c>
      <c r="F11471" s="51">
        <v>3.5</v>
      </c>
      <c r="G11471" s="51">
        <v>54.083599999999997</v>
      </c>
      <c r="H11471" s="51">
        <v>9.0425000000000004</v>
      </c>
      <c r="I11471" s="51" t="s">
        <v>2242</v>
      </c>
      <c r="O11471" s="51" t="s">
        <v>47043</v>
      </c>
      <c r="P11471" s="51" t="s">
        <v>46985</v>
      </c>
      <c r="Q11471" s="51" t="s">
        <v>1310</v>
      </c>
      <c r="Y11471" s="51">
        <v>32.416440610910698</v>
      </c>
    </row>
    <row r="11472" spans="1:25" hidden="1">
      <c r="A11472" s="106"/>
      <c r="B11472" s="51" t="s">
        <v>46797</v>
      </c>
      <c r="C11472" s="51" t="s">
        <v>46796</v>
      </c>
      <c r="D11472" s="51" t="s">
        <v>47751</v>
      </c>
      <c r="E11472" s="51" t="s">
        <v>47750</v>
      </c>
      <c r="F11472" s="51">
        <v>1.4</v>
      </c>
      <c r="G11472" s="51">
        <v>50.393300000000004</v>
      </c>
      <c r="H11472" s="51">
        <v>11.102</v>
      </c>
      <c r="I11472" s="51" t="s">
        <v>2242</v>
      </c>
      <c r="O11472" s="51" t="s">
        <v>47061</v>
      </c>
      <c r="P11472" s="51" t="s">
        <v>47060</v>
      </c>
      <c r="Q11472" s="51" t="s">
        <v>1310</v>
      </c>
      <c r="Y11472" s="51">
        <v>12.9665762443642</v>
      </c>
    </row>
    <row r="11473" spans="1:25" hidden="1">
      <c r="A11473" s="106"/>
      <c r="B11473" s="51" t="s">
        <v>46797</v>
      </c>
      <c r="C11473" s="51" t="s">
        <v>46796</v>
      </c>
      <c r="D11473" s="51" t="s">
        <v>47749</v>
      </c>
      <c r="E11473" s="51" t="s">
        <v>47748</v>
      </c>
      <c r="F11473" s="51">
        <v>21.7</v>
      </c>
      <c r="G11473" s="51">
        <v>48.698799999999999</v>
      </c>
      <c r="H11473" s="51">
        <v>12.3842</v>
      </c>
      <c r="I11473" s="51" t="s">
        <v>2242</v>
      </c>
      <c r="O11473" s="51" t="s">
        <v>47038</v>
      </c>
      <c r="P11473" s="51" t="s">
        <v>47037</v>
      </c>
      <c r="Q11473" s="51" t="s">
        <v>1310</v>
      </c>
      <c r="Y11473" s="51">
        <v>200.981931787646</v>
      </c>
    </row>
    <row r="11474" spans="1:25" hidden="1">
      <c r="A11474" s="106"/>
      <c r="B11474" s="51" t="s">
        <v>46797</v>
      </c>
      <c r="C11474" s="51" t="s">
        <v>46796</v>
      </c>
      <c r="D11474" s="51" t="s">
        <v>47747</v>
      </c>
      <c r="E11474" s="51" t="s">
        <v>47746</v>
      </c>
      <c r="F11474" s="51">
        <v>12</v>
      </c>
      <c r="G11474" s="51">
        <v>48.270400000000002</v>
      </c>
      <c r="H11474" s="51">
        <v>10.9773</v>
      </c>
      <c r="I11474" s="51" t="s">
        <v>11</v>
      </c>
      <c r="M11474" s="51">
        <v>1978</v>
      </c>
      <c r="N11474" s="51" t="s">
        <v>46907</v>
      </c>
      <c r="O11474" s="51" t="s">
        <v>38456</v>
      </c>
      <c r="P11474" s="51" t="s">
        <v>46802</v>
      </c>
      <c r="Q11474" s="51" t="s">
        <v>38456</v>
      </c>
      <c r="R11474" s="51">
        <v>1010835</v>
      </c>
      <c r="Y11474" s="51">
        <v>30.581424464899101</v>
      </c>
    </row>
    <row r="11475" spans="1:25" hidden="1">
      <c r="A11475" s="106"/>
      <c r="B11475" s="51" t="s">
        <v>46797</v>
      </c>
      <c r="C11475" s="51" t="s">
        <v>46796</v>
      </c>
      <c r="D11475" s="51" t="s">
        <v>47745</v>
      </c>
      <c r="E11475" s="51" t="s">
        <v>47744</v>
      </c>
      <c r="F11475" s="51">
        <v>6</v>
      </c>
      <c r="G11475" s="51">
        <v>52.654600000000002</v>
      </c>
      <c r="H11475" s="51">
        <v>14.1568</v>
      </c>
      <c r="I11475" s="51" t="s">
        <v>2242</v>
      </c>
      <c r="O11475" s="51" t="s">
        <v>47743</v>
      </c>
      <c r="P11475" s="51" t="s">
        <v>47742</v>
      </c>
      <c r="Q11475" s="51" t="s">
        <v>1310</v>
      </c>
      <c r="Y11475" s="51">
        <v>55.5710410472755</v>
      </c>
    </row>
    <row r="11476" spans="1:25" hidden="1">
      <c r="A11476" s="106"/>
      <c r="B11476" s="51" t="s">
        <v>46797</v>
      </c>
      <c r="C11476" s="51" t="s">
        <v>46796</v>
      </c>
      <c r="D11476" s="51" t="s">
        <v>47741</v>
      </c>
      <c r="E11476" s="51" t="s">
        <v>47740</v>
      </c>
      <c r="F11476" s="51">
        <v>166</v>
      </c>
      <c r="G11476" s="51">
        <v>51.544600000000003</v>
      </c>
      <c r="H11476" s="51">
        <v>13.9795</v>
      </c>
      <c r="I11476" s="51" t="s">
        <v>2242</v>
      </c>
      <c r="O11476" s="51" t="s">
        <v>42481</v>
      </c>
      <c r="P11476" s="51" t="s">
        <v>47034</v>
      </c>
      <c r="Q11476" s="51" t="s">
        <v>1310</v>
      </c>
      <c r="Y11476" s="51">
        <v>1537.4654689746201</v>
      </c>
    </row>
    <row r="11477" spans="1:25" hidden="1">
      <c r="A11477" s="106"/>
      <c r="B11477" s="51" t="s">
        <v>46797</v>
      </c>
      <c r="C11477" s="51" t="s">
        <v>46796</v>
      </c>
      <c r="D11477" s="51" t="s">
        <v>47739</v>
      </c>
      <c r="E11477" s="51" t="s">
        <v>47738</v>
      </c>
      <c r="F11477" s="51">
        <v>1</v>
      </c>
      <c r="G11477" s="51">
        <v>47.975999999999999</v>
      </c>
      <c r="H11477" s="51">
        <v>9.1071000000000009</v>
      </c>
      <c r="I11477" s="51" t="s">
        <v>2242</v>
      </c>
      <c r="O11477" s="51" t="s">
        <v>47390</v>
      </c>
      <c r="P11477" s="51" t="s">
        <v>47389</v>
      </c>
      <c r="Q11477" s="51" t="s">
        <v>1310</v>
      </c>
      <c r="Y11477" s="51">
        <v>9.2618401745459202</v>
      </c>
    </row>
    <row r="11478" spans="1:25" hidden="1">
      <c r="A11478" s="106"/>
      <c r="B11478" s="51" t="s">
        <v>46797</v>
      </c>
      <c r="C11478" s="51" t="s">
        <v>46796</v>
      </c>
      <c r="D11478" s="51" t="s">
        <v>47737</v>
      </c>
      <c r="E11478" s="51" t="s">
        <v>47736</v>
      </c>
      <c r="F11478" s="51">
        <v>70</v>
      </c>
      <c r="G11478" s="51">
        <v>49.0608</v>
      </c>
      <c r="H11478" s="51">
        <v>8.3244000000000007</v>
      </c>
      <c r="I11478" s="51" t="s">
        <v>3</v>
      </c>
      <c r="M11478" s="51">
        <v>1995</v>
      </c>
      <c r="N11478" s="51" t="s">
        <v>47735</v>
      </c>
      <c r="O11478" s="51" t="s">
        <v>38456</v>
      </c>
      <c r="P11478" s="51" t="s">
        <v>46802</v>
      </c>
      <c r="Q11478" s="51" t="s">
        <v>38456</v>
      </c>
      <c r="R11478" s="51">
        <v>1098409</v>
      </c>
      <c r="Y11478" s="51">
        <v>138.93448372615001</v>
      </c>
    </row>
    <row r="11479" spans="1:25" hidden="1">
      <c r="A11479" s="106"/>
      <c r="B11479" s="51" t="s">
        <v>46797</v>
      </c>
      <c r="C11479" s="51" t="s">
        <v>46796</v>
      </c>
      <c r="D11479" s="51" t="s">
        <v>47734</v>
      </c>
      <c r="E11479" s="51" t="s">
        <v>47733</v>
      </c>
      <c r="F11479" s="51">
        <v>5.2</v>
      </c>
      <c r="G11479" s="51">
        <v>48.3232</v>
      </c>
      <c r="H11479" s="51">
        <v>11.2014</v>
      </c>
      <c r="I11479" s="51" t="s">
        <v>2242</v>
      </c>
      <c r="O11479" s="51" t="s">
        <v>47258</v>
      </c>
      <c r="P11479" s="51" t="s">
        <v>47257</v>
      </c>
      <c r="Q11479" s="51" t="s">
        <v>1310</v>
      </c>
      <c r="R11479" s="51">
        <v>1063751</v>
      </c>
      <c r="Y11479" s="51">
        <v>48.161568907638703</v>
      </c>
    </row>
    <row r="11480" spans="1:25" hidden="1">
      <c r="A11480" s="106"/>
      <c r="B11480" s="51" t="s">
        <v>46797</v>
      </c>
      <c r="C11480" s="51" t="s">
        <v>46796</v>
      </c>
      <c r="D11480" s="51" t="s">
        <v>47732</v>
      </c>
      <c r="E11480" s="51" t="s">
        <v>47731</v>
      </c>
      <c r="F11480" s="51">
        <v>10.1</v>
      </c>
      <c r="G11480" s="51">
        <v>51.718499999999999</v>
      </c>
      <c r="H11480" s="51">
        <v>14.0594</v>
      </c>
      <c r="I11480" s="51" t="s">
        <v>2242</v>
      </c>
      <c r="O11480" s="51" t="s">
        <v>47061</v>
      </c>
      <c r="P11480" s="51" t="s">
        <v>47060</v>
      </c>
      <c r="Q11480" s="51" t="s">
        <v>1310</v>
      </c>
      <c r="R11480" s="51">
        <v>1098061</v>
      </c>
      <c r="Y11480" s="51">
        <v>93.544585762913798</v>
      </c>
    </row>
    <row r="11481" spans="1:25" hidden="1">
      <c r="A11481" s="106"/>
      <c r="B11481" s="51" t="s">
        <v>46797</v>
      </c>
      <c r="C11481" s="51" t="s">
        <v>46796</v>
      </c>
      <c r="D11481" s="51" t="s">
        <v>47730</v>
      </c>
      <c r="E11481" s="51" t="s">
        <v>47729</v>
      </c>
      <c r="F11481" s="51">
        <v>444</v>
      </c>
      <c r="G11481" s="51">
        <v>52.511699999999998</v>
      </c>
      <c r="H11481" s="51">
        <v>13.4209</v>
      </c>
      <c r="I11481" s="51" t="s">
        <v>5</v>
      </c>
      <c r="M11481" s="51">
        <v>1996</v>
      </c>
      <c r="N11481" s="51" t="s">
        <v>46901</v>
      </c>
      <c r="O11481" s="51" t="s">
        <v>38456</v>
      </c>
      <c r="P11481" s="51" t="s">
        <v>46802</v>
      </c>
      <c r="Q11481" s="51" t="s">
        <v>38456</v>
      </c>
      <c r="Y11481" s="51">
        <v>1131.7067979246999</v>
      </c>
    </row>
    <row r="11482" spans="1:25" hidden="1">
      <c r="A11482" s="106"/>
      <c r="B11482" s="51" t="s">
        <v>46797</v>
      </c>
      <c r="C11482" s="51" t="s">
        <v>46796</v>
      </c>
      <c r="D11482" s="51" t="s">
        <v>47728</v>
      </c>
      <c r="E11482" s="51" t="s">
        <v>47727</v>
      </c>
      <c r="F11482" s="51">
        <v>2.1</v>
      </c>
      <c r="G11482" s="51">
        <v>50.265099999999997</v>
      </c>
      <c r="H11482" s="51">
        <v>11.124599999999999</v>
      </c>
      <c r="I11482" s="51" t="s">
        <v>2242</v>
      </c>
      <c r="O11482" s="51" t="s">
        <v>47061</v>
      </c>
      <c r="P11482" s="51" t="s">
        <v>47060</v>
      </c>
      <c r="Q11482" s="51" t="s">
        <v>1310</v>
      </c>
      <c r="R11482" s="51">
        <v>1088409</v>
      </c>
      <c r="Y11482" s="51">
        <v>19.4498643665464</v>
      </c>
    </row>
    <row r="11483" spans="1:25" hidden="1">
      <c r="A11483" s="106"/>
      <c r="B11483" s="51" t="s">
        <v>46797</v>
      </c>
      <c r="C11483" s="51" t="s">
        <v>46796</v>
      </c>
      <c r="D11483" s="51" t="s">
        <v>47726</v>
      </c>
      <c r="E11483" s="51" t="s">
        <v>47725</v>
      </c>
      <c r="F11483" s="51">
        <v>51</v>
      </c>
      <c r="G11483" s="51">
        <v>52.537399999999998</v>
      </c>
      <c r="H11483" s="51">
        <v>13.3461</v>
      </c>
      <c r="I11483" s="51" t="s">
        <v>3</v>
      </c>
      <c r="M11483" s="51">
        <v>1971</v>
      </c>
      <c r="N11483" s="51" t="s">
        <v>47411</v>
      </c>
      <c r="O11483" s="51" t="s">
        <v>38456</v>
      </c>
      <c r="P11483" s="51" t="s">
        <v>46802</v>
      </c>
      <c r="Q11483" s="51" t="s">
        <v>38456</v>
      </c>
      <c r="R11483" s="51">
        <v>1010990</v>
      </c>
      <c r="Y11483" s="51">
        <v>101.223695286195</v>
      </c>
    </row>
    <row r="11484" spans="1:25" hidden="1">
      <c r="A11484" s="106"/>
      <c r="B11484" s="51" t="s">
        <v>46797</v>
      </c>
      <c r="C11484" s="51" t="s">
        <v>46796</v>
      </c>
      <c r="D11484" s="51" t="s">
        <v>47724</v>
      </c>
      <c r="E11484" s="51" t="s">
        <v>47723</v>
      </c>
      <c r="F11484" s="51">
        <v>179</v>
      </c>
      <c r="G11484" s="51">
        <v>49.249000000000002</v>
      </c>
      <c r="H11484" s="51">
        <v>6.8792</v>
      </c>
      <c r="I11484" s="51" t="s">
        <v>2</v>
      </c>
      <c r="M11484" s="51">
        <v>1982</v>
      </c>
      <c r="N11484" s="51" t="s">
        <v>46965</v>
      </c>
      <c r="O11484" s="51" t="s">
        <v>38456</v>
      </c>
      <c r="P11484" s="51" t="s">
        <v>46802</v>
      </c>
      <c r="Q11484" s="51" t="s">
        <v>38456</v>
      </c>
      <c r="Y11484" s="51">
        <v>1067.53136192276</v>
      </c>
    </row>
    <row r="11485" spans="1:25" hidden="1">
      <c r="A11485" s="106"/>
      <c r="B11485" s="51" t="s">
        <v>46797</v>
      </c>
      <c r="C11485" s="51" t="s">
        <v>46796</v>
      </c>
      <c r="D11485" s="51" t="s">
        <v>47722</v>
      </c>
      <c r="E11485" s="51" t="s">
        <v>47721</v>
      </c>
      <c r="F11485" s="51">
        <v>15.8</v>
      </c>
      <c r="G11485" s="51">
        <v>49.6845</v>
      </c>
      <c r="H11485" s="51">
        <v>9.8696999999999999</v>
      </c>
      <c r="I11485" s="51" t="s">
        <v>2242</v>
      </c>
      <c r="O11485" s="51" t="s">
        <v>47258</v>
      </c>
      <c r="P11485" s="51" t="s">
        <v>47257</v>
      </c>
      <c r="Q11485" s="51" t="s">
        <v>1310</v>
      </c>
      <c r="R11485" s="51">
        <v>1086144</v>
      </c>
      <c r="Y11485" s="51">
        <v>146.33707475782501</v>
      </c>
    </row>
    <row r="11486" spans="1:25" hidden="1">
      <c r="A11486" s="106"/>
      <c r="B11486" s="51" t="s">
        <v>46797</v>
      </c>
      <c r="C11486" s="51" t="s">
        <v>46796</v>
      </c>
      <c r="D11486" s="51" t="s">
        <v>47720</v>
      </c>
      <c r="E11486" s="51" t="s">
        <v>47719</v>
      </c>
      <c r="F11486" s="51">
        <v>4.7</v>
      </c>
      <c r="G11486" s="51">
        <v>47.813400000000001</v>
      </c>
      <c r="H11486" s="51">
        <v>8.9886999999999997</v>
      </c>
      <c r="I11486" s="51" t="s">
        <v>2242</v>
      </c>
      <c r="O11486" s="51" t="s">
        <v>47390</v>
      </c>
      <c r="P11486" s="51" t="s">
        <v>47389</v>
      </c>
      <c r="Q11486" s="51" t="s">
        <v>1310</v>
      </c>
      <c r="Y11486" s="51">
        <v>43.530648820365798</v>
      </c>
    </row>
    <row r="11487" spans="1:25" hidden="1">
      <c r="A11487" s="106"/>
      <c r="B11487" s="51" t="s">
        <v>46797</v>
      </c>
      <c r="C11487" s="51" t="s">
        <v>46796</v>
      </c>
      <c r="D11487" s="51" t="s">
        <v>47718</v>
      </c>
      <c r="E11487" s="51" t="s">
        <v>47717</v>
      </c>
      <c r="F11487" s="51">
        <v>1.1000000000000001</v>
      </c>
      <c r="G11487" s="51">
        <v>49.826099999999997</v>
      </c>
      <c r="H11487" s="51">
        <v>7.1059999999999999</v>
      </c>
      <c r="I11487" s="51" t="s">
        <v>2242</v>
      </c>
      <c r="O11487" s="51" t="s">
        <v>47716</v>
      </c>
      <c r="P11487" s="51" t="s">
        <v>46832</v>
      </c>
      <c r="Q11487" s="51" t="s">
        <v>1310</v>
      </c>
      <c r="R11487" s="51">
        <v>1057824</v>
      </c>
      <c r="Y11487" s="51">
        <v>10.188024192000499</v>
      </c>
    </row>
    <row r="11488" spans="1:25" hidden="1">
      <c r="A11488" s="106"/>
      <c r="B11488" s="51" t="s">
        <v>46797</v>
      </c>
      <c r="C11488" s="51" t="s">
        <v>46796</v>
      </c>
      <c r="D11488" s="51" t="s">
        <v>47715</v>
      </c>
      <c r="E11488" s="51" t="s">
        <v>47714</v>
      </c>
      <c r="F11488" s="51">
        <v>1.8</v>
      </c>
      <c r="G11488" s="51">
        <v>48.880699999999997</v>
      </c>
      <c r="H11488" s="51">
        <v>8.2803000000000004</v>
      </c>
      <c r="I11488" s="51" t="s">
        <v>2242</v>
      </c>
      <c r="O11488" s="51" t="s">
        <v>46833</v>
      </c>
      <c r="P11488" s="51" t="s">
        <v>46832</v>
      </c>
      <c r="Q11488" s="51" t="s">
        <v>1310</v>
      </c>
      <c r="Y11488" s="51">
        <v>16.6713123141826</v>
      </c>
    </row>
    <row r="11489" spans="1:25" hidden="1">
      <c r="A11489" s="106"/>
      <c r="B11489" s="51" t="s">
        <v>46797</v>
      </c>
      <c r="C11489" s="51" t="s">
        <v>46796</v>
      </c>
      <c r="D11489" s="51" t="s">
        <v>47713</v>
      </c>
      <c r="E11489" s="51" t="s">
        <v>47712</v>
      </c>
      <c r="F11489" s="51">
        <v>1.6</v>
      </c>
      <c r="G11489" s="51">
        <v>49.436599999999999</v>
      </c>
      <c r="H11489" s="51">
        <v>8.3190000000000008</v>
      </c>
      <c r="I11489" s="51" t="s">
        <v>2242</v>
      </c>
      <c r="O11489" s="51" t="s">
        <v>46833</v>
      </c>
      <c r="P11489" s="51" t="s">
        <v>46832</v>
      </c>
      <c r="Q11489" s="51" t="s">
        <v>1310</v>
      </c>
      <c r="R11489" s="51">
        <v>1074738</v>
      </c>
      <c r="Y11489" s="51">
        <v>14.818944279273399</v>
      </c>
    </row>
    <row r="11490" spans="1:25" hidden="1">
      <c r="A11490" s="106"/>
      <c r="B11490" s="51" t="s">
        <v>46797</v>
      </c>
      <c r="C11490" s="51" t="s">
        <v>46796</v>
      </c>
      <c r="D11490" s="51" t="s">
        <v>47711</v>
      </c>
      <c r="E11490" s="51" t="s">
        <v>47710</v>
      </c>
      <c r="F11490" s="51">
        <v>16.399999999999999</v>
      </c>
      <c r="G11490" s="51">
        <v>52.521900000000002</v>
      </c>
      <c r="H11490" s="51">
        <v>10.3604</v>
      </c>
      <c r="I11490" s="51" t="s">
        <v>11</v>
      </c>
      <c r="M11490" s="51">
        <v>1965</v>
      </c>
      <c r="N11490" s="51" t="s">
        <v>46813</v>
      </c>
      <c r="O11490" s="51" t="s">
        <v>38456</v>
      </c>
      <c r="P11490" s="51" t="s">
        <v>46802</v>
      </c>
      <c r="Q11490" s="51" t="s">
        <v>38456</v>
      </c>
      <c r="Y11490" s="51">
        <v>41.794613435362201</v>
      </c>
    </row>
    <row r="11491" spans="1:25" hidden="1">
      <c r="A11491" s="106"/>
      <c r="B11491" s="51" t="s">
        <v>46797</v>
      </c>
      <c r="C11491" s="51" t="s">
        <v>46796</v>
      </c>
      <c r="D11491" s="51" t="s">
        <v>47709</v>
      </c>
      <c r="E11491" s="51" t="s">
        <v>47708</v>
      </c>
      <c r="F11491" s="51">
        <v>11.2</v>
      </c>
      <c r="G11491" s="51">
        <v>47.996299999999998</v>
      </c>
      <c r="H11491" s="51">
        <v>11.4854</v>
      </c>
      <c r="I11491" s="51" t="s">
        <v>11</v>
      </c>
      <c r="M11491" s="51">
        <v>1924</v>
      </c>
      <c r="N11491" s="51" t="s">
        <v>46907</v>
      </c>
      <c r="O11491" s="51" t="s">
        <v>38456</v>
      </c>
      <c r="P11491" s="51" t="s">
        <v>46802</v>
      </c>
      <c r="Q11491" s="51" t="s">
        <v>38456</v>
      </c>
      <c r="R11491" s="51">
        <v>1019816</v>
      </c>
      <c r="Y11491" s="51">
        <v>28.542662833905901</v>
      </c>
    </row>
    <row r="11492" spans="1:25" hidden="1">
      <c r="A11492" s="106"/>
      <c r="B11492" s="51" t="s">
        <v>46797</v>
      </c>
      <c r="C11492" s="51" t="s">
        <v>46796</v>
      </c>
      <c r="D11492" s="51" t="s">
        <v>47707</v>
      </c>
      <c r="E11492" s="51" t="s">
        <v>47706</v>
      </c>
      <c r="F11492" s="51">
        <v>14.7</v>
      </c>
      <c r="G11492" s="51">
        <v>51.297600000000003</v>
      </c>
      <c r="H11492" s="51">
        <v>9.5241000000000007</v>
      </c>
      <c r="I11492" s="51" t="s">
        <v>72</v>
      </c>
      <c r="M11492" s="51">
        <v>1985</v>
      </c>
      <c r="N11492" s="51" t="s">
        <v>47705</v>
      </c>
      <c r="O11492" s="51" t="s">
        <v>38456</v>
      </c>
      <c r="P11492" s="51" t="s">
        <v>46802</v>
      </c>
      <c r="Q11492" s="51" t="s">
        <v>38456</v>
      </c>
      <c r="Y11492" s="51">
        <v>124.93334592145</v>
      </c>
    </row>
    <row r="11493" spans="1:25" hidden="1">
      <c r="A11493" s="106"/>
      <c r="B11493" s="51" t="s">
        <v>46797</v>
      </c>
      <c r="C11493" s="51" t="s">
        <v>46796</v>
      </c>
      <c r="D11493" s="51" t="s">
        <v>47704</v>
      </c>
      <c r="E11493" s="51" t="s">
        <v>47703</v>
      </c>
      <c r="F11493" s="51">
        <v>10.4</v>
      </c>
      <c r="G11493" s="51">
        <v>50.065300000000001</v>
      </c>
      <c r="H11493" s="51">
        <v>8.7690000000000001</v>
      </c>
      <c r="I11493" s="51" t="s">
        <v>72</v>
      </c>
      <c r="M11493" s="51">
        <v>1972</v>
      </c>
      <c r="N11493" s="51" t="s">
        <v>47702</v>
      </c>
      <c r="O11493" s="51" t="s">
        <v>38456</v>
      </c>
      <c r="P11493" s="51" t="s">
        <v>46802</v>
      </c>
      <c r="Q11493" s="51" t="s">
        <v>38456</v>
      </c>
      <c r="R11493" s="51">
        <v>1061215</v>
      </c>
      <c r="Y11493" s="51">
        <v>88.388217522658607</v>
      </c>
    </row>
    <row r="11494" spans="1:25" hidden="1">
      <c r="A11494" s="106"/>
      <c r="B11494" s="51" t="s">
        <v>46797</v>
      </c>
      <c r="C11494" s="51" t="s">
        <v>46796</v>
      </c>
      <c r="D11494" s="51" t="s">
        <v>47701</v>
      </c>
      <c r="E11494" s="51" t="s">
        <v>47700</v>
      </c>
      <c r="F11494" s="51">
        <v>30</v>
      </c>
      <c r="G11494" s="51">
        <v>51.225099999999998</v>
      </c>
      <c r="H11494" s="51">
        <v>7.1421999999999999</v>
      </c>
      <c r="I11494" s="51" t="s">
        <v>72</v>
      </c>
      <c r="M11494" s="51">
        <v>1976</v>
      </c>
      <c r="N11494" s="51" t="s">
        <v>47699</v>
      </c>
      <c r="O11494" s="51" t="s">
        <v>38456</v>
      </c>
      <c r="P11494" s="51" t="s">
        <v>46802</v>
      </c>
      <c r="Q11494" s="51" t="s">
        <v>38456</v>
      </c>
      <c r="Y11494" s="51">
        <v>254.96601208459199</v>
      </c>
    </row>
    <row r="11495" spans="1:25" hidden="1">
      <c r="A11495" s="106"/>
      <c r="B11495" s="51" t="s">
        <v>46797</v>
      </c>
      <c r="C11495" s="51" t="s">
        <v>46796</v>
      </c>
      <c r="D11495" s="51" t="s">
        <v>47698</v>
      </c>
      <c r="E11495" s="51" t="s">
        <v>47697</v>
      </c>
      <c r="F11495" s="51">
        <v>54</v>
      </c>
      <c r="G11495" s="51">
        <v>49.31</v>
      </c>
      <c r="H11495" s="51">
        <v>12.087899999999999</v>
      </c>
      <c r="I11495" s="51" t="s">
        <v>72</v>
      </c>
      <c r="M11495" s="51">
        <v>1982</v>
      </c>
      <c r="N11495" s="51" t="s">
        <v>47696</v>
      </c>
      <c r="O11495" s="51" t="s">
        <v>38456</v>
      </c>
      <c r="P11495" s="51" t="s">
        <v>46802</v>
      </c>
      <c r="Q11495" s="51" t="s">
        <v>38456</v>
      </c>
      <c r="Y11495" s="51">
        <v>458.93882175226503</v>
      </c>
    </row>
    <row r="11496" spans="1:25" hidden="1">
      <c r="A11496" s="106"/>
      <c r="B11496" s="51" t="s">
        <v>46797</v>
      </c>
      <c r="C11496" s="51" t="s">
        <v>46796</v>
      </c>
      <c r="D11496" s="51" t="s">
        <v>47695</v>
      </c>
      <c r="E11496" s="51" t="s">
        <v>47694</v>
      </c>
      <c r="F11496" s="51">
        <v>20</v>
      </c>
      <c r="G11496" s="51">
        <v>53.5319</v>
      </c>
      <c r="H11496" s="51">
        <v>10.0746</v>
      </c>
      <c r="I11496" s="51" t="s">
        <v>816</v>
      </c>
      <c r="M11496" s="51">
        <v>2005</v>
      </c>
      <c r="N11496" s="51" t="s">
        <v>47693</v>
      </c>
      <c r="O11496" s="51" t="s">
        <v>38456</v>
      </c>
      <c r="P11496" s="51" t="s">
        <v>46802</v>
      </c>
      <c r="Q11496" s="51" t="s">
        <v>38456</v>
      </c>
      <c r="Y11496" s="51">
        <v>523.71171388872096</v>
      </c>
    </row>
    <row r="11497" spans="1:25" hidden="1">
      <c r="A11497" s="106"/>
      <c r="B11497" s="51" t="s">
        <v>46797</v>
      </c>
      <c r="C11497" s="51" t="s">
        <v>46796</v>
      </c>
      <c r="D11497" s="51" t="s">
        <v>47692</v>
      </c>
      <c r="E11497" s="51" t="s">
        <v>47691</v>
      </c>
      <c r="F11497" s="51">
        <v>4.4000000000000004</v>
      </c>
      <c r="G11497" s="51">
        <v>51.229500000000002</v>
      </c>
      <c r="H11497" s="51">
        <v>10.475099999999999</v>
      </c>
      <c r="I11497" s="51" t="s">
        <v>2242</v>
      </c>
      <c r="O11497" s="51" t="s">
        <v>46858</v>
      </c>
      <c r="P11497" s="51" t="s">
        <v>46857</v>
      </c>
      <c r="Q11497" s="51" t="s">
        <v>1310</v>
      </c>
      <c r="Y11497" s="51">
        <v>40.752096768001998</v>
      </c>
    </row>
    <row r="11498" spans="1:25" hidden="1">
      <c r="A11498" s="106"/>
      <c r="B11498" s="51" t="s">
        <v>46797</v>
      </c>
      <c r="C11498" s="51" t="s">
        <v>46796</v>
      </c>
      <c r="D11498" s="51" t="s">
        <v>47690</v>
      </c>
      <c r="E11498" s="51" t="s">
        <v>47689</v>
      </c>
      <c r="F11498" s="51">
        <v>1.7</v>
      </c>
      <c r="G11498" s="51">
        <v>49.560899999999997</v>
      </c>
      <c r="H11498" s="51">
        <v>7.8949999999999996</v>
      </c>
      <c r="I11498" s="51" t="s">
        <v>2242</v>
      </c>
      <c r="O11498" s="51" t="s">
        <v>46851</v>
      </c>
      <c r="P11498" s="51" t="s">
        <v>46850</v>
      </c>
      <c r="Q11498" s="51" t="s">
        <v>1310</v>
      </c>
      <c r="Y11498" s="51">
        <v>15.745128296728</v>
      </c>
    </row>
    <row r="11499" spans="1:25" hidden="1">
      <c r="A11499" s="106"/>
      <c r="B11499" s="51" t="s">
        <v>46797</v>
      </c>
      <c r="C11499" s="51" t="s">
        <v>46796</v>
      </c>
      <c r="D11499" s="51" t="s">
        <v>47688</v>
      </c>
      <c r="E11499" s="51" t="s">
        <v>47687</v>
      </c>
      <c r="F11499" s="51">
        <v>5.0999999999999996</v>
      </c>
      <c r="G11499" s="51">
        <v>51.636099999999999</v>
      </c>
      <c r="H11499" s="51">
        <v>12.016500000000001</v>
      </c>
      <c r="I11499" s="51" t="s">
        <v>2242</v>
      </c>
      <c r="O11499" s="51" t="s">
        <v>46793</v>
      </c>
      <c r="P11499" s="51" t="s">
        <v>46792</v>
      </c>
      <c r="Q11499" s="51" t="s">
        <v>1310</v>
      </c>
      <c r="Y11499" s="51">
        <v>47.2353848901841</v>
      </c>
    </row>
    <row r="11500" spans="1:25" hidden="1">
      <c r="A11500" s="106"/>
      <c r="B11500" s="51" t="s">
        <v>46797</v>
      </c>
      <c r="C11500" s="51" t="s">
        <v>46796</v>
      </c>
      <c r="D11500" s="51" t="s">
        <v>47686</v>
      </c>
      <c r="E11500" s="51" t="s">
        <v>47685</v>
      </c>
      <c r="F11500" s="51">
        <v>1400</v>
      </c>
      <c r="G11500" s="51">
        <v>49.040799999999997</v>
      </c>
      <c r="H11500" s="51">
        <v>9.1759000000000004</v>
      </c>
      <c r="I11500" s="51" t="s">
        <v>2712</v>
      </c>
      <c r="M11500" s="51">
        <v>1989</v>
      </c>
      <c r="O11500" s="51" t="s">
        <v>30787</v>
      </c>
      <c r="P11500" s="51" t="s">
        <v>31348</v>
      </c>
      <c r="Q11500" s="51" t="s">
        <v>791</v>
      </c>
      <c r="W11500" s="51">
        <v>10205.1</v>
      </c>
      <c r="Y11500" s="51">
        <v>12172.6434517948</v>
      </c>
    </row>
    <row r="11501" spans="1:25" hidden="1">
      <c r="A11501" s="106"/>
      <c r="B11501" s="51" t="s">
        <v>46797</v>
      </c>
      <c r="C11501" s="51" t="s">
        <v>46796</v>
      </c>
      <c r="D11501" s="51" t="s">
        <v>47684</v>
      </c>
      <c r="E11501" s="51" t="s">
        <v>47683</v>
      </c>
      <c r="F11501" s="51">
        <v>28</v>
      </c>
      <c r="G11501" s="51">
        <v>49.209499999999998</v>
      </c>
      <c r="H11501" s="51">
        <v>7.9359999999999999</v>
      </c>
      <c r="I11501" s="51" t="s">
        <v>5</v>
      </c>
      <c r="M11501" s="51">
        <v>1975</v>
      </c>
      <c r="N11501" s="51" t="s">
        <v>47682</v>
      </c>
      <c r="O11501" s="51" t="s">
        <v>38456</v>
      </c>
      <c r="P11501" s="51" t="s">
        <v>46802</v>
      </c>
      <c r="Q11501" s="51" t="s">
        <v>38456</v>
      </c>
      <c r="Y11501" s="51">
        <v>71.368897166422698</v>
      </c>
    </row>
    <row r="11502" spans="1:25" hidden="1">
      <c r="A11502" s="106"/>
      <c r="B11502" s="51" t="s">
        <v>46797</v>
      </c>
      <c r="C11502" s="51" t="s">
        <v>46796</v>
      </c>
      <c r="D11502" s="51" t="s">
        <v>47681</v>
      </c>
      <c r="E11502" s="51" t="s">
        <v>47680</v>
      </c>
      <c r="F11502" s="51">
        <v>19.5</v>
      </c>
      <c r="G11502" s="51">
        <v>51.662700000000001</v>
      </c>
      <c r="H11502" s="51">
        <v>10.3531</v>
      </c>
      <c r="I11502" s="51" t="s">
        <v>5</v>
      </c>
      <c r="M11502" s="51">
        <v>1978</v>
      </c>
      <c r="N11502" s="51" t="s">
        <v>47679</v>
      </c>
      <c r="O11502" s="51" t="s">
        <v>38456</v>
      </c>
      <c r="P11502" s="51" t="s">
        <v>46802</v>
      </c>
      <c r="Q11502" s="51" t="s">
        <v>38456</v>
      </c>
      <c r="Y11502" s="51">
        <v>49.703339098044403</v>
      </c>
    </row>
    <row r="11503" spans="1:25" hidden="1">
      <c r="A11503" s="106"/>
      <c r="B11503" s="51" t="s">
        <v>46797</v>
      </c>
      <c r="C11503" s="51" t="s">
        <v>46796</v>
      </c>
      <c r="D11503" s="51" t="s">
        <v>47678</v>
      </c>
      <c r="E11503" s="51" t="s">
        <v>47677</v>
      </c>
      <c r="F11503" s="51">
        <v>36</v>
      </c>
      <c r="G11503" s="51">
        <v>51.151400000000002</v>
      </c>
      <c r="H11503" s="51">
        <v>13.977600000000001</v>
      </c>
      <c r="I11503" s="51" t="s">
        <v>5</v>
      </c>
      <c r="M11503" s="51">
        <v>2014</v>
      </c>
      <c r="N11503" s="51" t="s">
        <v>47676</v>
      </c>
      <c r="O11503" s="51" t="s">
        <v>38456</v>
      </c>
      <c r="P11503" s="51" t="s">
        <v>46802</v>
      </c>
      <c r="Q11503" s="51" t="s">
        <v>38456</v>
      </c>
      <c r="Y11503" s="51">
        <v>91.760010642543506</v>
      </c>
    </row>
    <row r="11504" spans="1:25" hidden="1">
      <c r="A11504" s="106"/>
      <c r="B11504" s="51" t="s">
        <v>46797</v>
      </c>
      <c r="C11504" s="51" t="s">
        <v>46796</v>
      </c>
      <c r="D11504" s="51" t="s">
        <v>47675</v>
      </c>
      <c r="E11504" s="51" t="s">
        <v>47674</v>
      </c>
      <c r="F11504" s="51">
        <v>217.8</v>
      </c>
      <c r="G11504" s="51">
        <v>51.221200000000003</v>
      </c>
      <c r="H11504" s="51">
        <v>6.7319000000000004</v>
      </c>
      <c r="I11504" s="51" t="s">
        <v>5</v>
      </c>
      <c r="N11504" s="51" t="s">
        <v>47659</v>
      </c>
      <c r="O11504" s="51" t="s">
        <v>38456</v>
      </c>
      <c r="P11504" s="51" t="s">
        <v>46802</v>
      </c>
      <c r="Q11504" s="51" t="s">
        <v>38456</v>
      </c>
      <c r="Y11504" s="51">
        <v>555.14806438738799</v>
      </c>
    </row>
    <row r="11505" spans="1:25" hidden="1">
      <c r="A11505" s="106"/>
      <c r="B11505" s="51" t="s">
        <v>46797</v>
      </c>
      <c r="C11505" s="51" t="s">
        <v>46796</v>
      </c>
      <c r="D11505" s="51" t="s">
        <v>47673</v>
      </c>
      <c r="E11505" s="51" t="s">
        <v>47672</v>
      </c>
      <c r="F11505" s="51">
        <v>18.600000000000001</v>
      </c>
      <c r="G11505" s="51">
        <v>49.405900000000003</v>
      </c>
      <c r="H11505" s="51">
        <v>11.132899999999999</v>
      </c>
      <c r="I11505" s="51" t="s">
        <v>5</v>
      </c>
      <c r="N11505" s="51" t="s">
        <v>47671</v>
      </c>
      <c r="O11505" s="51" t="s">
        <v>38456</v>
      </c>
      <c r="P11505" s="51" t="s">
        <v>46802</v>
      </c>
      <c r="Q11505" s="51" t="s">
        <v>38456</v>
      </c>
      <c r="Y11505" s="51">
        <v>47.409338831980797</v>
      </c>
    </row>
    <row r="11506" spans="1:25" hidden="1">
      <c r="A11506" s="106"/>
      <c r="B11506" s="51" t="s">
        <v>46797</v>
      </c>
      <c r="C11506" s="51" t="s">
        <v>46796</v>
      </c>
      <c r="D11506" s="51" t="s">
        <v>47670</v>
      </c>
      <c r="E11506" s="51" t="s">
        <v>47669</v>
      </c>
      <c r="F11506" s="51">
        <v>28.8</v>
      </c>
      <c r="G11506" s="51">
        <v>48.401000000000003</v>
      </c>
      <c r="H11506" s="51">
        <v>10.9358</v>
      </c>
      <c r="I11506" s="51" t="s">
        <v>5</v>
      </c>
      <c r="M11506" s="51">
        <v>2004</v>
      </c>
      <c r="N11506" s="51" t="s">
        <v>47668</v>
      </c>
      <c r="O11506" s="51" t="s">
        <v>38456</v>
      </c>
      <c r="P11506" s="51" t="s">
        <v>46802</v>
      </c>
      <c r="Q11506" s="51" t="s">
        <v>38456</v>
      </c>
      <c r="Y11506" s="51">
        <v>73.408008514034805</v>
      </c>
    </row>
    <row r="11507" spans="1:25" hidden="1">
      <c r="A11507" s="106"/>
      <c r="B11507" s="51" t="s">
        <v>46797</v>
      </c>
      <c r="C11507" s="51" t="s">
        <v>46796</v>
      </c>
      <c r="D11507" s="51" t="s">
        <v>47667</v>
      </c>
      <c r="E11507" s="51" t="s">
        <v>47666</v>
      </c>
      <c r="F11507" s="51">
        <v>51.9</v>
      </c>
      <c r="G11507" s="51">
        <v>50.830500000000001</v>
      </c>
      <c r="H11507" s="51">
        <v>6.9593999999999996</v>
      </c>
      <c r="I11507" s="51" t="s">
        <v>5</v>
      </c>
      <c r="M11507" s="51">
        <v>1975</v>
      </c>
      <c r="N11507" s="51" t="s">
        <v>47665</v>
      </c>
      <c r="O11507" s="51" t="s">
        <v>38456</v>
      </c>
      <c r="P11507" s="51" t="s">
        <v>46802</v>
      </c>
      <c r="Q11507" s="51" t="s">
        <v>38456</v>
      </c>
      <c r="Y11507" s="51">
        <v>132.28734867633301</v>
      </c>
    </row>
    <row r="11508" spans="1:25" hidden="1">
      <c r="A11508" s="106"/>
      <c r="B11508" s="51" t="s">
        <v>46797</v>
      </c>
      <c r="C11508" s="51" t="s">
        <v>46796</v>
      </c>
      <c r="D11508" s="51" t="s">
        <v>47664</v>
      </c>
      <c r="E11508" s="51" t="s">
        <v>47663</v>
      </c>
      <c r="F11508" s="51">
        <v>38.6</v>
      </c>
      <c r="G11508" s="51">
        <v>49.213700000000003</v>
      </c>
      <c r="H11508" s="51">
        <v>6.9781000000000004</v>
      </c>
      <c r="I11508" s="51" t="s">
        <v>5</v>
      </c>
      <c r="M11508" s="51">
        <v>2012</v>
      </c>
      <c r="N11508" s="51" t="s">
        <v>47662</v>
      </c>
      <c r="O11508" s="51" t="s">
        <v>38456</v>
      </c>
      <c r="P11508" s="51" t="s">
        <v>46802</v>
      </c>
      <c r="Q11508" s="51" t="s">
        <v>38456</v>
      </c>
      <c r="Y11508" s="51">
        <v>98.387122522282795</v>
      </c>
    </row>
    <row r="11509" spans="1:25" hidden="1">
      <c r="A11509" s="106"/>
      <c r="B11509" s="51" t="s">
        <v>46797</v>
      </c>
      <c r="C11509" s="51" t="s">
        <v>46796</v>
      </c>
      <c r="D11509" s="51" t="s">
        <v>47661</v>
      </c>
      <c r="E11509" s="51" t="s">
        <v>47660</v>
      </c>
      <c r="F11509" s="51">
        <v>293</v>
      </c>
      <c r="G11509" s="51">
        <v>51.221400000000003</v>
      </c>
      <c r="H11509" s="51">
        <v>6.7313000000000001</v>
      </c>
      <c r="I11509" s="51" t="s">
        <v>5</v>
      </c>
      <c r="M11509" s="51">
        <v>1976</v>
      </c>
      <c r="N11509" s="51" t="s">
        <v>47659</v>
      </c>
      <c r="O11509" s="51" t="s">
        <v>38456</v>
      </c>
      <c r="P11509" s="51" t="s">
        <v>46802</v>
      </c>
      <c r="Q11509" s="51" t="s">
        <v>38456</v>
      </c>
      <c r="Y11509" s="51">
        <v>746.82453106292303</v>
      </c>
    </row>
    <row r="11510" spans="1:25" hidden="1">
      <c r="A11510" s="106"/>
      <c r="B11510" s="51" t="s">
        <v>46797</v>
      </c>
      <c r="C11510" s="51" t="s">
        <v>46796</v>
      </c>
      <c r="D11510" s="51" t="s">
        <v>47658</v>
      </c>
      <c r="E11510" s="51" t="s">
        <v>47657</v>
      </c>
      <c r="F11510" s="51">
        <v>45.3</v>
      </c>
      <c r="G11510" s="51">
        <v>50.705500000000001</v>
      </c>
      <c r="H11510" s="51">
        <v>6.6536</v>
      </c>
      <c r="I11510" s="51" t="s">
        <v>5</v>
      </c>
      <c r="M11510" s="51">
        <v>1966</v>
      </c>
      <c r="N11510" s="51" t="s">
        <v>47656</v>
      </c>
      <c r="O11510" s="51" t="s">
        <v>38456</v>
      </c>
      <c r="P11510" s="51" t="s">
        <v>46802</v>
      </c>
      <c r="Q11510" s="51" t="s">
        <v>38456</v>
      </c>
      <c r="Y11510" s="51">
        <v>115.46468005853301</v>
      </c>
    </row>
    <row r="11511" spans="1:25" hidden="1">
      <c r="A11511" s="106"/>
      <c r="B11511" s="51" t="s">
        <v>46797</v>
      </c>
      <c r="C11511" s="51" t="s">
        <v>46796</v>
      </c>
      <c r="D11511" s="51" t="s">
        <v>47655</v>
      </c>
      <c r="E11511" s="51" t="s">
        <v>47654</v>
      </c>
      <c r="F11511" s="51">
        <v>23.3</v>
      </c>
      <c r="G11511" s="51">
        <v>47.856099999999998</v>
      </c>
      <c r="H11511" s="51">
        <v>12.1341</v>
      </c>
      <c r="I11511" s="51" t="s">
        <v>5</v>
      </c>
      <c r="M11511" s="51">
        <v>2011</v>
      </c>
      <c r="N11511" s="51" t="s">
        <v>47653</v>
      </c>
      <c r="O11511" s="51" t="s">
        <v>38456</v>
      </c>
      <c r="P11511" s="51" t="s">
        <v>46802</v>
      </c>
      <c r="Q11511" s="51" t="s">
        <v>38456</v>
      </c>
      <c r="Y11511" s="51">
        <v>59.389117999201702</v>
      </c>
    </row>
    <row r="11512" spans="1:25" hidden="1">
      <c r="A11512" s="106"/>
      <c r="B11512" s="51" t="s">
        <v>46797</v>
      </c>
      <c r="C11512" s="51" t="s">
        <v>46796</v>
      </c>
      <c r="D11512" s="51" t="s">
        <v>47652</v>
      </c>
      <c r="E11512" s="51" t="s">
        <v>47651</v>
      </c>
      <c r="F11512" s="51">
        <v>8.5</v>
      </c>
      <c r="G11512" s="51">
        <v>50.703000000000003</v>
      </c>
      <c r="H11512" s="51">
        <v>7.8651</v>
      </c>
      <c r="I11512" s="51" t="s">
        <v>2242</v>
      </c>
      <c r="O11512" s="51" t="s">
        <v>46823</v>
      </c>
      <c r="P11512" s="51" t="s">
        <v>46822</v>
      </c>
      <c r="Q11512" s="51" t="s">
        <v>1310</v>
      </c>
      <c r="R11512" s="51">
        <v>1097586</v>
      </c>
      <c r="Y11512" s="51">
        <v>78.725641483640302</v>
      </c>
    </row>
    <row r="11513" spans="1:25" hidden="1">
      <c r="A11513" s="106"/>
      <c r="B11513" s="51" t="s">
        <v>46797</v>
      </c>
      <c r="C11513" s="51" t="s">
        <v>46796</v>
      </c>
      <c r="D11513" s="51" t="s">
        <v>47650</v>
      </c>
      <c r="E11513" s="51" t="s">
        <v>47649</v>
      </c>
      <c r="F11513" s="51">
        <v>1.9</v>
      </c>
      <c r="G11513" s="51">
        <v>49.201999999999998</v>
      </c>
      <c r="H11513" s="51">
        <v>9.2276000000000007</v>
      </c>
      <c r="I11513" s="51" t="s">
        <v>2242</v>
      </c>
      <c r="O11513" s="51" t="s">
        <v>47061</v>
      </c>
      <c r="P11513" s="51" t="s">
        <v>47060</v>
      </c>
      <c r="Q11513" s="51" t="s">
        <v>1310</v>
      </c>
      <c r="Y11513" s="51">
        <v>17.597496331637199</v>
      </c>
    </row>
    <row r="11514" spans="1:25" hidden="1">
      <c r="A11514" s="106"/>
      <c r="B11514" s="51" t="s">
        <v>46797</v>
      </c>
      <c r="C11514" s="51" t="s">
        <v>46796</v>
      </c>
      <c r="D11514" s="51" t="s">
        <v>47648</v>
      </c>
      <c r="E11514" s="51" t="s">
        <v>47647</v>
      </c>
      <c r="F11514" s="51">
        <v>16.399999999999999</v>
      </c>
      <c r="G11514" s="51">
        <v>50.087400000000002</v>
      </c>
      <c r="H11514" s="51">
        <v>7.1357999999999997</v>
      </c>
      <c r="I11514" s="51" t="s">
        <v>11</v>
      </c>
      <c r="M11514" s="51">
        <v>1966</v>
      </c>
      <c r="N11514" s="51" t="s">
        <v>46813</v>
      </c>
      <c r="O11514" s="51" t="s">
        <v>38456</v>
      </c>
      <c r="P11514" s="51" t="s">
        <v>46802</v>
      </c>
      <c r="Q11514" s="51" t="s">
        <v>38456</v>
      </c>
      <c r="R11514" s="51">
        <v>1023101</v>
      </c>
      <c r="Y11514" s="51">
        <v>41.794613435362201</v>
      </c>
    </row>
    <row r="11515" spans="1:25" hidden="1">
      <c r="A11515" s="106"/>
      <c r="B11515" s="51" t="s">
        <v>46797</v>
      </c>
      <c r="C11515" s="51" t="s">
        <v>46796</v>
      </c>
      <c r="D11515" s="51" t="s">
        <v>47646</v>
      </c>
      <c r="E11515" s="51" t="s">
        <v>47645</v>
      </c>
      <c r="F11515" s="51">
        <v>4.8</v>
      </c>
      <c r="G11515" s="51">
        <v>51.356699999999996</v>
      </c>
      <c r="H11515" s="51">
        <v>11.671200000000001</v>
      </c>
      <c r="I11515" s="51" t="s">
        <v>2242</v>
      </c>
      <c r="O11515" s="51" t="s">
        <v>46793</v>
      </c>
      <c r="P11515" s="51" t="s">
        <v>46792</v>
      </c>
      <c r="Q11515" s="51" t="s">
        <v>1310</v>
      </c>
      <c r="Y11515" s="51">
        <v>44.4568328378204</v>
      </c>
    </row>
    <row r="11516" spans="1:25" hidden="1">
      <c r="A11516" s="106"/>
      <c r="B11516" s="51" t="s">
        <v>46797</v>
      </c>
      <c r="C11516" s="51" t="s">
        <v>46796</v>
      </c>
      <c r="D11516" s="51" t="s">
        <v>47644</v>
      </c>
      <c r="E11516" s="51" t="s">
        <v>47643</v>
      </c>
      <c r="F11516" s="51">
        <v>1</v>
      </c>
      <c r="G11516" s="51">
        <v>51.1372</v>
      </c>
      <c r="H11516" s="51">
        <v>12.012700000000001</v>
      </c>
      <c r="I11516" s="51" t="s">
        <v>2242</v>
      </c>
      <c r="O11516" s="51" t="s">
        <v>46851</v>
      </c>
      <c r="P11516" s="51" t="s">
        <v>46850</v>
      </c>
      <c r="Q11516" s="51" t="s">
        <v>1310</v>
      </c>
      <c r="Y11516" s="51">
        <v>9.2618401745459202</v>
      </c>
    </row>
    <row r="11517" spans="1:25" hidden="1">
      <c r="A11517" s="106"/>
      <c r="B11517" s="51" t="s">
        <v>46797</v>
      </c>
      <c r="C11517" s="51" t="s">
        <v>46796</v>
      </c>
      <c r="D11517" s="51" t="s">
        <v>47642</v>
      </c>
      <c r="E11517" s="51" t="s">
        <v>47641</v>
      </c>
      <c r="F11517" s="51">
        <v>2.9</v>
      </c>
      <c r="G11517" s="51">
        <v>53.544699999999999</v>
      </c>
      <c r="H11517" s="51">
        <v>13.330399999999999</v>
      </c>
      <c r="I11517" s="51" t="s">
        <v>2242</v>
      </c>
      <c r="O11517" s="51" t="s">
        <v>46793</v>
      </c>
      <c r="P11517" s="51" t="s">
        <v>46792</v>
      </c>
      <c r="Q11517" s="51" t="s">
        <v>1310</v>
      </c>
      <c r="Y11517" s="51">
        <v>26.859336506183102</v>
      </c>
    </row>
    <row r="11518" spans="1:25" hidden="1">
      <c r="A11518" s="106"/>
      <c r="B11518" s="51" t="s">
        <v>46797</v>
      </c>
      <c r="C11518" s="51" t="s">
        <v>46796</v>
      </c>
      <c r="D11518" s="51" t="s">
        <v>47640</v>
      </c>
      <c r="E11518" s="51" t="s">
        <v>47639</v>
      </c>
      <c r="F11518" s="51">
        <v>1.3</v>
      </c>
      <c r="G11518" s="51">
        <v>48.514899999999997</v>
      </c>
      <c r="H11518" s="51">
        <v>13.405900000000001</v>
      </c>
      <c r="I11518" s="51" t="s">
        <v>2242</v>
      </c>
      <c r="O11518" s="51" t="s">
        <v>46862</v>
      </c>
      <c r="P11518" s="51" t="s">
        <v>46861</v>
      </c>
      <c r="Q11518" s="51" t="s">
        <v>1310</v>
      </c>
      <c r="Y11518" s="51">
        <v>12.040392226909599</v>
      </c>
    </row>
    <row r="11519" spans="1:25" hidden="1">
      <c r="A11519" s="106"/>
      <c r="B11519" s="51" t="s">
        <v>46797</v>
      </c>
      <c r="C11519" s="51" t="s">
        <v>46796</v>
      </c>
      <c r="D11519" s="51" t="s">
        <v>47638</v>
      </c>
      <c r="E11519" s="51" t="s">
        <v>47637</v>
      </c>
      <c r="F11519" s="51">
        <v>7.2</v>
      </c>
      <c r="G11519" s="51">
        <v>52.537100000000002</v>
      </c>
      <c r="H11519" s="51">
        <v>13.708600000000001</v>
      </c>
      <c r="I11519" s="51" t="s">
        <v>2242</v>
      </c>
      <c r="O11519" s="51" t="s">
        <v>46934</v>
      </c>
      <c r="P11519" s="51" t="s">
        <v>46933</v>
      </c>
      <c r="Q11519" s="51" t="s">
        <v>1310</v>
      </c>
      <c r="Y11519" s="51">
        <v>66.6852492567306</v>
      </c>
    </row>
    <row r="11520" spans="1:25" hidden="1">
      <c r="A11520" s="106"/>
      <c r="B11520" s="51" t="s">
        <v>46797</v>
      </c>
      <c r="C11520" s="51" t="s">
        <v>46796</v>
      </c>
      <c r="D11520" s="51" t="s">
        <v>47636</v>
      </c>
      <c r="E11520" s="51" t="s">
        <v>47635</v>
      </c>
      <c r="F11520" s="51">
        <v>76.7</v>
      </c>
      <c r="G11520" s="51">
        <v>52.612299999999998</v>
      </c>
      <c r="H11520" s="51">
        <v>14.241099999999999</v>
      </c>
      <c r="I11520" s="51" t="s">
        <v>2242</v>
      </c>
      <c r="O11520" s="51" t="s">
        <v>46793</v>
      </c>
      <c r="P11520" s="51" t="s">
        <v>46792</v>
      </c>
      <c r="Q11520" s="51" t="s">
        <v>1310</v>
      </c>
      <c r="R11520" s="51">
        <v>1094234</v>
      </c>
      <c r="Y11520" s="51">
        <v>710.38314138767203</v>
      </c>
    </row>
    <row r="11521" spans="1:25" hidden="1">
      <c r="A11521" s="106"/>
      <c r="B11521" s="51" t="s">
        <v>46797</v>
      </c>
      <c r="C11521" s="51" t="s">
        <v>46796</v>
      </c>
      <c r="D11521" s="51" t="s">
        <v>47634</v>
      </c>
      <c r="E11521" s="51" t="s">
        <v>47633</v>
      </c>
      <c r="F11521" s="51">
        <v>10.6</v>
      </c>
      <c r="G11521" s="51">
        <v>51.684399999999997</v>
      </c>
      <c r="H11521" s="51">
        <v>14.424300000000001</v>
      </c>
      <c r="I11521" s="51" t="s">
        <v>2242</v>
      </c>
      <c r="O11521" s="51" t="s">
        <v>47632</v>
      </c>
      <c r="P11521" s="51" t="s">
        <v>46818</v>
      </c>
      <c r="Q11521" s="51" t="s">
        <v>1310</v>
      </c>
      <c r="R11521" s="51">
        <v>1108940</v>
      </c>
      <c r="Y11521" s="51">
        <v>98.175505850186696</v>
      </c>
    </row>
    <row r="11522" spans="1:25" hidden="1">
      <c r="A11522" s="106"/>
      <c r="B11522" s="51" t="s">
        <v>46797</v>
      </c>
      <c r="C11522" s="51" t="s">
        <v>46796</v>
      </c>
      <c r="D11522" s="51" t="s">
        <v>47631</v>
      </c>
      <c r="E11522" s="51" t="s">
        <v>47630</v>
      </c>
      <c r="F11522" s="51">
        <v>2068</v>
      </c>
      <c r="G11522" s="51">
        <v>51.039499999999997</v>
      </c>
      <c r="H11522" s="51">
        <v>6.6150000000000002</v>
      </c>
      <c r="I11522" s="51" t="s">
        <v>2</v>
      </c>
      <c r="M11522" s="51">
        <v>1974</v>
      </c>
      <c r="N11522" s="51" t="s">
        <v>46954</v>
      </c>
      <c r="O11522" s="51" t="s">
        <v>38456</v>
      </c>
      <c r="P11522" s="51" t="s">
        <v>46802</v>
      </c>
      <c r="Q11522" s="51" t="s">
        <v>38456</v>
      </c>
      <c r="R11522" s="51">
        <v>1027647</v>
      </c>
      <c r="Y11522" s="51">
        <v>12333.2673545043</v>
      </c>
    </row>
    <row r="11523" spans="1:25" hidden="1">
      <c r="A11523" s="106"/>
      <c r="B11523" s="51" t="s">
        <v>46797</v>
      </c>
      <c r="C11523" s="51" t="s">
        <v>46796</v>
      </c>
      <c r="D11523" s="51" t="s">
        <v>47629</v>
      </c>
      <c r="E11523" s="51" t="s">
        <v>47628</v>
      </c>
      <c r="F11523" s="51">
        <v>7.9</v>
      </c>
      <c r="G11523" s="51">
        <v>52.945999999999998</v>
      </c>
      <c r="H11523" s="51">
        <v>12.792</v>
      </c>
      <c r="I11523" s="51" t="s">
        <v>2242</v>
      </c>
      <c r="O11523" s="51" t="s">
        <v>46793</v>
      </c>
      <c r="P11523" s="51" t="s">
        <v>46792</v>
      </c>
      <c r="Q11523" s="51" t="s">
        <v>1310</v>
      </c>
      <c r="Y11523" s="51">
        <v>73.168537378912703</v>
      </c>
    </row>
    <row r="11524" spans="1:25" hidden="1">
      <c r="A11524" s="106"/>
      <c r="B11524" s="51" t="s">
        <v>46797</v>
      </c>
      <c r="C11524" s="51" t="s">
        <v>46796</v>
      </c>
      <c r="D11524" s="51" t="s">
        <v>47627</v>
      </c>
      <c r="E11524" s="51" t="s">
        <v>47626</v>
      </c>
      <c r="F11524" s="51">
        <v>1.2</v>
      </c>
      <c r="G11524" s="51">
        <v>48.869300000000003</v>
      </c>
      <c r="H11524" s="51">
        <v>13.4482</v>
      </c>
      <c r="I11524" s="51" t="s">
        <v>2242</v>
      </c>
      <c r="O11524" s="51" t="s">
        <v>46862</v>
      </c>
      <c r="P11524" s="51" t="s">
        <v>46861</v>
      </c>
      <c r="Q11524" s="51" t="s">
        <v>1310</v>
      </c>
      <c r="Y11524" s="51">
        <v>11.1142082094551</v>
      </c>
    </row>
    <row r="11525" spans="1:25" hidden="1">
      <c r="A11525" s="106"/>
      <c r="B11525" s="51" t="s">
        <v>46797</v>
      </c>
      <c r="C11525" s="51" t="s">
        <v>46796</v>
      </c>
      <c r="D11525" s="51" t="s">
        <v>47625</v>
      </c>
      <c r="E11525" s="51" t="s">
        <v>47624</v>
      </c>
      <c r="F11525" s="51">
        <v>26.1</v>
      </c>
      <c r="G11525" s="51">
        <v>48.248600000000003</v>
      </c>
      <c r="H11525" s="51">
        <v>12.6883</v>
      </c>
      <c r="I11525" s="51" t="s">
        <v>11</v>
      </c>
      <c r="M11525" s="51">
        <v>1951</v>
      </c>
      <c r="N11525" s="51" t="s">
        <v>46982</v>
      </c>
      <c r="O11525" s="51" t="s">
        <v>38456</v>
      </c>
      <c r="P11525" s="51" t="s">
        <v>46802</v>
      </c>
      <c r="Q11525" s="51" t="s">
        <v>38456</v>
      </c>
      <c r="R11525" s="51">
        <v>1019525</v>
      </c>
      <c r="Y11525" s="51">
        <v>66.5145982111557</v>
      </c>
    </row>
    <row r="11526" spans="1:25" hidden="1">
      <c r="A11526" s="106"/>
      <c r="B11526" s="51" t="s">
        <v>46797</v>
      </c>
      <c r="C11526" s="51" t="s">
        <v>46796</v>
      </c>
      <c r="D11526" s="51" t="s">
        <v>47623</v>
      </c>
      <c r="E11526" s="51" t="s">
        <v>47622</v>
      </c>
      <c r="F11526" s="51">
        <v>5</v>
      </c>
      <c r="G11526" s="51">
        <v>54.800199999999997</v>
      </c>
      <c r="H11526" s="51">
        <v>8.8177000000000003</v>
      </c>
      <c r="I11526" s="51" t="s">
        <v>2242</v>
      </c>
      <c r="O11526" s="51" t="s">
        <v>42481</v>
      </c>
      <c r="P11526" s="51" t="s">
        <v>47034</v>
      </c>
      <c r="Q11526" s="51" t="s">
        <v>1310</v>
      </c>
      <c r="Y11526" s="51">
        <v>46.309200872729598</v>
      </c>
    </row>
    <row r="11527" spans="1:25" hidden="1">
      <c r="A11527" s="106"/>
      <c r="B11527" s="51" t="s">
        <v>46797</v>
      </c>
      <c r="C11527" s="51" t="s">
        <v>46796</v>
      </c>
      <c r="D11527" s="51" t="s">
        <v>47621</v>
      </c>
      <c r="E11527" s="51" t="s">
        <v>47620</v>
      </c>
      <c r="F11527" s="51">
        <v>16.2</v>
      </c>
      <c r="G11527" s="51">
        <v>48.603900000000003</v>
      </c>
      <c r="H11527" s="51">
        <v>12.302300000000001</v>
      </c>
      <c r="I11527" s="51" t="s">
        <v>11</v>
      </c>
      <c r="M11527" s="51">
        <v>1951</v>
      </c>
      <c r="N11527" s="51" t="s">
        <v>46907</v>
      </c>
      <c r="O11527" s="51" t="s">
        <v>38456</v>
      </c>
      <c r="P11527" s="51" t="s">
        <v>46802</v>
      </c>
      <c r="Q11527" s="51" t="s">
        <v>38456</v>
      </c>
      <c r="R11527" s="51">
        <v>1024990</v>
      </c>
      <c r="Y11527" s="51">
        <v>41.2849230276138</v>
      </c>
    </row>
    <row r="11528" spans="1:25" hidden="1">
      <c r="A11528" s="106"/>
      <c r="B11528" s="51" t="s">
        <v>46797</v>
      </c>
      <c r="C11528" s="51" t="s">
        <v>46796</v>
      </c>
      <c r="D11528" s="51" t="s">
        <v>47619</v>
      </c>
      <c r="E11528" s="51" t="s">
        <v>47618</v>
      </c>
      <c r="F11528" s="51">
        <v>3430</v>
      </c>
      <c r="G11528" s="51">
        <v>50.993000000000002</v>
      </c>
      <c r="H11528" s="51">
        <v>6.6684999999999999</v>
      </c>
      <c r="I11528" s="51" t="s">
        <v>2</v>
      </c>
      <c r="M11528" s="51">
        <v>1979</v>
      </c>
      <c r="N11528" s="51" t="s">
        <v>46954</v>
      </c>
      <c r="O11528" s="51" t="s">
        <v>38456</v>
      </c>
      <c r="P11528" s="51" t="s">
        <v>46802</v>
      </c>
      <c r="Q11528" s="51" t="s">
        <v>1349</v>
      </c>
      <c r="R11528" s="51">
        <v>1027648</v>
      </c>
      <c r="W11528" s="51">
        <v>23528.799999999999</v>
      </c>
      <c r="Y11528" s="51">
        <v>20456.0478848887</v>
      </c>
    </row>
    <row r="11529" spans="1:25" hidden="1">
      <c r="A11529" s="106"/>
      <c r="B11529" s="51" t="s">
        <v>46797</v>
      </c>
      <c r="C11529" s="51" t="s">
        <v>46796</v>
      </c>
      <c r="D11529" s="51" t="s">
        <v>47617</v>
      </c>
      <c r="E11529" s="51" t="s">
        <v>47616</v>
      </c>
      <c r="F11529" s="51">
        <v>39.799999999999997</v>
      </c>
      <c r="G11529" s="51">
        <v>51.091500000000003</v>
      </c>
      <c r="H11529" s="51">
        <v>13.6098</v>
      </c>
      <c r="I11529" s="51" t="s">
        <v>11</v>
      </c>
      <c r="M11529" s="51">
        <v>1957</v>
      </c>
      <c r="N11529" s="51" t="s">
        <v>46949</v>
      </c>
      <c r="O11529" s="51" t="s">
        <v>38456</v>
      </c>
      <c r="P11529" s="51" t="s">
        <v>46802</v>
      </c>
      <c r="Q11529" s="51" t="s">
        <v>38456</v>
      </c>
      <c r="Y11529" s="51">
        <v>101.428391141915</v>
      </c>
    </row>
    <row r="11530" spans="1:25" hidden="1">
      <c r="A11530" s="106"/>
      <c r="B11530" s="51" t="s">
        <v>46797</v>
      </c>
      <c r="C11530" s="51" t="s">
        <v>46796</v>
      </c>
      <c r="D11530" s="51" t="s">
        <v>47615</v>
      </c>
      <c r="E11530" s="51" t="s">
        <v>47614</v>
      </c>
      <c r="F11530" s="51">
        <v>332.7</v>
      </c>
      <c r="G11530" s="51">
        <v>48.180500000000002</v>
      </c>
      <c r="H11530" s="51">
        <v>11.6393</v>
      </c>
      <c r="I11530" s="51" t="s">
        <v>2</v>
      </c>
      <c r="J11530" s="51" t="s">
        <v>3</v>
      </c>
      <c r="M11530" s="51">
        <v>1991</v>
      </c>
      <c r="N11530" s="51" t="s">
        <v>47153</v>
      </c>
      <c r="O11530" s="51" t="s">
        <v>38456</v>
      </c>
      <c r="P11530" s="51" t="s">
        <v>46802</v>
      </c>
      <c r="Q11530" s="51" t="s">
        <v>791</v>
      </c>
      <c r="W11530" s="51">
        <v>510.096</v>
      </c>
      <c r="Y11530" s="51">
        <v>1984.17700621063</v>
      </c>
    </row>
    <row r="11531" spans="1:25" hidden="1">
      <c r="A11531" s="106"/>
      <c r="B11531" s="51" t="s">
        <v>46797</v>
      </c>
      <c r="C11531" s="51" t="s">
        <v>46796</v>
      </c>
      <c r="D11531" s="51" t="s">
        <v>47613</v>
      </c>
      <c r="E11531" s="51" t="s">
        <v>47612</v>
      </c>
      <c r="F11531" s="51">
        <v>4.9000000000000004</v>
      </c>
      <c r="G11531" s="51">
        <v>49.243899999999996</v>
      </c>
      <c r="H11531" s="51">
        <v>6.8803000000000001</v>
      </c>
      <c r="I11531" s="51" t="s">
        <v>2242</v>
      </c>
      <c r="O11531" s="51" t="s">
        <v>47611</v>
      </c>
      <c r="P11531" s="51" t="s">
        <v>46915</v>
      </c>
      <c r="Q11531" s="51" t="s">
        <v>1310</v>
      </c>
      <c r="R11531" s="51">
        <v>1109124</v>
      </c>
      <c r="Y11531" s="51">
        <v>45.383016855275002</v>
      </c>
    </row>
    <row r="11532" spans="1:25" hidden="1">
      <c r="A11532" s="106"/>
      <c r="B11532" s="51" t="s">
        <v>46797</v>
      </c>
      <c r="C11532" s="51" t="s">
        <v>46796</v>
      </c>
      <c r="D11532" s="51" t="s">
        <v>47610</v>
      </c>
      <c r="E11532" s="51" t="s">
        <v>47609</v>
      </c>
      <c r="F11532" s="51">
        <v>7.4</v>
      </c>
      <c r="G11532" s="51">
        <v>48.588200000000001</v>
      </c>
      <c r="H11532" s="51">
        <v>10.844099999999999</v>
      </c>
      <c r="I11532" s="51" t="s">
        <v>2242</v>
      </c>
      <c r="O11532" s="51" t="s">
        <v>47608</v>
      </c>
      <c r="P11532" s="51" t="s">
        <v>47607</v>
      </c>
      <c r="Q11532" s="51" t="s">
        <v>1310</v>
      </c>
      <c r="R11532" s="51">
        <v>1092567</v>
      </c>
      <c r="Y11532" s="51">
        <v>68.537617291639805</v>
      </c>
    </row>
    <row r="11533" spans="1:25" hidden="1">
      <c r="A11533" s="106"/>
      <c r="B11533" s="51" t="s">
        <v>46797</v>
      </c>
      <c r="C11533" s="51" t="s">
        <v>46796</v>
      </c>
      <c r="D11533" s="51" t="s">
        <v>47606</v>
      </c>
      <c r="E11533" s="51" t="s">
        <v>47605</v>
      </c>
      <c r="F11533" s="51">
        <v>3</v>
      </c>
      <c r="G11533" s="51">
        <v>51.488999999999997</v>
      </c>
      <c r="H11533" s="51">
        <v>10.8254</v>
      </c>
      <c r="I11533" s="51" t="s">
        <v>2242</v>
      </c>
      <c r="O11533" s="51" t="s">
        <v>47604</v>
      </c>
      <c r="P11533" s="51" t="s">
        <v>47010</v>
      </c>
      <c r="Q11533" s="51" t="s">
        <v>1310</v>
      </c>
      <c r="Y11533" s="51">
        <v>27.7855205236377</v>
      </c>
    </row>
    <row r="11534" spans="1:25" hidden="1">
      <c r="A11534" s="106"/>
      <c r="B11534" s="51" t="s">
        <v>46797</v>
      </c>
      <c r="C11534" s="51" t="s">
        <v>46796</v>
      </c>
      <c r="D11534" s="51" t="s">
        <v>47603</v>
      </c>
      <c r="E11534" s="51" t="s">
        <v>47602</v>
      </c>
      <c r="F11534" s="51">
        <v>1.4</v>
      </c>
      <c r="G11534" s="51">
        <v>54.588799999999999</v>
      </c>
      <c r="H11534" s="51">
        <v>9.1179000000000006</v>
      </c>
      <c r="I11534" s="51" t="s">
        <v>2242</v>
      </c>
      <c r="O11534" s="51" t="s">
        <v>42481</v>
      </c>
      <c r="P11534" s="51" t="s">
        <v>47034</v>
      </c>
      <c r="Q11534" s="51" t="s">
        <v>1310</v>
      </c>
      <c r="Y11534" s="51">
        <v>12.9665762443642</v>
      </c>
    </row>
    <row r="11535" spans="1:25" hidden="1">
      <c r="A11535" s="106"/>
      <c r="B11535" s="51" t="s">
        <v>46797</v>
      </c>
      <c r="C11535" s="51" t="s">
        <v>46796</v>
      </c>
      <c r="D11535" s="51" t="s">
        <v>47601</v>
      </c>
      <c r="E11535" s="51" t="s">
        <v>47600</v>
      </c>
      <c r="F11535" s="51">
        <v>36.6</v>
      </c>
      <c r="G11535" s="51">
        <v>47.744700000000002</v>
      </c>
      <c r="H11535" s="51">
        <v>12.1357</v>
      </c>
      <c r="I11535" s="51" t="s">
        <v>11</v>
      </c>
      <c r="M11535" s="51">
        <v>1982</v>
      </c>
      <c r="N11535" s="51" t="s">
        <v>47266</v>
      </c>
      <c r="O11535" s="51" t="s">
        <v>38456</v>
      </c>
      <c r="P11535" s="51" t="s">
        <v>46802</v>
      </c>
      <c r="Q11535" s="51" t="s">
        <v>38456</v>
      </c>
      <c r="R11535" s="51">
        <v>1017584</v>
      </c>
      <c r="Y11535" s="51">
        <v>93.273344617942499</v>
      </c>
    </row>
    <row r="11536" spans="1:25" hidden="1">
      <c r="A11536" s="106"/>
      <c r="B11536" s="51" t="s">
        <v>46797</v>
      </c>
      <c r="C11536" s="51" t="s">
        <v>46796</v>
      </c>
      <c r="D11536" s="51" t="s">
        <v>47599</v>
      </c>
      <c r="E11536" s="51" t="s">
        <v>47598</v>
      </c>
      <c r="F11536" s="51">
        <v>94.2</v>
      </c>
      <c r="G11536" s="51">
        <v>51.069499999999998</v>
      </c>
      <c r="H11536" s="51">
        <v>6.8467000000000002</v>
      </c>
      <c r="I11536" s="51" t="s">
        <v>2735</v>
      </c>
      <c r="N11536" s="51" t="s">
        <v>47597</v>
      </c>
      <c r="O11536" s="51" t="s">
        <v>38456</v>
      </c>
      <c r="P11536" s="51" t="s">
        <v>46802</v>
      </c>
      <c r="Q11536" s="51" t="s">
        <v>38456</v>
      </c>
      <c r="Y11536" s="51">
        <v>251.77249306381199</v>
      </c>
    </row>
    <row r="11537" spans="1:25" hidden="1">
      <c r="A11537" s="106"/>
      <c r="B11537" s="51" t="s">
        <v>46797</v>
      </c>
      <c r="C11537" s="51" t="s">
        <v>46796</v>
      </c>
      <c r="D11537" s="51" t="s">
        <v>47596</v>
      </c>
      <c r="E11537" s="51" t="s">
        <v>47595</v>
      </c>
      <c r="F11537" s="51">
        <v>295.2</v>
      </c>
      <c r="G11537" s="51">
        <v>54.445</v>
      </c>
      <c r="H11537" s="51">
        <v>7.6829999999999998</v>
      </c>
      <c r="I11537" s="51" t="s">
        <v>1371</v>
      </c>
      <c r="M11537" s="51">
        <v>2014</v>
      </c>
      <c r="N11537" s="51" t="s">
        <v>47594</v>
      </c>
      <c r="O11537" s="51" t="s">
        <v>46872</v>
      </c>
      <c r="P11537" s="51" t="s">
        <v>46871</v>
      </c>
      <c r="Q11537" s="51" t="s">
        <v>1349</v>
      </c>
      <c r="R11537" s="51">
        <v>1047463</v>
      </c>
      <c r="Y11537" s="51">
        <v>3346.6248115869098</v>
      </c>
    </row>
    <row r="11538" spans="1:25" hidden="1">
      <c r="A11538" s="106"/>
      <c r="B11538" s="51" t="s">
        <v>46797</v>
      </c>
      <c r="C11538" s="51" t="s">
        <v>46796</v>
      </c>
      <c r="D11538" s="51" t="s">
        <v>47593</v>
      </c>
      <c r="E11538" s="51" t="s">
        <v>47592</v>
      </c>
      <c r="F11538" s="51">
        <v>30</v>
      </c>
      <c r="G11538" s="51">
        <v>47.641300000000001</v>
      </c>
      <c r="H11538" s="51">
        <v>12.199</v>
      </c>
      <c r="I11538" s="51" t="s">
        <v>11</v>
      </c>
      <c r="M11538" s="51">
        <v>1992</v>
      </c>
      <c r="N11538" s="51" t="s">
        <v>47266</v>
      </c>
      <c r="O11538" s="51" t="s">
        <v>38456</v>
      </c>
      <c r="P11538" s="51" t="s">
        <v>46802</v>
      </c>
      <c r="Q11538" s="51" t="s">
        <v>38456</v>
      </c>
      <c r="R11538" s="51">
        <v>1025000</v>
      </c>
      <c r="Y11538" s="51">
        <v>76.453561162247894</v>
      </c>
    </row>
    <row r="11539" spans="1:25" hidden="1">
      <c r="A11539" s="106"/>
      <c r="B11539" s="51" t="s">
        <v>46797</v>
      </c>
      <c r="C11539" s="51" t="s">
        <v>46796</v>
      </c>
      <c r="D11539" s="51" t="s">
        <v>47591</v>
      </c>
      <c r="E11539" s="51" t="s">
        <v>47590</v>
      </c>
      <c r="F11539" s="51">
        <v>2.9</v>
      </c>
      <c r="G11539" s="51">
        <v>50.623199999999997</v>
      </c>
      <c r="H11539" s="51">
        <v>7.6851000000000003</v>
      </c>
      <c r="I11539" s="51" t="s">
        <v>2242</v>
      </c>
      <c r="O11539" s="51" t="s">
        <v>46823</v>
      </c>
      <c r="P11539" s="51" t="s">
        <v>46822</v>
      </c>
      <c r="Q11539" s="51" t="s">
        <v>1310</v>
      </c>
      <c r="R11539" s="51">
        <v>1097589</v>
      </c>
      <c r="Y11539" s="51">
        <v>26.859336506183102</v>
      </c>
    </row>
    <row r="11540" spans="1:25" hidden="1">
      <c r="A11540" s="106"/>
      <c r="B11540" s="51" t="s">
        <v>46797</v>
      </c>
      <c r="C11540" s="51" t="s">
        <v>46796</v>
      </c>
      <c r="D11540" s="51" t="s">
        <v>47589</v>
      </c>
      <c r="E11540" s="51" t="s">
        <v>47588</v>
      </c>
      <c r="F11540" s="51">
        <v>3.9</v>
      </c>
      <c r="G11540" s="51">
        <v>48.899099999999997</v>
      </c>
      <c r="H11540" s="51">
        <v>12.323700000000001</v>
      </c>
      <c r="I11540" s="51" t="s">
        <v>2242</v>
      </c>
      <c r="O11540" s="51" t="s">
        <v>42564</v>
      </c>
      <c r="P11540" s="51" t="s">
        <v>47254</v>
      </c>
      <c r="Q11540" s="51" t="s">
        <v>1310</v>
      </c>
      <c r="Y11540" s="51">
        <v>36.121176680729</v>
      </c>
    </row>
    <row r="11541" spans="1:25" hidden="1">
      <c r="A11541" s="106"/>
      <c r="B11541" s="51" t="s">
        <v>46797</v>
      </c>
      <c r="C11541" s="51" t="s">
        <v>46796</v>
      </c>
      <c r="D11541" s="51" t="s">
        <v>47587</v>
      </c>
      <c r="E11541" s="51" t="s">
        <v>47586</v>
      </c>
      <c r="F11541" s="51">
        <v>1.9</v>
      </c>
      <c r="G11541" s="51">
        <v>48.516100000000002</v>
      </c>
      <c r="H11541" s="51">
        <v>13.1066</v>
      </c>
      <c r="I11541" s="51" t="s">
        <v>2242</v>
      </c>
      <c r="O11541" s="51" t="s">
        <v>47038</v>
      </c>
      <c r="P11541" s="51" t="s">
        <v>47037</v>
      </c>
      <c r="Q11541" s="51" t="s">
        <v>1310</v>
      </c>
      <c r="Y11541" s="51">
        <v>17.597496331637199</v>
      </c>
    </row>
    <row r="11542" spans="1:25" hidden="1">
      <c r="A11542" s="106"/>
      <c r="B11542" s="51" t="s">
        <v>46797</v>
      </c>
      <c r="C11542" s="51" t="s">
        <v>46796</v>
      </c>
      <c r="D11542" s="51" t="s">
        <v>47585</v>
      </c>
      <c r="E11542" s="51" t="s">
        <v>47584</v>
      </c>
      <c r="F11542" s="51">
        <v>2.2000000000000002</v>
      </c>
      <c r="G11542" s="51">
        <v>49.570300000000003</v>
      </c>
      <c r="H11542" s="51">
        <v>9.6412999999999993</v>
      </c>
      <c r="I11542" s="51" t="s">
        <v>2242</v>
      </c>
      <c r="O11542" s="51" t="s">
        <v>46833</v>
      </c>
      <c r="P11542" s="51" t="s">
        <v>46832</v>
      </c>
      <c r="Q11542" s="51" t="s">
        <v>1310</v>
      </c>
      <c r="Y11542" s="51">
        <v>20.376048384000999</v>
      </c>
    </row>
    <row r="11543" spans="1:25" hidden="1">
      <c r="A11543" s="106"/>
      <c r="B11543" s="51" t="s">
        <v>46797</v>
      </c>
      <c r="C11543" s="51" t="s">
        <v>46796</v>
      </c>
      <c r="D11543" s="51" t="s">
        <v>47583</v>
      </c>
      <c r="E11543" s="51" t="s">
        <v>47582</v>
      </c>
      <c r="F11543" s="51">
        <v>12.8</v>
      </c>
      <c r="G11543" s="51">
        <v>47.554699999999997</v>
      </c>
      <c r="H11543" s="51">
        <v>11.291399999999999</v>
      </c>
      <c r="I11543" s="51" t="s">
        <v>11</v>
      </c>
      <c r="M11543" s="51">
        <v>1955</v>
      </c>
      <c r="N11543" s="51" t="s">
        <v>46907</v>
      </c>
      <c r="O11543" s="51" t="s">
        <v>38456</v>
      </c>
      <c r="P11543" s="51" t="s">
        <v>46802</v>
      </c>
      <c r="Q11543" s="51" t="s">
        <v>38456</v>
      </c>
      <c r="R11543" s="51">
        <v>1010855</v>
      </c>
      <c r="Y11543" s="51">
        <v>32.6201860958924</v>
      </c>
    </row>
    <row r="11544" spans="1:25" hidden="1">
      <c r="A11544" s="106"/>
      <c r="B11544" s="51" t="s">
        <v>46797</v>
      </c>
      <c r="C11544" s="51" t="s">
        <v>46796</v>
      </c>
      <c r="D11544" s="51" t="s">
        <v>47581</v>
      </c>
      <c r="E11544" s="51" t="s">
        <v>47580</v>
      </c>
      <c r="F11544" s="51">
        <v>100</v>
      </c>
      <c r="G11544" s="51">
        <v>49.829300000000003</v>
      </c>
      <c r="H11544" s="51">
        <v>9.1481999999999992</v>
      </c>
      <c r="I11544" s="51" t="s">
        <v>5</v>
      </c>
      <c r="N11544" s="51" t="s">
        <v>47579</v>
      </c>
      <c r="O11544" s="51" t="s">
        <v>38456</v>
      </c>
      <c r="P11544" s="51" t="s">
        <v>46802</v>
      </c>
      <c r="Q11544" s="51" t="s">
        <v>38456</v>
      </c>
      <c r="Y11544" s="51">
        <v>254.888918451509</v>
      </c>
    </row>
    <row r="11545" spans="1:25" hidden="1">
      <c r="A11545" s="106"/>
      <c r="B11545" s="51" t="s">
        <v>46797</v>
      </c>
      <c r="C11545" s="51" t="s">
        <v>46796</v>
      </c>
      <c r="D11545" s="51" t="s">
        <v>47578</v>
      </c>
      <c r="E11545" s="51" t="s">
        <v>47577</v>
      </c>
      <c r="F11545" s="51">
        <v>2.6</v>
      </c>
      <c r="G11545" s="51">
        <v>47.948500000000003</v>
      </c>
      <c r="H11545" s="51">
        <v>10.763400000000001</v>
      </c>
      <c r="I11545" s="51" t="s">
        <v>2242</v>
      </c>
      <c r="O11545" s="51" t="s">
        <v>46858</v>
      </c>
      <c r="P11545" s="51" t="s">
        <v>46857</v>
      </c>
      <c r="Q11545" s="51" t="s">
        <v>1310</v>
      </c>
      <c r="R11545" s="51">
        <v>1090070</v>
      </c>
      <c r="Y11545" s="51">
        <v>24.080784453819302</v>
      </c>
    </row>
    <row r="11546" spans="1:25" hidden="1">
      <c r="A11546" s="106"/>
      <c r="B11546" s="51" t="s">
        <v>46797</v>
      </c>
      <c r="C11546" s="51" t="s">
        <v>46796</v>
      </c>
      <c r="D11546" s="51" t="s">
        <v>47576</v>
      </c>
      <c r="E11546" s="51" t="s">
        <v>47575</v>
      </c>
      <c r="F11546" s="51">
        <v>5.6</v>
      </c>
      <c r="G11546" s="51">
        <v>48.220500000000001</v>
      </c>
      <c r="H11546" s="51">
        <v>10.8935</v>
      </c>
      <c r="I11546" s="51" t="s">
        <v>2242</v>
      </c>
      <c r="O11546" s="51" t="s">
        <v>46833</v>
      </c>
      <c r="P11546" s="51" t="s">
        <v>46832</v>
      </c>
      <c r="Q11546" s="51" t="s">
        <v>1310</v>
      </c>
      <c r="Y11546" s="51">
        <v>51.866304977457098</v>
      </c>
    </row>
    <row r="11547" spans="1:25" hidden="1">
      <c r="A11547" s="106"/>
      <c r="B11547" s="51" t="s">
        <v>46797</v>
      </c>
      <c r="C11547" s="51" t="s">
        <v>46796</v>
      </c>
      <c r="D11547" s="51" t="s">
        <v>47574</v>
      </c>
      <c r="E11547" s="51" t="s">
        <v>47573</v>
      </c>
      <c r="F11547" s="51">
        <v>11.9</v>
      </c>
      <c r="G11547" s="51">
        <v>48.6464</v>
      </c>
      <c r="H11547" s="51">
        <v>10.879099999999999</v>
      </c>
      <c r="I11547" s="51" t="s">
        <v>11</v>
      </c>
      <c r="M11547" s="51">
        <v>1954</v>
      </c>
      <c r="N11547" s="51" t="s">
        <v>47173</v>
      </c>
      <c r="O11547" s="51" t="s">
        <v>38456</v>
      </c>
      <c r="P11547" s="51" t="s">
        <v>46802</v>
      </c>
      <c r="Q11547" s="51" t="s">
        <v>38456</v>
      </c>
      <c r="R11547" s="51">
        <v>1027428</v>
      </c>
      <c r="Y11547" s="51">
        <v>30.326579261025</v>
      </c>
    </row>
    <row r="11548" spans="1:25" hidden="1">
      <c r="A11548" s="106"/>
      <c r="B11548" s="51" t="s">
        <v>46797</v>
      </c>
      <c r="C11548" s="51" t="s">
        <v>46796</v>
      </c>
      <c r="D11548" s="51" t="s">
        <v>47572</v>
      </c>
      <c r="E11548" s="51" t="s">
        <v>47571</v>
      </c>
      <c r="F11548" s="51">
        <v>8.1</v>
      </c>
      <c r="G11548" s="51">
        <v>51.435000000000002</v>
      </c>
      <c r="H11548" s="51">
        <v>11.315</v>
      </c>
      <c r="I11548" s="51" t="s">
        <v>2242</v>
      </c>
      <c r="O11548" s="51" t="s">
        <v>46793</v>
      </c>
      <c r="P11548" s="51" t="s">
        <v>46792</v>
      </c>
      <c r="Q11548" s="51" t="s">
        <v>1310</v>
      </c>
      <c r="Y11548" s="51">
        <v>75.020905413821893</v>
      </c>
    </row>
    <row r="11549" spans="1:25" hidden="1">
      <c r="A11549" s="106"/>
      <c r="B11549" s="51" t="s">
        <v>46797</v>
      </c>
      <c r="C11549" s="51" t="s">
        <v>46796</v>
      </c>
      <c r="D11549" s="51" t="s">
        <v>47570</v>
      </c>
      <c r="E11549" s="51" t="s">
        <v>47569</v>
      </c>
      <c r="F11549" s="51">
        <v>10</v>
      </c>
      <c r="G11549" s="51">
        <v>50.936300000000003</v>
      </c>
      <c r="H11549" s="51">
        <v>14.8011</v>
      </c>
      <c r="I11549" s="51" t="s">
        <v>2242</v>
      </c>
      <c r="O11549" s="51" t="s">
        <v>46793</v>
      </c>
      <c r="P11549" s="51" t="s">
        <v>46792</v>
      </c>
      <c r="Q11549" s="51" t="s">
        <v>1310</v>
      </c>
      <c r="Y11549" s="51">
        <v>92.618401745459195</v>
      </c>
    </row>
    <row r="11550" spans="1:25" hidden="1">
      <c r="A11550" s="106"/>
      <c r="B11550" s="51" t="s">
        <v>46797</v>
      </c>
      <c r="C11550" s="51" t="s">
        <v>46796</v>
      </c>
      <c r="D11550" s="51" t="s">
        <v>47568</v>
      </c>
      <c r="E11550" s="51" t="s">
        <v>47567</v>
      </c>
      <c r="F11550" s="51">
        <v>1.7</v>
      </c>
      <c r="G11550" s="51">
        <v>48.581699999999998</v>
      </c>
      <c r="H11550" s="51">
        <v>13.710599999999999</v>
      </c>
      <c r="I11550" s="51" t="s">
        <v>2242</v>
      </c>
      <c r="O11550" s="51" t="s">
        <v>47038</v>
      </c>
      <c r="P11550" s="51" t="s">
        <v>47037</v>
      </c>
      <c r="Q11550" s="51" t="s">
        <v>1310</v>
      </c>
      <c r="Y11550" s="51">
        <v>15.745128296728</v>
      </c>
    </row>
    <row r="11551" spans="1:25" hidden="1">
      <c r="A11551" s="106"/>
      <c r="B11551" s="51" t="s">
        <v>46797</v>
      </c>
      <c r="C11551" s="51" t="s">
        <v>46796</v>
      </c>
      <c r="D11551" s="51" t="s">
        <v>47566</v>
      </c>
      <c r="E11551" s="51" t="s">
        <v>47565</v>
      </c>
      <c r="F11551" s="51">
        <v>284.39999999999998</v>
      </c>
      <c r="G11551" s="51">
        <v>55.141599999999997</v>
      </c>
      <c r="H11551" s="51">
        <v>7.1944999999999997</v>
      </c>
      <c r="I11551" s="51" t="s">
        <v>1371</v>
      </c>
      <c r="M11551" s="51">
        <v>2015</v>
      </c>
      <c r="N11551" s="51" t="s">
        <v>47564</v>
      </c>
      <c r="O11551" s="51" t="s">
        <v>46872</v>
      </c>
      <c r="P11551" s="51" t="s">
        <v>46871</v>
      </c>
      <c r="Q11551" s="51" t="s">
        <v>1349</v>
      </c>
      <c r="Y11551" s="51">
        <v>3224.1873184800702</v>
      </c>
    </row>
    <row r="11552" spans="1:25" hidden="1">
      <c r="A11552" s="106"/>
      <c r="B11552" s="51" t="s">
        <v>46797</v>
      </c>
      <c r="C11552" s="51" t="s">
        <v>46796</v>
      </c>
      <c r="D11552" s="51" t="s">
        <v>47563</v>
      </c>
      <c r="E11552" s="51" t="s">
        <v>47562</v>
      </c>
      <c r="F11552" s="51">
        <v>6.9</v>
      </c>
      <c r="G11552" s="51">
        <v>51.550400000000003</v>
      </c>
      <c r="H11552" s="51">
        <v>12.047499999999999</v>
      </c>
      <c r="I11552" s="51" t="s">
        <v>2242</v>
      </c>
      <c r="O11552" s="51" t="s">
        <v>46793</v>
      </c>
      <c r="P11552" s="51" t="s">
        <v>46792</v>
      </c>
      <c r="Q11552" s="51" t="s">
        <v>1310</v>
      </c>
      <c r="R11552" s="51">
        <v>1096946</v>
      </c>
      <c r="Y11552" s="51">
        <v>63.9066972043668</v>
      </c>
    </row>
    <row r="11553" spans="1:25" hidden="1">
      <c r="A11553" s="106"/>
      <c r="B11553" s="51" t="s">
        <v>46797</v>
      </c>
      <c r="C11553" s="51" t="s">
        <v>46796</v>
      </c>
      <c r="D11553" s="51" t="s">
        <v>47561</v>
      </c>
      <c r="E11553" s="51" t="s">
        <v>47560</v>
      </c>
      <c r="F11553" s="51">
        <v>3.8</v>
      </c>
      <c r="G11553" s="51">
        <v>52.732100000000003</v>
      </c>
      <c r="H11553" s="51">
        <v>13.220800000000001</v>
      </c>
      <c r="I11553" s="51" t="s">
        <v>2242</v>
      </c>
      <c r="O11553" s="51" t="s">
        <v>46793</v>
      </c>
      <c r="P11553" s="51" t="s">
        <v>46792</v>
      </c>
      <c r="Q11553" s="51" t="s">
        <v>1310</v>
      </c>
      <c r="R11553" s="51">
        <v>1096854</v>
      </c>
      <c r="Y11553" s="51">
        <v>35.194992663274498</v>
      </c>
    </row>
    <row r="11554" spans="1:25" hidden="1">
      <c r="A11554" s="106"/>
      <c r="B11554" s="51" t="s">
        <v>46797</v>
      </c>
      <c r="C11554" s="51" t="s">
        <v>46796</v>
      </c>
      <c r="D11554" s="51" t="s">
        <v>47559</v>
      </c>
      <c r="E11554" s="51" t="s">
        <v>47558</v>
      </c>
      <c r="F11554" s="51">
        <v>3.8</v>
      </c>
      <c r="G11554" s="51">
        <v>51.306399999999996</v>
      </c>
      <c r="H11554" s="51">
        <v>13.1089</v>
      </c>
      <c r="I11554" s="51" t="s">
        <v>2242</v>
      </c>
      <c r="O11554" s="51" t="s">
        <v>46793</v>
      </c>
      <c r="P11554" s="51" t="s">
        <v>46792</v>
      </c>
      <c r="Q11554" s="51" t="s">
        <v>1310</v>
      </c>
      <c r="Y11554" s="51">
        <v>35.194992663274498</v>
      </c>
    </row>
    <row r="11555" spans="1:25" hidden="1">
      <c r="A11555" s="106"/>
      <c r="B11555" s="51" t="s">
        <v>46797</v>
      </c>
      <c r="C11555" s="51" t="s">
        <v>46796</v>
      </c>
      <c r="D11555" s="51" t="s">
        <v>47557</v>
      </c>
      <c r="E11555" s="51" t="s">
        <v>47556</v>
      </c>
      <c r="F11555" s="51">
        <v>31.553260000000002</v>
      </c>
      <c r="G11555" s="51">
        <v>54.342599999999997</v>
      </c>
      <c r="H11555" s="51">
        <v>12.710900000000001</v>
      </c>
      <c r="I11555" s="51" t="s">
        <v>2242</v>
      </c>
      <c r="O11555" s="51" t="s">
        <v>46872</v>
      </c>
      <c r="P11555" s="51" t="s">
        <v>46871</v>
      </c>
      <c r="Q11555" s="51" t="s">
        <v>1310</v>
      </c>
      <c r="Y11555" s="51">
        <v>292.24125110589199</v>
      </c>
    </row>
    <row r="11556" spans="1:25" hidden="1">
      <c r="A11556" s="106"/>
      <c r="B11556" s="51" t="s">
        <v>46797</v>
      </c>
      <c r="C11556" s="51" t="s">
        <v>46796</v>
      </c>
      <c r="D11556" s="51" t="s">
        <v>47554</v>
      </c>
      <c r="E11556" s="51" t="s">
        <v>47555</v>
      </c>
      <c r="F11556" s="51">
        <v>38</v>
      </c>
      <c r="G11556" s="51">
        <v>51.5246</v>
      </c>
      <c r="H11556" s="51">
        <v>6.8010999999999999</v>
      </c>
      <c r="I11556" s="51" t="s">
        <v>2735</v>
      </c>
      <c r="M11556" s="51">
        <v>1929</v>
      </c>
      <c r="N11556" s="51" t="s">
        <v>47554</v>
      </c>
      <c r="O11556" s="51" t="s">
        <v>38456</v>
      </c>
      <c r="P11556" s="51" t="s">
        <v>46802</v>
      </c>
      <c r="Q11556" s="51" t="s">
        <v>38456</v>
      </c>
      <c r="Y11556" s="51">
        <v>101.564275333597</v>
      </c>
    </row>
    <row r="11557" spans="1:25" hidden="1">
      <c r="A11557" s="106"/>
      <c r="B11557" s="51" t="s">
        <v>46797</v>
      </c>
      <c r="C11557" s="51" t="s">
        <v>46796</v>
      </c>
      <c r="D11557" s="51" t="s">
        <v>47553</v>
      </c>
      <c r="E11557" s="51" t="s">
        <v>47552</v>
      </c>
      <c r="F11557" s="51">
        <v>11.4</v>
      </c>
      <c r="G11557" s="51">
        <v>51.729700000000001</v>
      </c>
      <c r="H11557" s="51">
        <v>6.3586</v>
      </c>
      <c r="I11557" s="51" t="s">
        <v>5</v>
      </c>
      <c r="M11557" s="51">
        <v>2004</v>
      </c>
      <c r="N11557" s="51" t="s">
        <v>47543</v>
      </c>
      <c r="O11557" s="51" t="s">
        <v>38456</v>
      </c>
      <c r="P11557" s="51" t="s">
        <v>46802</v>
      </c>
      <c r="Q11557" s="51" t="s">
        <v>38456</v>
      </c>
      <c r="Y11557" s="51">
        <v>29.0573367034721</v>
      </c>
    </row>
    <row r="11558" spans="1:25" hidden="1">
      <c r="A11558" s="106"/>
      <c r="B11558" s="51" t="s">
        <v>46797</v>
      </c>
      <c r="C11558" s="51" t="s">
        <v>46796</v>
      </c>
      <c r="D11558" s="51" t="s">
        <v>47551</v>
      </c>
      <c r="E11558" s="51" t="s">
        <v>47550</v>
      </c>
      <c r="F11558" s="51">
        <v>14.5</v>
      </c>
      <c r="G11558" s="51">
        <v>50.658000000000001</v>
      </c>
      <c r="H11558" s="51">
        <v>6.8101000000000003</v>
      </c>
      <c r="I11558" s="51" t="s">
        <v>2</v>
      </c>
      <c r="N11558" s="51" t="s">
        <v>47543</v>
      </c>
      <c r="O11558" s="51" t="s">
        <v>38456</v>
      </c>
      <c r="P11558" s="51" t="s">
        <v>46802</v>
      </c>
      <c r="Q11558" s="51" t="s">
        <v>38456</v>
      </c>
      <c r="Y11558" s="51">
        <v>86.476004178100894</v>
      </c>
    </row>
    <row r="11559" spans="1:25" hidden="1">
      <c r="A11559" s="106"/>
      <c r="B11559" s="51" t="s">
        <v>46797</v>
      </c>
      <c r="C11559" s="51" t="s">
        <v>46796</v>
      </c>
      <c r="D11559" s="51" t="s">
        <v>47549</v>
      </c>
      <c r="E11559" s="51" t="s">
        <v>47548</v>
      </c>
      <c r="F11559" s="51">
        <v>24.6</v>
      </c>
      <c r="G11559" s="51">
        <v>50.915199999999999</v>
      </c>
      <c r="H11559" s="51">
        <v>6.3693</v>
      </c>
      <c r="I11559" s="51" t="s">
        <v>2</v>
      </c>
      <c r="M11559" s="51">
        <v>2004</v>
      </c>
      <c r="N11559" s="51" t="s">
        <v>47543</v>
      </c>
      <c r="O11559" s="51" t="s">
        <v>38456</v>
      </c>
      <c r="P11559" s="51" t="s">
        <v>46802</v>
      </c>
      <c r="Q11559" s="51" t="s">
        <v>38456</v>
      </c>
      <c r="Y11559" s="51">
        <v>146.71101398491601</v>
      </c>
    </row>
    <row r="11560" spans="1:25" hidden="1">
      <c r="A11560" s="106"/>
      <c r="B11560" s="51" t="s">
        <v>46797</v>
      </c>
      <c r="C11560" s="51" t="s">
        <v>46796</v>
      </c>
      <c r="D11560" s="51" t="s">
        <v>47547</v>
      </c>
      <c r="E11560" s="51" t="s">
        <v>47546</v>
      </c>
      <c r="F11560" s="51">
        <v>20.3</v>
      </c>
      <c r="G11560" s="51">
        <v>51.697800000000001</v>
      </c>
      <c r="H11560" s="51">
        <v>11.758100000000001</v>
      </c>
      <c r="I11560" s="51" t="s">
        <v>2</v>
      </c>
      <c r="M11560" s="51">
        <v>1993</v>
      </c>
      <c r="N11560" s="51" t="s">
        <v>47543</v>
      </c>
      <c r="O11560" s="51" t="s">
        <v>38456</v>
      </c>
      <c r="P11560" s="51" t="s">
        <v>46802</v>
      </c>
      <c r="Q11560" s="51" t="s">
        <v>38456</v>
      </c>
      <c r="Y11560" s="51">
        <v>121.066405849341</v>
      </c>
    </row>
    <row r="11561" spans="1:25" hidden="1">
      <c r="A11561" s="106"/>
      <c r="B11561" s="51" t="s">
        <v>46797</v>
      </c>
      <c r="C11561" s="51" t="s">
        <v>46796</v>
      </c>
      <c r="D11561" s="51" t="s">
        <v>47545</v>
      </c>
      <c r="E11561" s="51" t="s">
        <v>47544</v>
      </c>
      <c r="F11561" s="51">
        <v>10.199999999999999</v>
      </c>
      <c r="G11561" s="51">
        <v>51.9861</v>
      </c>
      <c r="H11561" s="51">
        <v>8.8072999999999997</v>
      </c>
      <c r="I11561" s="51" t="s">
        <v>5</v>
      </c>
      <c r="M11561" s="51">
        <v>1980</v>
      </c>
      <c r="N11561" s="51" t="s">
        <v>47543</v>
      </c>
      <c r="O11561" s="51" t="s">
        <v>38456</v>
      </c>
      <c r="P11561" s="51" t="s">
        <v>46802</v>
      </c>
      <c r="Q11561" s="51" t="s">
        <v>38456</v>
      </c>
      <c r="Y11561" s="51">
        <v>25.998669682054</v>
      </c>
    </row>
    <row r="11562" spans="1:25" hidden="1">
      <c r="A11562" s="106"/>
      <c r="B11562" s="51" t="s">
        <v>46797</v>
      </c>
      <c r="C11562" s="51" t="s">
        <v>46796</v>
      </c>
      <c r="D11562" s="51" t="s">
        <v>47541</v>
      </c>
      <c r="E11562" s="51" t="s">
        <v>47542</v>
      </c>
      <c r="F11562" s="51">
        <v>9.9</v>
      </c>
      <c r="G11562" s="51">
        <v>51.629600000000003</v>
      </c>
      <c r="H11562" s="51">
        <v>12.289199999999999</v>
      </c>
      <c r="I11562" s="51" t="s">
        <v>72</v>
      </c>
      <c r="M11562" s="51">
        <v>2010</v>
      </c>
      <c r="N11562" s="51" t="s">
        <v>47541</v>
      </c>
      <c r="O11562" s="51" t="s">
        <v>38456</v>
      </c>
      <c r="P11562" s="51" t="s">
        <v>46802</v>
      </c>
      <c r="Q11562" s="51" t="s">
        <v>38456</v>
      </c>
      <c r="Y11562" s="51">
        <v>84.138783987915403</v>
      </c>
    </row>
    <row r="11563" spans="1:25" hidden="1">
      <c r="A11563" s="106"/>
      <c r="B11563" s="51" t="s">
        <v>46797</v>
      </c>
      <c r="C11563" s="51" t="s">
        <v>46796</v>
      </c>
      <c r="D11563" s="51" t="s">
        <v>47540</v>
      </c>
      <c r="E11563" s="51" t="s">
        <v>47539</v>
      </c>
      <c r="F11563" s="51">
        <v>1468</v>
      </c>
      <c r="G11563" s="51">
        <v>49.252899999999997</v>
      </c>
      <c r="H11563" s="51">
        <v>8.4364000000000008</v>
      </c>
      <c r="I11563" s="51" t="s">
        <v>2712</v>
      </c>
      <c r="M11563" s="51">
        <v>1984</v>
      </c>
      <c r="O11563" s="51" t="s">
        <v>30787</v>
      </c>
      <c r="P11563" s="51" t="s">
        <v>31348</v>
      </c>
      <c r="Q11563" s="51" t="s">
        <v>791</v>
      </c>
      <c r="R11563" s="51">
        <v>1020800</v>
      </c>
      <c r="W11563" s="51">
        <v>10359.02</v>
      </c>
      <c r="Y11563" s="51">
        <v>12763.886133739101</v>
      </c>
    </row>
    <row r="11564" spans="1:25" hidden="1">
      <c r="A11564" s="106"/>
      <c r="B11564" s="51" t="s">
        <v>46797</v>
      </c>
      <c r="C11564" s="51" t="s">
        <v>46796</v>
      </c>
      <c r="D11564" s="51" t="s">
        <v>47538</v>
      </c>
      <c r="E11564" s="51" t="s">
        <v>47537</v>
      </c>
      <c r="F11564" s="51">
        <v>60</v>
      </c>
      <c r="G11564" s="51">
        <v>53.403199999999998</v>
      </c>
      <c r="H11564" s="51">
        <v>8.1281999999999996</v>
      </c>
      <c r="I11564" s="51" t="s">
        <v>5</v>
      </c>
      <c r="M11564" s="51">
        <v>1989</v>
      </c>
      <c r="N11564" s="51" t="s">
        <v>47536</v>
      </c>
      <c r="O11564" s="51" t="s">
        <v>38456</v>
      </c>
      <c r="P11564" s="51" t="s">
        <v>46802</v>
      </c>
      <c r="Q11564" s="51" t="s">
        <v>38456</v>
      </c>
      <c r="R11564" s="51">
        <v>1056143</v>
      </c>
      <c r="Y11564" s="51">
        <v>152.93335107090499</v>
      </c>
    </row>
    <row r="11565" spans="1:25" hidden="1">
      <c r="A11565" s="106"/>
      <c r="B11565" s="51" t="s">
        <v>46797</v>
      </c>
      <c r="C11565" s="51" t="s">
        <v>46796</v>
      </c>
      <c r="D11565" s="51" t="s">
        <v>47535</v>
      </c>
      <c r="E11565" s="51" t="s">
        <v>47534</v>
      </c>
      <c r="F11565" s="51">
        <v>164</v>
      </c>
      <c r="G11565" s="51">
        <v>50.053100000000001</v>
      </c>
      <c r="H11565" s="51">
        <v>9.5814000000000004</v>
      </c>
      <c r="I11565" s="51" t="s">
        <v>11</v>
      </c>
      <c r="M11565" s="51">
        <v>1974</v>
      </c>
      <c r="N11565" s="51" t="s">
        <v>47025</v>
      </c>
      <c r="O11565" s="51" t="s">
        <v>38456</v>
      </c>
      <c r="P11565" s="51" t="s">
        <v>46802</v>
      </c>
      <c r="Q11565" s="51" t="s">
        <v>38456</v>
      </c>
      <c r="R11565" s="51">
        <v>1027426</v>
      </c>
      <c r="Y11565" s="51">
        <v>417.94613435362203</v>
      </c>
    </row>
    <row r="11566" spans="1:25" hidden="1">
      <c r="A11566" s="106"/>
      <c r="B11566" s="51" t="s">
        <v>46797</v>
      </c>
      <c r="C11566" s="51" t="s">
        <v>46796</v>
      </c>
      <c r="D11566" s="51" t="s">
        <v>47533</v>
      </c>
      <c r="E11566" s="51" t="s">
        <v>47532</v>
      </c>
      <c r="F11566" s="51">
        <v>1096</v>
      </c>
      <c r="G11566" s="51">
        <v>49.952300000000001</v>
      </c>
      <c r="H11566" s="51">
        <v>6.1783000000000001</v>
      </c>
      <c r="I11566" s="51" t="s">
        <v>11</v>
      </c>
      <c r="N11566" s="51" t="s">
        <v>47531</v>
      </c>
      <c r="O11566" s="51" t="s">
        <v>38456</v>
      </c>
      <c r="P11566" s="51" t="s">
        <v>46802</v>
      </c>
      <c r="Q11566" s="51" t="s">
        <v>38456</v>
      </c>
      <c r="W11566" s="51">
        <v>1416.5319999999999</v>
      </c>
      <c r="Y11566" s="51">
        <v>2793.1034344607901</v>
      </c>
    </row>
    <row r="11567" spans="1:25" hidden="1">
      <c r="A11567" s="106"/>
      <c r="B11567" s="51" t="s">
        <v>46797</v>
      </c>
      <c r="C11567" s="51" t="s">
        <v>46796</v>
      </c>
      <c r="D11567" s="51" t="s">
        <v>47530</v>
      </c>
      <c r="E11567" s="51" t="s">
        <v>47529</v>
      </c>
      <c r="F11567" s="51">
        <v>20.956</v>
      </c>
      <c r="G11567" s="51">
        <v>52.534500000000001</v>
      </c>
      <c r="H11567" s="51">
        <v>13.116300000000001</v>
      </c>
      <c r="I11567" s="51" t="s">
        <v>2242</v>
      </c>
      <c r="O11567" s="51" t="s">
        <v>46872</v>
      </c>
      <c r="P11567" s="51" t="s">
        <v>46871</v>
      </c>
      <c r="Q11567" s="51" t="s">
        <v>1310</v>
      </c>
      <c r="Y11567" s="51">
        <v>194.09112269778399</v>
      </c>
    </row>
    <row r="11568" spans="1:25" hidden="1">
      <c r="A11568" s="106"/>
      <c r="B11568" s="51" t="s">
        <v>46797</v>
      </c>
      <c r="C11568" s="51" t="s">
        <v>46796</v>
      </c>
      <c r="D11568" s="51" t="s">
        <v>47528</v>
      </c>
      <c r="E11568" s="51" t="s">
        <v>47527</v>
      </c>
      <c r="F11568" s="51">
        <v>10.6</v>
      </c>
      <c r="G11568" s="51">
        <v>47.789499999999997</v>
      </c>
      <c r="H11568" s="51">
        <v>11.055400000000001</v>
      </c>
      <c r="I11568" s="51" t="s">
        <v>5</v>
      </c>
      <c r="N11568" s="51" t="s">
        <v>47526</v>
      </c>
      <c r="O11568" s="51" t="s">
        <v>38456</v>
      </c>
      <c r="P11568" s="51" t="s">
        <v>46802</v>
      </c>
      <c r="Q11568" s="51" t="s">
        <v>38456</v>
      </c>
      <c r="Y11568" s="51">
        <v>27.01822535586</v>
      </c>
    </row>
    <row r="11569" spans="1:25" hidden="1">
      <c r="A11569" s="106"/>
      <c r="B11569" s="51" t="s">
        <v>46797</v>
      </c>
      <c r="C11569" s="51" t="s">
        <v>46796</v>
      </c>
      <c r="D11569" s="51" t="s">
        <v>47525</v>
      </c>
      <c r="E11569" s="51" t="s">
        <v>47524</v>
      </c>
      <c r="F11569" s="51">
        <v>7.5</v>
      </c>
      <c r="G11569" s="51">
        <v>51.3538</v>
      </c>
      <c r="H11569" s="51">
        <v>12.547700000000001</v>
      </c>
      <c r="I11569" s="51" t="s">
        <v>2242</v>
      </c>
      <c r="O11569" s="51" t="s">
        <v>46793</v>
      </c>
      <c r="P11569" s="51" t="s">
        <v>46792</v>
      </c>
      <c r="Q11569" s="51" t="s">
        <v>1310</v>
      </c>
      <c r="R11569" s="51">
        <v>1096959</v>
      </c>
      <c r="Y11569" s="51">
        <v>69.463801309094407</v>
      </c>
    </row>
    <row r="11570" spans="1:25" hidden="1">
      <c r="A11570" s="106"/>
      <c r="B11570" s="51" t="s">
        <v>46797</v>
      </c>
      <c r="C11570" s="51" t="s">
        <v>46796</v>
      </c>
      <c r="D11570" s="51" t="s">
        <v>47523</v>
      </c>
      <c r="E11570" s="51" t="s">
        <v>47522</v>
      </c>
      <c r="F11570" s="51">
        <v>4.8</v>
      </c>
      <c r="G11570" s="51">
        <v>53.509099999999997</v>
      </c>
      <c r="H11570" s="51">
        <v>13.979900000000001</v>
      </c>
      <c r="I11570" s="51" t="s">
        <v>2242</v>
      </c>
      <c r="O11570" s="51" t="s">
        <v>46793</v>
      </c>
      <c r="P11570" s="51" t="s">
        <v>46792</v>
      </c>
      <c r="Q11570" s="51" t="s">
        <v>1310</v>
      </c>
      <c r="R11570" s="51">
        <v>1111330</v>
      </c>
      <c r="Y11570" s="51">
        <v>44.4568328378204</v>
      </c>
    </row>
    <row r="11571" spans="1:25" hidden="1">
      <c r="A11571" s="106"/>
      <c r="B11571" s="51" t="s">
        <v>46797</v>
      </c>
      <c r="C11571" s="51" t="s">
        <v>46796</v>
      </c>
      <c r="D11571" s="51" t="s">
        <v>47521</v>
      </c>
      <c r="E11571" s="51" t="s">
        <v>47520</v>
      </c>
      <c r="F11571" s="51">
        <v>43.2</v>
      </c>
      <c r="G11571" s="51">
        <v>48.5533</v>
      </c>
      <c r="H11571" s="51">
        <v>13.4337</v>
      </c>
      <c r="I11571" s="51" t="s">
        <v>11</v>
      </c>
      <c r="M11571" s="51">
        <v>1965</v>
      </c>
      <c r="N11571" s="51" t="s">
        <v>47266</v>
      </c>
      <c r="O11571" s="51" t="s">
        <v>38456</v>
      </c>
      <c r="P11571" s="51" t="s">
        <v>46802</v>
      </c>
      <c r="Q11571" s="51" t="s">
        <v>38456</v>
      </c>
      <c r="R11571" s="51">
        <v>1025001</v>
      </c>
      <c r="Y11571" s="51">
        <v>110.093128073637</v>
      </c>
    </row>
    <row r="11572" spans="1:25" hidden="1">
      <c r="A11572" s="106"/>
      <c r="B11572" s="51" t="s">
        <v>46797</v>
      </c>
      <c r="C11572" s="51" t="s">
        <v>46796</v>
      </c>
      <c r="D11572" s="51" t="s">
        <v>47519</v>
      </c>
      <c r="E11572" s="51" t="s">
        <v>47518</v>
      </c>
      <c r="F11572" s="51">
        <v>3</v>
      </c>
      <c r="G11572" s="51">
        <v>51.866700000000002</v>
      </c>
      <c r="H11572" s="51">
        <v>14.4116</v>
      </c>
      <c r="I11572" s="51" t="s">
        <v>2242</v>
      </c>
      <c r="O11572" s="51" t="s">
        <v>47043</v>
      </c>
      <c r="P11572" s="51" t="s">
        <v>46985</v>
      </c>
      <c r="Q11572" s="51" t="s">
        <v>1310</v>
      </c>
      <c r="Y11572" s="51">
        <v>27.7855205236377</v>
      </c>
    </row>
    <row r="11573" spans="1:25" hidden="1">
      <c r="A11573" s="106"/>
      <c r="B11573" s="51" t="s">
        <v>46797</v>
      </c>
      <c r="C11573" s="51" t="s">
        <v>46796</v>
      </c>
      <c r="D11573" s="51" t="s">
        <v>47517</v>
      </c>
      <c r="E11573" s="51" t="s">
        <v>47516</v>
      </c>
      <c r="F11573" s="51">
        <v>3.7</v>
      </c>
      <c r="G11573" s="51">
        <v>48.0822</v>
      </c>
      <c r="H11573" s="51">
        <v>10.895300000000001</v>
      </c>
      <c r="I11573" s="51" t="s">
        <v>2242</v>
      </c>
      <c r="O11573" s="51" t="s">
        <v>42481</v>
      </c>
      <c r="P11573" s="51" t="s">
        <v>47034</v>
      </c>
      <c r="Q11573" s="51" t="s">
        <v>1310</v>
      </c>
      <c r="Y11573" s="51">
        <v>34.268808645819902</v>
      </c>
    </row>
    <row r="11574" spans="1:25" hidden="1">
      <c r="A11574" s="106"/>
      <c r="B11574" s="51" t="s">
        <v>46797</v>
      </c>
      <c r="C11574" s="51" t="s">
        <v>46796</v>
      </c>
      <c r="D11574" s="51" t="s">
        <v>47515</v>
      </c>
      <c r="E11574" s="51" t="s">
        <v>47514</v>
      </c>
      <c r="F11574" s="51">
        <v>19.399999999999999</v>
      </c>
      <c r="G11574" s="51">
        <v>47.953600000000002</v>
      </c>
      <c r="H11574" s="51">
        <v>12.7499</v>
      </c>
      <c r="I11574" s="51" t="s">
        <v>11</v>
      </c>
      <c r="M11574" s="51">
        <v>1977</v>
      </c>
      <c r="N11574" s="51" t="s">
        <v>46982</v>
      </c>
      <c r="O11574" s="51" t="s">
        <v>38456</v>
      </c>
      <c r="P11574" s="51" t="s">
        <v>46802</v>
      </c>
      <c r="Q11574" s="51" t="s">
        <v>38456</v>
      </c>
      <c r="R11574" s="51">
        <v>1068428</v>
      </c>
      <c r="Y11574" s="51">
        <v>49.439969551586998</v>
      </c>
    </row>
    <row r="11575" spans="1:25" hidden="1">
      <c r="A11575" s="106"/>
      <c r="B11575" s="51" t="s">
        <v>46797</v>
      </c>
      <c r="C11575" s="51" t="s">
        <v>46796</v>
      </c>
      <c r="D11575" s="51" t="s">
        <v>47513</v>
      </c>
      <c r="E11575" s="51" t="s">
        <v>47512</v>
      </c>
      <c r="F11575" s="51">
        <v>35</v>
      </c>
      <c r="G11575" s="51">
        <v>53.073399999999999</v>
      </c>
      <c r="H11575" s="51">
        <v>11.823399999999999</v>
      </c>
      <c r="I11575" s="51" t="s">
        <v>2242</v>
      </c>
      <c r="O11575" s="51" t="s">
        <v>47061</v>
      </c>
      <c r="P11575" s="51" t="s">
        <v>47060</v>
      </c>
      <c r="Q11575" s="51" t="s">
        <v>1310</v>
      </c>
      <c r="R11575" s="51">
        <v>1093533</v>
      </c>
      <c r="Y11575" s="51">
        <v>324.16440610910701</v>
      </c>
    </row>
    <row r="11576" spans="1:25" hidden="1">
      <c r="A11576" s="106"/>
      <c r="B11576" s="51" t="s">
        <v>46797</v>
      </c>
      <c r="C11576" s="51" t="s">
        <v>46796</v>
      </c>
      <c r="D11576" s="51" t="s">
        <v>47511</v>
      </c>
      <c r="E11576" s="51" t="s">
        <v>47510</v>
      </c>
      <c r="F11576" s="51">
        <v>5.6</v>
      </c>
      <c r="G11576" s="51">
        <v>48.661900000000003</v>
      </c>
      <c r="H11576" s="51">
        <v>11.938700000000001</v>
      </c>
      <c r="I11576" s="51" t="s">
        <v>2242</v>
      </c>
      <c r="O11576" s="51" t="s">
        <v>47509</v>
      </c>
      <c r="P11576" s="51" t="s">
        <v>46818</v>
      </c>
      <c r="Q11576" s="51" t="s">
        <v>1310</v>
      </c>
      <c r="R11576" s="51">
        <v>1103634</v>
      </c>
      <c r="Y11576" s="51">
        <v>51.866304977457098</v>
      </c>
    </row>
    <row r="11577" spans="1:25" hidden="1">
      <c r="A11577" s="106"/>
      <c r="B11577" s="51" t="s">
        <v>46797</v>
      </c>
      <c r="C11577" s="51" t="s">
        <v>46796</v>
      </c>
      <c r="D11577" s="51" t="s">
        <v>47508</v>
      </c>
      <c r="E11577" s="51" t="s">
        <v>47507</v>
      </c>
      <c r="F11577" s="51">
        <v>28.5</v>
      </c>
      <c r="G11577" s="51">
        <v>49.859400000000001</v>
      </c>
      <c r="H11577" s="51">
        <v>7.5918999999999999</v>
      </c>
      <c r="I11577" s="51" t="s">
        <v>2242</v>
      </c>
      <c r="O11577" s="51" t="s">
        <v>46823</v>
      </c>
      <c r="P11577" s="51" t="s">
        <v>46822</v>
      </c>
      <c r="Q11577" s="51" t="s">
        <v>1310</v>
      </c>
      <c r="R11577" s="51">
        <v>1097584</v>
      </c>
      <c r="Y11577" s="51">
        <v>263.96244497455803</v>
      </c>
    </row>
    <row r="11578" spans="1:25" hidden="1">
      <c r="A11578" s="106"/>
      <c r="B11578" s="51" t="s">
        <v>46797</v>
      </c>
      <c r="C11578" s="51" t="s">
        <v>46796</v>
      </c>
      <c r="D11578" s="51" t="s">
        <v>47506</v>
      </c>
      <c r="E11578" s="51" t="s">
        <v>47505</v>
      </c>
      <c r="F11578" s="51">
        <v>26.9</v>
      </c>
      <c r="G11578" s="51">
        <v>48.897300000000001</v>
      </c>
      <c r="H11578" s="51">
        <v>8.7245000000000008</v>
      </c>
      <c r="I11578" s="51" t="s">
        <v>2</v>
      </c>
      <c r="M11578" s="51">
        <v>1990</v>
      </c>
      <c r="N11578" s="51" t="s">
        <v>47504</v>
      </c>
      <c r="O11578" s="51" t="s">
        <v>38456</v>
      </c>
      <c r="P11578" s="51" t="s">
        <v>46802</v>
      </c>
      <c r="Q11578" s="51" t="s">
        <v>807</v>
      </c>
      <c r="R11578" s="51">
        <v>1030026</v>
      </c>
      <c r="Y11578" s="51">
        <v>160.42789740627001</v>
      </c>
    </row>
    <row r="11579" spans="1:25" hidden="1">
      <c r="A11579" s="106"/>
      <c r="B11579" s="51" t="s">
        <v>46797</v>
      </c>
      <c r="C11579" s="51" t="s">
        <v>46796</v>
      </c>
      <c r="D11579" s="51" t="s">
        <v>47503</v>
      </c>
      <c r="E11579" s="51" t="s">
        <v>47502</v>
      </c>
      <c r="F11579" s="51">
        <v>22.3</v>
      </c>
      <c r="G11579" s="51">
        <v>48.441299999999998</v>
      </c>
      <c r="H11579" s="51">
        <v>11.9923</v>
      </c>
      <c r="I11579" s="51" t="s">
        <v>11</v>
      </c>
      <c r="M11579" s="51">
        <v>1929</v>
      </c>
      <c r="N11579" s="51" t="s">
        <v>46907</v>
      </c>
      <c r="O11579" s="51" t="s">
        <v>38456</v>
      </c>
      <c r="P11579" s="51" t="s">
        <v>46802</v>
      </c>
      <c r="Q11579" s="51" t="s">
        <v>38456</v>
      </c>
      <c r="R11579" s="51">
        <v>1010856</v>
      </c>
      <c r="Y11579" s="51">
        <v>56.830480463937597</v>
      </c>
    </row>
    <row r="11580" spans="1:25" hidden="1">
      <c r="A11580" s="106"/>
      <c r="B11580" s="51" t="s">
        <v>46797</v>
      </c>
      <c r="C11580" s="51" t="s">
        <v>46796</v>
      </c>
      <c r="D11580" s="51" t="s">
        <v>47501</v>
      </c>
      <c r="E11580" s="51" t="s">
        <v>47500</v>
      </c>
      <c r="F11580" s="51">
        <v>12.6</v>
      </c>
      <c r="G11580" s="51">
        <v>49.7943</v>
      </c>
      <c r="H11580" s="51">
        <v>10.1813</v>
      </c>
      <c r="I11580" s="51" t="s">
        <v>11</v>
      </c>
      <c r="M11580" s="51">
        <v>1994</v>
      </c>
      <c r="N11580" s="51" t="s">
        <v>46907</v>
      </c>
      <c r="O11580" s="51" t="s">
        <v>38456</v>
      </c>
      <c r="P11580" s="51" t="s">
        <v>46802</v>
      </c>
      <c r="Q11580" s="51" t="s">
        <v>38456</v>
      </c>
      <c r="R11580" s="51">
        <v>1024991</v>
      </c>
      <c r="Y11580" s="51">
        <v>32.110495688144098</v>
      </c>
    </row>
    <row r="11581" spans="1:25" hidden="1">
      <c r="A11581" s="106"/>
      <c r="B11581" s="51" t="s">
        <v>46797</v>
      </c>
      <c r="C11581" s="51" t="s">
        <v>46796</v>
      </c>
      <c r="D11581" s="51" t="s">
        <v>47499</v>
      </c>
      <c r="E11581" s="51" t="s">
        <v>47498</v>
      </c>
      <c r="F11581" s="51">
        <v>1.6</v>
      </c>
      <c r="G11581" s="51">
        <v>48.764400000000002</v>
      </c>
      <c r="H11581" s="51">
        <v>12.895300000000001</v>
      </c>
      <c r="I11581" s="51" t="s">
        <v>2242</v>
      </c>
      <c r="O11581" s="51" t="s">
        <v>42202</v>
      </c>
      <c r="P11581" s="51" t="s">
        <v>42480</v>
      </c>
      <c r="Q11581" s="51" t="s">
        <v>1310</v>
      </c>
      <c r="Y11581" s="51">
        <v>14.818944279273399</v>
      </c>
    </row>
    <row r="11582" spans="1:25" hidden="1">
      <c r="A11582" s="106"/>
      <c r="B11582" s="51" t="s">
        <v>46797</v>
      </c>
      <c r="C11582" s="51" t="s">
        <v>46796</v>
      </c>
      <c r="D11582" s="51" t="s">
        <v>47497</v>
      </c>
      <c r="E11582" s="51" t="s">
        <v>47496</v>
      </c>
      <c r="F11582" s="51">
        <v>3.1</v>
      </c>
      <c r="G11582" s="51">
        <v>51.469799999999999</v>
      </c>
      <c r="H11582" s="51">
        <v>13.602</v>
      </c>
      <c r="I11582" s="51" t="s">
        <v>2242</v>
      </c>
      <c r="O11582" s="51" t="s">
        <v>42481</v>
      </c>
      <c r="P11582" s="51" t="s">
        <v>47034</v>
      </c>
      <c r="Q11582" s="51" t="s">
        <v>1310</v>
      </c>
      <c r="R11582" s="51">
        <v>1109272</v>
      </c>
      <c r="Y11582" s="51">
        <v>28.711704541092299</v>
      </c>
    </row>
    <row r="11583" spans="1:25" hidden="1">
      <c r="A11583" s="106"/>
      <c r="B11583" s="51" t="s">
        <v>46797</v>
      </c>
      <c r="C11583" s="51" t="s">
        <v>46796</v>
      </c>
      <c r="D11583" s="51" t="s">
        <v>47495</v>
      </c>
      <c r="E11583" s="51" t="s">
        <v>47494</v>
      </c>
      <c r="F11583" s="51">
        <v>10</v>
      </c>
      <c r="G11583" s="51">
        <v>48.371099999999998</v>
      </c>
      <c r="H11583" s="51">
        <v>13.301600000000001</v>
      </c>
      <c r="I11583" s="51" t="s">
        <v>2242</v>
      </c>
      <c r="O11583" s="51" t="s">
        <v>47493</v>
      </c>
      <c r="P11583" s="51" t="s">
        <v>47492</v>
      </c>
      <c r="Q11583" s="51" t="s">
        <v>1310</v>
      </c>
      <c r="Y11583" s="51">
        <v>92.618401745459195</v>
      </c>
    </row>
    <row r="11584" spans="1:25" hidden="1">
      <c r="A11584" s="106"/>
      <c r="B11584" s="51" t="s">
        <v>46797</v>
      </c>
      <c r="C11584" s="51" t="s">
        <v>46796</v>
      </c>
      <c r="D11584" s="51" t="s">
        <v>47491</v>
      </c>
      <c r="E11584" s="51" t="s">
        <v>47490</v>
      </c>
      <c r="F11584" s="51">
        <v>12</v>
      </c>
      <c r="G11584" s="51">
        <v>48.369599999999998</v>
      </c>
      <c r="H11584" s="51">
        <v>13.293100000000001</v>
      </c>
      <c r="I11584" s="51" t="s">
        <v>2242</v>
      </c>
      <c r="O11584" s="51" t="s">
        <v>47011</v>
      </c>
      <c r="P11584" s="51" t="s">
        <v>47489</v>
      </c>
      <c r="Q11584" s="51" t="s">
        <v>1310</v>
      </c>
      <c r="Y11584" s="51">
        <v>111.142082094551</v>
      </c>
    </row>
    <row r="11585" spans="1:25" hidden="1">
      <c r="A11585" s="106"/>
      <c r="B11585" s="51" t="s">
        <v>46797</v>
      </c>
      <c r="C11585" s="51" t="s">
        <v>46796</v>
      </c>
      <c r="D11585" s="51" t="s">
        <v>47488</v>
      </c>
      <c r="E11585" s="51" t="s">
        <v>47487</v>
      </c>
      <c r="F11585" s="51">
        <v>12.5</v>
      </c>
      <c r="G11585" s="51">
        <v>50.315600000000003</v>
      </c>
      <c r="H11585" s="51">
        <v>7.3151000000000002</v>
      </c>
      <c r="I11585" s="51" t="s">
        <v>2242</v>
      </c>
      <c r="O11585" s="51" t="s">
        <v>46823</v>
      </c>
      <c r="P11585" s="51" t="s">
        <v>46822</v>
      </c>
      <c r="Q11585" s="51" t="s">
        <v>1310</v>
      </c>
      <c r="Y11585" s="51">
        <v>115.773002181824</v>
      </c>
    </row>
    <row r="11586" spans="1:25" hidden="1">
      <c r="A11586" s="106"/>
      <c r="B11586" s="51" t="s">
        <v>46797</v>
      </c>
      <c r="C11586" s="51" t="s">
        <v>46796</v>
      </c>
      <c r="D11586" s="51" t="s">
        <v>47486</v>
      </c>
      <c r="E11586" s="51" t="s">
        <v>47485</v>
      </c>
      <c r="F11586" s="51">
        <v>2.6</v>
      </c>
      <c r="G11586" s="51">
        <v>49.911000000000001</v>
      </c>
      <c r="H11586" s="51">
        <v>6.6424000000000003</v>
      </c>
      <c r="I11586" s="51" t="s">
        <v>2242</v>
      </c>
      <c r="O11586" s="51" t="s">
        <v>46823</v>
      </c>
      <c r="P11586" s="51" t="s">
        <v>46822</v>
      </c>
      <c r="Q11586" s="51" t="s">
        <v>1310</v>
      </c>
      <c r="Y11586" s="51">
        <v>24.080784453819302</v>
      </c>
    </row>
    <row r="11587" spans="1:25" hidden="1">
      <c r="A11587" s="106"/>
      <c r="B11587" s="51" t="s">
        <v>46797</v>
      </c>
      <c r="C11587" s="51" t="s">
        <v>46796</v>
      </c>
      <c r="D11587" s="51" t="s">
        <v>47484</v>
      </c>
      <c r="E11587" s="51" t="s">
        <v>47483</v>
      </c>
      <c r="F11587" s="51">
        <v>19.2</v>
      </c>
      <c r="G11587" s="51">
        <v>47.692700000000002</v>
      </c>
      <c r="H11587" s="51">
        <v>10.797599999999999</v>
      </c>
      <c r="I11587" s="51" t="s">
        <v>11</v>
      </c>
      <c r="M11587" s="51">
        <v>1971</v>
      </c>
      <c r="N11587" s="51" t="s">
        <v>46907</v>
      </c>
      <c r="O11587" s="51" t="s">
        <v>38456</v>
      </c>
      <c r="P11587" s="51" t="s">
        <v>46802</v>
      </c>
      <c r="Q11587" s="51" t="s">
        <v>38456</v>
      </c>
      <c r="R11587" s="51">
        <v>1010837</v>
      </c>
      <c r="Y11587" s="51">
        <v>48.930279143838597</v>
      </c>
    </row>
    <row r="11588" spans="1:25" hidden="1">
      <c r="A11588" s="106"/>
      <c r="B11588" s="51" t="s">
        <v>46797</v>
      </c>
      <c r="C11588" s="51" t="s">
        <v>46796</v>
      </c>
      <c r="D11588" s="51" t="s">
        <v>47482</v>
      </c>
      <c r="E11588" s="51" t="s">
        <v>47481</v>
      </c>
      <c r="F11588" s="51">
        <v>12.1</v>
      </c>
      <c r="G11588" s="51">
        <v>48.210599999999999</v>
      </c>
      <c r="H11588" s="51">
        <v>10.9049</v>
      </c>
      <c r="I11588" s="51" t="s">
        <v>11</v>
      </c>
      <c r="M11588" s="51">
        <v>1984</v>
      </c>
      <c r="N11588" s="51" t="s">
        <v>46907</v>
      </c>
      <c r="O11588" s="51" t="s">
        <v>38456</v>
      </c>
      <c r="P11588" s="51" t="s">
        <v>46802</v>
      </c>
      <c r="Q11588" s="51" t="s">
        <v>38456</v>
      </c>
      <c r="R11588" s="51">
        <v>1010838</v>
      </c>
      <c r="Y11588" s="51">
        <v>30.836269668773301</v>
      </c>
    </row>
    <row r="11589" spans="1:25" hidden="1">
      <c r="A11589" s="106"/>
      <c r="B11589" s="51" t="s">
        <v>46797</v>
      </c>
      <c r="C11589" s="51" t="s">
        <v>46796</v>
      </c>
      <c r="D11589" s="51" t="s">
        <v>47480</v>
      </c>
      <c r="E11589" s="51" t="s">
        <v>47479</v>
      </c>
      <c r="F11589" s="51">
        <v>1.1000000000000001</v>
      </c>
      <c r="G11589" s="51">
        <v>48.175600000000003</v>
      </c>
      <c r="H11589" s="51">
        <v>11.343400000000001</v>
      </c>
      <c r="I11589" s="51" t="s">
        <v>2242</v>
      </c>
      <c r="O11589" s="51" t="s">
        <v>47061</v>
      </c>
      <c r="P11589" s="51" t="s">
        <v>47060</v>
      </c>
      <c r="Q11589" s="51" t="s">
        <v>1310</v>
      </c>
      <c r="R11589" s="51">
        <v>1088413</v>
      </c>
      <c r="Y11589" s="51">
        <v>10.188024192000499</v>
      </c>
    </row>
    <row r="11590" spans="1:25" hidden="1">
      <c r="A11590" s="106"/>
      <c r="B11590" s="51" t="s">
        <v>46797</v>
      </c>
      <c r="C11590" s="51" t="s">
        <v>46796</v>
      </c>
      <c r="D11590" s="51" t="s">
        <v>47478</v>
      </c>
      <c r="E11590" s="51" t="s">
        <v>47477</v>
      </c>
      <c r="F11590" s="51">
        <v>90</v>
      </c>
      <c r="G11590" s="51">
        <v>48.505000000000003</v>
      </c>
      <c r="H11590" s="51">
        <v>9.2868999999999993</v>
      </c>
      <c r="I11590" s="51" t="s">
        <v>11</v>
      </c>
      <c r="M11590" s="51">
        <v>1964</v>
      </c>
      <c r="N11590" s="51" t="s">
        <v>47057</v>
      </c>
      <c r="O11590" s="51" t="s">
        <v>38456</v>
      </c>
      <c r="P11590" s="51" t="s">
        <v>46802</v>
      </c>
      <c r="Q11590" s="51" t="s">
        <v>38456</v>
      </c>
      <c r="Y11590" s="51">
        <v>229.360683486743</v>
      </c>
    </row>
    <row r="11591" spans="1:25" hidden="1">
      <c r="A11591" s="106"/>
      <c r="B11591" s="51" t="s">
        <v>46797</v>
      </c>
      <c r="C11591" s="51" t="s">
        <v>46796</v>
      </c>
      <c r="D11591" s="51" t="s">
        <v>47476</v>
      </c>
      <c r="E11591" s="51" t="s">
        <v>47475</v>
      </c>
      <c r="F11591" s="51">
        <v>138</v>
      </c>
      <c r="G11591" s="51">
        <v>51.224800000000002</v>
      </c>
      <c r="H11591" s="51">
        <v>7.9927999999999999</v>
      </c>
      <c r="I11591" s="51" t="s">
        <v>11</v>
      </c>
      <c r="M11591" s="51">
        <v>1969</v>
      </c>
      <c r="N11591" s="51" t="s">
        <v>47474</v>
      </c>
      <c r="O11591" s="51" t="s">
        <v>38456</v>
      </c>
      <c r="P11591" s="51" t="s">
        <v>46802</v>
      </c>
      <c r="Q11591" s="51" t="s">
        <v>38456</v>
      </c>
      <c r="Y11591" s="51">
        <v>351.68638134634</v>
      </c>
    </row>
    <row r="11592" spans="1:25" hidden="1">
      <c r="A11592" s="106"/>
      <c r="B11592" s="51" t="s">
        <v>46797</v>
      </c>
      <c r="C11592" s="51" t="s">
        <v>46796</v>
      </c>
      <c r="D11592" s="51" t="s">
        <v>47473</v>
      </c>
      <c r="E11592" s="51" t="s">
        <v>47472</v>
      </c>
      <c r="F11592" s="51">
        <v>2.6</v>
      </c>
      <c r="G11592" s="51">
        <v>49.2849</v>
      </c>
      <c r="H11592" s="51">
        <v>11.421900000000001</v>
      </c>
      <c r="I11592" s="51" t="s">
        <v>2242</v>
      </c>
      <c r="O11592" s="51" t="s">
        <v>47471</v>
      </c>
      <c r="P11592" s="51" t="s">
        <v>47470</v>
      </c>
      <c r="Q11592" s="51" t="s">
        <v>1310</v>
      </c>
      <c r="Y11592" s="51">
        <v>24.080784453819302</v>
      </c>
    </row>
    <row r="11593" spans="1:25" hidden="1">
      <c r="A11593" s="106"/>
      <c r="B11593" s="51" t="s">
        <v>46797</v>
      </c>
      <c r="C11593" s="51" t="s">
        <v>46796</v>
      </c>
      <c r="D11593" s="51" t="s">
        <v>47469</v>
      </c>
      <c r="E11593" s="51" t="s">
        <v>47468</v>
      </c>
      <c r="F11593" s="51">
        <v>5.5</v>
      </c>
      <c r="G11593" s="51">
        <v>49.881</v>
      </c>
      <c r="H11593" s="51">
        <v>10.1332</v>
      </c>
      <c r="I11593" s="51" t="s">
        <v>2242</v>
      </c>
      <c r="O11593" s="51" t="s">
        <v>42481</v>
      </c>
      <c r="P11593" s="51" t="s">
        <v>47034</v>
      </c>
      <c r="Q11593" s="51" t="s">
        <v>1310</v>
      </c>
      <c r="Y11593" s="51">
        <v>50.940120960002503</v>
      </c>
    </row>
    <row r="11594" spans="1:25" hidden="1">
      <c r="A11594" s="106"/>
      <c r="B11594" s="51" t="s">
        <v>46797</v>
      </c>
      <c r="C11594" s="51" t="s">
        <v>46796</v>
      </c>
      <c r="D11594" s="51" t="s">
        <v>47467</v>
      </c>
      <c r="E11594" s="51" t="s">
        <v>47466</v>
      </c>
      <c r="F11594" s="51">
        <v>18.8</v>
      </c>
      <c r="G11594" s="51">
        <v>54.266599999999997</v>
      </c>
      <c r="H11594" s="51">
        <v>12.457000000000001</v>
      </c>
      <c r="I11594" s="51" t="s">
        <v>2242</v>
      </c>
      <c r="O11594" s="51" t="s">
        <v>47038</v>
      </c>
      <c r="P11594" s="51" t="s">
        <v>47037</v>
      </c>
      <c r="Q11594" s="51" t="s">
        <v>1310</v>
      </c>
      <c r="Y11594" s="51">
        <v>174.12259528146299</v>
      </c>
    </row>
    <row r="11595" spans="1:25" hidden="1">
      <c r="A11595" s="106"/>
      <c r="B11595" s="51" t="s">
        <v>46797</v>
      </c>
      <c r="C11595" s="51" t="s">
        <v>46796</v>
      </c>
      <c r="D11595" s="51" t="s">
        <v>47465</v>
      </c>
      <c r="E11595" s="51" t="s">
        <v>47464</v>
      </c>
      <c r="F11595" s="51">
        <v>4.9000000000000004</v>
      </c>
      <c r="G11595" s="51">
        <v>49.323399999999999</v>
      </c>
      <c r="H11595" s="51">
        <v>6.8779000000000003</v>
      </c>
      <c r="I11595" s="51" t="s">
        <v>2242</v>
      </c>
      <c r="O11595" s="51" t="s">
        <v>47463</v>
      </c>
      <c r="P11595" s="51" t="s">
        <v>46915</v>
      </c>
      <c r="Q11595" s="51" t="s">
        <v>1310</v>
      </c>
      <c r="Y11595" s="51">
        <v>45.383016855275002</v>
      </c>
    </row>
    <row r="11596" spans="1:25" hidden="1">
      <c r="A11596" s="106"/>
      <c r="B11596" s="51" t="s">
        <v>46797</v>
      </c>
      <c r="C11596" s="51" t="s">
        <v>46796</v>
      </c>
      <c r="D11596" s="51" t="s">
        <v>47462</v>
      </c>
      <c r="E11596" s="51" t="s">
        <v>47461</v>
      </c>
      <c r="F11596" s="51">
        <v>79.5</v>
      </c>
      <c r="G11596" s="51">
        <v>47.586300000000001</v>
      </c>
      <c r="H11596" s="51">
        <v>8.1320999999999994</v>
      </c>
      <c r="I11596" s="51" t="s">
        <v>11</v>
      </c>
      <c r="M11596" s="51">
        <v>1933</v>
      </c>
      <c r="N11596" s="51" t="s">
        <v>47020</v>
      </c>
      <c r="O11596" s="51" t="s">
        <v>38456</v>
      </c>
      <c r="P11596" s="51" t="s">
        <v>46802</v>
      </c>
      <c r="Q11596" s="51" t="s">
        <v>38456</v>
      </c>
      <c r="Y11596" s="51">
        <v>202.601937079957</v>
      </c>
    </row>
    <row r="11597" spans="1:25" hidden="1">
      <c r="A11597" s="106"/>
      <c r="B11597" s="51" t="s">
        <v>46797</v>
      </c>
      <c r="C11597" s="51" t="s">
        <v>46796</v>
      </c>
      <c r="D11597" s="51" t="s">
        <v>47459</v>
      </c>
      <c r="E11597" s="51" t="s">
        <v>47460</v>
      </c>
      <c r="F11597" s="51">
        <v>33.4</v>
      </c>
      <c r="G11597" s="51">
        <v>52.285899999999998</v>
      </c>
      <c r="H11597" s="51">
        <v>7.7461000000000002</v>
      </c>
      <c r="I11597" s="51" t="s">
        <v>5</v>
      </c>
      <c r="M11597" s="51">
        <v>1985</v>
      </c>
      <c r="N11597" s="51" t="s">
        <v>47459</v>
      </c>
      <c r="O11597" s="51" t="s">
        <v>38456</v>
      </c>
      <c r="P11597" s="51" t="s">
        <v>46802</v>
      </c>
      <c r="Q11597" s="51" t="s">
        <v>38456</v>
      </c>
      <c r="Y11597" s="51">
        <v>85.132898762804203</v>
      </c>
    </row>
    <row r="11598" spans="1:25" hidden="1">
      <c r="A11598" s="106"/>
      <c r="B11598" s="51" t="s">
        <v>46797</v>
      </c>
      <c r="C11598" s="51" t="s">
        <v>46796</v>
      </c>
      <c r="D11598" s="51" t="s">
        <v>47457</v>
      </c>
      <c r="E11598" s="51" t="s">
        <v>47458</v>
      </c>
      <c r="F11598" s="51">
        <v>24</v>
      </c>
      <c r="G11598" s="51">
        <v>51.866100000000003</v>
      </c>
      <c r="H11598" s="51">
        <v>11.5763</v>
      </c>
      <c r="I11598" s="51" t="s">
        <v>72</v>
      </c>
      <c r="M11598" s="51">
        <v>2008</v>
      </c>
      <c r="N11598" s="51" t="s">
        <v>47457</v>
      </c>
      <c r="O11598" s="51" t="s">
        <v>38456</v>
      </c>
      <c r="P11598" s="51" t="s">
        <v>46802</v>
      </c>
      <c r="Q11598" s="51" t="s">
        <v>38456</v>
      </c>
      <c r="Y11598" s="51">
        <v>203.972809667673</v>
      </c>
    </row>
    <row r="11599" spans="1:25" hidden="1">
      <c r="A11599" s="106"/>
      <c r="B11599" s="51" t="s">
        <v>46797</v>
      </c>
      <c r="C11599" s="51" t="s">
        <v>46796</v>
      </c>
      <c r="D11599" s="51" t="s">
        <v>47456</v>
      </c>
      <c r="E11599" s="51" t="s">
        <v>47455</v>
      </c>
      <c r="F11599" s="51">
        <v>45.1</v>
      </c>
      <c r="G11599" s="51">
        <v>51.000300000000003</v>
      </c>
      <c r="H11599" s="51">
        <v>6.9436</v>
      </c>
      <c r="I11599" s="51" t="s">
        <v>72</v>
      </c>
      <c r="M11599" s="51">
        <v>1997</v>
      </c>
      <c r="N11599" s="51" t="s">
        <v>47454</v>
      </c>
      <c r="O11599" s="51" t="s">
        <v>38456</v>
      </c>
      <c r="P11599" s="51" t="s">
        <v>46802</v>
      </c>
      <c r="Q11599" s="51" t="s">
        <v>38456</v>
      </c>
      <c r="Y11599" s="51">
        <v>383.29890483383599</v>
      </c>
    </row>
    <row r="11600" spans="1:25" hidden="1">
      <c r="A11600" s="106"/>
      <c r="B11600" s="51" t="s">
        <v>46797</v>
      </c>
      <c r="C11600" s="51" t="s">
        <v>46796</v>
      </c>
      <c r="D11600" s="51" t="s">
        <v>47453</v>
      </c>
      <c r="E11600" s="51" t="s">
        <v>47452</v>
      </c>
      <c r="F11600" s="51">
        <v>29.6</v>
      </c>
      <c r="G11600" s="51">
        <v>51.557299999999998</v>
      </c>
      <c r="H11600" s="51">
        <v>7.1641000000000004</v>
      </c>
      <c r="I11600" s="51" t="s">
        <v>72</v>
      </c>
      <c r="M11600" s="51">
        <v>2009</v>
      </c>
      <c r="N11600" s="51" t="s">
        <v>47451</v>
      </c>
      <c r="O11600" s="51" t="s">
        <v>38456</v>
      </c>
      <c r="P11600" s="51" t="s">
        <v>46802</v>
      </c>
      <c r="Q11600" s="51" t="s">
        <v>38456</v>
      </c>
      <c r="R11600" s="51">
        <v>1028840</v>
      </c>
      <c r="Y11600" s="51">
        <v>251.56646525679699</v>
      </c>
    </row>
    <row r="11601" spans="1:25" hidden="1">
      <c r="A11601" s="106"/>
      <c r="B11601" s="51" t="s">
        <v>46797</v>
      </c>
      <c r="C11601" s="51" t="s">
        <v>46796</v>
      </c>
      <c r="D11601" s="51" t="s">
        <v>47450</v>
      </c>
      <c r="E11601" s="51" t="s">
        <v>47449</v>
      </c>
      <c r="F11601" s="51">
        <v>4.2</v>
      </c>
      <c r="G11601" s="51">
        <v>51.429200000000002</v>
      </c>
      <c r="H11601" s="51">
        <v>12.367599999999999</v>
      </c>
      <c r="I11601" s="51" t="s">
        <v>2242</v>
      </c>
      <c r="O11601" s="51" t="s">
        <v>46793</v>
      </c>
      <c r="P11601" s="51" t="s">
        <v>46792</v>
      </c>
      <c r="Q11601" s="51" t="s">
        <v>1310</v>
      </c>
      <c r="Y11601" s="51">
        <v>38.8997287330928</v>
      </c>
    </row>
    <row r="11602" spans="1:25" hidden="1">
      <c r="A11602" s="106"/>
      <c r="B11602" s="51" t="s">
        <v>46797</v>
      </c>
      <c r="C11602" s="51" t="s">
        <v>46796</v>
      </c>
      <c r="D11602" s="51" t="s">
        <v>47448</v>
      </c>
      <c r="E11602" s="51" t="s">
        <v>47447</v>
      </c>
      <c r="F11602" s="51">
        <v>92.5</v>
      </c>
      <c r="G11602" s="51">
        <v>51.299799999999998</v>
      </c>
      <c r="H11602" s="51">
        <v>12.019299999999999</v>
      </c>
      <c r="I11602" s="51" t="s">
        <v>3</v>
      </c>
      <c r="M11602" s="51">
        <v>1997</v>
      </c>
      <c r="N11602" s="51" t="s">
        <v>47446</v>
      </c>
      <c r="O11602" s="51" t="s">
        <v>38456</v>
      </c>
      <c r="P11602" s="51" t="s">
        <v>46802</v>
      </c>
      <c r="Q11602" s="51" t="s">
        <v>38456</v>
      </c>
      <c r="Y11602" s="51">
        <v>183.59199635241299</v>
      </c>
    </row>
    <row r="11603" spans="1:25" hidden="1">
      <c r="A11603" s="106"/>
      <c r="B11603" s="51" t="s">
        <v>46797</v>
      </c>
      <c r="C11603" s="51" t="s">
        <v>46796</v>
      </c>
      <c r="D11603" s="51" t="s">
        <v>47445</v>
      </c>
      <c r="E11603" s="51" t="s">
        <v>47444</v>
      </c>
      <c r="F11603" s="51">
        <v>80</v>
      </c>
      <c r="G11603" s="51">
        <v>50.854799999999997</v>
      </c>
      <c r="H11603" s="51">
        <v>6.9808000000000003</v>
      </c>
      <c r="I11603" s="51" t="s">
        <v>3</v>
      </c>
      <c r="M11603" s="51">
        <v>2004</v>
      </c>
      <c r="N11603" s="51" t="s">
        <v>47443</v>
      </c>
      <c r="O11603" s="51" t="s">
        <v>38456</v>
      </c>
      <c r="P11603" s="51" t="s">
        <v>46802</v>
      </c>
      <c r="Q11603" s="51" t="s">
        <v>38456</v>
      </c>
      <c r="Y11603" s="51">
        <v>158.78226711560001</v>
      </c>
    </row>
    <row r="11604" spans="1:25" hidden="1">
      <c r="A11604" s="106"/>
      <c r="B11604" s="51" t="s">
        <v>46797</v>
      </c>
      <c r="C11604" s="51" t="s">
        <v>46796</v>
      </c>
      <c r="D11604" s="51" t="s">
        <v>47442</v>
      </c>
      <c r="E11604" s="51" t="s">
        <v>47441</v>
      </c>
      <c r="F11604" s="51">
        <v>10.9</v>
      </c>
      <c r="G11604" s="51">
        <v>48.692399999999999</v>
      </c>
      <c r="H11604" s="51">
        <v>10.8978</v>
      </c>
      <c r="I11604" s="51" t="s">
        <v>11</v>
      </c>
      <c r="M11604" s="51">
        <v>1955</v>
      </c>
      <c r="N11604" s="51" t="s">
        <v>47173</v>
      </c>
      <c r="O11604" s="51" t="s">
        <v>38456</v>
      </c>
      <c r="P11604" s="51" t="s">
        <v>46802</v>
      </c>
      <c r="Q11604" s="51" t="s">
        <v>38456</v>
      </c>
      <c r="R11604" s="51">
        <v>1027430</v>
      </c>
      <c r="Y11604" s="51">
        <v>27.778127222283398</v>
      </c>
    </row>
    <row r="11605" spans="1:25" hidden="1">
      <c r="A11605" s="106"/>
      <c r="B11605" s="51" t="s">
        <v>46797</v>
      </c>
      <c r="C11605" s="51" t="s">
        <v>46796</v>
      </c>
      <c r="D11605" s="51" t="s">
        <v>47440</v>
      </c>
      <c r="E11605" s="51" t="s">
        <v>47439</v>
      </c>
      <c r="F11605" s="51">
        <v>9</v>
      </c>
      <c r="G11605" s="51">
        <v>53.430399999999999</v>
      </c>
      <c r="H11605" s="51">
        <v>14.2864</v>
      </c>
      <c r="I11605" s="51" t="s">
        <v>2242</v>
      </c>
      <c r="O11605" s="51" t="s">
        <v>47438</v>
      </c>
      <c r="P11605" s="51" t="s">
        <v>46818</v>
      </c>
      <c r="Q11605" s="51" t="s">
        <v>1310</v>
      </c>
      <c r="Y11605" s="51">
        <v>83.3565615709132</v>
      </c>
    </row>
    <row r="11606" spans="1:25" hidden="1">
      <c r="A11606" s="106"/>
      <c r="B11606" s="51" t="s">
        <v>46797</v>
      </c>
      <c r="C11606" s="51" t="s">
        <v>46796</v>
      </c>
      <c r="D11606" s="51" t="s">
        <v>47437</v>
      </c>
      <c r="E11606" s="51" t="s">
        <v>47436</v>
      </c>
      <c r="F11606" s="51">
        <v>9.4</v>
      </c>
      <c r="G11606" s="51">
        <v>53.217100000000002</v>
      </c>
      <c r="H11606" s="51">
        <v>12.2407</v>
      </c>
      <c r="I11606" s="51" t="s">
        <v>2242</v>
      </c>
      <c r="O11606" s="51" t="s">
        <v>42481</v>
      </c>
      <c r="P11606" s="51" t="s">
        <v>47034</v>
      </c>
      <c r="Q11606" s="51" t="s">
        <v>1310</v>
      </c>
      <c r="Y11606" s="51">
        <v>87.061297640731595</v>
      </c>
    </row>
    <row r="11607" spans="1:25" hidden="1">
      <c r="A11607" s="106"/>
      <c r="B11607" s="51" t="s">
        <v>46797</v>
      </c>
      <c r="C11607" s="51" t="s">
        <v>46796</v>
      </c>
      <c r="D11607" s="51" t="s">
        <v>47435</v>
      </c>
      <c r="E11607" s="51" t="s">
        <v>47434</v>
      </c>
      <c r="F11607" s="51">
        <v>7.1</v>
      </c>
      <c r="G11607" s="51">
        <v>51.399299999999997</v>
      </c>
      <c r="H11607" s="51">
        <v>12.0801</v>
      </c>
      <c r="I11607" s="51" t="s">
        <v>2242</v>
      </c>
      <c r="O11607" s="51" t="s">
        <v>47433</v>
      </c>
      <c r="P11607" s="51" t="s">
        <v>46818</v>
      </c>
      <c r="Q11607" s="51" t="s">
        <v>1310</v>
      </c>
      <c r="Y11607" s="51">
        <v>65.759065239275998</v>
      </c>
    </row>
    <row r="11608" spans="1:25" hidden="1">
      <c r="A11608" s="106"/>
      <c r="B11608" s="51" t="s">
        <v>46797</v>
      </c>
      <c r="C11608" s="51" t="s">
        <v>46796</v>
      </c>
      <c r="D11608" s="51" t="s">
        <v>47432</v>
      </c>
      <c r="E11608" s="51" t="s">
        <v>47431</v>
      </c>
      <c r="F11608" s="51">
        <v>37.700000000000003</v>
      </c>
      <c r="G11608" s="51">
        <v>52.344900000000003</v>
      </c>
      <c r="H11608" s="51">
        <v>12.552300000000001</v>
      </c>
      <c r="I11608" s="51" t="s">
        <v>2242</v>
      </c>
      <c r="O11608" s="51" t="s">
        <v>34418</v>
      </c>
      <c r="P11608" s="51" t="s">
        <v>34417</v>
      </c>
      <c r="Q11608" s="51" t="s">
        <v>1310</v>
      </c>
      <c r="R11608" s="51">
        <v>1085918</v>
      </c>
      <c r="Y11608" s="51">
        <v>349.17137458038098</v>
      </c>
    </row>
    <row r="11609" spans="1:25" hidden="1">
      <c r="A11609" s="106"/>
      <c r="B11609" s="51" t="s">
        <v>46797</v>
      </c>
      <c r="C11609" s="51" t="s">
        <v>46796</v>
      </c>
      <c r="D11609" s="51" t="s">
        <v>47430</v>
      </c>
      <c r="E11609" s="51" t="s">
        <v>47429</v>
      </c>
      <c r="F11609" s="51">
        <v>19</v>
      </c>
      <c r="G11609" s="51">
        <v>51.391399999999997</v>
      </c>
      <c r="H11609" s="51">
        <v>8.0730000000000004</v>
      </c>
      <c r="I11609" s="51" t="s">
        <v>2</v>
      </c>
      <c r="N11609" s="51" t="s">
        <v>47428</v>
      </c>
      <c r="O11609" s="51" t="s">
        <v>38456</v>
      </c>
      <c r="P11609" s="51" t="s">
        <v>46802</v>
      </c>
      <c r="Q11609" s="51" t="s">
        <v>38456</v>
      </c>
      <c r="Y11609" s="51">
        <v>113.313384785097</v>
      </c>
    </row>
    <row r="11610" spans="1:25" hidden="1">
      <c r="A11610" s="106"/>
      <c r="B11610" s="51" t="s">
        <v>46797</v>
      </c>
      <c r="C11610" s="51" t="s">
        <v>46796</v>
      </c>
      <c r="D11610" s="51" t="s">
        <v>47427</v>
      </c>
      <c r="E11610" s="51" t="s">
        <v>47426</v>
      </c>
      <c r="F11610" s="51">
        <v>13</v>
      </c>
      <c r="G11610" s="51">
        <v>50.069499999999998</v>
      </c>
      <c r="H11610" s="51">
        <v>10.8322</v>
      </c>
      <c r="I11610" s="51" t="s">
        <v>2242</v>
      </c>
      <c r="O11610" s="51" t="s">
        <v>34418</v>
      </c>
      <c r="P11610" s="51" t="s">
        <v>34417</v>
      </c>
      <c r="Q11610" s="51" t="s">
        <v>1310</v>
      </c>
      <c r="R11610" s="51">
        <v>1085925</v>
      </c>
      <c r="Y11610" s="51">
        <v>120.403922269097</v>
      </c>
    </row>
    <row r="11611" spans="1:25" hidden="1">
      <c r="A11611" s="106"/>
      <c r="B11611" s="51" t="s">
        <v>46797</v>
      </c>
      <c r="C11611" s="51" t="s">
        <v>46796</v>
      </c>
      <c r="D11611" s="51" t="s">
        <v>47425</v>
      </c>
      <c r="E11611" s="51" t="s">
        <v>47424</v>
      </c>
      <c r="F11611" s="51">
        <v>8.3000000000000007</v>
      </c>
      <c r="G11611" s="51">
        <v>49.749200000000002</v>
      </c>
      <c r="H11611" s="51">
        <v>10.1044</v>
      </c>
      <c r="I11611" s="51" t="s">
        <v>2242</v>
      </c>
      <c r="O11611" s="51" t="s">
        <v>34418</v>
      </c>
      <c r="P11611" s="51" t="s">
        <v>34417</v>
      </c>
      <c r="Q11611" s="51" t="s">
        <v>1310</v>
      </c>
      <c r="R11611" s="51">
        <v>1085920</v>
      </c>
      <c r="Y11611" s="51">
        <v>76.873273448731098</v>
      </c>
    </row>
    <row r="11612" spans="1:25" hidden="1">
      <c r="A11612" s="106"/>
      <c r="B11612" s="51" t="s">
        <v>46797</v>
      </c>
      <c r="C11612" s="51" t="s">
        <v>46796</v>
      </c>
      <c r="D11612" s="51" t="s">
        <v>47423</v>
      </c>
      <c r="E11612" s="51" t="s">
        <v>47422</v>
      </c>
      <c r="F11612" s="51">
        <v>11.2</v>
      </c>
      <c r="G11612" s="51">
        <v>50.638800000000003</v>
      </c>
      <c r="H11612" s="51">
        <v>10.686999999999999</v>
      </c>
      <c r="I11612" s="51" t="s">
        <v>72</v>
      </c>
      <c r="M11612" s="51">
        <v>2007</v>
      </c>
      <c r="N11612" s="51" t="s">
        <v>47421</v>
      </c>
      <c r="O11612" s="51" t="s">
        <v>38456</v>
      </c>
      <c r="P11612" s="51" t="s">
        <v>46802</v>
      </c>
      <c r="Q11612" s="51" t="s">
        <v>38456</v>
      </c>
      <c r="Y11612" s="51">
        <v>95.187311178247697</v>
      </c>
    </row>
    <row r="11613" spans="1:25" hidden="1">
      <c r="A11613" s="106"/>
      <c r="B11613" s="51" t="s">
        <v>46797</v>
      </c>
      <c r="C11613" s="51" t="s">
        <v>46796</v>
      </c>
      <c r="D11613" s="51" t="s">
        <v>47420</v>
      </c>
      <c r="E11613" s="51" t="s">
        <v>47419</v>
      </c>
      <c r="F11613" s="51">
        <v>19.5</v>
      </c>
      <c r="G11613" s="51">
        <v>48.8125</v>
      </c>
      <c r="H11613" s="51">
        <v>9.2188999999999997</v>
      </c>
      <c r="I11613" s="51" t="s">
        <v>72</v>
      </c>
      <c r="M11613" s="51">
        <v>2009</v>
      </c>
      <c r="N11613" s="51" t="s">
        <v>47057</v>
      </c>
      <c r="O11613" s="51" t="s">
        <v>38456</v>
      </c>
      <c r="P11613" s="51" t="s">
        <v>46802</v>
      </c>
      <c r="Q11613" s="51" t="s">
        <v>38456</v>
      </c>
      <c r="Y11613" s="51">
        <v>165.72790785498401</v>
      </c>
    </row>
    <row r="11614" spans="1:25" hidden="1">
      <c r="A11614" s="106"/>
      <c r="B11614" s="51" t="s">
        <v>46797</v>
      </c>
      <c r="C11614" s="51" t="s">
        <v>46796</v>
      </c>
      <c r="D11614" s="51" t="s">
        <v>47418</v>
      </c>
      <c r="E11614" s="51" t="s">
        <v>47417</v>
      </c>
      <c r="F11614" s="51">
        <v>9.5</v>
      </c>
      <c r="G11614" s="51">
        <v>48.685499999999998</v>
      </c>
      <c r="H11614" s="51">
        <v>9.0495000000000001</v>
      </c>
      <c r="I11614" s="51" t="s">
        <v>72</v>
      </c>
      <c r="M11614" s="51">
        <v>1999</v>
      </c>
      <c r="N11614" s="51" t="s">
        <v>47416</v>
      </c>
      <c r="O11614" s="51" t="s">
        <v>38456</v>
      </c>
      <c r="P11614" s="51" t="s">
        <v>46802</v>
      </c>
      <c r="Q11614" s="51" t="s">
        <v>38456</v>
      </c>
      <c r="Y11614" s="51">
        <v>80.739237160120794</v>
      </c>
    </row>
    <row r="11615" spans="1:25" hidden="1">
      <c r="A11615" s="106"/>
      <c r="B11615" s="51" t="s">
        <v>46797</v>
      </c>
      <c r="C11615" s="51" t="s">
        <v>46796</v>
      </c>
      <c r="D11615" s="51" t="s">
        <v>47415</v>
      </c>
      <c r="E11615" s="51" t="s">
        <v>47414</v>
      </c>
      <c r="F11615" s="51">
        <v>4.3</v>
      </c>
      <c r="G11615" s="51">
        <v>50.463299999999997</v>
      </c>
      <c r="H11615" s="51">
        <v>10.6616</v>
      </c>
      <c r="I11615" s="51" t="s">
        <v>2242</v>
      </c>
      <c r="O11615" s="51" t="s">
        <v>46823</v>
      </c>
      <c r="P11615" s="51" t="s">
        <v>46822</v>
      </c>
      <c r="Q11615" s="51" t="s">
        <v>1310</v>
      </c>
      <c r="Y11615" s="51">
        <v>39.825912750547403</v>
      </c>
    </row>
    <row r="11616" spans="1:25" hidden="1">
      <c r="A11616" s="106"/>
      <c r="B11616" s="51" t="s">
        <v>46797</v>
      </c>
      <c r="C11616" s="51" t="s">
        <v>46796</v>
      </c>
      <c r="D11616" s="51" t="s">
        <v>47413</v>
      </c>
      <c r="E11616" s="51" t="s">
        <v>47412</v>
      </c>
      <c r="F11616" s="51">
        <v>36</v>
      </c>
      <c r="G11616" s="51">
        <v>52.5321</v>
      </c>
      <c r="H11616" s="51">
        <v>13.2461</v>
      </c>
      <c r="I11616" s="51" t="s">
        <v>72</v>
      </c>
      <c r="M11616" s="51">
        <v>1998</v>
      </c>
      <c r="N11616" s="51" t="s">
        <v>47411</v>
      </c>
      <c r="O11616" s="51" t="s">
        <v>38456</v>
      </c>
      <c r="P11616" s="51" t="s">
        <v>46802</v>
      </c>
      <c r="Q11616" s="51" t="s">
        <v>38456</v>
      </c>
      <c r="Y11616" s="51">
        <v>305.95921450151002</v>
      </c>
    </row>
    <row r="11617" spans="1:25" hidden="1">
      <c r="A11617" s="106"/>
      <c r="B11617" s="51" t="s">
        <v>46797</v>
      </c>
      <c r="C11617" s="51" t="s">
        <v>46796</v>
      </c>
      <c r="D11617" s="51" t="s">
        <v>47410</v>
      </c>
      <c r="E11617" s="51" t="s">
        <v>47409</v>
      </c>
      <c r="F11617" s="51">
        <v>2.7</v>
      </c>
      <c r="G11617" s="51">
        <v>54.5839</v>
      </c>
      <c r="H11617" s="51">
        <v>8.9156999999999993</v>
      </c>
      <c r="I11617" s="51" t="s">
        <v>2242</v>
      </c>
      <c r="O11617" s="51" t="s">
        <v>42481</v>
      </c>
      <c r="P11617" s="51" t="s">
        <v>47034</v>
      </c>
      <c r="Q11617" s="51" t="s">
        <v>1310</v>
      </c>
      <c r="Y11617" s="51">
        <v>25.0069684712739</v>
      </c>
    </row>
    <row r="11618" spans="1:25" hidden="1">
      <c r="A11618" s="106"/>
      <c r="B11618" s="51" t="s">
        <v>46797</v>
      </c>
      <c r="C11618" s="51" t="s">
        <v>46796</v>
      </c>
      <c r="D11618" s="51" t="s">
        <v>47407</v>
      </c>
      <c r="E11618" s="51" t="s">
        <v>47408</v>
      </c>
      <c r="F11618" s="51">
        <v>1547</v>
      </c>
      <c r="G11618" s="51">
        <v>49.013399999999997</v>
      </c>
      <c r="H11618" s="51">
        <v>8.3064999999999998</v>
      </c>
      <c r="I11618" s="51" t="s">
        <v>2</v>
      </c>
      <c r="N11618" s="51" t="s">
        <v>47057</v>
      </c>
      <c r="O11618" s="51" t="s">
        <v>38456</v>
      </c>
      <c r="P11618" s="51" t="s">
        <v>46802</v>
      </c>
      <c r="Q11618" s="51" t="s">
        <v>38456</v>
      </c>
      <c r="W11618" s="51">
        <v>4546.1689999999999</v>
      </c>
      <c r="Y11618" s="51">
        <v>9226.0950664497996</v>
      </c>
    </row>
    <row r="11619" spans="1:25" hidden="1">
      <c r="A11619" s="106"/>
      <c r="B11619" s="51" t="s">
        <v>46797</v>
      </c>
      <c r="C11619" s="51" t="s">
        <v>46796</v>
      </c>
      <c r="D11619" s="51" t="s">
        <v>47407</v>
      </c>
      <c r="E11619" s="51" t="s">
        <v>47406</v>
      </c>
      <c r="F11619" s="51">
        <v>353</v>
      </c>
      <c r="G11619" s="51">
        <v>49.012999999999998</v>
      </c>
      <c r="H11619" s="51">
        <v>8.3040000000000003</v>
      </c>
      <c r="I11619" s="51" t="s">
        <v>5</v>
      </c>
      <c r="M11619" s="51">
        <v>1998</v>
      </c>
      <c r="N11619" s="51" t="s">
        <v>47057</v>
      </c>
      <c r="O11619" s="51" t="s">
        <v>38456</v>
      </c>
      <c r="P11619" s="51" t="s">
        <v>46802</v>
      </c>
      <c r="Q11619" s="51" t="s">
        <v>1349</v>
      </c>
      <c r="W11619" s="51">
        <v>172.334</v>
      </c>
      <c r="Y11619" s="51">
        <v>899.75788213382896</v>
      </c>
    </row>
    <row r="11620" spans="1:25" hidden="1">
      <c r="A11620" s="106"/>
      <c r="B11620" s="51" t="s">
        <v>46797</v>
      </c>
      <c r="C11620" s="51" t="s">
        <v>46796</v>
      </c>
      <c r="D11620" s="51" t="s">
        <v>47405</v>
      </c>
      <c r="E11620" s="51" t="s">
        <v>47404</v>
      </c>
      <c r="F11620" s="51">
        <v>146</v>
      </c>
      <c r="G11620" s="51">
        <v>48.831400000000002</v>
      </c>
      <c r="H11620" s="51">
        <v>8.1121999999999996</v>
      </c>
      <c r="I11620" s="51" t="s">
        <v>11</v>
      </c>
      <c r="N11620" s="51" t="s">
        <v>47057</v>
      </c>
      <c r="O11620" s="51" t="s">
        <v>38456</v>
      </c>
      <c r="P11620" s="51" t="s">
        <v>46802</v>
      </c>
      <c r="Q11620" s="51" t="s">
        <v>38456</v>
      </c>
      <c r="R11620" s="51">
        <v>1027444</v>
      </c>
      <c r="W11620" s="51">
        <v>704.63099999999997</v>
      </c>
      <c r="Y11620" s="51">
        <v>372.07399765627298</v>
      </c>
    </row>
    <row r="11621" spans="1:25" hidden="1">
      <c r="A11621" s="106"/>
      <c r="B11621" s="51" t="s">
        <v>46797</v>
      </c>
      <c r="C11621" s="51" t="s">
        <v>46796</v>
      </c>
      <c r="D11621" s="51" t="s">
        <v>47403</v>
      </c>
      <c r="E11621" s="51" t="s">
        <v>47402</v>
      </c>
      <c r="F11621" s="51">
        <v>19</v>
      </c>
      <c r="G11621" s="51">
        <v>47.571399999999997</v>
      </c>
      <c r="H11621" s="51">
        <v>8.3383000000000003</v>
      </c>
      <c r="I11621" s="51" t="s">
        <v>11</v>
      </c>
      <c r="M11621" s="51">
        <v>1938</v>
      </c>
      <c r="N11621" s="51" t="s">
        <v>47057</v>
      </c>
      <c r="O11621" s="51" t="s">
        <v>38456</v>
      </c>
      <c r="P11621" s="51" t="s">
        <v>46802</v>
      </c>
      <c r="Q11621" s="51" t="s">
        <v>38456</v>
      </c>
      <c r="Y11621" s="51">
        <v>48.420588736090302</v>
      </c>
    </row>
    <row r="11622" spans="1:25" hidden="1">
      <c r="A11622" s="106"/>
      <c r="B11622" s="51" t="s">
        <v>46797</v>
      </c>
      <c r="C11622" s="51" t="s">
        <v>46796</v>
      </c>
      <c r="D11622" s="51" t="s">
        <v>47401</v>
      </c>
      <c r="E11622" s="51" t="s">
        <v>47400</v>
      </c>
      <c r="F11622" s="51">
        <v>30</v>
      </c>
      <c r="G11622" s="51">
        <v>47.5854</v>
      </c>
      <c r="H11622" s="51">
        <v>7.8327</v>
      </c>
      <c r="I11622" s="51" t="s">
        <v>11</v>
      </c>
      <c r="M11622" s="51">
        <v>1931</v>
      </c>
      <c r="N11622" s="51" t="s">
        <v>47057</v>
      </c>
      <c r="O11622" s="51" t="s">
        <v>38456</v>
      </c>
      <c r="P11622" s="51" t="s">
        <v>46802</v>
      </c>
      <c r="Q11622" s="51" t="s">
        <v>38456</v>
      </c>
      <c r="Y11622" s="51">
        <v>76.453561162247894</v>
      </c>
    </row>
    <row r="11623" spans="1:25" hidden="1">
      <c r="A11623" s="106"/>
      <c r="B11623" s="51" t="s">
        <v>46797</v>
      </c>
      <c r="C11623" s="51" t="s">
        <v>46796</v>
      </c>
      <c r="D11623" s="51" t="s">
        <v>47399</v>
      </c>
      <c r="E11623" s="51" t="s">
        <v>47398</v>
      </c>
      <c r="F11623" s="51">
        <v>36.799999999999997</v>
      </c>
      <c r="G11623" s="51">
        <v>47.558500000000002</v>
      </c>
      <c r="H11623" s="51">
        <v>7.9557000000000002</v>
      </c>
      <c r="I11623" s="51" t="s">
        <v>11</v>
      </c>
      <c r="M11623" s="51">
        <v>1959</v>
      </c>
      <c r="N11623" s="51" t="s">
        <v>47397</v>
      </c>
      <c r="O11623" s="51" t="s">
        <v>38456</v>
      </c>
      <c r="P11623" s="51" t="s">
        <v>46802</v>
      </c>
      <c r="Q11623" s="51" t="s">
        <v>38456</v>
      </c>
      <c r="Y11623" s="51">
        <v>93.783035025690793</v>
      </c>
    </row>
    <row r="11624" spans="1:25" hidden="1">
      <c r="A11624" s="106"/>
      <c r="B11624" s="51" t="s">
        <v>46797</v>
      </c>
      <c r="C11624" s="51" t="s">
        <v>46796</v>
      </c>
      <c r="D11624" s="51" t="s">
        <v>47396</v>
      </c>
      <c r="E11624" s="51" t="s">
        <v>47395</v>
      </c>
      <c r="F11624" s="51">
        <v>2.6</v>
      </c>
      <c r="G11624" s="51">
        <v>54.250500000000002</v>
      </c>
      <c r="H11624" s="51">
        <v>12.5055</v>
      </c>
      <c r="I11624" s="51" t="s">
        <v>2242</v>
      </c>
      <c r="O11624" s="51" t="s">
        <v>46851</v>
      </c>
      <c r="P11624" s="51" t="s">
        <v>46850</v>
      </c>
      <c r="Q11624" s="51" t="s">
        <v>1310</v>
      </c>
      <c r="R11624" s="51">
        <v>1109333</v>
      </c>
      <c r="Y11624" s="51">
        <v>24.080784453819302</v>
      </c>
    </row>
    <row r="11625" spans="1:25" hidden="1">
      <c r="A11625" s="106"/>
      <c r="B11625" s="51" t="s">
        <v>46797</v>
      </c>
      <c r="C11625" s="51" t="s">
        <v>46796</v>
      </c>
      <c r="D11625" s="51" t="s">
        <v>47394</v>
      </c>
      <c r="E11625" s="51" t="s">
        <v>47393</v>
      </c>
      <c r="F11625" s="51">
        <v>14.3</v>
      </c>
      <c r="G11625" s="51">
        <v>49.683799999999998</v>
      </c>
      <c r="H11625" s="51">
        <v>9.3871000000000002</v>
      </c>
      <c r="I11625" s="51" t="s">
        <v>2242</v>
      </c>
      <c r="O11625" s="51" t="s">
        <v>42481</v>
      </c>
      <c r="P11625" s="51" t="s">
        <v>47034</v>
      </c>
      <c r="Q11625" s="51" t="s">
        <v>1310</v>
      </c>
      <c r="Y11625" s="51">
        <v>132.444314496006</v>
      </c>
    </row>
    <row r="11626" spans="1:25" hidden="1">
      <c r="A11626" s="106"/>
      <c r="B11626" s="51" t="s">
        <v>46797</v>
      </c>
      <c r="C11626" s="51" t="s">
        <v>46796</v>
      </c>
      <c r="D11626" s="51" t="s">
        <v>47392</v>
      </c>
      <c r="E11626" s="51" t="s">
        <v>47391</v>
      </c>
      <c r="F11626" s="51">
        <v>6</v>
      </c>
      <c r="G11626" s="51">
        <v>47.7438</v>
      </c>
      <c r="H11626" s="51">
        <v>8.9223999999999997</v>
      </c>
      <c r="I11626" s="51" t="s">
        <v>2242</v>
      </c>
      <c r="O11626" s="51" t="s">
        <v>47390</v>
      </c>
      <c r="P11626" s="51" t="s">
        <v>47389</v>
      </c>
      <c r="Q11626" s="51" t="s">
        <v>1310</v>
      </c>
      <c r="Y11626" s="51">
        <v>55.5710410472755</v>
      </c>
    </row>
    <row r="11627" spans="1:25" hidden="1">
      <c r="A11627" s="106"/>
      <c r="B11627" s="51" t="s">
        <v>46797</v>
      </c>
      <c r="C11627" s="51" t="s">
        <v>46796</v>
      </c>
      <c r="D11627" s="51" t="s">
        <v>47388</v>
      </c>
      <c r="E11627" s="51" t="s">
        <v>47387</v>
      </c>
      <c r="F11627" s="51">
        <v>1.9</v>
      </c>
      <c r="G11627" s="51">
        <v>49.861199999999997</v>
      </c>
      <c r="H11627" s="51">
        <v>8.4595000000000002</v>
      </c>
      <c r="I11627" s="51" t="s">
        <v>2242</v>
      </c>
      <c r="O11627" s="51" t="s">
        <v>47386</v>
      </c>
      <c r="P11627" s="51" t="s">
        <v>46832</v>
      </c>
      <c r="Q11627" s="51" t="s">
        <v>1310</v>
      </c>
      <c r="Y11627" s="51">
        <v>17.597496331637199</v>
      </c>
    </row>
    <row r="11628" spans="1:25" hidden="1">
      <c r="A11628" s="106"/>
      <c r="B11628" s="51" t="s">
        <v>46797</v>
      </c>
      <c r="C11628" s="51" t="s">
        <v>46796</v>
      </c>
      <c r="D11628" s="51" t="s">
        <v>47385</v>
      </c>
      <c r="E11628" s="51" t="s">
        <v>47384</v>
      </c>
      <c r="F11628" s="51">
        <v>7.3</v>
      </c>
      <c r="G11628" s="51">
        <v>51.419499999999999</v>
      </c>
      <c r="H11628" s="51">
        <v>11.245799999999999</v>
      </c>
      <c r="I11628" s="51" t="s">
        <v>2242</v>
      </c>
      <c r="O11628" s="51" t="s">
        <v>47306</v>
      </c>
      <c r="P11628" s="51" t="s">
        <v>47305</v>
      </c>
      <c r="Q11628" s="51" t="s">
        <v>1310</v>
      </c>
      <c r="Y11628" s="51">
        <v>67.611433274185202</v>
      </c>
    </row>
    <row r="11629" spans="1:25" hidden="1">
      <c r="A11629" s="106"/>
      <c r="B11629" s="51" t="s">
        <v>46797</v>
      </c>
      <c r="C11629" s="51" t="s">
        <v>46796</v>
      </c>
      <c r="D11629" s="51" t="s">
        <v>47383</v>
      </c>
      <c r="E11629" s="51" t="s">
        <v>47382</v>
      </c>
      <c r="F11629" s="51">
        <v>2.2000000000000002</v>
      </c>
      <c r="G11629" s="51">
        <v>51.392899999999997</v>
      </c>
      <c r="H11629" s="51">
        <v>14.791</v>
      </c>
      <c r="I11629" s="51" t="s">
        <v>2242</v>
      </c>
      <c r="O11629" s="51" t="s">
        <v>46793</v>
      </c>
      <c r="P11629" s="51" t="s">
        <v>46792</v>
      </c>
      <c r="Q11629" s="51" t="s">
        <v>1310</v>
      </c>
      <c r="R11629" s="51">
        <v>1096973</v>
      </c>
      <c r="Y11629" s="51">
        <v>20.376048384000999</v>
      </c>
    </row>
    <row r="11630" spans="1:25" hidden="1">
      <c r="A11630" s="106"/>
      <c r="B11630" s="51" t="s">
        <v>46797</v>
      </c>
      <c r="C11630" s="51" t="s">
        <v>46796</v>
      </c>
      <c r="D11630" s="51" t="s">
        <v>47381</v>
      </c>
      <c r="E11630" s="51" t="s">
        <v>47380</v>
      </c>
      <c r="F11630" s="51">
        <v>1.8</v>
      </c>
      <c r="G11630" s="51">
        <v>49.641100000000002</v>
      </c>
      <c r="H11630" s="51">
        <v>7.8411999999999997</v>
      </c>
      <c r="I11630" s="51" t="s">
        <v>2242</v>
      </c>
      <c r="O11630" s="51" t="s">
        <v>46851</v>
      </c>
      <c r="P11630" s="51" t="s">
        <v>46850</v>
      </c>
      <c r="Q11630" s="51" t="s">
        <v>1310</v>
      </c>
      <c r="R11630" s="51">
        <v>1109327</v>
      </c>
      <c r="Y11630" s="51">
        <v>16.6713123141826</v>
      </c>
    </row>
    <row r="11631" spans="1:25" hidden="1">
      <c r="A11631" s="106"/>
      <c r="B11631" s="51" t="s">
        <v>46797</v>
      </c>
      <c r="C11631" s="51" t="s">
        <v>46796</v>
      </c>
      <c r="D11631" s="51" t="s">
        <v>47379</v>
      </c>
      <c r="E11631" s="51" t="s">
        <v>47378</v>
      </c>
      <c r="F11631" s="51">
        <v>2.6</v>
      </c>
      <c r="G11631" s="51">
        <v>54.892499999999998</v>
      </c>
      <c r="H11631" s="51">
        <v>8.6640999999999995</v>
      </c>
      <c r="I11631" s="51" t="s">
        <v>2242</v>
      </c>
      <c r="O11631" s="51" t="s">
        <v>47043</v>
      </c>
      <c r="P11631" s="51" t="s">
        <v>46985</v>
      </c>
      <c r="Q11631" s="51" t="s">
        <v>1310</v>
      </c>
      <c r="Y11631" s="51">
        <v>24.080784453819302</v>
      </c>
    </row>
    <row r="11632" spans="1:25" hidden="1">
      <c r="A11632" s="106"/>
      <c r="B11632" s="51" t="s">
        <v>46797</v>
      </c>
      <c r="C11632" s="51" t="s">
        <v>46796</v>
      </c>
      <c r="D11632" s="51" t="s">
        <v>47377</v>
      </c>
      <c r="E11632" s="51" t="s">
        <v>47376</v>
      </c>
      <c r="F11632" s="51">
        <v>4.7</v>
      </c>
      <c r="G11632" s="51">
        <v>50.570799999999998</v>
      </c>
      <c r="H11632" s="51">
        <v>10.4902</v>
      </c>
      <c r="I11632" s="51" t="s">
        <v>2242</v>
      </c>
      <c r="O11632" s="51" t="s">
        <v>47375</v>
      </c>
      <c r="P11632" s="51" t="s">
        <v>47374</v>
      </c>
      <c r="Q11632" s="51" t="s">
        <v>1310</v>
      </c>
      <c r="R11632" s="51">
        <v>1098062</v>
      </c>
      <c r="Y11632" s="51">
        <v>43.530648820365798</v>
      </c>
    </row>
    <row r="11633" spans="1:25" hidden="1">
      <c r="A11633" s="106"/>
      <c r="B11633" s="51" t="s">
        <v>46797</v>
      </c>
      <c r="C11633" s="51" t="s">
        <v>46796</v>
      </c>
      <c r="D11633" s="51" t="s">
        <v>47373</v>
      </c>
      <c r="E11633" s="51" t="s">
        <v>47372</v>
      </c>
      <c r="F11633" s="51">
        <v>1.1000000000000001</v>
      </c>
      <c r="G11633" s="51">
        <v>49.316899999999997</v>
      </c>
      <c r="H11633" s="51">
        <v>8.9867000000000008</v>
      </c>
      <c r="I11633" s="51" t="s">
        <v>2242</v>
      </c>
      <c r="O11633" s="51" t="s">
        <v>47371</v>
      </c>
      <c r="P11633" s="51" t="s">
        <v>47370</v>
      </c>
      <c r="Q11633" s="51" t="s">
        <v>1310</v>
      </c>
      <c r="Y11633" s="51">
        <v>10.188024192000499</v>
      </c>
    </row>
    <row r="11634" spans="1:25" hidden="1">
      <c r="A11634" s="106"/>
      <c r="B11634" s="51" t="s">
        <v>46797</v>
      </c>
      <c r="C11634" s="51" t="s">
        <v>46796</v>
      </c>
      <c r="D11634" s="51" t="s">
        <v>47369</v>
      </c>
      <c r="E11634" s="51" t="s">
        <v>47368</v>
      </c>
      <c r="F11634" s="51">
        <v>12.7</v>
      </c>
      <c r="G11634" s="51">
        <v>51.581099999999999</v>
      </c>
      <c r="H11634" s="51">
        <v>12.2448</v>
      </c>
      <c r="I11634" s="51" t="s">
        <v>2242</v>
      </c>
      <c r="O11634" s="51" t="s">
        <v>47367</v>
      </c>
      <c r="P11634" s="51" t="s">
        <v>46818</v>
      </c>
      <c r="Q11634" s="51" t="s">
        <v>1310</v>
      </c>
      <c r="Y11634" s="51">
        <v>117.625370216733</v>
      </c>
    </row>
    <row r="11635" spans="1:25" hidden="1">
      <c r="A11635" s="106"/>
      <c r="B11635" s="51" t="s">
        <v>46797</v>
      </c>
      <c r="C11635" s="51" t="s">
        <v>46796</v>
      </c>
      <c r="D11635" s="51" t="s">
        <v>47366</v>
      </c>
      <c r="E11635" s="51" t="s">
        <v>47365</v>
      </c>
      <c r="F11635" s="51">
        <v>10</v>
      </c>
      <c r="G11635" s="51">
        <v>51.569699999999997</v>
      </c>
      <c r="H11635" s="51">
        <v>12.272399999999999</v>
      </c>
      <c r="I11635" s="51" t="s">
        <v>2242</v>
      </c>
      <c r="O11635" s="51" t="s">
        <v>46793</v>
      </c>
      <c r="P11635" s="51" t="s">
        <v>46792</v>
      </c>
      <c r="Q11635" s="51" t="s">
        <v>1310</v>
      </c>
      <c r="Y11635" s="51">
        <v>92.618401745459195</v>
      </c>
    </row>
    <row r="11636" spans="1:25" hidden="1">
      <c r="A11636" s="106"/>
      <c r="B11636" s="51" t="s">
        <v>46797</v>
      </c>
      <c r="C11636" s="51" t="s">
        <v>46796</v>
      </c>
      <c r="D11636" s="51" t="s">
        <v>47364</v>
      </c>
      <c r="E11636" s="51" t="s">
        <v>47363</v>
      </c>
      <c r="F11636" s="51">
        <v>19.899999999999999</v>
      </c>
      <c r="G11636" s="51">
        <v>50.839799999999997</v>
      </c>
      <c r="H11636" s="51">
        <v>12.1799</v>
      </c>
      <c r="I11636" s="51" t="s">
        <v>2242</v>
      </c>
      <c r="O11636" s="51" t="s">
        <v>46833</v>
      </c>
      <c r="P11636" s="51" t="s">
        <v>46832</v>
      </c>
      <c r="Q11636" s="51" t="s">
        <v>1310</v>
      </c>
      <c r="Y11636" s="51">
        <v>184.31061947346299</v>
      </c>
    </row>
    <row r="11637" spans="1:25" hidden="1">
      <c r="A11637" s="106"/>
      <c r="B11637" s="51" t="s">
        <v>46797</v>
      </c>
      <c r="C11637" s="51" t="s">
        <v>46796</v>
      </c>
      <c r="D11637" s="51" t="s">
        <v>47362</v>
      </c>
      <c r="E11637" s="51" t="s">
        <v>47361</v>
      </c>
      <c r="F11637" s="51">
        <v>35.1</v>
      </c>
      <c r="G11637" s="51">
        <v>47.838299999999997</v>
      </c>
      <c r="H11637" s="51">
        <v>12.1533</v>
      </c>
      <c r="I11637" s="51" t="s">
        <v>11</v>
      </c>
      <c r="M11637" s="51">
        <v>1960</v>
      </c>
      <c r="N11637" s="51" t="s">
        <v>46982</v>
      </c>
      <c r="O11637" s="51" t="s">
        <v>38456</v>
      </c>
      <c r="P11637" s="51" t="s">
        <v>46802</v>
      </c>
      <c r="Q11637" s="51" t="s">
        <v>38456</v>
      </c>
      <c r="R11637" s="51">
        <v>1019527</v>
      </c>
      <c r="Y11637" s="51">
        <v>89.450666559830097</v>
      </c>
    </row>
    <row r="11638" spans="1:25" hidden="1">
      <c r="A11638" s="106"/>
      <c r="B11638" s="51" t="s">
        <v>46797</v>
      </c>
      <c r="C11638" s="51" t="s">
        <v>46796</v>
      </c>
      <c r="D11638" s="51" t="s">
        <v>47360</v>
      </c>
      <c r="E11638" s="51" t="s">
        <v>47359</v>
      </c>
      <c r="F11638" s="51">
        <v>6.2</v>
      </c>
      <c r="G11638" s="51">
        <v>54.173099999999998</v>
      </c>
      <c r="H11638" s="51">
        <v>12.018599999999999</v>
      </c>
      <c r="I11638" s="51" t="s">
        <v>2242</v>
      </c>
      <c r="O11638" s="51" t="s">
        <v>46823</v>
      </c>
      <c r="P11638" s="51" t="s">
        <v>46822</v>
      </c>
      <c r="Q11638" s="51" t="s">
        <v>1310</v>
      </c>
      <c r="Y11638" s="51">
        <v>57.423409082184698</v>
      </c>
    </row>
    <row r="11639" spans="1:25" hidden="1">
      <c r="A11639" s="106"/>
      <c r="B11639" s="51" t="s">
        <v>46797</v>
      </c>
      <c r="C11639" s="51" t="s">
        <v>46796</v>
      </c>
      <c r="D11639" s="51" t="s">
        <v>47358</v>
      </c>
      <c r="E11639" s="51" t="s">
        <v>47357</v>
      </c>
      <c r="F11639" s="51">
        <v>514</v>
      </c>
      <c r="G11639" s="51">
        <v>54.142800000000001</v>
      </c>
      <c r="H11639" s="51">
        <v>12.132899999999999</v>
      </c>
      <c r="I11639" s="51" t="s">
        <v>2</v>
      </c>
      <c r="M11639" s="51">
        <v>1994</v>
      </c>
      <c r="N11639" s="51" t="s">
        <v>47356</v>
      </c>
      <c r="O11639" s="51" t="s">
        <v>38456</v>
      </c>
      <c r="P11639" s="51" t="s">
        <v>46802</v>
      </c>
      <c r="Q11639" s="51" t="s">
        <v>804</v>
      </c>
      <c r="R11639" s="51">
        <v>1021366</v>
      </c>
      <c r="W11639" s="51">
        <v>2787.3710000000001</v>
      </c>
      <c r="Y11639" s="51">
        <v>3065.42525155475</v>
      </c>
    </row>
    <row r="11640" spans="1:25" hidden="1">
      <c r="A11640" s="106"/>
      <c r="B11640" s="51" t="s">
        <v>46797</v>
      </c>
      <c r="C11640" s="51" t="s">
        <v>46796</v>
      </c>
      <c r="D11640" s="51" t="s">
        <v>47355</v>
      </c>
      <c r="E11640" s="51" t="s">
        <v>47354</v>
      </c>
      <c r="F11640" s="51">
        <v>13.2</v>
      </c>
      <c r="G11640" s="51">
        <v>51.507899999999999</v>
      </c>
      <c r="H11640" s="51">
        <v>12.6807</v>
      </c>
      <c r="I11640" s="51" t="s">
        <v>2242</v>
      </c>
      <c r="O11640" s="51" t="s">
        <v>46833</v>
      </c>
      <c r="P11640" s="51" t="s">
        <v>46832</v>
      </c>
      <c r="Q11640" s="51" t="s">
        <v>1310</v>
      </c>
      <c r="R11640" s="51">
        <v>1074741</v>
      </c>
      <c r="Y11640" s="51">
        <v>122.256290304006</v>
      </c>
    </row>
    <row r="11641" spans="1:25" hidden="1">
      <c r="A11641" s="106"/>
      <c r="B11641" s="51" t="s">
        <v>46797</v>
      </c>
      <c r="C11641" s="51" t="s">
        <v>46796</v>
      </c>
      <c r="D11641" s="51" t="s">
        <v>47353</v>
      </c>
      <c r="E11641" s="51" t="s">
        <v>47352</v>
      </c>
      <c r="F11641" s="51">
        <v>37</v>
      </c>
      <c r="G11641" s="51">
        <v>51.362000000000002</v>
      </c>
      <c r="H11641" s="51">
        <v>14.9512</v>
      </c>
      <c r="I11641" s="51" t="s">
        <v>2242</v>
      </c>
      <c r="O11641" s="51" t="s">
        <v>47061</v>
      </c>
      <c r="P11641" s="51" t="s">
        <v>47060</v>
      </c>
      <c r="Q11641" s="51" t="s">
        <v>1310</v>
      </c>
      <c r="Y11641" s="51">
        <v>342.688086458199</v>
      </c>
    </row>
    <row r="11642" spans="1:25" hidden="1">
      <c r="A11642" s="106"/>
      <c r="B11642" s="51" t="s">
        <v>46797</v>
      </c>
      <c r="C11642" s="51" t="s">
        <v>46796</v>
      </c>
      <c r="D11642" s="51" t="s">
        <v>47351</v>
      </c>
      <c r="E11642" s="51" t="s">
        <v>47350</v>
      </c>
      <c r="F11642" s="51">
        <v>1.2</v>
      </c>
      <c r="G11642" s="51">
        <v>51.449300000000001</v>
      </c>
      <c r="H11642" s="51">
        <v>11.5534</v>
      </c>
      <c r="I11642" s="51" t="s">
        <v>2242</v>
      </c>
      <c r="O11642" s="51" t="s">
        <v>42481</v>
      </c>
      <c r="P11642" s="51" t="s">
        <v>47034</v>
      </c>
      <c r="Q11642" s="51" t="s">
        <v>1310</v>
      </c>
      <c r="R11642" s="51">
        <v>1109274</v>
      </c>
      <c r="Y11642" s="51">
        <v>11.1142082094551</v>
      </c>
    </row>
    <row r="11643" spans="1:25" hidden="1">
      <c r="A11643" s="106"/>
      <c r="B11643" s="51" t="s">
        <v>46797</v>
      </c>
      <c r="C11643" s="51" t="s">
        <v>46796</v>
      </c>
      <c r="D11643" s="51" t="s">
        <v>47349</v>
      </c>
      <c r="E11643" s="51" t="s">
        <v>47348</v>
      </c>
      <c r="F11643" s="51">
        <v>45.5</v>
      </c>
      <c r="G11643" s="51">
        <v>47.651499999999999</v>
      </c>
      <c r="H11643" s="51">
        <v>10.7355</v>
      </c>
      <c r="I11643" s="51" t="s">
        <v>11</v>
      </c>
      <c r="M11643" s="51">
        <v>1954</v>
      </c>
      <c r="N11643" s="51" t="s">
        <v>46907</v>
      </c>
      <c r="O11643" s="51" t="s">
        <v>38456</v>
      </c>
      <c r="P11643" s="51" t="s">
        <v>46802</v>
      </c>
      <c r="Q11643" s="51" t="s">
        <v>38456</v>
      </c>
      <c r="R11643" s="51">
        <v>1010839</v>
      </c>
      <c r="Y11643" s="51">
        <v>115.954567762742</v>
      </c>
    </row>
    <row r="11644" spans="1:25" hidden="1">
      <c r="A11644" s="106"/>
      <c r="B11644" s="51" t="s">
        <v>46797</v>
      </c>
      <c r="C11644" s="51" t="s">
        <v>46796</v>
      </c>
      <c r="D11644" s="51" t="s">
        <v>47347</v>
      </c>
      <c r="E11644" s="51" t="s">
        <v>47346</v>
      </c>
      <c r="F11644" s="51">
        <v>6</v>
      </c>
      <c r="G11644" s="51">
        <v>51.464599999999997</v>
      </c>
      <c r="H11644" s="51">
        <v>11.055899999999999</v>
      </c>
      <c r="I11644" s="51" t="s">
        <v>2242</v>
      </c>
      <c r="O11644" s="51" t="s">
        <v>42481</v>
      </c>
      <c r="P11644" s="51" t="s">
        <v>47034</v>
      </c>
      <c r="Q11644" s="51" t="s">
        <v>1310</v>
      </c>
      <c r="Y11644" s="51">
        <v>55.5710410472755</v>
      </c>
    </row>
    <row r="11645" spans="1:25" hidden="1">
      <c r="A11645" s="106"/>
      <c r="B11645" s="51" t="s">
        <v>46797</v>
      </c>
      <c r="C11645" s="51" t="s">
        <v>46796</v>
      </c>
      <c r="D11645" s="51" t="s">
        <v>47345</v>
      </c>
      <c r="E11645" s="51" t="s">
        <v>47344</v>
      </c>
      <c r="F11645" s="51">
        <v>65</v>
      </c>
      <c r="G11645" s="51">
        <v>48.673200000000001</v>
      </c>
      <c r="H11645" s="51">
        <v>8.3557000000000006</v>
      </c>
      <c r="I11645" s="51" t="s">
        <v>11</v>
      </c>
      <c r="M11645" s="51">
        <v>1926</v>
      </c>
      <c r="N11645" s="51" t="s">
        <v>47057</v>
      </c>
      <c r="O11645" s="51" t="s">
        <v>38456</v>
      </c>
      <c r="P11645" s="51" t="s">
        <v>46802</v>
      </c>
      <c r="Q11645" s="51" t="s">
        <v>38456</v>
      </c>
      <c r="Y11645" s="51">
        <v>165.649382518203</v>
      </c>
    </row>
    <row r="11646" spans="1:25" hidden="1">
      <c r="A11646" s="106"/>
      <c r="B11646" s="51" t="s">
        <v>46797</v>
      </c>
      <c r="C11646" s="51" t="s">
        <v>46796</v>
      </c>
      <c r="D11646" s="51" t="s">
        <v>47343</v>
      </c>
      <c r="E11646" s="51" t="s">
        <v>47342</v>
      </c>
      <c r="F11646" s="51">
        <v>2.2000000000000002</v>
      </c>
      <c r="G11646" s="51">
        <v>51.455199999999998</v>
      </c>
      <c r="H11646" s="51">
        <v>13.8874</v>
      </c>
      <c r="I11646" s="51" t="s">
        <v>2242</v>
      </c>
      <c r="O11646" s="51" t="s">
        <v>46823</v>
      </c>
      <c r="P11646" s="51" t="s">
        <v>46822</v>
      </c>
      <c r="Q11646" s="51" t="s">
        <v>1310</v>
      </c>
      <c r="R11646" s="51">
        <v>1111333</v>
      </c>
      <c r="Y11646" s="51">
        <v>20.376048384000999</v>
      </c>
    </row>
    <row r="11647" spans="1:25" hidden="1">
      <c r="A11647" s="106"/>
      <c r="B11647" s="51" t="s">
        <v>46797</v>
      </c>
      <c r="C11647" s="51" t="s">
        <v>46796</v>
      </c>
      <c r="D11647" s="51" t="s">
        <v>47341</v>
      </c>
      <c r="E11647" s="51" t="s">
        <v>47340</v>
      </c>
      <c r="F11647" s="51">
        <v>7.5</v>
      </c>
      <c r="G11647" s="51">
        <v>52.500399999999999</v>
      </c>
      <c r="H11647" s="51">
        <v>13.773300000000001</v>
      </c>
      <c r="I11647" s="51" t="s">
        <v>2242</v>
      </c>
      <c r="O11647" s="51" t="s">
        <v>46793</v>
      </c>
      <c r="P11647" s="51" t="s">
        <v>46792</v>
      </c>
      <c r="Q11647" s="51" t="s">
        <v>1310</v>
      </c>
      <c r="Y11647" s="51">
        <v>69.463801309094407</v>
      </c>
    </row>
    <row r="11648" spans="1:25" hidden="1">
      <c r="A11648" s="106"/>
      <c r="B11648" s="51" t="s">
        <v>46797</v>
      </c>
      <c r="C11648" s="51" t="s">
        <v>46796</v>
      </c>
      <c r="D11648" s="51" t="s">
        <v>47339</v>
      </c>
      <c r="E11648" s="51" t="s">
        <v>47338</v>
      </c>
      <c r="F11648" s="51">
        <v>7</v>
      </c>
      <c r="G11648" s="51">
        <v>51.639000000000003</v>
      </c>
      <c r="H11648" s="51">
        <v>12.1944</v>
      </c>
      <c r="I11648" s="51" t="s">
        <v>2242</v>
      </c>
      <c r="O11648" s="51" t="s">
        <v>47337</v>
      </c>
      <c r="P11648" s="51" t="s">
        <v>47336</v>
      </c>
      <c r="Q11648" s="51" t="s">
        <v>1310</v>
      </c>
      <c r="Y11648" s="51">
        <v>64.832881221821395</v>
      </c>
    </row>
    <row r="11649" spans="1:25" hidden="1">
      <c r="A11649" s="106"/>
      <c r="B11649" s="51" t="s">
        <v>46797</v>
      </c>
      <c r="C11649" s="51" t="s">
        <v>46796</v>
      </c>
      <c r="D11649" s="51" t="s">
        <v>47335</v>
      </c>
      <c r="E11649" s="51" t="s">
        <v>47334</v>
      </c>
      <c r="F11649" s="51">
        <v>59.2</v>
      </c>
      <c r="G11649" s="51">
        <v>49.5349</v>
      </c>
      <c r="H11649" s="51">
        <v>8.4635999999999996</v>
      </c>
      <c r="I11649" s="51" t="s">
        <v>816</v>
      </c>
      <c r="N11649" s="51" t="s">
        <v>47333</v>
      </c>
      <c r="O11649" s="51" t="s">
        <v>38456</v>
      </c>
      <c r="P11649" s="51" t="s">
        <v>46802</v>
      </c>
      <c r="Q11649" s="51" t="s">
        <v>38456</v>
      </c>
      <c r="R11649" s="51">
        <v>1116539</v>
      </c>
      <c r="Y11649" s="51">
        <v>1550.1866731106099</v>
      </c>
    </row>
    <row r="11650" spans="1:25" hidden="1">
      <c r="A11650" s="106"/>
      <c r="B11650" s="51" t="s">
        <v>46797</v>
      </c>
      <c r="C11650" s="51" t="s">
        <v>46796</v>
      </c>
      <c r="D11650" s="51" t="s">
        <v>47331</v>
      </c>
      <c r="E11650" s="51" t="s">
        <v>47332</v>
      </c>
      <c r="F11650" s="51">
        <v>25.4</v>
      </c>
      <c r="G11650" s="51">
        <v>51.181600000000003</v>
      </c>
      <c r="H11650" s="51">
        <v>12.0197</v>
      </c>
      <c r="I11650" s="51" t="s">
        <v>72</v>
      </c>
      <c r="M11650" s="51">
        <v>2005</v>
      </c>
      <c r="N11650" s="51" t="s">
        <v>47331</v>
      </c>
      <c r="O11650" s="51" t="s">
        <v>38456</v>
      </c>
      <c r="P11650" s="51" t="s">
        <v>46802</v>
      </c>
      <c r="Q11650" s="51" t="s">
        <v>38456</v>
      </c>
      <c r="Y11650" s="51">
        <v>215.87122356495399</v>
      </c>
    </row>
    <row r="11651" spans="1:25" hidden="1">
      <c r="A11651" s="106"/>
      <c r="B11651" s="51" t="s">
        <v>46797</v>
      </c>
      <c r="C11651" s="51" t="s">
        <v>46796</v>
      </c>
      <c r="D11651" s="51" t="s">
        <v>47330</v>
      </c>
      <c r="E11651" s="51" t="s">
        <v>47329</v>
      </c>
      <c r="F11651" s="51">
        <v>10.5</v>
      </c>
      <c r="G11651" s="51">
        <v>47.683500000000002</v>
      </c>
      <c r="H11651" s="51">
        <v>10.319100000000001</v>
      </c>
      <c r="I11651" s="51" t="s">
        <v>3</v>
      </c>
      <c r="M11651" s="51">
        <v>1978</v>
      </c>
      <c r="N11651" s="51" t="s">
        <v>47326</v>
      </c>
      <c r="O11651" s="51" t="s">
        <v>38456</v>
      </c>
      <c r="P11651" s="51" t="s">
        <v>46802</v>
      </c>
      <c r="Q11651" s="51" t="s">
        <v>38456</v>
      </c>
      <c r="R11651" s="51">
        <v>1116241</v>
      </c>
      <c r="Y11651" s="51">
        <v>20.8401725589225</v>
      </c>
    </row>
    <row r="11652" spans="1:25" hidden="1">
      <c r="A11652" s="106"/>
      <c r="B11652" s="51" t="s">
        <v>46797</v>
      </c>
      <c r="C11652" s="51" t="s">
        <v>46796</v>
      </c>
      <c r="D11652" s="51" t="s">
        <v>47328</v>
      </c>
      <c r="E11652" s="51" t="s">
        <v>47327</v>
      </c>
      <c r="F11652" s="51">
        <v>24</v>
      </c>
      <c r="G11652" s="51">
        <v>47.683500000000002</v>
      </c>
      <c r="H11652" s="51">
        <v>10.319100000000001</v>
      </c>
      <c r="I11652" s="51" t="s">
        <v>3</v>
      </c>
      <c r="M11652" s="51">
        <v>1988</v>
      </c>
      <c r="N11652" s="51" t="s">
        <v>47326</v>
      </c>
      <c r="O11652" s="51" t="s">
        <v>38456</v>
      </c>
      <c r="P11652" s="51" t="s">
        <v>46802</v>
      </c>
      <c r="Q11652" s="51" t="s">
        <v>38456</v>
      </c>
      <c r="Y11652" s="51">
        <v>47.634680134680103</v>
      </c>
    </row>
    <row r="11653" spans="1:25" hidden="1">
      <c r="A11653" s="106"/>
      <c r="B11653" s="51" t="s">
        <v>46797</v>
      </c>
      <c r="C11653" s="51" t="s">
        <v>46796</v>
      </c>
      <c r="D11653" s="51" t="s">
        <v>47325</v>
      </c>
      <c r="E11653" s="51" t="s">
        <v>47324</v>
      </c>
      <c r="F11653" s="51">
        <v>13.5</v>
      </c>
      <c r="G11653" s="51">
        <v>50.874099999999999</v>
      </c>
      <c r="H11653" s="51">
        <v>13.394399999999999</v>
      </c>
      <c r="I11653" s="51" t="s">
        <v>5</v>
      </c>
      <c r="M11653" s="51">
        <v>2007</v>
      </c>
      <c r="N11653" s="51" t="s">
        <v>47323</v>
      </c>
      <c r="O11653" s="51" t="s">
        <v>38456</v>
      </c>
      <c r="P11653" s="51" t="s">
        <v>46802</v>
      </c>
      <c r="Q11653" s="51" t="s">
        <v>38456</v>
      </c>
      <c r="Y11653" s="51">
        <v>34.410003990953797</v>
      </c>
    </row>
    <row r="11654" spans="1:25" hidden="1">
      <c r="A11654" s="106"/>
      <c r="B11654" s="51" t="s">
        <v>46797</v>
      </c>
      <c r="C11654" s="51" t="s">
        <v>46796</v>
      </c>
      <c r="D11654" s="51" t="s">
        <v>47322</v>
      </c>
      <c r="E11654" s="51" t="s">
        <v>47321</v>
      </c>
      <c r="F11654" s="51">
        <v>171</v>
      </c>
      <c r="G11654" s="51">
        <v>52.386899999999997</v>
      </c>
      <c r="H11654" s="51">
        <v>12.563599999999999</v>
      </c>
      <c r="I11654" s="51" t="s">
        <v>1371</v>
      </c>
      <c r="M11654" s="51">
        <v>2009</v>
      </c>
      <c r="N11654" s="51" t="s">
        <v>47320</v>
      </c>
      <c r="O11654" s="51" t="s">
        <v>46872</v>
      </c>
      <c r="P11654" s="51" t="s">
        <v>46871</v>
      </c>
      <c r="Q11654" s="51" t="s">
        <v>1349</v>
      </c>
      <c r="Y11654" s="51">
        <v>1938.59364085827</v>
      </c>
    </row>
    <row r="11655" spans="1:25" hidden="1">
      <c r="A11655" s="106"/>
      <c r="B11655" s="51" t="s">
        <v>46797</v>
      </c>
      <c r="C11655" s="51" t="s">
        <v>46796</v>
      </c>
      <c r="D11655" s="51" t="s">
        <v>47319</v>
      </c>
      <c r="E11655" s="51" t="s">
        <v>47318</v>
      </c>
      <c r="F11655" s="51">
        <v>2.6</v>
      </c>
      <c r="G11655" s="51">
        <v>48.881399999999999</v>
      </c>
      <c r="H11655" s="51">
        <v>12.0587</v>
      </c>
      <c r="I11655" s="51" t="s">
        <v>2242</v>
      </c>
      <c r="O11655" s="51" t="s">
        <v>42564</v>
      </c>
      <c r="P11655" s="51" t="s">
        <v>47254</v>
      </c>
      <c r="Q11655" s="51" t="s">
        <v>1310</v>
      </c>
      <c r="Y11655" s="51">
        <v>24.080784453819302</v>
      </c>
    </row>
    <row r="11656" spans="1:25" hidden="1">
      <c r="A11656" s="106"/>
      <c r="B11656" s="51" t="s">
        <v>46797</v>
      </c>
      <c r="C11656" s="51" t="s">
        <v>46796</v>
      </c>
      <c r="D11656" s="51" t="s">
        <v>47317</v>
      </c>
      <c r="E11656" s="51" t="s">
        <v>47316</v>
      </c>
      <c r="F11656" s="51">
        <v>1.2</v>
      </c>
      <c r="G11656" s="51">
        <v>48.523699999999998</v>
      </c>
      <c r="H11656" s="51">
        <v>13.1431</v>
      </c>
      <c r="I11656" s="51" t="s">
        <v>2242</v>
      </c>
      <c r="O11656" s="51" t="s">
        <v>46862</v>
      </c>
      <c r="P11656" s="51" t="s">
        <v>46861</v>
      </c>
      <c r="Q11656" s="51" t="s">
        <v>1310</v>
      </c>
      <c r="R11656" s="51">
        <v>1088492</v>
      </c>
      <c r="Y11656" s="51">
        <v>11.1142082094551</v>
      </c>
    </row>
    <row r="11657" spans="1:25" hidden="1">
      <c r="A11657" s="106"/>
      <c r="B11657" s="51" t="s">
        <v>46797</v>
      </c>
      <c r="C11657" s="51" t="s">
        <v>46796</v>
      </c>
      <c r="D11657" s="51" t="s">
        <v>47315</v>
      </c>
      <c r="E11657" s="51" t="s">
        <v>47314</v>
      </c>
      <c r="F11657" s="51">
        <v>5.7</v>
      </c>
      <c r="G11657" s="51">
        <v>52.203899999999997</v>
      </c>
      <c r="H11657" s="51">
        <v>7.6185</v>
      </c>
      <c r="I11657" s="51" t="s">
        <v>2242</v>
      </c>
      <c r="O11657" s="51" t="s">
        <v>47313</v>
      </c>
      <c r="P11657" s="51" t="s">
        <v>47028</v>
      </c>
      <c r="Q11657" s="51" t="s">
        <v>1310</v>
      </c>
      <c r="Y11657" s="51">
        <v>52.7924889949117</v>
      </c>
    </row>
    <row r="11658" spans="1:25" hidden="1">
      <c r="A11658" s="106"/>
      <c r="B11658" s="51" t="s">
        <v>46797</v>
      </c>
      <c r="C11658" s="51" t="s">
        <v>46796</v>
      </c>
      <c r="D11658" s="51" t="s">
        <v>47312</v>
      </c>
      <c r="E11658" s="51" t="s">
        <v>47311</v>
      </c>
      <c r="F11658" s="51">
        <v>1.3</v>
      </c>
      <c r="G11658" s="51">
        <v>48.813699999999997</v>
      </c>
      <c r="H11658" s="51">
        <v>12.5671</v>
      </c>
      <c r="I11658" s="51" t="s">
        <v>2242</v>
      </c>
      <c r="O11658" s="51" t="s">
        <v>47038</v>
      </c>
      <c r="P11658" s="51" t="s">
        <v>47037</v>
      </c>
      <c r="Q11658" s="51" t="s">
        <v>1310</v>
      </c>
      <c r="R11658" s="51">
        <v>1070611</v>
      </c>
      <c r="Y11658" s="51">
        <v>12.040392226909599</v>
      </c>
    </row>
    <row r="11659" spans="1:25" hidden="1">
      <c r="A11659" s="106"/>
      <c r="B11659" s="51" t="s">
        <v>46797</v>
      </c>
      <c r="C11659" s="51" t="s">
        <v>46796</v>
      </c>
      <c r="D11659" s="51" t="s">
        <v>47310</v>
      </c>
      <c r="E11659" s="51" t="s">
        <v>47309</v>
      </c>
      <c r="F11659" s="51">
        <v>1</v>
      </c>
      <c r="G11659" s="51">
        <v>48.131500000000003</v>
      </c>
      <c r="H11659" s="51">
        <v>11.7225</v>
      </c>
      <c r="I11659" s="51" t="s">
        <v>2242</v>
      </c>
      <c r="O11659" s="51" t="s">
        <v>47061</v>
      </c>
      <c r="P11659" s="51" t="s">
        <v>47060</v>
      </c>
      <c r="Q11659" s="51" t="s">
        <v>1310</v>
      </c>
      <c r="R11659" s="51">
        <v>1080945</v>
      </c>
      <c r="Y11659" s="51">
        <v>9.2618401745459202</v>
      </c>
    </row>
    <row r="11660" spans="1:25" hidden="1">
      <c r="A11660" s="106"/>
      <c r="B11660" s="51" t="s">
        <v>46797</v>
      </c>
      <c r="C11660" s="51" t="s">
        <v>46796</v>
      </c>
      <c r="D11660" s="51" t="s">
        <v>47308</v>
      </c>
      <c r="E11660" s="51" t="s">
        <v>47307</v>
      </c>
      <c r="F11660" s="51">
        <v>1</v>
      </c>
      <c r="G11660" s="51">
        <v>51.478099999999998</v>
      </c>
      <c r="H11660" s="51">
        <v>11.322900000000001</v>
      </c>
      <c r="I11660" s="51" t="s">
        <v>2242</v>
      </c>
      <c r="O11660" s="51" t="s">
        <v>47306</v>
      </c>
      <c r="P11660" s="51" t="s">
        <v>47305</v>
      </c>
      <c r="Q11660" s="51" t="s">
        <v>1310</v>
      </c>
      <c r="Y11660" s="51">
        <v>9.2618401745459202</v>
      </c>
    </row>
    <row r="11661" spans="1:25" hidden="1">
      <c r="A11661" s="106"/>
      <c r="B11661" s="51" t="s">
        <v>46797</v>
      </c>
      <c r="C11661" s="51" t="s">
        <v>46796</v>
      </c>
      <c r="D11661" s="51" t="s">
        <v>47304</v>
      </c>
      <c r="E11661" s="51" t="s">
        <v>47303</v>
      </c>
      <c r="F11661" s="51">
        <v>3.3</v>
      </c>
      <c r="G11661" s="51">
        <v>49.481900000000003</v>
      </c>
      <c r="H11661" s="51">
        <v>7.1246999999999998</v>
      </c>
      <c r="I11661" s="51" t="s">
        <v>2242</v>
      </c>
      <c r="O11661" s="51" t="s">
        <v>47302</v>
      </c>
      <c r="P11661" s="51" t="s">
        <v>46915</v>
      </c>
      <c r="Q11661" s="51" t="s">
        <v>1310</v>
      </c>
      <c r="Y11661" s="51">
        <v>30.5640725760015</v>
      </c>
    </row>
    <row r="11662" spans="1:25" hidden="1">
      <c r="A11662" s="106"/>
      <c r="B11662" s="51" t="s">
        <v>46797</v>
      </c>
      <c r="C11662" s="51" t="s">
        <v>46796</v>
      </c>
      <c r="D11662" s="51" t="s">
        <v>47301</v>
      </c>
      <c r="E11662" s="51" t="s">
        <v>47300</v>
      </c>
      <c r="F11662" s="51">
        <v>4.9000000000000004</v>
      </c>
      <c r="G11662" s="51">
        <v>48.388800000000003</v>
      </c>
      <c r="H11662" s="51">
        <v>9.6414000000000009</v>
      </c>
      <c r="I11662" s="51" t="s">
        <v>2242</v>
      </c>
      <c r="O11662" s="51" t="s">
        <v>42481</v>
      </c>
      <c r="P11662" s="51" t="s">
        <v>47034</v>
      </c>
      <c r="Q11662" s="51" t="s">
        <v>1310</v>
      </c>
      <c r="Y11662" s="51">
        <v>45.383016855275002</v>
      </c>
    </row>
    <row r="11663" spans="1:25" hidden="1">
      <c r="A11663" s="106"/>
      <c r="B11663" s="51" t="s">
        <v>46797</v>
      </c>
      <c r="C11663" s="51" t="s">
        <v>46796</v>
      </c>
      <c r="D11663" s="51" t="s">
        <v>47299</v>
      </c>
      <c r="E11663" s="51" t="s">
        <v>47298</v>
      </c>
      <c r="F11663" s="51">
        <v>12.2</v>
      </c>
      <c r="G11663" s="51">
        <v>48.180199999999999</v>
      </c>
      <c r="H11663" s="51">
        <v>10.8833</v>
      </c>
      <c r="I11663" s="51" t="s">
        <v>11</v>
      </c>
      <c r="M11663" s="51">
        <v>1980</v>
      </c>
      <c r="N11663" s="51" t="s">
        <v>46907</v>
      </c>
      <c r="O11663" s="51" t="s">
        <v>38456</v>
      </c>
      <c r="P11663" s="51" t="s">
        <v>46802</v>
      </c>
      <c r="Q11663" s="51" t="s">
        <v>38456</v>
      </c>
      <c r="R11663" s="51">
        <v>1010840</v>
      </c>
      <c r="Y11663" s="51">
        <v>31.091114872647498</v>
      </c>
    </row>
    <row r="11664" spans="1:25" hidden="1">
      <c r="A11664" s="106"/>
      <c r="B11664" s="51" t="s">
        <v>46797</v>
      </c>
      <c r="C11664" s="51" t="s">
        <v>46796</v>
      </c>
      <c r="D11664" s="51" t="s">
        <v>47297</v>
      </c>
      <c r="E11664" s="51" t="s">
        <v>47296</v>
      </c>
      <c r="F11664" s="51">
        <v>2.4</v>
      </c>
      <c r="G11664" s="51">
        <v>48.832900000000002</v>
      </c>
      <c r="H11664" s="51">
        <v>12.1775</v>
      </c>
      <c r="I11664" s="51" t="s">
        <v>2242</v>
      </c>
      <c r="O11664" s="51" t="s">
        <v>42564</v>
      </c>
      <c r="P11664" s="51" t="s">
        <v>47254</v>
      </c>
      <c r="Q11664" s="51" t="s">
        <v>1310</v>
      </c>
      <c r="Y11664" s="51">
        <v>22.2284164189102</v>
      </c>
    </row>
    <row r="11665" spans="1:25" hidden="1">
      <c r="A11665" s="106"/>
      <c r="B11665" s="51" t="s">
        <v>46797</v>
      </c>
      <c r="C11665" s="51" t="s">
        <v>46796</v>
      </c>
      <c r="D11665" s="51" t="s">
        <v>47295</v>
      </c>
      <c r="E11665" s="51" t="s">
        <v>47294</v>
      </c>
      <c r="F11665" s="51">
        <v>2.2000000000000002</v>
      </c>
      <c r="G11665" s="51">
        <v>51.510300000000001</v>
      </c>
      <c r="H11665" s="51">
        <v>13.8879</v>
      </c>
      <c r="I11665" s="51" t="s">
        <v>2242</v>
      </c>
      <c r="O11665" s="51" t="s">
        <v>46793</v>
      </c>
      <c r="P11665" s="51" t="s">
        <v>46792</v>
      </c>
      <c r="Q11665" s="51" t="s">
        <v>1310</v>
      </c>
      <c r="R11665" s="51">
        <v>1112177</v>
      </c>
      <c r="Y11665" s="51">
        <v>20.376048384000999</v>
      </c>
    </row>
    <row r="11666" spans="1:25" hidden="1">
      <c r="A11666" s="106"/>
      <c r="B11666" s="51" t="s">
        <v>46797</v>
      </c>
      <c r="C11666" s="51" t="s">
        <v>46796</v>
      </c>
      <c r="D11666" s="51" t="s">
        <v>47293</v>
      </c>
      <c r="E11666" s="51" t="s">
        <v>47292</v>
      </c>
      <c r="F11666" s="51">
        <v>900</v>
      </c>
      <c r="G11666" s="51">
        <v>51.398499999999999</v>
      </c>
      <c r="H11666" s="51">
        <v>11.9504</v>
      </c>
      <c r="I11666" s="51" t="s">
        <v>2</v>
      </c>
      <c r="M11666" s="51">
        <v>1996</v>
      </c>
      <c r="N11666" s="51" t="s">
        <v>31285</v>
      </c>
      <c r="O11666" s="51" t="s">
        <v>38456</v>
      </c>
      <c r="P11666" s="51" t="s">
        <v>46802</v>
      </c>
      <c r="Q11666" s="51" t="s">
        <v>804</v>
      </c>
      <c r="R11666" s="51">
        <v>1032880</v>
      </c>
      <c r="W11666" s="51">
        <v>4170.6909999999998</v>
      </c>
      <c r="Y11666" s="51">
        <v>5367.4761213993697</v>
      </c>
    </row>
    <row r="11667" spans="1:25" hidden="1">
      <c r="A11667" s="106"/>
      <c r="B11667" s="51" t="s">
        <v>46797</v>
      </c>
      <c r="C11667" s="51" t="s">
        <v>46796</v>
      </c>
      <c r="D11667" s="51" t="s">
        <v>47291</v>
      </c>
      <c r="E11667" s="51" t="s">
        <v>47290</v>
      </c>
      <c r="F11667" s="51">
        <v>11.2</v>
      </c>
      <c r="G11667" s="51">
        <v>50.549700000000001</v>
      </c>
      <c r="H11667" s="51">
        <v>11.790900000000001</v>
      </c>
      <c r="I11667" s="51" t="s">
        <v>2242</v>
      </c>
      <c r="O11667" s="51" t="s">
        <v>46823</v>
      </c>
      <c r="P11667" s="51" t="s">
        <v>46822</v>
      </c>
      <c r="Q11667" s="51" t="s">
        <v>1310</v>
      </c>
      <c r="Y11667" s="51">
        <v>103.732609954914</v>
      </c>
    </row>
    <row r="11668" spans="1:25" hidden="1">
      <c r="A11668" s="106"/>
      <c r="B11668" s="51" t="s">
        <v>46797</v>
      </c>
      <c r="C11668" s="51" t="s">
        <v>46796</v>
      </c>
      <c r="D11668" s="51" t="s">
        <v>47289</v>
      </c>
      <c r="E11668" s="51" t="s">
        <v>47288</v>
      </c>
      <c r="F11668" s="51">
        <v>3.1</v>
      </c>
      <c r="G11668" s="51">
        <v>50.412500000000001</v>
      </c>
      <c r="H11668" s="51">
        <v>6.5483000000000002</v>
      </c>
      <c r="I11668" s="51" t="s">
        <v>2242</v>
      </c>
      <c r="O11668" s="51" t="s">
        <v>46823</v>
      </c>
      <c r="P11668" s="51" t="s">
        <v>46822</v>
      </c>
      <c r="Q11668" s="51" t="s">
        <v>1310</v>
      </c>
      <c r="Y11668" s="51">
        <v>28.711704541092299</v>
      </c>
    </row>
    <row r="11669" spans="1:25" hidden="1">
      <c r="A11669" s="106"/>
      <c r="B11669" s="51" t="s">
        <v>46797</v>
      </c>
      <c r="C11669" s="51" t="s">
        <v>46796</v>
      </c>
      <c r="D11669" s="51" t="s">
        <v>47287</v>
      </c>
      <c r="E11669" s="51" t="s">
        <v>47286</v>
      </c>
      <c r="F11669" s="51">
        <v>1.1000000000000001</v>
      </c>
      <c r="G11669" s="51">
        <v>49.677900000000001</v>
      </c>
      <c r="H11669" s="51">
        <v>7.8910999999999998</v>
      </c>
      <c r="I11669" s="51" t="s">
        <v>2242</v>
      </c>
      <c r="O11669" s="51" t="s">
        <v>46833</v>
      </c>
      <c r="P11669" s="51" t="s">
        <v>46832</v>
      </c>
      <c r="Q11669" s="51" t="s">
        <v>1310</v>
      </c>
      <c r="R11669" s="51">
        <v>1054797</v>
      </c>
      <c r="Y11669" s="51">
        <v>10.188024192000499</v>
      </c>
    </row>
    <row r="11670" spans="1:25" hidden="1">
      <c r="A11670" s="106"/>
      <c r="B11670" s="51" t="s">
        <v>46797</v>
      </c>
      <c r="C11670" s="51" t="s">
        <v>46796</v>
      </c>
      <c r="D11670" s="51" t="s">
        <v>47285</v>
      </c>
      <c r="E11670" s="51" t="s">
        <v>47284</v>
      </c>
      <c r="F11670" s="51">
        <v>690</v>
      </c>
      <c r="G11670" s="51">
        <v>51.602400000000003</v>
      </c>
      <c r="H11670" s="51">
        <v>7.0099</v>
      </c>
      <c r="I11670" s="51" t="s">
        <v>2</v>
      </c>
      <c r="M11670" s="51">
        <v>1973</v>
      </c>
      <c r="N11670" s="51" t="s">
        <v>46904</v>
      </c>
      <c r="O11670" s="51" t="s">
        <v>38456</v>
      </c>
      <c r="P11670" s="51" t="s">
        <v>46802</v>
      </c>
      <c r="Q11670" s="51" t="s">
        <v>804</v>
      </c>
      <c r="R11670" s="51">
        <v>1032881</v>
      </c>
      <c r="W11670" s="51">
        <v>3454.37</v>
      </c>
      <c r="Y11670" s="51">
        <v>4115.0650264061796</v>
      </c>
    </row>
    <row r="11671" spans="1:25" hidden="1">
      <c r="A11671" s="106"/>
      <c r="B11671" s="51" t="s">
        <v>46797</v>
      </c>
      <c r="C11671" s="51" t="s">
        <v>46796</v>
      </c>
      <c r="D11671" s="51" t="s">
        <v>47283</v>
      </c>
      <c r="E11671" s="51" t="s">
        <v>47282</v>
      </c>
      <c r="F11671" s="51">
        <v>12</v>
      </c>
      <c r="G11671" s="51">
        <v>48.148400000000002</v>
      </c>
      <c r="H11671" s="51">
        <v>10.867000000000001</v>
      </c>
      <c r="I11671" s="51" t="s">
        <v>11</v>
      </c>
      <c r="M11671" s="51">
        <v>1981</v>
      </c>
      <c r="N11671" s="51" t="s">
        <v>46907</v>
      </c>
      <c r="O11671" s="51" t="s">
        <v>38456</v>
      </c>
      <c r="P11671" s="51" t="s">
        <v>46802</v>
      </c>
      <c r="Q11671" s="51" t="s">
        <v>38456</v>
      </c>
      <c r="R11671" s="51">
        <v>1010841</v>
      </c>
      <c r="Y11671" s="51">
        <v>30.581424464899101</v>
      </c>
    </row>
    <row r="11672" spans="1:25" hidden="1">
      <c r="A11672" s="106"/>
      <c r="B11672" s="51" t="s">
        <v>46797</v>
      </c>
      <c r="C11672" s="51" t="s">
        <v>46796</v>
      </c>
      <c r="D11672" s="51" t="s">
        <v>47281</v>
      </c>
      <c r="E11672" s="51" t="s">
        <v>47280</v>
      </c>
      <c r="F11672" s="51">
        <v>10</v>
      </c>
      <c r="G11672" s="51">
        <v>48.150100000000002</v>
      </c>
      <c r="H11672" s="51">
        <v>10.8514</v>
      </c>
      <c r="I11672" s="51" t="s">
        <v>2242</v>
      </c>
      <c r="O11672" s="51" t="s">
        <v>46793</v>
      </c>
      <c r="P11672" s="51" t="s">
        <v>46792</v>
      </c>
      <c r="Q11672" s="51" t="s">
        <v>1310</v>
      </c>
      <c r="Y11672" s="51">
        <v>92.618401745459195</v>
      </c>
    </row>
    <row r="11673" spans="1:25" hidden="1">
      <c r="A11673" s="106"/>
      <c r="B11673" s="51" t="s">
        <v>46797</v>
      </c>
      <c r="C11673" s="51" t="s">
        <v>46796</v>
      </c>
      <c r="D11673" s="51" t="s">
        <v>47279</v>
      </c>
      <c r="E11673" s="51" t="s">
        <v>47278</v>
      </c>
      <c r="F11673" s="51">
        <v>14</v>
      </c>
      <c r="G11673" s="51">
        <v>50.628500000000003</v>
      </c>
      <c r="H11673" s="51">
        <v>6.4790999999999999</v>
      </c>
      <c r="I11673" s="51" t="s">
        <v>11</v>
      </c>
      <c r="M11673" s="51">
        <v>1938</v>
      </c>
      <c r="N11673" s="51" t="s">
        <v>46813</v>
      </c>
      <c r="O11673" s="51" t="s">
        <v>38456</v>
      </c>
      <c r="P11673" s="51" t="s">
        <v>46802</v>
      </c>
      <c r="Q11673" s="51" t="s">
        <v>38456</v>
      </c>
      <c r="R11673" s="51">
        <v>1027652</v>
      </c>
      <c r="Y11673" s="51">
        <v>35.678328542382303</v>
      </c>
    </row>
    <row r="11674" spans="1:25" hidden="1">
      <c r="A11674" s="106"/>
      <c r="B11674" s="51" t="s">
        <v>46797</v>
      </c>
      <c r="C11674" s="51" t="s">
        <v>46796</v>
      </c>
      <c r="D11674" s="51" t="s">
        <v>47277</v>
      </c>
      <c r="E11674" s="51" t="s">
        <v>47276</v>
      </c>
      <c r="F11674" s="51">
        <v>1500</v>
      </c>
      <c r="G11674" s="51">
        <v>51.534799999999997</v>
      </c>
      <c r="H11674" s="51">
        <v>14.3531</v>
      </c>
      <c r="I11674" s="51" t="s">
        <v>2</v>
      </c>
      <c r="M11674" s="51">
        <v>1998</v>
      </c>
      <c r="N11674" s="51" t="s">
        <v>46974</v>
      </c>
      <c r="O11674" s="51" t="s">
        <v>38456</v>
      </c>
      <c r="P11674" s="51" t="s">
        <v>46802</v>
      </c>
      <c r="Q11674" s="51" t="s">
        <v>38456</v>
      </c>
      <c r="R11674" s="51">
        <v>1032858</v>
      </c>
      <c r="Y11674" s="51">
        <v>8945.7935356656108</v>
      </c>
    </row>
    <row r="11675" spans="1:25" hidden="1">
      <c r="A11675" s="106"/>
      <c r="B11675" s="51" t="s">
        <v>46797</v>
      </c>
      <c r="C11675" s="51" t="s">
        <v>46796</v>
      </c>
      <c r="D11675" s="51" t="s">
        <v>47275</v>
      </c>
      <c r="E11675" s="51" t="s">
        <v>47274</v>
      </c>
      <c r="F11675" s="51">
        <v>12.731159999999999</v>
      </c>
      <c r="G11675" s="51">
        <v>51.493699999999997</v>
      </c>
      <c r="H11675" s="51">
        <v>13.8424</v>
      </c>
      <c r="I11675" s="51" t="s">
        <v>2242</v>
      </c>
      <c r="O11675" s="51" t="s">
        <v>46872</v>
      </c>
      <c r="P11675" s="51" t="s">
        <v>46871</v>
      </c>
      <c r="Q11675" s="51" t="s">
        <v>1310</v>
      </c>
      <c r="R11675" s="51">
        <v>1094242</v>
      </c>
      <c r="Y11675" s="51">
        <v>117.91396915657199</v>
      </c>
    </row>
    <row r="11676" spans="1:25" hidden="1">
      <c r="A11676" s="106"/>
      <c r="B11676" s="51" t="s">
        <v>46797</v>
      </c>
      <c r="C11676" s="51" t="s">
        <v>46796</v>
      </c>
      <c r="D11676" s="51" t="s">
        <v>47273</v>
      </c>
      <c r="E11676" s="51" t="s">
        <v>47272</v>
      </c>
      <c r="F11676" s="51">
        <v>8.1999999999999993</v>
      </c>
      <c r="G11676" s="51">
        <v>52.0627</v>
      </c>
      <c r="H11676" s="51">
        <v>7.9332000000000003</v>
      </c>
      <c r="I11676" s="51" t="s">
        <v>2242</v>
      </c>
      <c r="O11676" s="51" t="s">
        <v>47029</v>
      </c>
      <c r="P11676" s="51" t="s">
        <v>47028</v>
      </c>
      <c r="Q11676" s="51" t="s">
        <v>1310</v>
      </c>
      <c r="R11676" s="51">
        <v>1098371</v>
      </c>
      <c r="Y11676" s="51">
        <v>75.947089431276495</v>
      </c>
    </row>
    <row r="11677" spans="1:25" hidden="1">
      <c r="A11677" s="106"/>
      <c r="B11677" s="51" t="s">
        <v>46797</v>
      </c>
      <c r="C11677" s="51" t="s">
        <v>46796</v>
      </c>
      <c r="D11677" s="51" t="s">
        <v>47271</v>
      </c>
      <c r="E11677" s="51" t="s">
        <v>47270</v>
      </c>
      <c r="F11677" s="51">
        <v>3.8</v>
      </c>
      <c r="G11677" s="51">
        <v>49.217500000000001</v>
      </c>
      <c r="H11677" s="51">
        <v>6.8196000000000003</v>
      </c>
      <c r="I11677" s="51" t="s">
        <v>2242</v>
      </c>
      <c r="O11677" s="51" t="s">
        <v>47269</v>
      </c>
      <c r="P11677" s="51" t="s">
        <v>46915</v>
      </c>
      <c r="Q11677" s="51" t="s">
        <v>1310</v>
      </c>
      <c r="Y11677" s="51">
        <v>35.194992663274498</v>
      </c>
    </row>
    <row r="11678" spans="1:25" hidden="1">
      <c r="A11678" s="106"/>
      <c r="B11678" s="51" t="s">
        <v>46797</v>
      </c>
      <c r="C11678" s="51" t="s">
        <v>46796</v>
      </c>
      <c r="D11678" s="51" t="s">
        <v>47268</v>
      </c>
      <c r="E11678" s="51" t="s">
        <v>47267</v>
      </c>
      <c r="F11678" s="51">
        <v>48</v>
      </c>
      <c r="G11678" s="51">
        <v>48.435600000000001</v>
      </c>
      <c r="H11678" s="51">
        <v>13.4415</v>
      </c>
      <c r="I11678" s="51" t="s">
        <v>11</v>
      </c>
      <c r="M11678" s="51">
        <v>1963</v>
      </c>
      <c r="N11678" s="51" t="s">
        <v>47266</v>
      </c>
      <c r="O11678" s="51" t="s">
        <v>38456</v>
      </c>
      <c r="P11678" s="51" t="s">
        <v>46802</v>
      </c>
      <c r="Q11678" s="51" t="s">
        <v>38456</v>
      </c>
      <c r="Y11678" s="51">
        <v>122.325697859596</v>
      </c>
    </row>
    <row r="11679" spans="1:25" hidden="1">
      <c r="A11679" s="106"/>
      <c r="B11679" s="51" t="s">
        <v>46797</v>
      </c>
      <c r="C11679" s="51" t="s">
        <v>46796</v>
      </c>
      <c r="D11679" s="51" t="s">
        <v>47265</v>
      </c>
      <c r="E11679" s="51" t="s">
        <v>47264</v>
      </c>
      <c r="F11679" s="51">
        <v>3.7</v>
      </c>
      <c r="G11679" s="51">
        <v>51.821399999999997</v>
      </c>
      <c r="H11679" s="51">
        <v>13.232200000000001</v>
      </c>
      <c r="I11679" s="51" t="s">
        <v>2242</v>
      </c>
      <c r="O11679" s="51" t="s">
        <v>47263</v>
      </c>
      <c r="P11679" s="51" t="s">
        <v>46818</v>
      </c>
      <c r="Q11679" s="51" t="s">
        <v>1310</v>
      </c>
      <c r="Y11679" s="51">
        <v>34.268808645819902</v>
      </c>
    </row>
    <row r="11680" spans="1:25" hidden="1">
      <c r="A11680" s="106"/>
      <c r="B11680" s="51" t="s">
        <v>46797</v>
      </c>
      <c r="C11680" s="51" t="s">
        <v>46796</v>
      </c>
      <c r="D11680" s="51" t="s">
        <v>47262</v>
      </c>
      <c r="E11680" s="51" t="s">
        <v>47261</v>
      </c>
      <c r="F11680" s="51">
        <v>1.8</v>
      </c>
      <c r="G11680" s="51">
        <v>49.316000000000003</v>
      </c>
      <c r="H11680" s="51">
        <v>10.8513</v>
      </c>
      <c r="I11680" s="51" t="s">
        <v>2242</v>
      </c>
      <c r="O11680" s="51" t="s">
        <v>34418</v>
      </c>
      <c r="P11680" s="51" t="s">
        <v>34417</v>
      </c>
      <c r="Q11680" s="51" t="s">
        <v>1310</v>
      </c>
      <c r="Y11680" s="51">
        <v>16.6713123141826</v>
      </c>
    </row>
    <row r="11681" spans="1:25" hidden="1">
      <c r="A11681" s="106"/>
      <c r="B11681" s="51" t="s">
        <v>46797</v>
      </c>
      <c r="C11681" s="51" t="s">
        <v>46796</v>
      </c>
      <c r="D11681" s="51" t="s">
        <v>47260</v>
      </c>
      <c r="E11681" s="51" t="s">
        <v>47259</v>
      </c>
      <c r="F11681" s="51">
        <v>18</v>
      </c>
      <c r="G11681" s="51">
        <v>51.5593</v>
      </c>
      <c r="H11681" s="51">
        <v>13.9878</v>
      </c>
      <c r="I11681" s="51" t="s">
        <v>2242</v>
      </c>
      <c r="O11681" s="51" t="s">
        <v>47258</v>
      </c>
      <c r="P11681" s="51" t="s">
        <v>47257</v>
      </c>
      <c r="Q11681" s="51" t="s">
        <v>1310</v>
      </c>
      <c r="Y11681" s="51">
        <v>166.713123141826</v>
      </c>
    </row>
    <row r="11682" spans="1:25" hidden="1">
      <c r="A11682" s="106"/>
      <c r="B11682" s="51" t="s">
        <v>46797</v>
      </c>
      <c r="C11682" s="51" t="s">
        <v>46796</v>
      </c>
      <c r="D11682" s="51" t="s">
        <v>47256</v>
      </c>
      <c r="E11682" s="51" t="s">
        <v>47255</v>
      </c>
      <c r="F11682" s="51">
        <v>2</v>
      </c>
      <c r="G11682" s="51">
        <v>48.917099999999998</v>
      </c>
      <c r="H11682" s="51">
        <v>12.292899999999999</v>
      </c>
      <c r="I11682" s="51" t="s">
        <v>2242</v>
      </c>
      <c r="O11682" s="51" t="s">
        <v>42564</v>
      </c>
      <c r="P11682" s="51" t="s">
        <v>47254</v>
      </c>
      <c r="Q11682" s="51" t="s">
        <v>1310</v>
      </c>
      <c r="Y11682" s="51">
        <v>18.523680349091801</v>
      </c>
    </row>
    <row r="11683" spans="1:25" hidden="1">
      <c r="A11683" s="106"/>
      <c r="B11683" s="51" t="s">
        <v>46797</v>
      </c>
      <c r="C11683" s="51" t="s">
        <v>46796</v>
      </c>
      <c r="D11683" s="51" t="s">
        <v>47253</v>
      </c>
      <c r="E11683" s="51" t="s">
        <v>47252</v>
      </c>
      <c r="F11683" s="51">
        <v>12.1</v>
      </c>
      <c r="G11683" s="51">
        <v>49.567</v>
      </c>
      <c r="H11683" s="51">
        <v>6.5922999999999998</v>
      </c>
      <c r="I11683" s="51" t="s">
        <v>11</v>
      </c>
      <c r="M11683" s="51">
        <v>1985</v>
      </c>
      <c r="N11683" s="51" t="s">
        <v>46813</v>
      </c>
      <c r="O11683" s="51" t="s">
        <v>38456</v>
      </c>
      <c r="P11683" s="51" t="s">
        <v>46802</v>
      </c>
      <c r="Q11683" s="51" t="s">
        <v>38456</v>
      </c>
      <c r="R11683" s="51">
        <v>1027709</v>
      </c>
      <c r="Y11683" s="51">
        <v>30.836269668773301</v>
      </c>
    </row>
    <row r="11684" spans="1:25" hidden="1">
      <c r="A11684" s="106"/>
      <c r="B11684" s="51" t="s">
        <v>46797</v>
      </c>
      <c r="C11684" s="51" t="s">
        <v>46796</v>
      </c>
      <c r="D11684" s="51" t="s">
        <v>47251</v>
      </c>
      <c r="E11684" s="51" t="s">
        <v>47250</v>
      </c>
      <c r="F11684" s="51">
        <v>10</v>
      </c>
      <c r="G11684" s="51">
        <v>51.489600000000003</v>
      </c>
      <c r="H11684" s="51">
        <v>12.190799999999999</v>
      </c>
      <c r="I11684" s="51" t="s">
        <v>2242</v>
      </c>
      <c r="O11684" s="51" t="s">
        <v>46793</v>
      </c>
      <c r="P11684" s="51" t="s">
        <v>46792</v>
      </c>
      <c r="Q11684" s="51" t="s">
        <v>1310</v>
      </c>
      <c r="Y11684" s="51">
        <v>92.618401745459195</v>
      </c>
    </row>
    <row r="11685" spans="1:25" hidden="1">
      <c r="A11685" s="106"/>
      <c r="B11685" s="51" t="s">
        <v>46797</v>
      </c>
      <c r="C11685" s="51" t="s">
        <v>46796</v>
      </c>
      <c r="D11685" s="51" t="s">
        <v>47249</v>
      </c>
      <c r="E11685" s="51" t="s">
        <v>47248</v>
      </c>
      <c r="F11685" s="51">
        <v>19</v>
      </c>
      <c r="G11685" s="51">
        <v>52.418500000000002</v>
      </c>
      <c r="H11685" s="51">
        <v>9.3681000000000001</v>
      </c>
      <c r="I11685" s="51" t="s">
        <v>5</v>
      </c>
      <c r="M11685" s="51">
        <v>1974</v>
      </c>
      <c r="N11685" s="51" t="s">
        <v>46806</v>
      </c>
      <c r="O11685" s="51" t="s">
        <v>38456</v>
      </c>
      <c r="P11685" s="51" t="s">
        <v>46802</v>
      </c>
      <c r="Q11685" s="51" t="s">
        <v>38456</v>
      </c>
      <c r="R11685" s="51">
        <v>1020320</v>
      </c>
      <c r="Y11685" s="51">
        <v>48.428894505786801</v>
      </c>
    </row>
    <row r="11686" spans="1:25" hidden="1">
      <c r="A11686" s="106"/>
      <c r="B11686" s="51" t="s">
        <v>46797</v>
      </c>
      <c r="C11686" s="51" t="s">
        <v>46796</v>
      </c>
      <c r="D11686" s="51" t="s">
        <v>47247</v>
      </c>
      <c r="E11686" s="51" t="s">
        <v>47246</v>
      </c>
      <c r="F11686" s="51">
        <v>1.4</v>
      </c>
      <c r="G11686" s="51">
        <v>48.780500000000004</v>
      </c>
      <c r="H11686" s="51">
        <v>8.15</v>
      </c>
      <c r="I11686" s="51" t="s">
        <v>2242</v>
      </c>
      <c r="O11686" s="51" t="s">
        <v>46833</v>
      </c>
      <c r="P11686" s="51" t="s">
        <v>46832</v>
      </c>
      <c r="Q11686" s="51" t="s">
        <v>1310</v>
      </c>
      <c r="Y11686" s="51">
        <v>12.9665762443642</v>
      </c>
    </row>
    <row r="11687" spans="1:25" hidden="1">
      <c r="A11687" s="106"/>
      <c r="B11687" s="51" t="s">
        <v>46797</v>
      </c>
      <c r="C11687" s="51" t="s">
        <v>46796</v>
      </c>
      <c r="D11687" s="51" t="s">
        <v>47245</v>
      </c>
      <c r="E11687" s="51" t="s">
        <v>47244</v>
      </c>
      <c r="F11687" s="51">
        <v>81</v>
      </c>
      <c r="G11687" s="51">
        <v>51.568300000000001</v>
      </c>
      <c r="H11687" s="51">
        <v>13.7377</v>
      </c>
      <c r="I11687" s="51" t="s">
        <v>2242</v>
      </c>
      <c r="O11687" s="51" t="s">
        <v>23196</v>
      </c>
      <c r="P11687" s="51" t="s">
        <v>47243</v>
      </c>
      <c r="Q11687" s="51" t="s">
        <v>1310</v>
      </c>
      <c r="Y11687" s="51">
        <v>750.20905413821902</v>
      </c>
    </row>
    <row r="11688" spans="1:25" hidden="1">
      <c r="A11688" s="106"/>
      <c r="B11688" s="51" t="s">
        <v>46797</v>
      </c>
      <c r="C11688" s="51" t="s">
        <v>46796</v>
      </c>
      <c r="D11688" s="51" t="s">
        <v>47242</v>
      </c>
      <c r="E11688" s="51" t="s">
        <v>47241</v>
      </c>
      <c r="F11688" s="51">
        <v>28.344000000000001</v>
      </c>
      <c r="G11688" s="51">
        <v>51.458199999999998</v>
      </c>
      <c r="H11688" s="51">
        <v>11.734999999999999</v>
      </c>
      <c r="I11688" s="51" t="s">
        <v>2242</v>
      </c>
      <c r="O11688" s="51" t="s">
        <v>46872</v>
      </c>
      <c r="P11688" s="51" t="s">
        <v>46871</v>
      </c>
      <c r="Q11688" s="51" t="s">
        <v>1310</v>
      </c>
      <c r="Y11688" s="51">
        <v>262.51759790732899</v>
      </c>
    </row>
    <row r="11689" spans="1:25" hidden="1">
      <c r="A11689" s="106"/>
      <c r="B11689" s="51" t="s">
        <v>46797</v>
      </c>
      <c r="C11689" s="51" t="s">
        <v>46796</v>
      </c>
      <c r="D11689" s="51" t="s">
        <v>47240</v>
      </c>
      <c r="E11689" s="51" t="s">
        <v>47239</v>
      </c>
      <c r="F11689" s="51">
        <v>12.70439</v>
      </c>
      <c r="G11689" s="51">
        <v>52.721299999999999</v>
      </c>
      <c r="H11689" s="51">
        <v>13.4108</v>
      </c>
      <c r="I11689" s="51" t="s">
        <v>2242</v>
      </c>
      <c r="O11689" s="51" t="s">
        <v>46872</v>
      </c>
      <c r="P11689" s="51" t="s">
        <v>46871</v>
      </c>
      <c r="Q11689" s="51" t="s">
        <v>1310</v>
      </c>
      <c r="Y11689" s="51">
        <v>117.666029695099</v>
      </c>
    </row>
    <row r="11690" spans="1:25" hidden="1">
      <c r="A11690" s="106"/>
      <c r="B11690" s="51" t="s">
        <v>46797</v>
      </c>
      <c r="C11690" s="51" t="s">
        <v>46796</v>
      </c>
      <c r="D11690" s="51" t="s">
        <v>47238</v>
      </c>
      <c r="E11690" s="51" t="s">
        <v>47237</v>
      </c>
      <c r="F11690" s="51">
        <v>11.304040000000001</v>
      </c>
      <c r="G11690" s="51">
        <v>53.818399999999997</v>
      </c>
      <c r="H11690" s="51">
        <v>11.851800000000001</v>
      </c>
      <c r="I11690" s="51" t="s">
        <v>2242</v>
      </c>
      <c r="O11690" s="51" t="s">
        <v>46872</v>
      </c>
      <c r="P11690" s="51" t="s">
        <v>46871</v>
      </c>
      <c r="Q11690" s="51" t="s">
        <v>1310</v>
      </c>
      <c r="Y11690" s="51">
        <v>104.696211806674</v>
      </c>
    </row>
    <row r="11691" spans="1:25" hidden="1">
      <c r="A11691" s="106"/>
      <c r="B11691" s="51" t="s">
        <v>46797</v>
      </c>
      <c r="C11691" s="51" t="s">
        <v>46796</v>
      </c>
      <c r="D11691" s="51" t="s">
        <v>47236</v>
      </c>
      <c r="E11691" s="51" t="s">
        <v>47235</v>
      </c>
      <c r="F11691" s="51">
        <v>20.0044</v>
      </c>
      <c r="G11691" s="51">
        <v>51.774299999999997</v>
      </c>
      <c r="H11691" s="51">
        <v>14.111599999999999</v>
      </c>
      <c r="I11691" s="51" t="s">
        <v>2242</v>
      </c>
      <c r="O11691" s="51" t="s">
        <v>46872</v>
      </c>
      <c r="P11691" s="51" t="s">
        <v>46871</v>
      </c>
      <c r="Q11691" s="51" t="s">
        <v>1310</v>
      </c>
      <c r="Y11691" s="51">
        <v>185.27755558768601</v>
      </c>
    </row>
    <row r="11692" spans="1:25" hidden="1">
      <c r="A11692" s="106"/>
      <c r="B11692" s="51" t="s">
        <v>46797</v>
      </c>
      <c r="C11692" s="51" t="s">
        <v>46796</v>
      </c>
      <c r="D11692" s="51" t="s">
        <v>47234</v>
      </c>
      <c r="E11692" s="51" t="s">
        <v>47233</v>
      </c>
      <c r="F11692" s="51">
        <v>10.051500000000001</v>
      </c>
      <c r="G11692" s="51">
        <v>51.751899999999999</v>
      </c>
      <c r="H11692" s="51">
        <v>13.9579</v>
      </c>
      <c r="I11692" s="51" t="s">
        <v>2242</v>
      </c>
      <c r="O11692" s="51" t="s">
        <v>46872</v>
      </c>
      <c r="P11692" s="51" t="s">
        <v>46871</v>
      </c>
      <c r="Q11692" s="51" t="s">
        <v>1310</v>
      </c>
      <c r="Y11692" s="51">
        <v>93.095386514448293</v>
      </c>
    </row>
    <row r="11693" spans="1:25" hidden="1">
      <c r="A11693" s="106"/>
      <c r="B11693" s="51" t="s">
        <v>46797</v>
      </c>
      <c r="C11693" s="51" t="s">
        <v>46796</v>
      </c>
      <c r="D11693" s="51" t="s">
        <v>47232</v>
      </c>
      <c r="E11693" s="51" t="s">
        <v>47231</v>
      </c>
      <c r="F11693" s="51">
        <v>25</v>
      </c>
      <c r="G11693" s="51">
        <v>53.540300000000002</v>
      </c>
      <c r="H11693" s="51">
        <v>10.503399999999999</v>
      </c>
      <c r="I11693" s="51" t="s">
        <v>2242</v>
      </c>
      <c r="O11693" s="51" t="s">
        <v>47230</v>
      </c>
      <c r="P11693" s="51" t="s">
        <v>47229</v>
      </c>
      <c r="Q11693" s="51" t="s">
        <v>1310</v>
      </c>
      <c r="Y11693" s="51">
        <v>231.546004363648</v>
      </c>
    </row>
    <row r="11694" spans="1:25" hidden="1">
      <c r="A11694" s="106"/>
      <c r="B11694" s="51" t="s">
        <v>46797</v>
      </c>
      <c r="C11694" s="51" t="s">
        <v>46796</v>
      </c>
      <c r="D11694" s="51" t="s">
        <v>47228</v>
      </c>
      <c r="E11694" s="51" t="s">
        <v>47227</v>
      </c>
      <c r="F11694" s="51">
        <v>20.386199999999999</v>
      </c>
      <c r="G11694" s="51">
        <v>51.730499999999999</v>
      </c>
      <c r="H11694" s="51">
        <v>13.686999999999999</v>
      </c>
      <c r="I11694" s="51" t="s">
        <v>2242</v>
      </c>
      <c r="O11694" s="51" t="s">
        <v>46872</v>
      </c>
      <c r="P11694" s="51" t="s">
        <v>46871</v>
      </c>
      <c r="Q11694" s="51" t="s">
        <v>1310</v>
      </c>
      <c r="Y11694" s="51">
        <v>188.813726166328</v>
      </c>
    </row>
    <row r="11695" spans="1:25" hidden="1">
      <c r="A11695" s="106"/>
      <c r="B11695" s="51" t="s">
        <v>46797</v>
      </c>
      <c r="C11695" s="51" t="s">
        <v>46796</v>
      </c>
      <c r="D11695" s="51" t="s">
        <v>47226</v>
      </c>
      <c r="E11695" s="51" t="s">
        <v>47225</v>
      </c>
      <c r="F11695" s="51">
        <v>25.559139999999999</v>
      </c>
      <c r="G11695" s="51">
        <v>53.336599999999997</v>
      </c>
      <c r="H11695" s="51">
        <v>12.2014</v>
      </c>
      <c r="I11695" s="51" t="s">
        <v>2242</v>
      </c>
      <c r="O11695" s="51" t="s">
        <v>46872</v>
      </c>
      <c r="P11695" s="51" t="s">
        <v>46871</v>
      </c>
      <c r="Q11695" s="51" t="s">
        <v>1310</v>
      </c>
      <c r="Y11695" s="51">
        <v>236.72466967884299</v>
      </c>
    </row>
    <row r="11696" spans="1:25" hidden="1">
      <c r="A11696" s="106"/>
      <c r="B11696" s="51" t="s">
        <v>46797</v>
      </c>
      <c r="C11696" s="51" t="s">
        <v>46796</v>
      </c>
      <c r="D11696" s="51" t="s">
        <v>47224</v>
      </c>
      <c r="E11696" s="51" t="s">
        <v>47223</v>
      </c>
      <c r="F11696" s="51">
        <v>22.124669999999998</v>
      </c>
      <c r="G11696" s="51">
        <v>51.660899999999998</v>
      </c>
      <c r="H11696" s="51">
        <v>14.6296</v>
      </c>
      <c r="I11696" s="51" t="s">
        <v>2242</v>
      </c>
      <c r="O11696" s="51" t="s">
        <v>46872</v>
      </c>
      <c r="P11696" s="51" t="s">
        <v>46871</v>
      </c>
      <c r="Q11696" s="51" t="s">
        <v>1310</v>
      </c>
      <c r="Y11696" s="51">
        <v>204.91515745456999</v>
      </c>
    </row>
    <row r="11697" spans="1:25" hidden="1">
      <c r="A11697" s="106"/>
      <c r="B11697" s="51" t="s">
        <v>46797</v>
      </c>
      <c r="C11697" s="51" t="s">
        <v>46796</v>
      </c>
      <c r="D11697" s="51" t="s">
        <v>47222</v>
      </c>
      <c r="E11697" s="51" t="s">
        <v>47221</v>
      </c>
      <c r="F11697" s="51">
        <v>28.34412</v>
      </c>
      <c r="G11697" s="51">
        <v>51.433300000000003</v>
      </c>
      <c r="H11697" s="51">
        <v>11.738300000000001</v>
      </c>
      <c r="I11697" s="51" t="s">
        <v>2242</v>
      </c>
      <c r="O11697" s="51" t="s">
        <v>46872</v>
      </c>
      <c r="P11697" s="51" t="s">
        <v>46871</v>
      </c>
      <c r="Q11697" s="51" t="s">
        <v>1310</v>
      </c>
      <c r="R11697" s="51">
        <v>1089158</v>
      </c>
      <c r="Y11697" s="51">
        <v>262.51870932815001</v>
      </c>
    </row>
    <row r="11698" spans="1:25" hidden="1">
      <c r="A11698" s="106"/>
      <c r="B11698" s="51" t="s">
        <v>46797</v>
      </c>
      <c r="C11698" s="51" t="s">
        <v>46796</v>
      </c>
      <c r="D11698" s="51" t="s">
        <v>47220</v>
      </c>
      <c r="E11698" s="51" t="s">
        <v>47219</v>
      </c>
      <c r="F11698" s="51">
        <v>34.799999999999997</v>
      </c>
      <c r="G11698" s="51">
        <v>51.932099999999998</v>
      </c>
      <c r="H11698" s="51">
        <v>14.407299999999999</v>
      </c>
      <c r="I11698" s="51" t="s">
        <v>2242</v>
      </c>
      <c r="O11698" s="51" t="s">
        <v>46872</v>
      </c>
      <c r="P11698" s="51" t="s">
        <v>46871</v>
      </c>
      <c r="Q11698" s="51" t="s">
        <v>1310</v>
      </c>
      <c r="Y11698" s="51">
        <v>322.31203807419797</v>
      </c>
    </row>
    <row r="11699" spans="1:25" hidden="1">
      <c r="A11699" s="106"/>
      <c r="B11699" s="51" t="s">
        <v>46797</v>
      </c>
      <c r="C11699" s="51" t="s">
        <v>46796</v>
      </c>
      <c r="D11699" s="51" t="s">
        <v>47218</v>
      </c>
      <c r="E11699" s="51" t="s">
        <v>47217</v>
      </c>
      <c r="F11699" s="51">
        <v>68</v>
      </c>
      <c r="G11699" s="51">
        <v>53.201799999999999</v>
      </c>
      <c r="H11699" s="51">
        <v>12.518700000000001</v>
      </c>
      <c r="I11699" s="51" t="s">
        <v>2242</v>
      </c>
      <c r="O11699" s="51" t="s">
        <v>42851</v>
      </c>
      <c r="P11699" s="51" t="s">
        <v>34417</v>
      </c>
      <c r="Q11699" s="51" t="s">
        <v>1310</v>
      </c>
      <c r="Y11699" s="51">
        <v>629.80513186912196</v>
      </c>
    </row>
    <row r="11700" spans="1:25" hidden="1">
      <c r="A11700" s="106"/>
      <c r="B11700" s="51" t="s">
        <v>46797</v>
      </c>
      <c r="C11700" s="51" t="s">
        <v>46796</v>
      </c>
      <c r="D11700" s="51" t="s">
        <v>47216</v>
      </c>
      <c r="E11700" s="51" t="s">
        <v>47215</v>
      </c>
      <c r="F11700" s="51">
        <v>2.9</v>
      </c>
      <c r="G11700" s="51">
        <v>50.534199999999998</v>
      </c>
      <c r="H11700" s="51">
        <v>8.4138999999999999</v>
      </c>
      <c r="I11700" s="51" t="s">
        <v>2242</v>
      </c>
      <c r="O11700" s="51" t="s">
        <v>46823</v>
      </c>
      <c r="P11700" s="51" t="s">
        <v>46822</v>
      </c>
      <c r="Q11700" s="51" t="s">
        <v>1310</v>
      </c>
      <c r="R11700" s="51">
        <v>1097588</v>
      </c>
      <c r="Y11700" s="51">
        <v>26.859336506183102</v>
      </c>
    </row>
    <row r="11701" spans="1:25" hidden="1">
      <c r="A11701" s="106"/>
      <c r="B11701" s="51" t="s">
        <v>46797</v>
      </c>
      <c r="C11701" s="51" t="s">
        <v>46796</v>
      </c>
      <c r="D11701" s="51" t="s">
        <v>47214</v>
      </c>
      <c r="E11701" s="51" t="s">
        <v>47213</v>
      </c>
      <c r="F11701" s="51">
        <v>1.1000000000000001</v>
      </c>
      <c r="G11701" s="51">
        <v>51.053800000000003</v>
      </c>
      <c r="H11701" s="51">
        <v>9.923</v>
      </c>
      <c r="I11701" s="51" t="s">
        <v>2242</v>
      </c>
      <c r="O11701" s="51" t="s">
        <v>46823</v>
      </c>
      <c r="P11701" s="51" t="s">
        <v>46822</v>
      </c>
      <c r="Q11701" s="51" t="s">
        <v>1310</v>
      </c>
      <c r="Y11701" s="51">
        <v>10.188024192000499</v>
      </c>
    </row>
    <row r="11702" spans="1:25" hidden="1">
      <c r="A11702" s="106"/>
      <c r="B11702" s="51" t="s">
        <v>46797</v>
      </c>
      <c r="C11702" s="51" t="s">
        <v>46796</v>
      </c>
      <c r="D11702" s="51" t="s">
        <v>47212</v>
      </c>
      <c r="E11702" s="51" t="s">
        <v>47211</v>
      </c>
      <c r="F11702" s="51">
        <v>2.1</v>
      </c>
      <c r="G11702" s="51">
        <v>49.9831</v>
      </c>
      <c r="H11702" s="51">
        <v>6.6885000000000003</v>
      </c>
      <c r="I11702" s="51" t="s">
        <v>2242</v>
      </c>
      <c r="O11702" s="51" t="s">
        <v>46823</v>
      </c>
      <c r="P11702" s="51" t="s">
        <v>46822</v>
      </c>
      <c r="Q11702" s="51" t="s">
        <v>1310</v>
      </c>
      <c r="Y11702" s="51">
        <v>19.4498643665464</v>
      </c>
    </row>
    <row r="11703" spans="1:25" hidden="1">
      <c r="A11703" s="106"/>
      <c r="B11703" s="51" t="s">
        <v>46797</v>
      </c>
      <c r="C11703" s="51" t="s">
        <v>46796</v>
      </c>
      <c r="D11703" s="51" t="s">
        <v>47210</v>
      </c>
      <c r="E11703" s="51" t="s">
        <v>47209</v>
      </c>
      <c r="F11703" s="51">
        <v>60</v>
      </c>
      <c r="G11703" s="51">
        <v>51.268900000000002</v>
      </c>
      <c r="H11703" s="51">
        <v>7.2003000000000004</v>
      </c>
      <c r="I11703" s="51" t="s">
        <v>3</v>
      </c>
      <c r="M11703" s="51">
        <v>2008</v>
      </c>
      <c r="N11703" s="51" t="s">
        <v>47208</v>
      </c>
      <c r="O11703" s="51" t="s">
        <v>38456</v>
      </c>
      <c r="P11703" s="51" t="s">
        <v>46802</v>
      </c>
      <c r="Q11703" s="51" t="s">
        <v>38456</v>
      </c>
      <c r="Y11703" s="51">
        <v>119.08670033670001</v>
      </c>
    </row>
    <row r="11704" spans="1:25" hidden="1">
      <c r="A11704" s="106"/>
      <c r="B11704" s="51" t="s">
        <v>46797</v>
      </c>
      <c r="C11704" s="51" t="s">
        <v>46796</v>
      </c>
      <c r="D11704" s="51" t="s">
        <v>47207</v>
      </c>
      <c r="E11704" s="51" t="s">
        <v>47206</v>
      </c>
      <c r="F11704" s="51">
        <v>120</v>
      </c>
      <c r="G11704" s="51">
        <v>51.291899999999998</v>
      </c>
      <c r="H11704" s="51">
        <v>11.9465</v>
      </c>
      <c r="I11704" s="51" t="s">
        <v>3</v>
      </c>
      <c r="M11704" s="51">
        <v>1994</v>
      </c>
      <c r="N11704" s="51" t="s">
        <v>47201</v>
      </c>
      <c r="O11704" s="51" t="s">
        <v>38456</v>
      </c>
      <c r="P11704" s="51" t="s">
        <v>46802</v>
      </c>
      <c r="Q11704" s="51" t="s">
        <v>38456</v>
      </c>
      <c r="Y11704" s="51">
        <v>238.17340067340001</v>
      </c>
    </row>
    <row r="11705" spans="1:25" hidden="1">
      <c r="A11705" s="106"/>
      <c r="B11705" s="51" t="s">
        <v>46797</v>
      </c>
      <c r="C11705" s="51" t="s">
        <v>46796</v>
      </c>
      <c r="D11705" s="51" t="s">
        <v>47205</v>
      </c>
      <c r="E11705" s="51" t="s">
        <v>47204</v>
      </c>
      <c r="F11705" s="51">
        <v>17</v>
      </c>
      <c r="G11705" s="51">
        <v>51.1614</v>
      </c>
      <c r="H11705" s="51">
        <v>12.781499999999999</v>
      </c>
      <c r="I11705" s="51" t="s">
        <v>3</v>
      </c>
      <c r="M11705" s="51">
        <v>1995</v>
      </c>
      <c r="N11705" s="51" t="s">
        <v>47201</v>
      </c>
      <c r="O11705" s="51" t="s">
        <v>38456</v>
      </c>
      <c r="P11705" s="51" t="s">
        <v>46802</v>
      </c>
      <c r="Q11705" s="51" t="s">
        <v>38456</v>
      </c>
      <c r="R11705" s="51">
        <v>1115897</v>
      </c>
      <c r="Y11705" s="51">
        <v>33.741231762065098</v>
      </c>
    </row>
    <row r="11706" spans="1:25" hidden="1">
      <c r="A11706" s="106"/>
      <c r="B11706" s="51" t="s">
        <v>46797</v>
      </c>
      <c r="C11706" s="51" t="s">
        <v>46796</v>
      </c>
      <c r="D11706" s="51" t="s">
        <v>47203</v>
      </c>
      <c r="E11706" s="51" t="s">
        <v>47202</v>
      </c>
      <c r="F11706" s="51">
        <v>40</v>
      </c>
      <c r="G11706" s="51">
        <v>51.643099999999997</v>
      </c>
      <c r="H11706" s="51">
        <v>12.228899999999999</v>
      </c>
      <c r="I11706" s="51" t="s">
        <v>5</v>
      </c>
      <c r="M11706" s="51">
        <v>1997</v>
      </c>
      <c r="N11706" s="51" t="s">
        <v>47201</v>
      </c>
      <c r="O11706" s="51" t="s">
        <v>38456</v>
      </c>
      <c r="P11706" s="51" t="s">
        <v>46802</v>
      </c>
      <c r="Q11706" s="51" t="s">
        <v>38456</v>
      </c>
      <c r="Y11706" s="51">
        <v>101.955567380603</v>
      </c>
    </row>
    <row r="11707" spans="1:25" hidden="1">
      <c r="A11707" s="106"/>
      <c r="B11707" s="51" t="s">
        <v>46797</v>
      </c>
      <c r="C11707" s="51" t="s">
        <v>46796</v>
      </c>
      <c r="D11707" s="51" t="s">
        <v>47200</v>
      </c>
      <c r="E11707" s="51" t="s">
        <v>47199</v>
      </c>
      <c r="F11707" s="51">
        <v>2.6</v>
      </c>
      <c r="G11707" s="51">
        <v>51.4726</v>
      </c>
      <c r="H11707" s="51">
        <v>12.700799999999999</v>
      </c>
      <c r="I11707" s="51" t="s">
        <v>2242</v>
      </c>
      <c r="O11707" s="51" t="s">
        <v>47061</v>
      </c>
      <c r="P11707" s="51" t="s">
        <v>47060</v>
      </c>
      <c r="Q11707" s="51" t="s">
        <v>1310</v>
      </c>
      <c r="R11707" s="51">
        <v>1088408</v>
      </c>
      <c r="Y11707" s="51">
        <v>24.080784453819302</v>
      </c>
    </row>
    <row r="11708" spans="1:25" hidden="1">
      <c r="A11708" s="106"/>
      <c r="B11708" s="51" t="s">
        <v>46797</v>
      </c>
      <c r="C11708" s="51" t="s">
        <v>46796</v>
      </c>
      <c r="D11708" s="51" t="s">
        <v>47198</v>
      </c>
      <c r="E11708" s="51" t="s">
        <v>47197</v>
      </c>
      <c r="F11708" s="51">
        <v>4.5</v>
      </c>
      <c r="G11708" s="51">
        <v>48.309199999999997</v>
      </c>
      <c r="H11708" s="51">
        <v>9.9753000000000007</v>
      </c>
      <c r="I11708" s="51" t="s">
        <v>2242</v>
      </c>
      <c r="O11708" s="51" t="s">
        <v>42481</v>
      </c>
      <c r="P11708" s="51" t="s">
        <v>47034</v>
      </c>
      <c r="Q11708" s="51" t="s">
        <v>1310</v>
      </c>
      <c r="R11708" s="51">
        <v>1089699</v>
      </c>
      <c r="Y11708" s="51">
        <v>41.6782807854566</v>
      </c>
    </row>
    <row r="11709" spans="1:25" hidden="1">
      <c r="A11709" s="106"/>
      <c r="B11709" s="51" t="s">
        <v>46797</v>
      </c>
      <c r="C11709" s="51" t="s">
        <v>46796</v>
      </c>
      <c r="D11709" s="51" t="s">
        <v>47196</v>
      </c>
      <c r="E11709" s="51" t="s">
        <v>47195</v>
      </c>
      <c r="F11709" s="51">
        <v>23.2</v>
      </c>
      <c r="G11709" s="51">
        <v>48.249299999999998</v>
      </c>
      <c r="H11709" s="51">
        <v>12.864699999999999</v>
      </c>
      <c r="I11709" s="51" t="s">
        <v>11</v>
      </c>
      <c r="M11709" s="51">
        <v>1955</v>
      </c>
      <c r="N11709" s="51" t="s">
        <v>46982</v>
      </c>
      <c r="O11709" s="51" t="s">
        <v>38456</v>
      </c>
      <c r="P11709" s="51" t="s">
        <v>46802</v>
      </c>
      <c r="Q11709" s="51" t="s">
        <v>38456</v>
      </c>
      <c r="R11709" s="51">
        <v>1019528</v>
      </c>
      <c r="Y11709" s="51">
        <v>59.124087298805001</v>
      </c>
    </row>
    <row r="11710" spans="1:25" hidden="1">
      <c r="A11710" s="106"/>
      <c r="B11710" s="51" t="s">
        <v>46797</v>
      </c>
      <c r="C11710" s="51" t="s">
        <v>46796</v>
      </c>
      <c r="D11710" s="51" t="s">
        <v>47194</v>
      </c>
      <c r="E11710" s="51" t="s">
        <v>47193</v>
      </c>
      <c r="F11710" s="51">
        <v>1132</v>
      </c>
      <c r="G11710" s="51">
        <v>50.0886</v>
      </c>
      <c r="H11710" s="51">
        <v>8.9534000000000002</v>
      </c>
      <c r="I11710" s="51" t="s">
        <v>2</v>
      </c>
      <c r="M11710" s="51">
        <v>1992</v>
      </c>
      <c r="N11710" s="51" t="s">
        <v>46904</v>
      </c>
      <c r="O11710" s="51" t="s">
        <v>38456</v>
      </c>
      <c r="P11710" s="51" t="s">
        <v>46802</v>
      </c>
      <c r="Q11710" s="51" t="s">
        <v>38456</v>
      </c>
      <c r="R11710" s="51">
        <v>1025801</v>
      </c>
      <c r="W11710" s="51">
        <v>2528.2139999999999</v>
      </c>
      <c r="Y11710" s="51">
        <v>6751.0921882489802</v>
      </c>
    </row>
    <row r="11711" spans="1:25" hidden="1">
      <c r="A11711" s="106"/>
      <c r="B11711" s="51" t="s">
        <v>46797</v>
      </c>
      <c r="C11711" s="51" t="s">
        <v>46796</v>
      </c>
      <c r="D11711" s="51" t="s">
        <v>47192</v>
      </c>
      <c r="E11711" s="51" t="s">
        <v>47191</v>
      </c>
      <c r="F11711" s="51">
        <v>5</v>
      </c>
      <c r="G11711" s="51">
        <v>51.863999999999997</v>
      </c>
      <c r="H11711" s="51">
        <v>11.605499999999999</v>
      </c>
      <c r="I11711" s="51" t="s">
        <v>2242</v>
      </c>
      <c r="O11711" s="51" t="s">
        <v>46823</v>
      </c>
      <c r="P11711" s="51" t="s">
        <v>46822</v>
      </c>
      <c r="Q11711" s="51" t="s">
        <v>1310</v>
      </c>
      <c r="Y11711" s="51">
        <v>46.309200872729598</v>
      </c>
    </row>
    <row r="11712" spans="1:25" hidden="1">
      <c r="A11712" s="106"/>
      <c r="B11712" s="51" t="s">
        <v>46797</v>
      </c>
      <c r="C11712" s="51" t="s">
        <v>46796</v>
      </c>
      <c r="D11712" s="51" t="s">
        <v>47190</v>
      </c>
      <c r="E11712" s="51" t="s">
        <v>47189</v>
      </c>
      <c r="F11712" s="51">
        <v>2.5</v>
      </c>
      <c r="G11712" s="51">
        <v>51.868400000000001</v>
      </c>
      <c r="H11712" s="51">
        <v>11.581099999999999</v>
      </c>
      <c r="I11712" s="51" t="s">
        <v>2242</v>
      </c>
      <c r="O11712" s="51" t="s">
        <v>46823</v>
      </c>
      <c r="P11712" s="51" t="s">
        <v>46822</v>
      </c>
      <c r="Q11712" s="51" t="s">
        <v>1310</v>
      </c>
      <c r="Y11712" s="51">
        <v>23.154600436364799</v>
      </c>
    </row>
    <row r="11713" spans="1:25" hidden="1">
      <c r="A11713" s="106"/>
      <c r="B11713" s="51" t="s">
        <v>46797</v>
      </c>
      <c r="C11713" s="51" t="s">
        <v>46796</v>
      </c>
      <c r="D11713" s="51" t="s">
        <v>47188</v>
      </c>
      <c r="E11713" s="51" t="s">
        <v>47187</v>
      </c>
      <c r="F11713" s="51">
        <v>1.2</v>
      </c>
      <c r="G11713" s="51">
        <v>48.271000000000001</v>
      </c>
      <c r="H11713" s="51">
        <v>12.3414</v>
      </c>
      <c r="I11713" s="51" t="s">
        <v>2242</v>
      </c>
      <c r="J11713" s="51" t="s">
        <v>2</v>
      </c>
      <c r="O11713" s="51" t="s">
        <v>42202</v>
      </c>
      <c r="P11713" s="51" t="s">
        <v>42480</v>
      </c>
      <c r="Q11713" s="51" t="s">
        <v>1310</v>
      </c>
      <c r="Y11713" s="51">
        <v>11.1142082094551</v>
      </c>
    </row>
    <row r="11714" spans="1:25" hidden="1">
      <c r="A11714" s="106"/>
      <c r="B11714" s="51" t="s">
        <v>46797</v>
      </c>
      <c r="C11714" s="51" t="s">
        <v>46796</v>
      </c>
      <c r="D11714" s="51" t="s">
        <v>47186</v>
      </c>
      <c r="E11714" s="51" t="s">
        <v>47185</v>
      </c>
      <c r="F11714" s="51">
        <v>17</v>
      </c>
      <c r="G11714" s="51">
        <v>53.781799999999997</v>
      </c>
      <c r="H11714" s="51">
        <v>9.4258000000000006</v>
      </c>
      <c r="I11714" s="51" t="s">
        <v>72</v>
      </c>
      <c r="M11714" s="51">
        <v>2010</v>
      </c>
      <c r="N11714" s="51" t="s">
        <v>47184</v>
      </c>
      <c r="O11714" s="51" t="s">
        <v>38456</v>
      </c>
      <c r="P11714" s="51" t="s">
        <v>46802</v>
      </c>
      <c r="Q11714" s="51" t="s">
        <v>38456</v>
      </c>
      <c r="Y11714" s="51">
        <v>144.480740181268</v>
      </c>
    </row>
    <row r="11715" spans="1:25" hidden="1">
      <c r="A11715" s="106"/>
      <c r="B11715" s="51" t="s">
        <v>46797</v>
      </c>
      <c r="C11715" s="51" t="s">
        <v>46796</v>
      </c>
      <c r="D11715" s="51" t="s">
        <v>47183</v>
      </c>
      <c r="E11715" s="51" t="s">
        <v>47182</v>
      </c>
      <c r="F11715" s="51">
        <v>11.4</v>
      </c>
      <c r="G11715" s="51">
        <v>52.83</v>
      </c>
      <c r="H11715" s="51">
        <v>11.103300000000001</v>
      </c>
      <c r="I11715" s="51" t="s">
        <v>5</v>
      </c>
      <c r="M11715" s="51">
        <v>1995</v>
      </c>
      <c r="N11715" s="51" t="s">
        <v>47181</v>
      </c>
      <c r="O11715" s="51" t="s">
        <v>38456</v>
      </c>
      <c r="P11715" s="51" t="s">
        <v>46802</v>
      </c>
      <c r="Q11715" s="51" t="s">
        <v>38456</v>
      </c>
      <c r="R11715" s="51">
        <v>1018264</v>
      </c>
      <c r="Y11715" s="51">
        <v>29.0573367034721</v>
      </c>
    </row>
    <row r="11716" spans="1:25" hidden="1">
      <c r="A11716" s="106"/>
      <c r="B11716" s="51" t="s">
        <v>46797</v>
      </c>
      <c r="C11716" s="51" t="s">
        <v>46796</v>
      </c>
      <c r="D11716" s="51" t="s">
        <v>47180</v>
      </c>
      <c r="E11716" s="51" t="s">
        <v>47179</v>
      </c>
      <c r="F11716" s="51">
        <v>2.5</v>
      </c>
      <c r="G11716" s="51">
        <v>49.993200000000002</v>
      </c>
      <c r="H11716" s="51">
        <v>9.0579000000000001</v>
      </c>
      <c r="I11716" s="51" t="s">
        <v>2242</v>
      </c>
      <c r="O11716" s="51" t="s">
        <v>46858</v>
      </c>
      <c r="P11716" s="51" t="s">
        <v>46857</v>
      </c>
      <c r="Q11716" s="51" t="s">
        <v>1310</v>
      </c>
      <c r="Y11716" s="51">
        <v>23.154600436364799</v>
      </c>
    </row>
    <row r="11717" spans="1:25" hidden="1">
      <c r="A11717" s="106"/>
      <c r="B11717" s="51" t="s">
        <v>46797</v>
      </c>
      <c r="C11717" s="51" t="s">
        <v>46796</v>
      </c>
      <c r="D11717" s="51" t="s">
        <v>47178</v>
      </c>
      <c r="E11717" s="51" t="s">
        <v>47177</v>
      </c>
      <c r="F11717" s="51">
        <v>78</v>
      </c>
      <c r="G11717" s="51">
        <v>49.039299999999997</v>
      </c>
      <c r="H11717" s="51">
        <v>8.3112999999999992</v>
      </c>
      <c r="I11717" s="51" t="s">
        <v>816</v>
      </c>
      <c r="M11717" s="51">
        <v>2010</v>
      </c>
      <c r="N11717" s="51" t="s">
        <v>47176</v>
      </c>
      <c r="O11717" s="51" t="s">
        <v>38456</v>
      </c>
      <c r="P11717" s="51" t="s">
        <v>46802</v>
      </c>
      <c r="Q11717" s="51" t="s">
        <v>38456</v>
      </c>
      <c r="Y11717" s="51">
        <v>2042.4756841660101</v>
      </c>
    </row>
    <row r="11718" spans="1:25" hidden="1">
      <c r="A11718" s="106"/>
      <c r="B11718" s="51" t="s">
        <v>46797</v>
      </c>
      <c r="C11718" s="51" t="s">
        <v>46796</v>
      </c>
      <c r="D11718" s="51" t="s">
        <v>47175</v>
      </c>
      <c r="E11718" s="51" t="s">
        <v>47174</v>
      </c>
      <c r="F11718" s="51">
        <v>21.5</v>
      </c>
      <c r="G11718" s="51">
        <v>48.896599999999999</v>
      </c>
      <c r="H11718" s="51">
        <v>12.557499999999999</v>
      </c>
      <c r="I11718" s="51" t="s">
        <v>11</v>
      </c>
      <c r="M11718" s="51">
        <v>1994</v>
      </c>
      <c r="N11718" s="51" t="s">
        <v>47173</v>
      </c>
      <c r="O11718" s="51" t="s">
        <v>38456</v>
      </c>
      <c r="P11718" s="51" t="s">
        <v>46802</v>
      </c>
      <c r="Q11718" s="51" t="s">
        <v>38456</v>
      </c>
      <c r="R11718" s="51">
        <v>1027435</v>
      </c>
      <c r="Y11718" s="51">
        <v>54.791718832944298</v>
      </c>
    </row>
    <row r="11719" spans="1:25" hidden="1">
      <c r="A11719" s="106"/>
      <c r="B11719" s="51" t="s">
        <v>46797</v>
      </c>
      <c r="C11719" s="51" t="s">
        <v>46796</v>
      </c>
      <c r="D11719" s="51" t="s">
        <v>47172</v>
      </c>
      <c r="E11719" s="51" t="s">
        <v>47171</v>
      </c>
      <c r="F11719" s="51">
        <v>54</v>
      </c>
      <c r="G11719" s="51">
        <v>48.807400000000001</v>
      </c>
      <c r="H11719" s="51">
        <v>12.758599999999999</v>
      </c>
      <c r="I11719" s="51" t="s">
        <v>2242</v>
      </c>
      <c r="O11719" s="51" t="s">
        <v>47170</v>
      </c>
      <c r="P11719" s="51" t="s">
        <v>47169</v>
      </c>
      <c r="Q11719" s="51" t="s">
        <v>1310</v>
      </c>
      <c r="Y11719" s="51">
        <v>500.139369425479</v>
      </c>
    </row>
    <row r="11720" spans="1:25" hidden="1">
      <c r="A11720" s="106"/>
      <c r="B11720" s="51" t="s">
        <v>46797</v>
      </c>
      <c r="C11720" s="51" t="s">
        <v>46796</v>
      </c>
      <c r="D11720" s="51" t="s">
        <v>47168</v>
      </c>
      <c r="E11720" s="51" t="s">
        <v>47167</v>
      </c>
      <c r="F11720" s="51">
        <v>1.2</v>
      </c>
      <c r="G11720" s="51">
        <v>49.076099999999997</v>
      </c>
      <c r="H11720" s="51">
        <v>8.4578000000000007</v>
      </c>
      <c r="I11720" s="51" t="s">
        <v>2242</v>
      </c>
      <c r="O11720" s="51" t="s">
        <v>42140</v>
      </c>
      <c r="P11720" s="51" t="s">
        <v>47166</v>
      </c>
      <c r="Q11720" s="51" t="s">
        <v>1310</v>
      </c>
      <c r="Y11720" s="51">
        <v>11.1142082094551</v>
      </c>
    </row>
    <row r="11721" spans="1:25" hidden="1">
      <c r="A11721" s="106"/>
      <c r="B11721" s="51" t="s">
        <v>46797</v>
      </c>
      <c r="C11721" s="51" t="s">
        <v>46796</v>
      </c>
      <c r="D11721" s="51" t="s">
        <v>47165</v>
      </c>
      <c r="E11721" s="51" t="s">
        <v>47164</v>
      </c>
      <c r="F11721" s="51">
        <v>159.9</v>
      </c>
      <c r="G11721" s="51">
        <v>48.815800000000003</v>
      </c>
      <c r="H11721" s="51">
        <v>9.2210999999999999</v>
      </c>
      <c r="I11721" s="51" t="s">
        <v>2</v>
      </c>
      <c r="M11721" s="51">
        <v>1983</v>
      </c>
      <c r="N11721" s="51" t="s">
        <v>47057</v>
      </c>
      <c r="O11721" s="51" t="s">
        <v>38456</v>
      </c>
      <c r="P11721" s="51" t="s">
        <v>46802</v>
      </c>
      <c r="Q11721" s="51" t="s">
        <v>38456</v>
      </c>
      <c r="R11721" s="51">
        <v>1031138</v>
      </c>
      <c r="Y11721" s="51">
        <v>953.62159090195405</v>
      </c>
    </row>
    <row r="11722" spans="1:25" hidden="1">
      <c r="A11722" s="106"/>
      <c r="B11722" s="51" t="s">
        <v>46797</v>
      </c>
      <c r="C11722" s="51" t="s">
        <v>46796</v>
      </c>
      <c r="D11722" s="51" t="s">
        <v>47163</v>
      </c>
      <c r="E11722" s="51" t="s">
        <v>47162</v>
      </c>
      <c r="F11722" s="51">
        <v>2.5</v>
      </c>
      <c r="G11722" s="51">
        <v>54.168799999999997</v>
      </c>
      <c r="H11722" s="51">
        <v>10.917999999999999</v>
      </c>
      <c r="I11722" s="51" t="s">
        <v>2242</v>
      </c>
      <c r="O11722" s="51" t="s">
        <v>42481</v>
      </c>
      <c r="P11722" s="51" t="s">
        <v>47034</v>
      </c>
      <c r="Q11722" s="51" t="s">
        <v>1310</v>
      </c>
      <c r="R11722" s="51">
        <v>1089705</v>
      </c>
      <c r="Y11722" s="51">
        <v>23.154600436364799</v>
      </c>
    </row>
    <row r="11723" spans="1:25" hidden="1">
      <c r="A11723" s="106"/>
      <c r="B11723" s="51" t="s">
        <v>46797</v>
      </c>
      <c r="C11723" s="51" t="s">
        <v>46796</v>
      </c>
      <c r="D11723" s="51" t="s">
        <v>47161</v>
      </c>
      <c r="E11723" s="51" t="s">
        <v>47160</v>
      </c>
      <c r="F11723" s="51">
        <v>360</v>
      </c>
      <c r="G11723" s="51">
        <v>47.565399999999997</v>
      </c>
      <c r="H11723" s="51">
        <v>7.9539999999999997</v>
      </c>
      <c r="I11723" s="51" t="s">
        <v>11</v>
      </c>
      <c r="M11723" s="51">
        <v>1966</v>
      </c>
      <c r="N11723" s="51" t="s">
        <v>46854</v>
      </c>
      <c r="O11723" s="51" t="s">
        <v>38456</v>
      </c>
      <c r="P11723" s="51" t="s">
        <v>46802</v>
      </c>
      <c r="Q11723" s="51" t="s">
        <v>38456</v>
      </c>
      <c r="R11723" s="51">
        <v>1027445</v>
      </c>
      <c r="Y11723" s="51">
        <v>917.44273394697495</v>
      </c>
    </row>
    <row r="11724" spans="1:25" hidden="1">
      <c r="A11724" s="106"/>
      <c r="B11724" s="51" t="s">
        <v>46797</v>
      </c>
      <c r="C11724" s="51" t="s">
        <v>46796</v>
      </c>
      <c r="D11724" s="51" t="s">
        <v>47159</v>
      </c>
      <c r="E11724" s="51" t="s">
        <v>47158</v>
      </c>
      <c r="F11724" s="51">
        <v>79.7</v>
      </c>
      <c r="G11724" s="51">
        <v>48.135100000000001</v>
      </c>
      <c r="H11724" s="51">
        <v>11.582000000000001</v>
      </c>
      <c r="I11724" s="51" t="s">
        <v>5</v>
      </c>
      <c r="M11724" s="51">
        <v>1980</v>
      </c>
      <c r="N11724" s="51" t="s">
        <v>47153</v>
      </c>
      <c r="O11724" s="51" t="s">
        <v>38456</v>
      </c>
      <c r="P11724" s="51" t="s">
        <v>46802</v>
      </c>
      <c r="Q11724" s="51" t="s">
        <v>38456</v>
      </c>
      <c r="Y11724" s="51">
        <v>203.146468005853</v>
      </c>
    </row>
    <row r="11725" spans="1:25" hidden="1">
      <c r="A11725" s="106"/>
      <c r="B11725" s="51" t="s">
        <v>46797</v>
      </c>
      <c r="C11725" s="51" t="s">
        <v>46796</v>
      </c>
      <c r="D11725" s="51" t="s">
        <v>47157</v>
      </c>
      <c r="E11725" s="51" t="s">
        <v>47156</v>
      </c>
      <c r="F11725" s="51">
        <v>127.6</v>
      </c>
      <c r="G11725" s="51">
        <v>48.135100000000001</v>
      </c>
      <c r="H11725" s="51">
        <v>11.582000000000001</v>
      </c>
      <c r="I11725" s="51" t="s">
        <v>5</v>
      </c>
      <c r="M11725" s="51">
        <v>2004</v>
      </c>
      <c r="N11725" s="51" t="s">
        <v>47153</v>
      </c>
      <c r="O11725" s="51" t="s">
        <v>38456</v>
      </c>
      <c r="P11725" s="51" t="s">
        <v>46802</v>
      </c>
      <c r="Q11725" s="51" t="s">
        <v>38456</v>
      </c>
      <c r="Y11725" s="51">
        <v>325.23825994412601</v>
      </c>
    </row>
    <row r="11726" spans="1:25" hidden="1">
      <c r="A11726" s="106"/>
      <c r="B11726" s="51" t="s">
        <v>46797</v>
      </c>
      <c r="C11726" s="51" t="s">
        <v>46796</v>
      </c>
      <c r="D11726" s="51" t="s">
        <v>47155</v>
      </c>
      <c r="E11726" s="51" t="s">
        <v>47154</v>
      </c>
      <c r="F11726" s="51">
        <v>444.6</v>
      </c>
      <c r="G11726" s="51">
        <v>48.135100000000001</v>
      </c>
      <c r="H11726" s="51">
        <v>11.582000000000001</v>
      </c>
      <c r="I11726" s="51" t="s">
        <v>5</v>
      </c>
      <c r="M11726" s="51">
        <v>2004</v>
      </c>
      <c r="N11726" s="51" t="s">
        <v>47153</v>
      </c>
      <c r="O11726" s="51" t="s">
        <v>38456</v>
      </c>
      <c r="P11726" s="51" t="s">
        <v>46802</v>
      </c>
      <c r="Q11726" s="51" t="s">
        <v>38456</v>
      </c>
      <c r="Y11726" s="51">
        <v>1133.23613143541</v>
      </c>
    </row>
    <row r="11727" spans="1:25" hidden="1">
      <c r="A11727" s="106"/>
      <c r="B11727" s="51" t="s">
        <v>46797</v>
      </c>
      <c r="C11727" s="51" t="s">
        <v>46796</v>
      </c>
      <c r="D11727" s="51" t="s">
        <v>47152</v>
      </c>
      <c r="E11727" s="51" t="s">
        <v>47151</v>
      </c>
      <c r="F11727" s="51">
        <v>13.6</v>
      </c>
      <c r="G11727" s="51">
        <v>47.890599999999999</v>
      </c>
      <c r="H11727" s="51">
        <v>7.6161000000000003</v>
      </c>
      <c r="I11727" s="51" t="s">
        <v>72</v>
      </c>
      <c r="M11727" s="51">
        <v>2005</v>
      </c>
      <c r="N11727" s="51" t="s">
        <v>47150</v>
      </c>
      <c r="O11727" s="51" t="s">
        <v>38456</v>
      </c>
      <c r="P11727" s="51" t="s">
        <v>46802</v>
      </c>
      <c r="Q11727" s="51" t="s">
        <v>38456</v>
      </c>
      <c r="R11727" s="51">
        <v>1063176</v>
      </c>
      <c r="Y11727" s="51">
        <v>115.58459214501499</v>
      </c>
    </row>
    <row r="11728" spans="1:25" hidden="1">
      <c r="A11728" s="106"/>
      <c r="B11728" s="51" t="s">
        <v>46797</v>
      </c>
      <c r="C11728" s="51" t="s">
        <v>46796</v>
      </c>
      <c r="D11728" s="51" t="s">
        <v>47149</v>
      </c>
      <c r="E11728" s="51" t="s">
        <v>47148</v>
      </c>
      <c r="F11728" s="51">
        <v>32.6</v>
      </c>
      <c r="G11728" s="51">
        <v>51.299799999999998</v>
      </c>
      <c r="H11728" s="51">
        <v>12.019299999999999</v>
      </c>
      <c r="I11728" s="51" t="s">
        <v>72</v>
      </c>
      <c r="N11728" s="51" t="s">
        <v>47147</v>
      </c>
      <c r="O11728" s="51" t="s">
        <v>38456</v>
      </c>
      <c r="P11728" s="51" t="s">
        <v>46802</v>
      </c>
      <c r="Q11728" s="51" t="s">
        <v>38456</v>
      </c>
      <c r="R11728" s="51">
        <v>1058505</v>
      </c>
      <c r="Y11728" s="51">
        <v>277.06306646525599</v>
      </c>
    </row>
    <row r="11729" spans="1:25" hidden="1">
      <c r="A11729" s="106"/>
      <c r="B11729" s="51" t="s">
        <v>46797</v>
      </c>
      <c r="C11729" s="51" t="s">
        <v>46796</v>
      </c>
      <c r="D11729" s="51" t="s">
        <v>47146</v>
      </c>
      <c r="E11729" s="51" t="s">
        <v>47145</v>
      </c>
      <c r="F11729" s="51">
        <v>37.5</v>
      </c>
      <c r="G11729" s="51">
        <v>52.171399999999998</v>
      </c>
      <c r="H11729" s="51">
        <v>10.9764</v>
      </c>
      <c r="I11729" s="51" t="s">
        <v>72</v>
      </c>
      <c r="M11729" s="51">
        <v>1998</v>
      </c>
      <c r="N11729" s="51" t="s">
        <v>47144</v>
      </c>
      <c r="O11729" s="51" t="s">
        <v>38456</v>
      </c>
      <c r="P11729" s="51" t="s">
        <v>46802</v>
      </c>
      <c r="Q11729" s="51" t="s">
        <v>38456</v>
      </c>
      <c r="Y11729" s="51">
        <v>318.70751510574001</v>
      </c>
    </row>
    <row r="11730" spans="1:25" hidden="1">
      <c r="A11730" s="106"/>
      <c r="B11730" s="51" t="s">
        <v>46797</v>
      </c>
      <c r="C11730" s="51" t="s">
        <v>46796</v>
      </c>
      <c r="D11730" s="51" t="s">
        <v>47143</v>
      </c>
      <c r="E11730" s="51" t="s">
        <v>47142</v>
      </c>
      <c r="F11730" s="51">
        <v>12.3</v>
      </c>
      <c r="G11730" s="51">
        <v>48.008000000000003</v>
      </c>
      <c r="H11730" s="51">
        <v>10.118499999999999</v>
      </c>
      <c r="I11730" s="51" t="s">
        <v>11</v>
      </c>
      <c r="M11730" s="51">
        <v>1923</v>
      </c>
      <c r="N11730" s="51" t="s">
        <v>47057</v>
      </c>
      <c r="O11730" s="51" t="s">
        <v>38456</v>
      </c>
      <c r="P11730" s="51" t="s">
        <v>46802</v>
      </c>
      <c r="Q11730" s="51" t="s">
        <v>38456</v>
      </c>
      <c r="R11730" s="51">
        <v>1016451</v>
      </c>
      <c r="Y11730" s="51">
        <v>31.3459600765216</v>
      </c>
    </row>
    <row r="11731" spans="1:25" hidden="1">
      <c r="A11731" s="106"/>
      <c r="B11731" s="51" t="s">
        <v>46797</v>
      </c>
      <c r="C11731" s="51" t="s">
        <v>46796</v>
      </c>
      <c r="D11731" s="51" t="s">
        <v>47141</v>
      </c>
      <c r="E11731" s="51" t="s">
        <v>47140</v>
      </c>
      <c r="F11731" s="51">
        <v>1.3</v>
      </c>
      <c r="G11731" s="51">
        <v>48.689599999999999</v>
      </c>
      <c r="H11731" s="51">
        <v>10.6935</v>
      </c>
      <c r="I11731" s="51" t="s">
        <v>2242</v>
      </c>
      <c r="O11731" s="51" t="s">
        <v>47061</v>
      </c>
      <c r="P11731" s="51" t="s">
        <v>47060</v>
      </c>
      <c r="Q11731" s="51" t="s">
        <v>1310</v>
      </c>
      <c r="R11731" s="51">
        <v>1066134</v>
      </c>
      <c r="Y11731" s="51">
        <v>12.040392226909599</v>
      </c>
    </row>
    <row r="11732" spans="1:25" hidden="1">
      <c r="A11732" s="106"/>
      <c r="B11732" s="51" t="s">
        <v>46797</v>
      </c>
      <c r="C11732" s="51" t="s">
        <v>46796</v>
      </c>
      <c r="D11732" s="51" t="s">
        <v>47139</v>
      </c>
      <c r="E11732" s="51" t="s">
        <v>47138</v>
      </c>
      <c r="F11732" s="51">
        <v>5.3</v>
      </c>
      <c r="G11732" s="51">
        <v>51.387599999999999</v>
      </c>
      <c r="H11732" s="51">
        <v>12.507</v>
      </c>
      <c r="I11732" s="51" t="s">
        <v>2242</v>
      </c>
      <c r="O11732" s="51" t="s">
        <v>46793</v>
      </c>
      <c r="P11732" s="51" t="s">
        <v>46792</v>
      </c>
      <c r="Q11732" s="51" t="s">
        <v>1310</v>
      </c>
      <c r="R11732" s="51">
        <v>1096957</v>
      </c>
      <c r="Y11732" s="51">
        <v>49.087752925093298</v>
      </c>
    </row>
    <row r="11733" spans="1:25" hidden="1">
      <c r="A11733" s="106"/>
      <c r="B11733" s="51" t="s">
        <v>46797</v>
      </c>
      <c r="C11733" s="51" t="s">
        <v>46796</v>
      </c>
      <c r="D11733" s="51" t="s">
        <v>47137</v>
      </c>
      <c r="E11733" s="51" t="s">
        <v>47136</v>
      </c>
      <c r="F11733" s="51">
        <v>128.4</v>
      </c>
      <c r="G11733" s="51">
        <v>53.029499999999999</v>
      </c>
      <c r="H11733" s="51">
        <v>13.5425</v>
      </c>
      <c r="I11733" s="51" t="s">
        <v>2242</v>
      </c>
      <c r="O11733" s="51" t="s">
        <v>42851</v>
      </c>
      <c r="P11733" s="51" t="s">
        <v>34417</v>
      </c>
      <c r="Q11733" s="51" t="s">
        <v>1310</v>
      </c>
      <c r="Y11733" s="51">
        <v>1189.2202784116901</v>
      </c>
    </row>
    <row r="11734" spans="1:25" hidden="1">
      <c r="A11734" s="106"/>
      <c r="B11734" s="51" t="s">
        <v>46797</v>
      </c>
      <c r="C11734" s="51" t="s">
        <v>46796</v>
      </c>
      <c r="D11734" s="51" t="s">
        <v>47135</v>
      </c>
      <c r="E11734" s="51" t="s">
        <v>47134</v>
      </c>
      <c r="F11734" s="51">
        <v>25</v>
      </c>
      <c r="G11734" s="51">
        <v>48.057400000000001</v>
      </c>
      <c r="H11734" s="51">
        <v>12.2209</v>
      </c>
      <c r="I11734" s="51" t="s">
        <v>11</v>
      </c>
      <c r="M11734" s="51">
        <v>1938</v>
      </c>
      <c r="N11734" s="51" t="s">
        <v>46982</v>
      </c>
      <c r="O11734" s="51" t="s">
        <v>38456</v>
      </c>
      <c r="P11734" s="51" t="s">
        <v>46802</v>
      </c>
      <c r="Q11734" s="51" t="s">
        <v>38456</v>
      </c>
      <c r="R11734" s="51">
        <v>1058492</v>
      </c>
      <c r="Y11734" s="51">
        <v>63.711300968539902</v>
      </c>
    </row>
    <row r="11735" spans="1:25" hidden="1">
      <c r="A11735" s="106"/>
      <c r="B11735" s="51" t="s">
        <v>46797</v>
      </c>
      <c r="C11735" s="51" t="s">
        <v>46796</v>
      </c>
      <c r="D11735" s="51" t="s">
        <v>47133</v>
      </c>
      <c r="E11735" s="51" t="s">
        <v>47132</v>
      </c>
      <c r="F11735" s="51">
        <v>7.1</v>
      </c>
      <c r="G11735" s="51">
        <v>51.473399999999998</v>
      </c>
      <c r="H11735" s="51">
        <v>11.7896</v>
      </c>
      <c r="I11735" s="51" t="s">
        <v>2242</v>
      </c>
      <c r="O11735" s="51" t="s">
        <v>47038</v>
      </c>
      <c r="P11735" s="51" t="s">
        <v>47037</v>
      </c>
      <c r="Q11735" s="51" t="s">
        <v>1310</v>
      </c>
      <c r="Y11735" s="51">
        <v>65.759065239275998</v>
      </c>
    </row>
    <row r="11736" spans="1:25" hidden="1">
      <c r="A11736" s="106"/>
      <c r="B11736" s="51" t="s">
        <v>46797</v>
      </c>
      <c r="C11736" s="51" t="s">
        <v>46796</v>
      </c>
      <c r="D11736" s="51" t="s">
        <v>47131</v>
      </c>
      <c r="E11736" s="51" t="s">
        <v>47130</v>
      </c>
      <c r="F11736" s="51">
        <v>15.7</v>
      </c>
      <c r="G11736" s="51">
        <v>51.450699999999998</v>
      </c>
      <c r="H11736" s="51">
        <v>14.1121</v>
      </c>
      <c r="I11736" s="51" t="s">
        <v>72</v>
      </c>
      <c r="M11736" s="51">
        <v>2004</v>
      </c>
      <c r="N11736" s="51" t="s">
        <v>47129</v>
      </c>
      <c r="O11736" s="51" t="s">
        <v>38456</v>
      </c>
      <c r="P11736" s="51" t="s">
        <v>46802</v>
      </c>
      <c r="Q11736" s="51" t="s">
        <v>38456</v>
      </c>
      <c r="Y11736" s="51">
        <v>133.43221299093599</v>
      </c>
    </row>
    <row r="11737" spans="1:25" hidden="1">
      <c r="A11737" s="106"/>
      <c r="B11737" s="51" t="s">
        <v>46797</v>
      </c>
      <c r="C11737" s="51" t="s">
        <v>46796</v>
      </c>
      <c r="D11737" s="51" t="s">
        <v>47128</v>
      </c>
      <c r="E11737" s="51" t="s">
        <v>47127</v>
      </c>
      <c r="F11737" s="51">
        <v>5</v>
      </c>
      <c r="G11737" s="51">
        <v>48.547800000000002</v>
      </c>
      <c r="H11737" s="51">
        <v>10.897399999999999</v>
      </c>
      <c r="I11737" s="51" t="s">
        <v>2242</v>
      </c>
      <c r="O11737" s="51" t="s">
        <v>47126</v>
      </c>
      <c r="P11737" s="51" t="s">
        <v>47125</v>
      </c>
      <c r="Q11737" s="51" t="s">
        <v>1310</v>
      </c>
      <c r="R11737" s="51">
        <v>1071450</v>
      </c>
      <c r="Y11737" s="51">
        <v>46.309200872729598</v>
      </c>
    </row>
    <row r="11738" spans="1:25" hidden="1">
      <c r="A11738" s="106"/>
      <c r="B11738" s="51" t="s">
        <v>46797</v>
      </c>
      <c r="C11738" s="51" t="s">
        <v>46796</v>
      </c>
      <c r="D11738" s="51" t="s">
        <v>47124</v>
      </c>
      <c r="E11738" s="51" t="s">
        <v>47123</v>
      </c>
      <c r="F11738" s="51">
        <v>2.1</v>
      </c>
      <c r="G11738" s="51">
        <v>50.198099999999997</v>
      </c>
      <c r="H11738" s="51">
        <v>10.3032</v>
      </c>
      <c r="I11738" s="51" t="s">
        <v>2242</v>
      </c>
      <c r="O11738" s="51" t="s">
        <v>47061</v>
      </c>
      <c r="P11738" s="51" t="s">
        <v>47060</v>
      </c>
      <c r="Q11738" s="51" t="s">
        <v>1310</v>
      </c>
      <c r="R11738" s="51">
        <v>1088410</v>
      </c>
      <c r="Y11738" s="51">
        <v>19.4498643665464</v>
      </c>
    </row>
    <row r="11739" spans="1:25" hidden="1">
      <c r="A11739" s="106"/>
      <c r="B11739" s="51" t="s">
        <v>46797</v>
      </c>
      <c r="C11739" s="51" t="s">
        <v>46796</v>
      </c>
      <c r="D11739" s="51" t="s">
        <v>47122</v>
      </c>
      <c r="E11739" s="51" t="s">
        <v>47121</v>
      </c>
      <c r="F11739" s="51">
        <v>296</v>
      </c>
      <c r="G11739" s="51">
        <v>52.230200000000004</v>
      </c>
      <c r="H11739" s="51">
        <v>13.3019</v>
      </c>
      <c r="I11739" s="51" t="s">
        <v>5</v>
      </c>
      <c r="N11739" s="51" t="s">
        <v>46949</v>
      </c>
      <c r="O11739" s="51" t="s">
        <v>38456</v>
      </c>
      <c r="P11739" s="51" t="s">
        <v>46802</v>
      </c>
      <c r="Q11739" s="51" t="s">
        <v>38456</v>
      </c>
      <c r="R11739" s="51">
        <v>1032914</v>
      </c>
      <c r="Y11739" s="51">
        <v>754.471198616469</v>
      </c>
    </row>
    <row r="11740" spans="1:25" hidden="1">
      <c r="A11740" s="106"/>
      <c r="B11740" s="51" t="s">
        <v>46797</v>
      </c>
      <c r="C11740" s="51" t="s">
        <v>46796</v>
      </c>
      <c r="D11740" s="51" t="s">
        <v>47120</v>
      </c>
      <c r="E11740" s="51" t="s">
        <v>47119</v>
      </c>
      <c r="F11740" s="51">
        <v>194</v>
      </c>
      <c r="G11740" s="51">
        <v>53.526200000000003</v>
      </c>
      <c r="H11740" s="51">
        <v>10.0632</v>
      </c>
      <c r="I11740" s="51" t="s">
        <v>2</v>
      </c>
      <c r="M11740" s="51">
        <v>1993</v>
      </c>
      <c r="N11740" s="51" t="s">
        <v>46974</v>
      </c>
      <c r="O11740" s="51" t="s">
        <v>38456</v>
      </c>
      <c r="P11740" s="51" t="s">
        <v>46802</v>
      </c>
      <c r="Q11740" s="51" t="s">
        <v>38456</v>
      </c>
      <c r="R11740" s="51">
        <v>1069051</v>
      </c>
      <c r="W11740" s="51">
        <v>1267.1559999999999</v>
      </c>
      <c r="Y11740" s="51">
        <v>1156.98929727941</v>
      </c>
    </row>
    <row r="11741" spans="1:25" hidden="1">
      <c r="A11741" s="106"/>
      <c r="B11741" s="51" t="s">
        <v>46797</v>
      </c>
      <c r="C11741" s="51" t="s">
        <v>46796</v>
      </c>
      <c r="D11741" s="51" t="s">
        <v>47118</v>
      </c>
      <c r="E11741" s="51" t="s">
        <v>47117</v>
      </c>
      <c r="F11741" s="51">
        <v>8.9</v>
      </c>
      <c r="G11741" s="51">
        <v>51.5732</v>
      </c>
      <c r="H11741" s="51">
        <v>12.9833</v>
      </c>
      <c r="I11741" s="51" t="s">
        <v>2242</v>
      </c>
      <c r="O11741" s="51" t="s">
        <v>46793</v>
      </c>
      <c r="P11741" s="51" t="s">
        <v>46792</v>
      </c>
      <c r="Q11741" s="51" t="s">
        <v>1310</v>
      </c>
      <c r="R11741" s="51">
        <v>1096960</v>
      </c>
      <c r="Y11741" s="51">
        <v>82.430377553458698</v>
      </c>
    </row>
    <row r="11742" spans="1:25" hidden="1">
      <c r="A11742" s="106"/>
      <c r="B11742" s="51" t="s">
        <v>46797</v>
      </c>
      <c r="C11742" s="51" t="s">
        <v>46796</v>
      </c>
      <c r="D11742" s="51" t="s">
        <v>47116</v>
      </c>
      <c r="E11742" s="51" t="s">
        <v>47115</v>
      </c>
      <c r="F11742" s="51">
        <v>2.4</v>
      </c>
      <c r="G11742" s="51">
        <v>54.502200000000002</v>
      </c>
      <c r="H11742" s="51">
        <v>9.2905999999999995</v>
      </c>
      <c r="I11742" s="51" t="s">
        <v>2242</v>
      </c>
      <c r="O11742" s="51" t="s">
        <v>42481</v>
      </c>
      <c r="P11742" s="51" t="s">
        <v>47034</v>
      </c>
      <c r="Q11742" s="51" t="s">
        <v>1310</v>
      </c>
      <c r="Y11742" s="51">
        <v>22.2284164189102</v>
      </c>
    </row>
    <row r="11743" spans="1:25" hidden="1">
      <c r="A11743" s="106"/>
      <c r="B11743" s="51" t="s">
        <v>46797</v>
      </c>
      <c r="C11743" s="51" t="s">
        <v>46796</v>
      </c>
      <c r="D11743" s="51" t="s">
        <v>47114</v>
      </c>
      <c r="E11743" s="51" t="s">
        <v>47113</v>
      </c>
      <c r="F11743" s="51">
        <v>746</v>
      </c>
      <c r="G11743" s="51">
        <v>51.612400000000001</v>
      </c>
      <c r="H11743" s="51">
        <v>7.4653</v>
      </c>
      <c r="I11743" s="51" t="s">
        <v>2</v>
      </c>
      <c r="M11743" s="51">
        <v>2013</v>
      </c>
      <c r="N11743" s="51" t="s">
        <v>47112</v>
      </c>
      <c r="O11743" s="51" t="s">
        <v>38456</v>
      </c>
      <c r="P11743" s="51" t="s">
        <v>46802</v>
      </c>
      <c r="Q11743" s="51" t="s">
        <v>38456</v>
      </c>
      <c r="Y11743" s="51">
        <v>4449.04131840436</v>
      </c>
    </row>
    <row r="11744" spans="1:25" hidden="1">
      <c r="A11744" s="106"/>
      <c r="B11744" s="51" t="s">
        <v>46797</v>
      </c>
      <c r="C11744" s="51" t="s">
        <v>46796</v>
      </c>
      <c r="D11744" s="51" t="s">
        <v>47111</v>
      </c>
      <c r="E11744" s="51" t="s">
        <v>47110</v>
      </c>
      <c r="F11744" s="51">
        <v>838</v>
      </c>
      <c r="G11744" s="51">
        <v>51.673900000000003</v>
      </c>
      <c r="H11744" s="51">
        <v>7.9291</v>
      </c>
      <c r="I11744" s="51" t="s">
        <v>5</v>
      </c>
      <c r="M11744" s="51">
        <v>2008</v>
      </c>
      <c r="N11744" s="51" t="s">
        <v>47109</v>
      </c>
      <c r="O11744" s="51" t="s">
        <v>38456</v>
      </c>
      <c r="P11744" s="51" t="s">
        <v>46802</v>
      </c>
      <c r="Q11744" s="51" t="s">
        <v>38456</v>
      </c>
      <c r="Y11744" s="51">
        <v>2135.9691366236498</v>
      </c>
    </row>
    <row r="11745" spans="1:25" hidden="1">
      <c r="A11745" s="106"/>
      <c r="B11745" s="51" t="s">
        <v>46797</v>
      </c>
      <c r="C11745" s="51" t="s">
        <v>46796</v>
      </c>
      <c r="D11745" s="51" t="s">
        <v>47108</v>
      </c>
      <c r="E11745" s="51" t="s">
        <v>47107</v>
      </c>
      <c r="F11745" s="51">
        <v>200</v>
      </c>
      <c r="G11745" s="51">
        <v>54.041600000000003</v>
      </c>
      <c r="H11745" s="51">
        <v>6.4667000000000003</v>
      </c>
      <c r="I11745" s="51" t="s">
        <v>1371</v>
      </c>
      <c r="M11745" s="51">
        <v>2015</v>
      </c>
      <c r="N11745" s="51" t="s">
        <v>47106</v>
      </c>
      <c r="O11745" s="51" t="s">
        <v>46872</v>
      </c>
      <c r="P11745" s="51" t="s">
        <v>46871</v>
      </c>
      <c r="Q11745" s="51" t="s">
        <v>1349</v>
      </c>
      <c r="Y11745" s="51">
        <v>2267.3609834599702</v>
      </c>
    </row>
    <row r="11746" spans="1:25" hidden="1">
      <c r="A11746" s="106"/>
      <c r="B11746" s="51" t="s">
        <v>46797</v>
      </c>
      <c r="C11746" s="51" t="s">
        <v>46796</v>
      </c>
      <c r="D11746" s="51" t="s">
        <v>47105</v>
      </c>
      <c r="E11746" s="51" t="s">
        <v>47104</v>
      </c>
      <c r="F11746" s="51">
        <v>18.8</v>
      </c>
      <c r="G11746" s="51">
        <v>49.728000000000002</v>
      </c>
      <c r="H11746" s="51">
        <v>6.6245000000000003</v>
      </c>
      <c r="I11746" s="51" t="s">
        <v>11</v>
      </c>
      <c r="M11746" s="51">
        <v>1961</v>
      </c>
      <c r="N11746" s="51" t="s">
        <v>46813</v>
      </c>
      <c r="O11746" s="51" t="s">
        <v>38456</v>
      </c>
      <c r="P11746" s="51" t="s">
        <v>46802</v>
      </c>
      <c r="Q11746" s="51" t="s">
        <v>38456</v>
      </c>
      <c r="R11746" s="51">
        <v>1023106</v>
      </c>
      <c r="Y11746" s="51">
        <v>47.910898328342</v>
      </c>
    </row>
    <row r="11747" spans="1:25" hidden="1">
      <c r="A11747" s="106"/>
      <c r="B11747" s="51" t="s">
        <v>46797</v>
      </c>
      <c r="C11747" s="51" t="s">
        <v>46796</v>
      </c>
      <c r="D11747" s="51" t="s">
        <v>47103</v>
      </c>
      <c r="E11747" s="51" t="s">
        <v>47102</v>
      </c>
      <c r="F11747" s="51">
        <v>3.5</v>
      </c>
      <c r="G11747" s="51">
        <v>50.806699999999999</v>
      </c>
      <c r="H11747" s="51">
        <v>7.1402999999999999</v>
      </c>
      <c r="I11747" s="51" t="s">
        <v>2242</v>
      </c>
      <c r="O11747" s="51" t="s">
        <v>47029</v>
      </c>
      <c r="P11747" s="51" t="s">
        <v>47028</v>
      </c>
      <c r="Q11747" s="51" t="s">
        <v>1310</v>
      </c>
      <c r="R11747" s="51">
        <v>1098375</v>
      </c>
      <c r="Y11747" s="51">
        <v>32.416440610910698</v>
      </c>
    </row>
    <row r="11748" spans="1:25" hidden="1">
      <c r="A11748" s="106"/>
      <c r="B11748" s="51" t="s">
        <v>46797</v>
      </c>
      <c r="C11748" s="51" t="s">
        <v>46796</v>
      </c>
      <c r="D11748" s="51" t="s">
        <v>47101</v>
      </c>
      <c r="E11748" s="51" t="s">
        <v>47100</v>
      </c>
      <c r="F11748" s="51">
        <v>22.7</v>
      </c>
      <c r="G11748" s="51">
        <v>49.792999999999999</v>
      </c>
      <c r="H11748" s="51">
        <v>9.9940999999999995</v>
      </c>
      <c r="I11748" s="51" t="s">
        <v>72</v>
      </c>
      <c r="N11748" s="51" t="s">
        <v>47099</v>
      </c>
      <c r="O11748" s="51" t="s">
        <v>38456</v>
      </c>
      <c r="P11748" s="51" t="s">
        <v>46802</v>
      </c>
      <c r="Q11748" s="51" t="s">
        <v>38456</v>
      </c>
      <c r="Y11748" s="51">
        <v>192.924282477341</v>
      </c>
    </row>
    <row r="11749" spans="1:25" hidden="1">
      <c r="A11749" s="106"/>
      <c r="B11749" s="51" t="s">
        <v>46797</v>
      </c>
      <c r="C11749" s="51" t="s">
        <v>46796</v>
      </c>
      <c r="D11749" s="51" t="s">
        <v>47098</v>
      </c>
      <c r="E11749" s="51" t="s">
        <v>47097</v>
      </c>
      <c r="F11749" s="51">
        <v>6.8</v>
      </c>
      <c r="G11749" s="51">
        <v>53.922600000000003</v>
      </c>
      <c r="H11749" s="51">
        <v>13.2531</v>
      </c>
      <c r="I11749" s="51" t="s">
        <v>2242</v>
      </c>
      <c r="O11749" s="51" t="s">
        <v>47093</v>
      </c>
      <c r="P11749" s="51" t="s">
        <v>47096</v>
      </c>
      <c r="Q11749" s="51" t="s">
        <v>1310</v>
      </c>
      <c r="Y11749" s="51">
        <v>62.980513186912198</v>
      </c>
    </row>
    <row r="11750" spans="1:25" hidden="1">
      <c r="A11750" s="106"/>
      <c r="B11750" s="51" t="s">
        <v>46797</v>
      </c>
      <c r="C11750" s="51" t="s">
        <v>46796</v>
      </c>
      <c r="D11750" s="51" t="s">
        <v>47095</v>
      </c>
      <c r="E11750" s="51" t="s">
        <v>47094</v>
      </c>
      <c r="F11750" s="51">
        <v>25.5</v>
      </c>
      <c r="G11750" s="51">
        <v>53.921399999999998</v>
      </c>
      <c r="H11750" s="51">
        <v>13.219200000000001</v>
      </c>
      <c r="I11750" s="51" t="s">
        <v>2242</v>
      </c>
      <c r="O11750" s="51" t="s">
        <v>47093</v>
      </c>
      <c r="P11750" s="51" t="s">
        <v>47092</v>
      </c>
      <c r="Q11750" s="51" t="s">
        <v>1310</v>
      </c>
      <c r="R11750" s="51">
        <v>1086120</v>
      </c>
      <c r="Y11750" s="51">
        <v>236.17692445092101</v>
      </c>
    </row>
    <row r="11751" spans="1:25" hidden="1">
      <c r="A11751" s="106"/>
      <c r="B11751" s="51" t="s">
        <v>46797</v>
      </c>
      <c r="C11751" s="51" t="s">
        <v>46796</v>
      </c>
      <c r="D11751" s="51" t="s">
        <v>47091</v>
      </c>
      <c r="E11751" s="51" t="s">
        <v>47090</v>
      </c>
      <c r="F11751" s="51">
        <v>19.3</v>
      </c>
      <c r="G11751" s="51">
        <v>53.914999999999999</v>
      </c>
      <c r="H11751" s="51">
        <v>13.2272</v>
      </c>
      <c r="I11751" s="51" t="s">
        <v>2242</v>
      </c>
      <c r="O11751" s="51" t="s">
        <v>46872</v>
      </c>
      <c r="P11751" s="51" t="s">
        <v>46871</v>
      </c>
      <c r="Q11751" s="51" t="s">
        <v>1310</v>
      </c>
      <c r="R11751" s="51">
        <v>1086120</v>
      </c>
      <c r="Y11751" s="51">
        <v>178.753515368736</v>
      </c>
    </row>
    <row r="11752" spans="1:25" hidden="1">
      <c r="A11752" s="106"/>
      <c r="B11752" s="51" t="s">
        <v>46797</v>
      </c>
      <c r="C11752" s="51" t="s">
        <v>46796</v>
      </c>
      <c r="D11752" s="51" t="s">
        <v>47089</v>
      </c>
      <c r="E11752" s="51" t="s">
        <v>47088</v>
      </c>
      <c r="F11752" s="51">
        <v>85.3</v>
      </c>
      <c r="G11752" s="51">
        <v>48.251800000000003</v>
      </c>
      <c r="H11752" s="51">
        <v>12.587300000000001</v>
      </c>
      <c r="I11752" s="51" t="s">
        <v>11</v>
      </c>
      <c r="J11752" s="51" t="s">
        <v>3</v>
      </c>
      <c r="M11752" s="51">
        <v>1924</v>
      </c>
      <c r="N11752" s="51" t="s">
        <v>46982</v>
      </c>
      <c r="O11752" s="51" t="s">
        <v>38456</v>
      </c>
      <c r="P11752" s="51" t="s">
        <v>46802</v>
      </c>
      <c r="Q11752" s="51" t="s">
        <v>38456</v>
      </c>
      <c r="R11752" s="51">
        <v>1041766</v>
      </c>
      <c r="Y11752" s="51">
        <v>217.38295890465801</v>
      </c>
    </row>
    <row r="11753" spans="1:25" hidden="1">
      <c r="A11753" s="106"/>
      <c r="B11753" s="51" t="s">
        <v>46797</v>
      </c>
      <c r="C11753" s="51" t="s">
        <v>46796</v>
      </c>
      <c r="D11753" s="51" t="s">
        <v>47087</v>
      </c>
      <c r="E11753" s="51" t="s">
        <v>47086</v>
      </c>
      <c r="F11753" s="51">
        <v>4.2</v>
      </c>
      <c r="G11753" s="51">
        <v>52.166699999999999</v>
      </c>
      <c r="H11753" s="51">
        <v>13.5649</v>
      </c>
      <c r="I11753" s="51" t="s">
        <v>2242</v>
      </c>
      <c r="O11753" s="51" t="s">
        <v>46793</v>
      </c>
      <c r="P11753" s="51" t="s">
        <v>46792</v>
      </c>
      <c r="Q11753" s="51" t="s">
        <v>1310</v>
      </c>
      <c r="Y11753" s="51">
        <v>38.8997287330928</v>
      </c>
    </row>
    <row r="11754" spans="1:25" hidden="1">
      <c r="A11754" s="106"/>
      <c r="B11754" s="51" t="s">
        <v>46797</v>
      </c>
      <c r="C11754" s="51" t="s">
        <v>46796</v>
      </c>
      <c r="D11754" s="51" t="s">
        <v>47085</v>
      </c>
      <c r="E11754" s="51" t="s">
        <v>47084</v>
      </c>
      <c r="F11754" s="51">
        <v>29</v>
      </c>
      <c r="G11754" s="51">
        <v>48.380099999999999</v>
      </c>
      <c r="H11754" s="51">
        <v>10.901400000000001</v>
      </c>
      <c r="I11754" s="51" t="s">
        <v>5</v>
      </c>
      <c r="M11754" s="51">
        <v>1966</v>
      </c>
      <c r="N11754" s="51" t="s">
        <v>47081</v>
      </c>
      <c r="O11754" s="51" t="s">
        <v>38456</v>
      </c>
      <c r="P11754" s="51" t="s">
        <v>46802</v>
      </c>
      <c r="Q11754" s="51" t="s">
        <v>38456</v>
      </c>
      <c r="Y11754" s="51">
        <v>73.917786350937803</v>
      </c>
    </row>
    <row r="11755" spans="1:25" hidden="1">
      <c r="A11755" s="106"/>
      <c r="B11755" s="51" t="s">
        <v>46797</v>
      </c>
      <c r="C11755" s="51" t="s">
        <v>46796</v>
      </c>
      <c r="D11755" s="51" t="s">
        <v>47083</v>
      </c>
      <c r="E11755" s="51" t="s">
        <v>47082</v>
      </c>
      <c r="F11755" s="51">
        <v>10.5</v>
      </c>
      <c r="G11755" s="51">
        <v>47.803199999999997</v>
      </c>
      <c r="H11755" s="51">
        <v>10.904299999999999</v>
      </c>
      <c r="I11755" s="51" t="s">
        <v>11</v>
      </c>
      <c r="M11755" s="51">
        <v>1959</v>
      </c>
      <c r="N11755" s="51" t="s">
        <v>47081</v>
      </c>
      <c r="O11755" s="51" t="s">
        <v>38456</v>
      </c>
      <c r="P11755" s="51" t="s">
        <v>46802</v>
      </c>
      <c r="Q11755" s="51" t="s">
        <v>38456</v>
      </c>
      <c r="R11755" s="51">
        <v>1018088</v>
      </c>
      <c r="Y11755" s="51">
        <v>26.758746406786699</v>
      </c>
    </row>
    <row r="11756" spans="1:25" hidden="1">
      <c r="A11756" s="106"/>
      <c r="B11756" s="51" t="s">
        <v>46797</v>
      </c>
      <c r="C11756" s="51" t="s">
        <v>46796</v>
      </c>
      <c r="D11756" s="51" t="s">
        <v>47080</v>
      </c>
      <c r="E11756" s="51" t="s">
        <v>47079</v>
      </c>
      <c r="F11756" s="51">
        <v>13.3</v>
      </c>
      <c r="G11756" s="51">
        <v>53.0867</v>
      </c>
      <c r="H11756" s="51">
        <v>14.3194</v>
      </c>
      <c r="I11756" s="51" t="s">
        <v>816</v>
      </c>
      <c r="M11756" s="51">
        <v>2009</v>
      </c>
      <c r="N11756" s="51" t="s">
        <v>47078</v>
      </c>
      <c r="O11756" s="51" t="s">
        <v>38456</v>
      </c>
      <c r="P11756" s="51" t="s">
        <v>46802</v>
      </c>
      <c r="Q11756" s="51" t="s">
        <v>38456</v>
      </c>
      <c r="Y11756" s="51">
        <v>348.26828973599902</v>
      </c>
    </row>
    <row r="11757" spans="1:25" hidden="1">
      <c r="A11757" s="106"/>
      <c r="B11757" s="51" t="s">
        <v>46797</v>
      </c>
      <c r="C11757" s="51" t="s">
        <v>46796</v>
      </c>
      <c r="D11757" s="51" t="s">
        <v>47077</v>
      </c>
      <c r="E11757" s="51" t="s">
        <v>47076</v>
      </c>
      <c r="F11757" s="51">
        <v>16</v>
      </c>
      <c r="G11757" s="51">
        <v>52.077800000000003</v>
      </c>
      <c r="H11757" s="51">
        <v>13.517300000000001</v>
      </c>
      <c r="I11757" s="51" t="s">
        <v>816</v>
      </c>
      <c r="M11757" s="51">
        <v>2002</v>
      </c>
      <c r="N11757" s="51" t="s">
        <v>47075</v>
      </c>
      <c r="O11757" s="51" t="s">
        <v>38456</v>
      </c>
      <c r="P11757" s="51" t="s">
        <v>46802</v>
      </c>
      <c r="Q11757" s="51" t="s">
        <v>38456</v>
      </c>
      <c r="Y11757" s="51">
        <v>418.969371110976</v>
      </c>
    </row>
    <row r="11758" spans="1:25" hidden="1">
      <c r="A11758" s="106"/>
      <c r="B11758" s="51" t="s">
        <v>46797</v>
      </c>
      <c r="C11758" s="51" t="s">
        <v>46796</v>
      </c>
      <c r="D11758" s="51" t="s">
        <v>47074</v>
      </c>
      <c r="E11758" s="51" t="s">
        <v>47073</v>
      </c>
      <c r="F11758" s="51">
        <v>340</v>
      </c>
      <c r="G11758" s="51">
        <v>53.264099999999999</v>
      </c>
      <c r="H11758" s="51">
        <v>14.048</v>
      </c>
      <c r="I11758" s="51" t="s">
        <v>1371</v>
      </c>
      <c r="M11758" s="51">
        <v>2003</v>
      </c>
      <c r="N11758" s="51" t="s">
        <v>47072</v>
      </c>
      <c r="O11758" s="51" t="s">
        <v>46872</v>
      </c>
      <c r="P11758" s="51" t="s">
        <v>46871</v>
      </c>
      <c r="Q11758" s="51" t="s">
        <v>1349</v>
      </c>
      <c r="Y11758" s="51">
        <v>3854.5136718819399</v>
      </c>
    </row>
    <row r="11759" spans="1:25" hidden="1">
      <c r="A11759" s="106"/>
      <c r="B11759" s="51" t="s">
        <v>46797</v>
      </c>
      <c r="C11759" s="51" t="s">
        <v>46796</v>
      </c>
      <c r="D11759" s="51" t="s">
        <v>47071</v>
      </c>
      <c r="E11759" s="51" t="s">
        <v>47070</v>
      </c>
      <c r="F11759" s="51">
        <v>6.5</v>
      </c>
      <c r="G11759" s="51">
        <v>48.354999999999997</v>
      </c>
      <c r="H11759" s="51">
        <v>9.8689</v>
      </c>
      <c r="I11759" s="51" t="s">
        <v>2242</v>
      </c>
      <c r="O11759" s="51" t="s">
        <v>47069</v>
      </c>
      <c r="P11759" s="51" t="s">
        <v>47068</v>
      </c>
      <c r="Q11759" s="51" t="s">
        <v>1310</v>
      </c>
      <c r="R11759" s="51">
        <v>1082214</v>
      </c>
      <c r="Y11759" s="51">
        <v>60.201961134548498</v>
      </c>
    </row>
    <row r="11760" spans="1:25" hidden="1">
      <c r="A11760" s="106"/>
      <c r="B11760" s="51" t="s">
        <v>46797</v>
      </c>
      <c r="C11760" s="51" t="s">
        <v>46796</v>
      </c>
      <c r="D11760" s="51" t="s">
        <v>47067</v>
      </c>
      <c r="E11760" s="51" t="s">
        <v>47066</v>
      </c>
      <c r="F11760" s="51">
        <v>12.4</v>
      </c>
      <c r="G11760" s="51">
        <v>48.237400000000001</v>
      </c>
      <c r="H11760" s="51">
        <v>10.927199999999999</v>
      </c>
      <c r="I11760" s="51" t="s">
        <v>11</v>
      </c>
      <c r="M11760" s="51">
        <v>1983</v>
      </c>
      <c r="N11760" s="51" t="s">
        <v>46907</v>
      </c>
      <c r="O11760" s="51" t="s">
        <v>38456</v>
      </c>
      <c r="P11760" s="51" t="s">
        <v>46802</v>
      </c>
      <c r="Q11760" s="51" t="s">
        <v>38456</v>
      </c>
      <c r="R11760" s="51">
        <v>1010843</v>
      </c>
      <c r="Y11760" s="51">
        <v>31.6008052803958</v>
      </c>
    </row>
    <row r="11761" spans="1:25" hidden="1">
      <c r="A11761" s="106"/>
      <c r="B11761" s="51" t="s">
        <v>46797</v>
      </c>
      <c r="C11761" s="51" t="s">
        <v>46796</v>
      </c>
      <c r="D11761" s="51" t="s">
        <v>47065</v>
      </c>
      <c r="E11761" s="51" t="s">
        <v>47064</v>
      </c>
      <c r="F11761" s="51">
        <v>33.6</v>
      </c>
      <c r="G11761" s="51">
        <v>50.813200000000002</v>
      </c>
      <c r="H11761" s="51">
        <v>9.9774999999999991</v>
      </c>
      <c r="I11761" s="51" t="s">
        <v>5</v>
      </c>
      <c r="M11761" s="51">
        <v>1965</v>
      </c>
      <c r="N11761" s="51" t="s">
        <v>46806</v>
      </c>
      <c r="O11761" s="51" t="s">
        <v>38456</v>
      </c>
      <c r="P11761" s="51" t="s">
        <v>46802</v>
      </c>
      <c r="Q11761" s="51" t="s">
        <v>38456</v>
      </c>
      <c r="Y11761" s="51">
        <v>85.642676599707301</v>
      </c>
    </row>
    <row r="11762" spans="1:25" hidden="1">
      <c r="A11762" s="106"/>
      <c r="B11762" s="51" t="s">
        <v>46797</v>
      </c>
      <c r="C11762" s="51" t="s">
        <v>46796</v>
      </c>
      <c r="D11762" s="51" t="s">
        <v>47063</v>
      </c>
      <c r="E11762" s="51" t="s">
        <v>47062</v>
      </c>
      <c r="F11762" s="51">
        <v>1.5</v>
      </c>
      <c r="G11762" s="51">
        <v>48.680100000000003</v>
      </c>
      <c r="H11762" s="51">
        <v>10.5418</v>
      </c>
      <c r="I11762" s="51" t="s">
        <v>2242</v>
      </c>
      <c r="O11762" s="51" t="s">
        <v>47061</v>
      </c>
      <c r="P11762" s="51" t="s">
        <v>47060</v>
      </c>
      <c r="Q11762" s="51" t="s">
        <v>1310</v>
      </c>
      <c r="R11762" s="51">
        <v>1080943</v>
      </c>
      <c r="Y11762" s="51">
        <v>13.8927602618188</v>
      </c>
    </row>
    <row r="11763" spans="1:25" hidden="1">
      <c r="A11763" s="106"/>
      <c r="B11763" s="51" t="s">
        <v>46797</v>
      </c>
      <c r="C11763" s="51" t="s">
        <v>46796</v>
      </c>
      <c r="D11763" s="51" t="s">
        <v>47059</v>
      </c>
      <c r="E11763" s="51" t="s">
        <v>47058</v>
      </c>
      <c r="F11763" s="51">
        <v>14.2</v>
      </c>
      <c r="G11763" s="51">
        <v>48.061300000000003</v>
      </c>
      <c r="H11763" s="51">
        <v>10.128399999999999</v>
      </c>
      <c r="I11763" s="51" t="s">
        <v>11</v>
      </c>
      <c r="M11763" s="51">
        <v>1991</v>
      </c>
      <c r="N11763" s="51" t="s">
        <v>47057</v>
      </c>
      <c r="O11763" s="51" t="s">
        <v>38456</v>
      </c>
      <c r="P11763" s="51" t="s">
        <v>46802</v>
      </c>
      <c r="Q11763" s="51" t="s">
        <v>38456</v>
      </c>
      <c r="R11763" s="51">
        <v>1016454</v>
      </c>
      <c r="Y11763" s="51">
        <v>36.188018950130697</v>
      </c>
    </row>
    <row r="11764" spans="1:25" hidden="1">
      <c r="A11764" s="106"/>
      <c r="B11764" s="51" t="s">
        <v>46797</v>
      </c>
      <c r="C11764" s="51" t="s">
        <v>46796</v>
      </c>
      <c r="D11764" s="51" t="s">
        <v>47056</v>
      </c>
      <c r="E11764" s="51" t="s">
        <v>47055</v>
      </c>
      <c r="F11764" s="51">
        <v>10</v>
      </c>
      <c r="G11764" s="51">
        <v>50.142200000000003</v>
      </c>
      <c r="H11764" s="51">
        <v>11.5303</v>
      </c>
      <c r="I11764" s="51" t="s">
        <v>2242</v>
      </c>
      <c r="O11764" s="51" t="s">
        <v>46793</v>
      </c>
      <c r="P11764" s="51" t="s">
        <v>46792</v>
      </c>
      <c r="Q11764" s="51" t="s">
        <v>1310</v>
      </c>
      <c r="Y11764" s="51">
        <v>92.618401745459195</v>
      </c>
    </row>
    <row r="11765" spans="1:25" hidden="1">
      <c r="A11765" s="106"/>
      <c r="B11765" s="51" t="s">
        <v>46797</v>
      </c>
      <c r="C11765" s="51" t="s">
        <v>46796</v>
      </c>
      <c r="D11765" s="51" t="s">
        <v>47054</v>
      </c>
      <c r="E11765" s="51" t="s">
        <v>47053</v>
      </c>
      <c r="F11765" s="51">
        <v>3.8</v>
      </c>
      <c r="G11765" s="51">
        <v>54.851999999999997</v>
      </c>
      <c r="H11765" s="51">
        <v>8.8939000000000004</v>
      </c>
      <c r="I11765" s="51" t="s">
        <v>2242</v>
      </c>
      <c r="O11765" s="51" t="s">
        <v>42481</v>
      </c>
      <c r="P11765" s="51" t="s">
        <v>47034</v>
      </c>
      <c r="Q11765" s="51" t="s">
        <v>1310</v>
      </c>
      <c r="R11765" s="51">
        <v>1109266</v>
      </c>
      <c r="Y11765" s="51">
        <v>35.194992663274498</v>
      </c>
    </row>
    <row r="11766" spans="1:25" hidden="1">
      <c r="A11766" s="106"/>
      <c r="B11766" s="51" t="s">
        <v>46797</v>
      </c>
      <c r="C11766" s="51" t="s">
        <v>46796</v>
      </c>
      <c r="D11766" s="51" t="s">
        <v>47052</v>
      </c>
      <c r="E11766" s="51" t="s">
        <v>47051</v>
      </c>
      <c r="F11766" s="51">
        <v>25</v>
      </c>
      <c r="G11766" s="51">
        <v>48.473500000000001</v>
      </c>
      <c r="H11766" s="51">
        <v>11.954800000000001</v>
      </c>
      <c r="I11766" s="51" t="s">
        <v>11</v>
      </c>
      <c r="M11766" s="51">
        <v>1930</v>
      </c>
      <c r="N11766" s="51" t="s">
        <v>47048</v>
      </c>
      <c r="O11766" s="51" t="s">
        <v>38456</v>
      </c>
      <c r="P11766" s="51" t="s">
        <v>46802</v>
      </c>
      <c r="Q11766" s="51" t="s">
        <v>38456</v>
      </c>
      <c r="Y11766" s="51">
        <v>63.711300968539902</v>
      </c>
    </row>
    <row r="11767" spans="1:25" hidden="1">
      <c r="A11767" s="106"/>
      <c r="B11767" s="51" t="s">
        <v>46797</v>
      </c>
      <c r="C11767" s="51" t="s">
        <v>46796</v>
      </c>
      <c r="D11767" s="51" t="s">
        <v>47050</v>
      </c>
      <c r="E11767" s="51" t="s">
        <v>47049</v>
      </c>
      <c r="F11767" s="51">
        <v>18</v>
      </c>
      <c r="G11767" s="51">
        <v>48.5152</v>
      </c>
      <c r="H11767" s="51">
        <v>12.101000000000001</v>
      </c>
      <c r="I11767" s="51" t="s">
        <v>11</v>
      </c>
      <c r="M11767" s="51">
        <v>1951</v>
      </c>
      <c r="N11767" s="51" t="s">
        <v>47048</v>
      </c>
      <c r="O11767" s="51" t="s">
        <v>38456</v>
      </c>
      <c r="P11767" s="51" t="s">
        <v>46802</v>
      </c>
      <c r="Q11767" s="51" t="s">
        <v>38456</v>
      </c>
      <c r="Y11767" s="51">
        <v>45.872136697348701</v>
      </c>
    </row>
    <row r="11768" spans="1:25" hidden="1">
      <c r="A11768" s="106"/>
      <c r="B11768" s="51" t="s">
        <v>46797</v>
      </c>
      <c r="C11768" s="51" t="s">
        <v>46796</v>
      </c>
      <c r="D11768" s="51" t="s">
        <v>47047</v>
      </c>
      <c r="E11768" s="51" t="s">
        <v>47046</v>
      </c>
      <c r="F11768" s="51">
        <v>10.1</v>
      </c>
      <c r="G11768" s="51">
        <v>47.716000000000001</v>
      </c>
      <c r="H11768" s="51">
        <v>10.825799999999999</v>
      </c>
      <c r="I11768" s="51" t="s">
        <v>11</v>
      </c>
      <c r="M11768" s="51">
        <v>1966</v>
      </c>
      <c r="N11768" s="51" t="s">
        <v>46907</v>
      </c>
      <c r="O11768" s="51" t="s">
        <v>38456</v>
      </c>
      <c r="P11768" s="51" t="s">
        <v>46802</v>
      </c>
      <c r="Q11768" s="51" t="s">
        <v>38456</v>
      </c>
      <c r="R11768" s="51">
        <v>1010844</v>
      </c>
      <c r="Y11768" s="51">
        <v>25.739365591290099</v>
      </c>
    </row>
    <row r="11769" spans="1:25" hidden="1">
      <c r="A11769" s="106"/>
      <c r="B11769" s="51" t="s">
        <v>46797</v>
      </c>
      <c r="C11769" s="51" t="s">
        <v>46796</v>
      </c>
      <c r="D11769" s="51" t="s">
        <v>47045</v>
      </c>
      <c r="E11769" s="51" t="s">
        <v>47044</v>
      </c>
      <c r="F11769" s="51">
        <v>1.6</v>
      </c>
      <c r="G11769" s="51">
        <v>50.658999999999999</v>
      </c>
      <c r="H11769" s="51">
        <v>10.5631</v>
      </c>
      <c r="I11769" s="51" t="s">
        <v>2242</v>
      </c>
      <c r="O11769" s="51" t="s">
        <v>47043</v>
      </c>
      <c r="P11769" s="51" t="s">
        <v>46985</v>
      </c>
      <c r="Q11769" s="51" t="s">
        <v>1310</v>
      </c>
      <c r="Y11769" s="51">
        <v>14.818944279273399</v>
      </c>
    </row>
    <row r="11770" spans="1:25" hidden="1">
      <c r="A11770" s="106"/>
      <c r="B11770" s="51" t="s">
        <v>46797</v>
      </c>
      <c r="C11770" s="51" t="s">
        <v>46796</v>
      </c>
      <c r="D11770" s="51" t="s">
        <v>47042</v>
      </c>
      <c r="E11770" s="51" t="s">
        <v>47041</v>
      </c>
      <c r="F11770" s="51">
        <v>10</v>
      </c>
      <c r="G11770" s="51">
        <v>49.6282</v>
      </c>
      <c r="H11770" s="51">
        <v>11.752599999999999</v>
      </c>
      <c r="I11770" s="51" t="s">
        <v>2242</v>
      </c>
      <c r="O11770" s="51" t="s">
        <v>42481</v>
      </c>
      <c r="P11770" s="51" t="s">
        <v>47034</v>
      </c>
      <c r="Q11770" s="51" t="s">
        <v>1310</v>
      </c>
      <c r="R11770" s="51">
        <v>1089702</v>
      </c>
      <c r="Y11770" s="51">
        <v>92.618401745459195</v>
      </c>
    </row>
    <row r="11771" spans="1:25" hidden="1">
      <c r="A11771" s="106"/>
      <c r="B11771" s="51" t="s">
        <v>46797</v>
      </c>
      <c r="C11771" s="51" t="s">
        <v>46796</v>
      </c>
      <c r="D11771" s="51" t="s">
        <v>47040</v>
      </c>
      <c r="E11771" s="51" t="s">
        <v>47039</v>
      </c>
      <c r="F11771" s="51">
        <v>2</v>
      </c>
      <c r="G11771" s="51">
        <v>48.597900000000003</v>
      </c>
      <c r="H11771" s="51">
        <v>13.1785</v>
      </c>
      <c r="I11771" s="51" t="s">
        <v>2242</v>
      </c>
      <c r="O11771" s="51" t="s">
        <v>47038</v>
      </c>
      <c r="P11771" s="51" t="s">
        <v>47037</v>
      </c>
      <c r="Q11771" s="51" t="s">
        <v>1310</v>
      </c>
      <c r="Y11771" s="51">
        <v>18.523680349091801</v>
      </c>
    </row>
    <row r="11772" spans="1:25" hidden="1">
      <c r="A11772" s="106"/>
      <c r="B11772" s="51" t="s">
        <v>46797</v>
      </c>
      <c r="C11772" s="51" t="s">
        <v>46796</v>
      </c>
      <c r="D11772" s="51" t="s">
        <v>47036</v>
      </c>
      <c r="E11772" s="51" t="s">
        <v>47035</v>
      </c>
      <c r="F11772" s="51">
        <v>4</v>
      </c>
      <c r="G11772" s="51">
        <v>54.556699999999999</v>
      </c>
      <c r="H11772" s="51">
        <v>9.1691000000000003</v>
      </c>
      <c r="I11772" s="51" t="s">
        <v>2242</v>
      </c>
      <c r="O11772" s="51" t="s">
        <v>42481</v>
      </c>
      <c r="P11772" s="51" t="s">
        <v>47034</v>
      </c>
      <c r="Q11772" s="51" t="s">
        <v>1310</v>
      </c>
      <c r="Y11772" s="51">
        <v>37.047360698183603</v>
      </c>
    </row>
    <row r="11773" spans="1:25" hidden="1">
      <c r="A11773" s="106"/>
      <c r="B11773" s="51" t="s">
        <v>46797</v>
      </c>
      <c r="C11773" s="51" t="s">
        <v>46796</v>
      </c>
      <c r="D11773" s="51" t="s">
        <v>47033</v>
      </c>
      <c r="E11773" s="51" t="s">
        <v>47032</v>
      </c>
      <c r="F11773" s="51">
        <v>9.6</v>
      </c>
      <c r="G11773" s="51">
        <v>51.849899999999998</v>
      </c>
      <c r="H11773" s="51">
        <v>12.3392</v>
      </c>
      <c r="I11773" s="51" t="s">
        <v>2242</v>
      </c>
      <c r="O11773" s="51" t="s">
        <v>46990</v>
      </c>
      <c r="P11773" s="51" t="s">
        <v>46989</v>
      </c>
      <c r="Q11773" s="51" t="s">
        <v>1310</v>
      </c>
      <c r="Y11773" s="51">
        <v>88.9136656756408</v>
      </c>
    </row>
    <row r="11774" spans="1:25" hidden="1">
      <c r="A11774" s="106"/>
      <c r="B11774" s="51" t="s">
        <v>46797</v>
      </c>
      <c r="C11774" s="51" t="s">
        <v>46796</v>
      </c>
      <c r="D11774" s="51" t="s">
        <v>47031</v>
      </c>
      <c r="E11774" s="51" t="s">
        <v>47030</v>
      </c>
      <c r="F11774" s="51">
        <v>7.8</v>
      </c>
      <c r="G11774" s="51">
        <v>48.073</v>
      </c>
      <c r="H11774" s="51">
        <v>7.6064999999999996</v>
      </c>
      <c r="I11774" s="51" t="s">
        <v>2242</v>
      </c>
      <c r="O11774" s="51" t="s">
        <v>47029</v>
      </c>
      <c r="P11774" s="51" t="s">
        <v>47028</v>
      </c>
      <c r="Q11774" s="51" t="s">
        <v>1310</v>
      </c>
      <c r="R11774" s="51">
        <v>1108093</v>
      </c>
      <c r="Y11774" s="51">
        <v>72.2423533614581</v>
      </c>
    </row>
    <row r="11775" spans="1:25" hidden="1">
      <c r="A11775" s="106"/>
      <c r="B11775" s="51" t="s">
        <v>46797</v>
      </c>
      <c r="C11775" s="51" t="s">
        <v>46796</v>
      </c>
      <c r="D11775" s="51" t="s">
        <v>47027</v>
      </c>
      <c r="E11775" s="51" t="s">
        <v>47026</v>
      </c>
      <c r="F11775" s="51">
        <v>23.3</v>
      </c>
      <c r="G11775" s="51">
        <v>48.778100000000002</v>
      </c>
      <c r="H11775" s="51">
        <v>11.6012</v>
      </c>
      <c r="I11775" s="51" t="s">
        <v>11</v>
      </c>
      <c r="M11775" s="51">
        <v>1992</v>
      </c>
      <c r="N11775" s="51" t="s">
        <v>47025</v>
      </c>
      <c r="O11775" s="51" t="s">
        <v>38456</v>
      </c>
      <c r="P11775" s="51" t="s">
        <v>46802</v>
      </c>
      <c r="Q11775" s="51" t="s">
        <v>38456</v>
      </c>
      <c r="R11775" s="51">
        <v>1027437</v>
      </c>
      <c r="Y11775" s="51">
        <v>59.378932502679199</v>
      </c>
    </row>
    <row r="11776" spans="1:25" hidden="1">
      <c r="A11776" s="106"/>
      <c r="B11776" s="51" t="s">
        <v>46797</v>
      </c>
      <c r="C11776" s="51" t="s">
        <v>46796</v>
      </c>
      <c r="D11776" s="51" t="s">
        <v>47024</v>
      </c>
      <c r="E11776" s="51" t="s">
        <v>47023</v>
      </c>
      <c r="F11776" s="51">
        <v>3.7</v>
      </c>
      <c r="G11776" s="51">
        <v>51.401299999999999</v>
      </c>
      <c r="H11776" s="51">
        <v>11.335100000000001</v>
      </c>
      <c r="I11776" s="51" t="s">
        <v>2242</v>
      </c>
      <c r="O11776" s="51" t="s">
        <v>46823</v>
      </c>
      <c r="P11776" s="51" t="s">
        <v>46822</v>
      </c>
      <c r="Q11776" s="51" t="s">
        <v>1310</v>
      </c>
      <c r="Y11776" s="51">
        <v>34.268808645819902</v>
      </c>
    </row>
    <row r="11777" spans="1:25" hidden="1">
      <c r="A11777" s="106"/>
      <c r="B11777" s="51" t="s">
        <v>46797</v>
      </c>
      <c r="C11777" s="51" t="s">
        <v>46796</v>
      </c>
      <c r="D11777" s="51" t="s">
        <v>47022</v>
      </c>
      <c r="E11777" s="51" t="s">
        <v>47021</v>
      </c>
      <c r="F11777" s="51">
        <v>24</v>
      </c>
      <c r="G11777" s="51">
        <v>47.598500000000001</v>
      </c>
      <c r="H11777" s="51">
        <v>8.1709999999999994</v>
      </c>
      <c r="I11777" s="51" t="s">
        <v>11</v>
      </c>
      <c r="M11777" s="51">
        <v>2009</v>
      </c>
      <c r="N11777" s="51" t="s">
        <v>47020</v>
      </c>
      <c r="O11777" s="51" t="s">
        <v>38456</v>
      </c>
      <c r="P11777" s="51" t="s">
        <v>46802</v>
      </c>
      <c r="Q11777" s="51" t="s">
        <v>38456</v>
      </c>
      <c r="Y11777" s="51">
        <v>61.162848929798301</v>
      </c>
    </row>
    <row r="11778" spans="1:25" hidden="1">
      <c r="A11778" s="106"/>
      <c r="B11778" s="51" t="s">
        <v>46797</v>
      </c>
      <c r="C11778" s="51" t="s">
        <v>46796</v>
      </c>
      <c r="D11778" s="51" t="s">
        <v>47019</v>
      </c>
      <c r="E11778" s="51" t="s">
        <v>47018</v>
      </c>
      <c r="F11778" s="51">
        <v>118</v>
      </c>
      <c r="G11778" s="51">
        <v>50.897599999999997</v>
      </c>
      <c r="H11778" s="51">
        <v>6.7930999999999999</v>
      </c>
      <c r="I11778" s="51" t="s">
        <v>2</v>
      </c>
      <c r="M11778" s="51">
        <v>1959</v>
      </c>
      <c r="N11778" s="51" t="s">
        <v>47017</v>
      </c>
      <c r="O11778" s="51" t="s">
        <v>38456</v>
      </c>
      <c r="P11778" s="51" t="s">
        <v>46802</v>
      </c>
      <c r="Q11778" s="51" t="s">
        <v>38456</v>
      </c>
      <c r="R11778" s="51">
        <v>1061318</v>
      </c>
      <c r="W11778" s="51">
        <v>562.35</v>
      </c>
      <c r="Y11778" s="51">
        <v>703.73575813902801</v>
      </c>
    </row>
    <row r="11779" spans="1:25" hidden="1">
      <c r="A11779" s="106"/>
      <c r="B11779" s="51" t="s">
        <v>46797</v>
      </c>
      <c r="C11779" s="51" t="s">
        <v>46796</v>
      </c>
      <c r="D11779" s="51" t="s">
        <v>47016</v>
      </c>
      <c r="E11779" s="51" t="s">
        <v>47015</v>
      </c>
      <c r="F11779" s="51">
        <v>31</v>
      </c>
      <c r="G11779" s="51">
        <v>51.166600000000003</v>
      </c>
      <c r="H11779" s="51">
        <v>12.0762</v>
      </c>
      <c r="I11779" s="51" t="s">
        <v>2</v>
      </c>
      <c r="M11779" s="51">
        <v>1994</v>
      </c>
      <c r="N11779" s="51" t="s">
        <v>47014</v>
      </c>
      <c r="O11779" s="51" t="s">
        <v>38456</v>
      </c>
      <c r="P11779" s="51" t="s">
        <v>46802</v>
      </c>
      <c r="Q11779" s="51" t="s">
        <v>38456</v>
      </c>
      <c r="R11779" s="51">
        <v>1022952</v>
      </c>
      <c r="Y11779" s="51">
        <v>184.87973307042199</v>
      </c>
    </row>
    <row r="11780" spans="1:25" hidden="1">
      <c r="A11780" s="106"/>
      <c r="B11780" s="51" t="s">
        <v>46797</v>
      </c>
      <c r="C11780" s="51" t="s">
        <v>46796</v>
      </c>
      <c r="D11780" s="51" t="s">
        <v>47013</v>
      </c>
      <c r="E11780" s="51" t="s">
        <v>47012</v>
      </c>
      <c r="F11780" s="51">
        <v>2.5</v>
      </c>
      <c r="G11780" s="51">
        <v>51.6556</v>
      </c>
      <c r="H11780" s="51">
        <v>11.4809</v>
      </c>
      <c r="I11780" s="51" t="s">
        <v>2242</v>
      </c>
      <c r="O11780" s="51" t="s">
        <v>47011</v>
      </c>
      <c r="P11780" s="51" t="s">
        <v>47010</v>
      </c>
      <c r="Q11780" s="51" t="s">
        <v>1310</v>
      </c>
      <c r="Y11780" s="51">
        <v>23.154600436364799</v>
      </c>
    </row>
    <row r="11781" spans="1:25" hidden="1">
      <c r="A11781" s="106"/>
      <c r="B11781" s="51" t="s">
        <v>46797</v>
      </c>
      <c r="C11781" s="51" t="s">
        <v>46796</v>
      </c>
      <c r="D11781" s="51" t="s">
        <v>47009</v>
      </c>
      <c r="E11781" s="51" t="s">
        <v>47008</v>
      </c>
      <c r="F11781" s="51">
        <v>124</v>
      </c>
      <c r="G11781" s="51">
        <v>47.631399999999999</v>
      </c>
      <c r="H11781" s="51">
        <v>11.3371</v>
      </c>
      <c r="I11781" s="51" t="s">
        <v>11</v>
      </c>
      <c r="M11781" s="51">
        <v>1924</v>
      </c>
      <c r="N11781" s="51" t="s">
        <v>46907</v>
      </c>
      <c r="O11781" s="51" t="s">
        <v>38456</v>
      </c>
      <c r="P11781" s="51" t="s">
        <v>46802</v>
      </c>
      <c r="Q11781" s="51" t="s">
        <v>38456</v>
      </c>
      <c r="R11781" s="51">
        <v>1010860</v>
      </c>
      <c r="Y11781" s="51">
        <v>316.00805280395798</v>
      </c>
    </row>
    <row r="11782" spans="1:25" hidden="1">
      <c r="A11782" s="106"/>
      <c r="B11782" s="51" t="s">
        <v>46797</v>
      </c>
      <c r="C11782" s="51" t="s">
        <v>46796</v>
      </c>
      <c r="D11782" s="51" t="s">
        <v>47007</v>
      </c>
      <c r="E11782" s="51" t="s">
        <v>47006</v>
      </c>
      <c r="F11782" s="51">
        <v>2.5</v>
      </c>
      <c r="G11782" s="51">
        <v>49.947400000000002</v>
      </c>
      <c r="H11782" s="51">
        <v>7.8113000000000001</v>
      </c>
      <c r="I11782" s="51" t="s">
        <v>2242</v>
      </c>
      <c r="O11782" s="51" t="s">
        <v>46833</v>
      </c>
      <c r="P11782" s="51" t="s">
        <v>46832</v>
      </c>
      <c r="Q11782" s="51" t="s">
        <v>1310</v>
      </c>
      <c r="Y11782" s="51">
        <v>23.154600436364799</v>
      </c>
    </row>
    <row r="11783" spans="1:25" hidden="1">
      <c r="A11783" s="106"/>
      <c r="B11783" s="51" t="s">
        <v>46797</v>
      </c>
      <c r="C11783" s="51" t="s">
        <v>46796</v>
      </c>
      <c r="D11783" s="51" t="s">
        <v>47005</v>
      </c>
      <c r="E11783" s="51" t="s">
        <v>47004</v>
      </c>
      <c r="F11783" s="51">
        <v>4.5999999999999996</v>
      </c>
      <c r="G11783" s="51">
        <v>50.517400000000002</v>
      </c>
      <c r="H11783" s="51">
        <v>8.1065000000000005</v>
      </c>
      <c r="I11783" s="51" t="s">
        <v>2242</v>
      </c>
      <c r="O11783" s="51" t="s">
        <v>46823</v>
      </c>
      <c r="P11783" s="51" t="s">
        <v>46822</v>
      </c>
      <c r="Q11783" s="51" t="s">
        <v>1310</v>
      </c>
      <c r="R11783" s="51">
        <v>1097587</v>
      </c>
      <c r="Y11783" s="51">
        <v>42.604464802911203</v>
      </c>
    </row>
    <row r="11784" spans="1:25" hidden="1">
      <c r="A11784" s="106"/>
      <c r="B11784" s="51" t="s">
        <v>46797</v>
      </c>
      <c r="C11784" s="51" t="s">
        <v>46796</v>
      </c>
      <c r="D11784" s="51" t="s">
        <v>47003</v>
      </c>
      <c r="E11784" s="51" t="s">
        <v>47002</v>
      </c>
      <c r="F11784" s="51">
        <v>480</v>
      </c>
      <c r="G11784" s="51">
        <v>51.167099999999998</v>
      </c>
      <c r="H11784" s="51">
        <v>9.0467999999999993</v>
      </c>
      <c r="I11784" s="51" t="s">
        <v>11</v>
      </c>
      <c r="M11784" s="51">
        <v>1974</v>
      </c>
      <c r="N11784" s="51" t="s">
        <v>46907</v>
      </c>
      <c r="O11784" s="51" t="s">
        <v>38456</v>
      </c>
      <c r="P11784" s="51" t="s">
        <v>46802</v>
      </c>
      <c r="Q11784" s="51" t="s">
        <v>38456</v>
      </c>
      <c r="R11784" s="51">
        <v>1025803</v>
      </c>
      <c r="W11784" s="51">
        <v>778.27700000000004</v>
      </c>
      <c r="Y11784" s="51">
        <v>1223.2569785959599</v>
      </c>
    </row>
    <row r="11785" spans="1:25" hidden="1">
      <c r="A11785" s="106"/>
      <c r="B11785" s="51" t="s">
        <v>46797</v>
      </c>
      <c r="C11785" s="51" t="s">
        <v>46796</v>
      </c>
      <c r="D11785" s="51" t="s">
        <v>47001</v>
      </c>
      <c r="E11785" s="51" t="s">
        <v>47000</v>
      </c>
      <c r="F11785" s="51">
        <v>143</v>
      </c>
      <c r="G11785" s="51">
        <v>51.167099999999998</v>
      </c>
      <c r="H11785" s="51">
        <v>9.0467999999999993</v>
      </c>
      <c r="I11785" s="51" t="s">
        <v>11</v>
      </c>
      <c r="M11785" s="51">
        <v>1931</v>
      </c>
      <c r="N11785" s="51" t="s">
        <v>46907</v>
      </c>
      <c r="O11785" s="51" t="s">
        <v>38456</v>
      </c>
      <c r="P11785" s="51" t="s">
        <v>46802</v>
      </c>
      <c r="Q11785" s="51" t="s">
        <v>38456</v>
      </c>
      <c r="R11785" s="51">
        <v>1025803</v>
      </c>
      <c r="Y11785" s="51">
        <v>364.42864154004798</v>
      </c>
    </row>
    <row r="11786" spans="1:25" hidden="1">
      <c r="A11786" s="106"/>
      <c r="B11786" s="51" t="s">
        <v>46797</v>
      </c>
      <c r="C11786" s="51" t="s">
        <v>46796</v>
      </c>
      <c r="D11786" s="51" t="s">
        <v>46999</v>
      </c>
      <c r="E11786" s="51" t="s">
        <v>46998</v>
      </c>
      <c r="F11786" s="51">
        <v>45</v>
      </c>
      <c r="G11786" s="51">
        <v>51.328899999999997</v>
      </c>
      <c r="H11786" s="51">
        <v>12.6554</v>
      </c>
      <c r="I11786" s="51" t="s">
        <v>2242</v>
      </c>
      <c r="O11786" s="51" t="s">
        <v>46833</v>
      </c>
      <c r="P11786" s="51" t="s">
        <v>46832</v>
      </c>
      <c r="Q11786" s="51" t="s">
        <v>1310</v>
      </c>
      <c r="R11786" s="51">
        <v>1068590</v>
      </c>
      <c r="Y11786" s="51">
        <v>416.78280785456599</v>
      </c>
    </row>
    <row r="11787" spans="1:25" hidden="1">
      <c r="A11787" s="106"/>
      <c r="B11787" s="51" t="s">
        <v>46797</v>
      </c>
      <c r="C11787" s="51" t="s">
        <v>46796</v>
      </c>
      <c r="D11787" s="51" t="s">
        <v>46997</v>
      </c>
      <c r="E11787" s="51" t="s">
        <v>46996</v>
      </c>
      <c r="F11787" s="51">
        <v>52.7</v>
      </c>
      <c r="G11787" s="51">
        <v>51.773299999999999</v>
      </c>
      <c r="H11787" s="51">
        <v>13.601000000000001</v>
      </c>
      <c r="I11787" s="51" t="s">
        <v>2242</v>
      </c>
      <c r="O11787" s="51" t="s">
        <v>46833</v>
      </c>
      <c r="P11787" s="51" t="s">
        <v>46832</v>
      </c>
      <c r="Q11787" s="51" t="s">
        <v>1310</v>
      </c>
      <c r="Y11787" s="51">
        <v>488.09897719857003</v>
      </c>
    </row>
    <row r="11788" spans="1:25" hidden="1">
      <c r="A11788" s="106"/>
      <c r="B11788" s="51" t="s">
        <v>46797</v>
      </c>
      <c r="C11788" s="51" t="s">
        <v>46796</v>
      </c>
      <c r="D11788" s="51" t="s">
        <v>46995</v>
      </c>
      <c r="E11788" s="51" t="s">
        <v>46994</v>
      </c>
      <c r="F11788" s="51">
        <v>267</v>
      </c>
      <c r="G11788" s="51">
        <v>49.017699999999998</v>
      </c>
      <c r="H11788" s="51">
        <v>9.1577000000000002</v>
      </c>
      <c r="I11788" s="51" t="s">
        <v>2</v>
      </c>
      <c r="M11788" s="51">
        <v>1966</v>
      </c>
      <c r="N11788" s="51" t="s">
        <v>46993</v>
      </c>
      <c r="O11788" s="51" t="s">
        <v>807</v>
      </c>
      <c r="P11788" s="51" t="s">
        <v>808</v>
      </c>
      <c r="Q11788" s="51" t="s">
        <v>807</v>
      </c>
      <c r="Y11788" s="51">
        <v>1592.35124934848</v>
      </c>
    </row>
    <row r="11789" spans="1:25" hidden="1">
      <c r="A11789" s="106"/>
      <c r="B11789" s="51" t="s">
        <v>46797</v>
      </c>
      <c r="C11789" s="51" t="s">
        <v>46796</v>
      </c>
      <c r="D11789" s="51" t="s">
        <v>46992</v>
      </c>
      <c r="E11789" s="51" t="s">
        <v>46991</v>
      </c>
      <c r="F11789" s="51">
        <v>5.4</v>
      </c>
      <c r="G11789" s="51">
        <v>51.458199999999998</v>
      </c>
      <c r="H11789" s="51">
        <v>11.215199999999999</v>
      </c>
      <c r="I11789" s="51" t="s">
        <v>2242</v>
      </c>
      <c r="O11789" s="51" t="s">
        <v>46990</v>
      </c>
      <c r="P11789" s="51" t="s">
        <v>46989</v>
      </c>
      <c r="Q11789" s="51" t="s">
        <v>1310</v>
      </c>
      <c r="Y11789" s="51">
        <v>50.0139369425479</v>
      </c>
    </row>
    <row r="11790" spans="1:25" hidden="1">
      <c r="A11790" s="106"/>
      <c r="B11790" s="51" t="s">
        <v>46797</v>
      </c>
      <c r="C11790" s="51" t="s">
        <v>46796</v>
      </c>
      <c r="D11790" s="51" t="s">
        <v>46988</v>
      </c>
      <c r="E11790" s="51" t="s">
        <v>46987</v>
      </c>
      <c r="F11790" s="51">
        <v>5.2</v>
      </c>
      <c r="G11790" s="51">
        <v>54.844499999999996</v>
      </c>
      <c r="H11790" s="51">
        <v>8.6666000000000007</v>
      </c>
      <c r="I11790" s="51" t="s">
        <v>2242</v>
      </c>
      <c r="O11790" s="51" t="s">
        <v>46986</v>
      </c>
      <c r="P11790" s="51" t="s">
        <v>46985</v>
      </c>
      <c r="Q11790" s="51" t="s">
        <v>1310</v>
      </c>
      <c r="Y11790" s="51">
        <v>48.161568907638703</v>
      </c>
    </row>
    <row r="11791" spans="1:25" hidden="1">
      <c r="A11791" s="106"/>
      <c r="B11791" s="51" t="s">
        <v>46797</v>
      </c>
      <c r="C11791" s="51" t="s">
        <v>46796</v>
      </c>
      <c r="D11791" s="51" t="s">
        <v>46984</v>
      </c>
      <c r="E11791" s="51" t="s">
        <v>46983</v>
      </c>
      <c r="F11791" s="51">
        <v>24.1</v>
      </c>
      <c r="G11791" s="51">
        <v>48.057000000000002</v>
      </c>
      <c r="H11791" s="51">
        <v>12.220700000000001</v>
      </c>
      <c r="I11791" s="51" t="s">
        <v>11</v>
      </c>
      <c r="M11791" s="51">
        <v>1938</v>
      </c>
      <c r="N11791" s="51" t="s">
        <v>46982</v>
      </c>
      <c r="O11791" s="51" t="s">
        <v>38456</v>
      </c>
      <c r="P11791" s="51" t="s">
        <v>46802</v>
      </c>
      <c r="Q11791" s="51" t="s">
        <v>38456</v>
      </c>
      <c r="R11791" s="51">
        <v>1058493</v>
      </c>
      <c r="Y11791" s="51">
        <v>61.417694133672498</v>
      </c>
    </row>
    <row r="11792" spans="1:25" hidden="1">
      <c r="A11792" s="106"/>
      <c r="B11792" s="51" t="s">
        <v>46797</v>
      </c>
      <c r="C11792" s="51" t="s">
        <v>46796</v>
      </c>
      <c r="D11792" s="51" t="s">
        <v>46981</v>
      </c>
      <c r="E11792" s="51" t="s">
        <v>46980</v>
      </c>
      <c r="F11792" s="51">
        <v>11.6</v>
      </c>
      <c r="G11792" s="51">
        <v>51.0167</v>
      </c>
      <c r="H11792" s="51">
        <v>6.9832999999999998</v>
      </c>
      <c r="I11792" s="51" t="s">
        <v>72</v>
      </c>
      <c r="M11792" s="51">
        <v>2011</v>
      </c>
      <c r="N11792" s="51" t="s">
        <v>46979</v>
      </c>
      <c r="O11792" s="51" t="s">
        <v>38456</v>
      </c>
      <c r="P11792" s="51" t="s">
        <v>46802</v>
      </c>
      <c r="Q11792" s="51" t="s">
        <v>38456</v>
      </c>
      <c r="Y11792" s="51">
        <v>98.586858006042306</v>
      </c>
    </row>
    <row r="11793" spans="1:25" hidden="1">
      <c r="A11793" s="106"/>
      <c r="B11793" s="51" t="s">
        <v>46797</v>
      </c>
      <c r="C11793" s="51" t="s">
        <v>46796</v>
      </c>
      <c r="D11793" s="51" t="s">
        <v>46978</v>
      </c>
      <c r="E11793" s="51" t="s">
        <v>46977</v>
      </c>
      <c r="F11793" s="51">
        <v>101</v>
      </c>
      <c r="G11793" s="51">
        <v>53.566299999999998</v>
      </c>
      <c r="H11793" s="51">
        <v>9.7285000000000004</v>
      </c>
      <c r="I11793" s="51" t="s">
        <v>3</v>
      </c>
      <c r="M11793" s="51">
        <v>1972</v>
      </c>
      <c r="N11793" s="51" t="s">
        <v>46949</v>
      </c>
      <c r="O11793" s="51" t="s">
        <v>38456</v>
      </c>
      <c r="P11793" s="51" t="s">
        <v>46802</v>
      </c>
      <c r="Q11793" s="51" t="s">
        <v>38456</v>
      </c>
      <c r="Y11793" s="51">
        <v>200.46261223344499</v>
      </c>
    </row>
    <row r="11794" spans="1:25" hidden="1">
      <c r="A11794" s="106"/>
      <c r="B11794" s="51" t="s">
        <v>46797</v>
      </c>
      <c r="C11794" s="51" t="s">
        <v>46796</v>
      </c>
      <c r="D11794" s="51" t="s">
        <v>46976</v>
      </c>
      <c r="E11794" s="51" t="s">
        <v>46975</v>
      </c>
      <c r="F11794" s="51">
        <v>260</v>
      </c>
      <c r="G11794" s="51">
        <v>53.567</v>
      </c>
      <c r="H11794" s="51">
        <v>9.7243999999999993</v>
      </c>
      <c r="I11794" s="51" t="s">
        <v>2</v>
      </c>
      <c r="M11794" s="51">
        <v>1961</v>
      </c>
      <c r="N11794" s="51" t="s">
        <v>46974</v>
      </c>
      <c r="O11794" s="51" t="s">
        <v>38456</v>
      </c>
      <c r="P11794" s="51" t="s">
        <v>46802</v>
      </c>
      <c r="Q11794" s="51" t="s">
        <v>38456</v>
      </c>
      <c r="R11794" s="51">
        <v>1018120</v>
      </c>
      <c r="W11794" s="51">
        <v>1658.1410000000001</v>
      </c>
      <c r="Y11794" s="51">
        <v>1550.6042128486999</v>
      </c>
    </row>
    <row r="11795" spans="1:25" hidden="1">
      <c r="A11795" s="106"/>
      <c r="B11795" s="51" t="s">
        <v>46797</v>
      </c>
      <c r="C11795" s="51" t="s">
        <v>46796</v>
      </c>
      <c r="D11795" s="51" t="s">
        <v>46973</v>
      </c>
      <c r="E11795" s="51" t="s">
        <v>46972</v>
      </c>
      <c r="F11795" s="51">
        <v>14</v>
      </c>
      <c r="G11795" s="51">
        <v>51.605499999999999</v>
      </c>
      <c r="H11795" s="51">
        <v>6.1528999999999998</v>
      </c>
      <c r="I11795" s="51" t="s">
        <v>2242</v>
      </c>
      <c r="O11795" s="51" t="s">
        <v>46971</v>
      </c>
      <c r="P11795" s="51" t="s">
        <v>46970</v>
      </c>
      <c r="Q11795" s="51" t="s">
        <v>1310</v>
      </c>
      <c r="Y11795" s="51">
        <v>129.665762443642</v>
      </c>
    </row>
    <row r="11796" spans="1:25" hidden="1">
      <c r="A11796" s="106"/>
      <c r="B11796" s="51" t="s">
        <v>46797</v>
      </c>
      <c r="C11796" s="51" t="s">
        <v>46796</v>
      </c>
      <c r="D11796" s="51" t="s">
        <v>46969</v>
      </c>
      <c r="E11796" s="51" t="s">
        <v>46968</v>
      </c>
      <c r="F11796" s="51">
        <v>910</v>
      </c>
      <c r="G11796" s="51">
        <v>47.645299999999999</v>
      </c>
      <c r="H11796" s="51">
        <v>7.9181999999999997</v>
      </c>
      <c r="I11796" s="51" t="s">
        <v>11</v>
      </c>
      <c r="M11796" s="51">
        <v>1975</v>
      </c>
      <c r="N11796" s="51" t="s">
        <v>46854</v>
      </c>
      <c r="O11796" s="51" t="s">
        <v>38456</v>
      </c>
      <c r="P11796" s="51" t="s">
        <v>46802</v>
      </c>
      <c r="Q11796" s="51" t="s">
        <v>38456</v>
      </c>
      <c r="R11796" s="51">
        <v>1028248</v>
      </c>
      <c r="Y11796" s="51">
        <v>2319.09135525485</v>
      </c>
    </row>
    <row r="11797" spans="1:25" hidden="1">
      <c r="A11797" s="106"/>
      <c r="B11797" s="51" t="s">
        <v>46797</v>
      </c>
      <c r="C11797" s="51" t="s">
        <v>46796</v>
      </c>
      <c r="D11797" s="51" t="s">
        <v>46967</v>
      </c>
      <c r="E11797" s="51" t="s">
        <v>46966</v>
      </c>
      <c r="F11797" s="51">
        <v>655.6</v>
      </c>
      <c r="G11797" s="51">
        <v>49.334099999999999</v>
      </c>
      <c r="H11797" s="51">
        <v>7.0313999999999997</v>
      </c>
      <c r="I11797" s="51" t="s">
        <v>2</v>
      </c>
      <c r="M11797" s="51">
        <v>1976</v>
      </c>
      <c r="N11797" s="51" t="s">
        <v>46965</v>
      </c>
      <c r="O11797" s="51" t="s">
        <v>38456</v>
      </c>
      <c r="P11797" s="51" t="s">
        <v>46802</v>
      </c>
      <c r="Q11797" s="51" t="s">
        <v>38456</v>
      </c>
      <c r="R11797" s="51">
        <v>1027702</v>
      </c>
      <c r="W11797" s="51">
        <v>1604.8430000000001</v>
      </c>
      <c r="Y11797" s="51">
        <v>3909.9081613215799</v>
      </c>
    </row>
    <row r="11798" spans="1:25" hidden="1">
      <c r="A11798" s="106"/>
      <c r="B11798" s="51" t="s">
        <v>46797</v>
      </c>
      <c r="C11798" s="51" t="s">
        <v>46796</v>
      </c>
      <c r="D11798" s="51" t="s">
        <v>46964</v>
      </c>
      <c r="E11798" s="51" t="s">
        <v>46963</v>
      </c>
      <c r="F11798" s="51">
        <v>1.4</v>
      </c>
      <c r="G11798" s="51">
        <v>48.3797</v>
      </c>
      <c r="H11798" s="51">
        <v>11.286099999999999</v>
      </c>
      <c r="I11798" s="51" t="s">
        <v>2242</v>
      </c>
      <c r="O11798" s="51" t="s">
        <v>46962</v>
      </c>
      <c r="P11798" s="51" t="s">
        <v>46961</v>
      </c>
      <c r="Q11798" s="51" t="s">
        <v>1310</v>
      </c>
      <c r="R11798" s="51">
        <v>1041710</v>
      </c>
      <c r="Y11798" s="51">
        <v>12.9665762443642</v>
      </c>
    </row>
    <row r="11799" spans="1:25" hidden="1">
      <c r="A11799" s="106"/>
      <c r="B11799" s="51" t="s">
        <v>46797</v>
      </c>
      <c r="C11799" s="51" t="s">
        <v>46796</v>
      </c>
      <c r="D11799" s="51" t="s">
        <v>46960</v>
      </c>
      <c r="E11799" s="51" t="s">
        <v>46959</v>
      </c>
      <c r="F11799" s="51">
        <v>1</v>
      </c>
      <c r="G11799" s="51">
        <v>50.994</v>
      </c>
      <c r="H11799" s="51">
        <v>11.340299999999999</v>
      </c>
      <c r="I11799" s="51" t="s">
        <v>2242</v>
      </c>
      <c r="O11799" s="51" t="s">
        <v>46958</v>
      </c>
      <c r="P11799" s="51" t="s">
        <v>46957</v>
      </c>
      <c r="Q11799" s="51" t="s">
        <v>1310</v>
      </c>
      <c r="Y11799" s="51">
        <v>9.2618401745459202</v>
      </c>
    </row>
    <row r="11800" spans="1:25" hidden="1">
      <c r="A11800" s="106"/>
      <c r="B11800" s="51" t="s">
        <v>46797</v>
      </c>
      <c r="C11800" s="51" t="s">
        <v>46796</v>
      </c>
      <c r="D11800" s="51" t="s">
        <v>46956</v>
      </c>
      <c r="E11800" s="51" t="s">
        <v>46955</v>
      </c>
      <c r="F11800" s="51">
        <v>1800</v>
      </c>
      <c r="G11800" s="51">
        <v>50.839199999999998</v>
      </c>
      <c r="H11800" s="51">
        <v>6.3211000000000004</v>
      </c>
      <c r="I11800" s="51" t="s">
        <v>2</v>
      </c>
      <c r="M11800" s="51">
        <v>1968</v>
      </c>
      <c r="N11800" s="51" t="s">
        <v>46954</v>
      </c>
      <c r="O11800" s="51" t="s">
        <v>38456</v>
      </c>
      <c r="P11800" s="51" t="s">
        <v>46802</v>
      </c>
      <c r="Q11800" s="51" t="s">
        <v>38456</v>
      </c>
      <c r="R11800" s="51">
        <v>1027658</v>
      </c>
      <c r="W11800" s="51">
        <v>14337.11</v>
      </c>
      <c r="Y11800" s="51">
        <v>10734.952242798699</v>
      </c>
    </row>
    <row r="11801" spans="1:25" hidden="1">
      <c r="A11801" s="106"/>
      <c r="B11801" s="51" t="s">
        <v>46797</v>
      </c>
      <c r="C11801" s="51" t="s">
        <v>46796</v>
      </c>
      <c r="D11801" s="51" t="s">
        <v>46953</v>
      </c>
      <c r="E11801" s="51" t="s">
        <v>46952</v>
      </c>
      <c r="F11801" s="51">
        <v>18.600000000000001</v>
      </c>
      <c r="G11801" s="51">
        <v>51.589100000000002</v>
      </c>
      <c r="H11801" s="51">
        <v>14.141299999999999</v>
      </c>
      <c r="I11801" s="51" t="s">
        <v>2242</v>
      </c>
      <c r="O11801" s="51" t="s">
        <v>46872</v>
      </c>
      <c r="P11801" s="51" t="s">
        <v>46871</v>
      </c>
      <c r="Q11801" s="51" t="s">
        <v>1310</v>
      </c>
      <c r="R11801" s="51">
        <v>1116410</v>
      </c>
      <c r="Y11801" s="51">
        <v>172.27022724655399</v>
      </c>
    </row>
    <row r="11802" spans="1:25" hidden="1">
      <c r="A11802" s="106"/>
      <c r="B11802" s="51" t="s">
        <v>46797</v>
      </c>
      <c r="C11802" s="51" t="s">
        <v>46796</v>
      </c>
      <c r="D11802" s="51" t="s">
        <v>46951</v>
      </c>
      <c r="E11802" s="51" t="s">
        <v>46950</v>
      </c>
      <c r="F11802" s="51">
        <v>79.7</v>
      </c>
      <c r="G11802" s="51">
        <v>51.742199999999997</v>
      </c>
      <c r="H11802" s="51">
        <v>10.918799999999999</v>
      </c>
      <c r="I11802" s="51" t="s">
        <v>11</v>
      </c>
      <c r="N11802" s="51" t="s">
        <v>46949</v>
      </c>
      <c r="O11802" s="51" t="s">
        <v>38456</v>
      </c>
      <c r="P11802" s="51" t="s">
        <v>46802</v>
      </c>
      <c r="Q11802" s="51" t="s">
        <v>38456</v>
      </c>
      <c r="R11802" s="51">
        <v>1032863</v>
      </c>
      <c r="Y11802" s="51">
        <v>203.11162748770499</v>
      </c>
    </row>
    <row r="11803" spans="1:25" hidden="1">
      <c r="A11803" s="106"/>
      <c r="B11803" s="51" t="s">
        <v>46797</v>
      </c>
      <c r="C11803" s="51" t="s">
        <v>46796</v>
      </c>
      <c r="D11803" s="51" t="s">
        <v>46948</v>
      </c>
      <c r="E11803" s="51" t="s">
        <v>46947</v>
      </c>
      <c r="F11803" s="51">
        <v>1.7</v>
      </c>
      <c r="G11803" s="51">
        <v>50.714399999999998</v>
      </c>
      <c r="H11803" s="51">
        <v>12.3825</v>
      </c>
      <c r="I11803" s="51" t="s">
        <v>2242</v>
      </c>
      <c r="O11803" s="51" t="s">
        <v>46793</v>
      </c>
      <c r="P11803" s="51" t="s">
        <v>46792</v>
      </c>
      <c r="Q11803" s="51" t="s">
        <v>1310</v>
      </c>
      <c r="R11803" s="51">
        <v>1096965</v>
      </c>
      <c r="Y11803" s="51">
        <v>15.745128296728</v>
      </c>
    </row>
    <row r="11804" spans="1:25" hidden="1">
      <c r="A11804" s="106"/>
      <c r="B11804" s="51" t="s">
        <v>46797</v>
      </c>
      <c r="C11804" s="51" t="s">
        <v>46796</v>
      </c>
      <c r="D11804" s="51" t="s">
        <v>46946</v>
      </c>
      <c r="E11804" s="51" t="s">
        <v>46945</v>
      </c>
      <c r="F11804" s="51">
        <v>16.8</v>
      </c>
      <c r="G11804" s="51">
        <v>51.9848</v>
      </c>
      <c r="H11804" s="51">
        <v>9.8228000000000009</v>
      </c>
      <c r="I11804" s="51" t="s">
        <v>816</v>
      </c>
      <c r="M11804" s="51">
        <v>1988</v>
      </c>
      <c r="N11804" s="51" t="s">
        <v>46942</v>
      </c>
      <c r="O11804" s="51" t="s">
        <v>38456</v>
      </c>
      <c r="P11804" s="51" t="s">
        <v>46802</v>
      </c>
      <c r="Q11804" s="51" t="s">
        <v>38456</v>
      </c>
      <c r="R11804" s="51">
        <v>1114593</v>
      </c>
      <c r="Y11804" s="51">
        <v>439.91783966652503</v>
      </c>
    </row>
    <row r="11805" spans="1:25" hidden="1">
      <c r="A11805" s="106"/>
      <c r="B11805" s="51" t="s">
        <v>46797</v>
      </c>
      <c r="C11805" s="51" t="s">
        <v>46796</v>
      </c>
      <c r="D11805" s="51" t="s">
        <v>46944</v>
      </c>
      <c r="E11805" s="51" t="s">
        <v>46943</v>
      </c>
      <c r="F11805" s="51">
        <v>20</v>
      </c>
      <c r="G11805" s="51">
        <v>51.985100000000003</v>
      </c>
      <c r="H11805" s="51">
        <v>9.8224999999999998</v>
      </c>
      <c r="I11805" s="51" t="s">
        <v>5</v>
      </c>
      <c r="M11805" s="51">
        <v>1947</v>
      </c>
      <c r="N11805" s="51" t="s">
        <v>46942</v>
      </c>
      <c r="O11805" s="51" t="s">
        <v>38456</v>
      </c>
      <c r="P11805" s="51" t="s">
        <v>46802</v>
      </c>
      <c r="Q11805" s="51" t="s">
        <v>38456</v>
      </c>
      <c r="R11805" s="51">
        <v>1114593</v>
      </c>
      <c r="Y11805" s="51">
        <v>50.977783690301898</v>
      </c>
    </row>
    <row r="11806" spans="1:25" hidden="1">
      <c r="A11806" s="106"/>
      <c r="B11806" s="51" t="s">
        <v>46797</v>
      </c>
      <c r="C11806" s="51" t="s">
        <v>46796</v>
      </c>
      <c r="D11806" s="51" t="s">
        <v>46941</v>
      </c>
      <c r="E11806" s="51" t="s">
        <v>46940</v>
      </c>
      <c r="F11806" s="51">
        <v>21.2</v>
      </c>
      <c r="G11806" s="51">
        <v>48.267000000000003</v>
      </c>
      <c r="H11806" s="51">
        <v>9.7262000000000004</v>
      </c>
      <c r="I11806" s="51" t="s">
        <v>816</v>
      </c>
      <c r="N11806" s="51" t="s">
        <v>46939</v>
      </c>
      <c r="O11806" s="51" t="s">
        <v>38456</v>
      </c>
      <c r="P11806" s="51" t="s">
        <v>46802</v>
      </c>
      <c r="Q11806" s="51" t="s">
        <v>38456</v>
      </c>
      <c r="R11806" s="51">
        <v>1028270</v>
      </c>
      <c r="Y11806" s="51">
        <v>555.13441672204397</v>
      </c>
    </row>
    <row r="11807" spans="1:25" hidden="1">
      <c r="A11807" s="106"/>
      <c r="B11807" s="51" t="s">
        <v>46797</v>
      </c>
      <c r="C11807" s="51" t="s">
        <v>46796</v>
      </c>
      <c r="D11807" s="51" t="s">
        <v>46938</v>
      </c>
      <c r="E11807" s="51" t="s">
        <v>46937</v>
      </c>
      <c r="F11807" s="51">
        <v>18.8</v>
      </c>
      <c r="G11807" s="51">
        <v>52.634</v>
      </c>
      <c r="H11807" s="51">
        <v>13.760300000000001</v>
      </c>
      <c r="I11807" s="51" t="s">
        <v>2242</v>
      </c>
      <c r="O11807" s="51" t="s">
        <v>46793</v>
      </c>
      <c r="P11807" s="51" t="s">
        <v>46792</v>
      </c>
      <c r="Q11807" s="51" t="s">
        <v>1310</v>
      </c>
      <c r="Y11807" s="51">
        <v>174.12259528146299</v>
      </c>
    </row>
    <row r="11808" spans="1:25" hidden="1">
      <c r="A11808" s="106"/>
      <c r="B11808" s="51" t="s">
        <v>46797</v>
      </c>
      <c r="C11808" s="51" t="s">
        <v>46796</v>
      </c>
      <c r="D11808" s="51" t="s">
        <v>46936</v>
      </c>
      <c r="E11808" s="51" t="s">
        <v>46935</v>
      </c>
      <c r="F11808" s="51">
        <v>2.2000000000000002</v>
      </c>
      <c r="G11808" s="51">
        <v>52.642299999999999</v>
      </c>
      <c r="H11808" s="51">
        <v>13.7523</v>
      </c>
      <c r="I11808" s="51" t="s">
        <v>2242</v>
      </c>
      <c r="O11808" s="51" t="s">
        <v>46934</v>
      </c>
      <c r="P11808" s="51" t="s">
        <v>46933</v>
      </c>
      <c r="Q11808" s="51" t="s">
        <v>1310</v>
      </c>
      <c r="Y11808" s="51">
        <v>20.376048384000999</v>
      </c>
    </row>
    <row r="11809" spans="1:25" hidden="1">
      <c r="A11809" s="106"/>
      <c r="B11809" s="51" t="s">
        <v>46797</v>
      </c>
      <c r="C11809" s="51" t="s">
        <v>46796</v>
      </c>
      <c r="D11809" s="51" t="s">
        <v>46932</v>
      </c>
      <c r="E11809" s="51" t="s">
        <v>46931</v>
      </c>
      <c r="F11809" s="51">
        <v>9.9</v>
      </c>
      <c r="G11809" s="51">
        <v>53.061100000000003</v>
      </c>
      <c r="H11809" s="51">
        <v>8.8649000000000004</v>
      </c>
      <c r="I11809" s="51" t="s">
        <v>11</v>
      </c>
      <c r="M11809" s="51">
        <v>2012</v>
      </c>
      <c r="N11809" s="51" t="s">
        <v>46930</v>
      </c>
      <c r="O11809" s="51" t="s">
        <v>38456</v>
      </c>
      <c r="P11809" s="51" t="s">
        <v>46802</v>
      </c>
      <c r="Q11809" s="51" t="s">
        <v>38456</v>
      </c>
      <c r="Y11809" s="51">
        <v>25.229675183541801</v>
      </c>
    </row>
    <row r="11810" spans="1:25" hidden="1">
      <c r="A11810" s="106"/>
      <c r="B11810" s="51" t="s">
        <v>46797</v>
      </c>
      <c r="C11810" s="51" t="s">
        <v>46796</v>
      </c>
      <c r="D11810" s="51" t="s">
        <v>46929</v>
      </c>
      <c r="E11810" s="51" t="s">
        <v>46928</v>
      </c>
      <c r="F11810" s="51">
        <v>2</v>
      </c>
      <c r="G11810" s="51">
        <v>51.811900000000001</v>
      </c>
      <c r="H11810" s="51">
        <v>8.5153999999999996</v>
      </c>
      <c r="I11810" s="51" t="s">
        <v>2242</v>
      </c>
      <c r="O11810" s="51" t="s">
        <v>46925</v>
      </c>
      <c r="P11810" s="51" t="s">
        <v>46924</v>
      </c>
      <c r="Q11810" s="51" t="s">
        <v>1310</v>
      </c>
      <c r="Y11810" s="51">
        <v>18.523680349091801</v>
      </c>
    </row>
    <row r="11811" spans="1:25" hidden="1">
      <c r="A11811" s="106"/>
      <c r="B11811" s="51" t="s">
        <v>46797</v>
      </c>
      <c r="C11811" s="51" t="s">
        <v>46796</v>
      </c>
      <c r="D11811" s="51" t="s">
        <v>46927</v>
      </c>
      <c r="E11811" s="51" t="s">
        <v>46926</v>
      </c>
      <c r="F11811" s="51">
        <v>1</v>
      </c>
      <c r="G11811" s="51">
        <v>51.817799999999998</v>
      </c>
      <c r="H11811" s="51">
        <v>8.5236000000000001</v>
      </c>
      <c r="I11811" s="51" t="s">
        <v>2242</v>
      </c>
      <c r="O11811" s="51" t="s">
        <v>46925</v>
      </c>
      <c r="P11811" s="51" t="s">
        <v>46924</v>
      </c>
      <c r="Q11811" s="51" t="s">
        <v>1310</v>
      </c>
      <c r="Y11811" s="51">
        <v>9.2618401745459202</v>
      </c>
    </row>
    <row r="11812" spans="1:25" hidden="1">
      <c r="A11812" s="106"/>
      <c r="B11812" s="51" t="s">
        <v>46797</v>
      </c>
      <c r="C11812" s="51" t="s">
        <v>46796</v>
      </c>
      <c r="D11812" s="51" t="s">
        <v>46923</v>
      </c>
      <c r="E11812" s="51" t="s">
        <v>46922</v>
      </c>
      <c r="F11812" s="51">
        <v>1049</v>
      </c>
      <c r="G11812" s="51">
        <v>51.680500000000002</v>
      </c>
      <c r="H11812" s="51">
        <v>7.9695999999999998</v>
      </c>
      <c r="I11812" s="51" t="s">
        <v>2</v>
      </c>
      <c r="M11812" s="51">
        <v>2014</v>
      </c>
      <c r="N11812" s="51" t="s">
        <v>46921</v>
      </c>
      <c r="O11812" s="51" t="s">
        <v>38456</v>
      </c>
      <c r="P11812" s="51" t="s">
        <v>46802</v>
      </c>
      <c r="Q11812" s="51" t="s">
        <v>791</v>
      </c>
      <c r="R11812" s="51">
        <v>1032932</v>
      </c>
      <c r="W11812" s="51">
        <v>4904.6390000000001</v>
      </c>
      <c r="Y11812" s="51">
        <v>6256.0916126088196</v>
      </c>
    </row>
    <row r="11813" spans="1:25" hidden="1">
      <c r="A11813" s="106"/>
      <c r="B11813" s="51" t="s">
        <v>46797</v>
      </c>
      <c r="C11813" s="51" t="s">
        <v>46796</v>
      </c>
      <c r="D11813" s="51" t="s">
        <v>46920</v>
      </c>
      <c r="E11813" s="51" t="s">
        <v>46919</v>
      </c>
      <c r="F11813" s="51">
        <v>2.9</v>
      </c>
      <c r="G11813" s="51">
        <v>49.228299999999997</v>
      </c>
      <c r="H11813" s="51">
        <v>8.3208000000000002</v>
      </c>
      <c r="I11813" s="51" t="s">
        <v>2242</v>
      </c>
      <c r="O11813" s="51" t="s">
        <v>46851</v>
      </c>
      <c r="P11813" s="51" t="s">
        <v>46850</v>
      </c>
      <c r="Q11813" s="51" t="s">
        <v>1310</v>
      </c>
      <c r="R11813" s="51">
        <v>1109331</v>
      </c>
      <c r="Y11813" s="51">
        <v>26.859336506183102</v>
      </c>
    </row>
    <row r="11814" spans="1:25" hidden="1">
      <c r="A11814" s="106"/>
      <c r="B11814" s="51" t="s">
        <v>46797</v>
      </c>
      <c r="C11814" s="51" t="s">
        <v>46796</v>
      </c>
      <c r="D11814" s="51" t="s">
        <v>46918</v>
      </c>
      <c r="E11814" s="51" t="s">
        <v>46917</v>
      </c>
      <c r="F11814" s="51">
        <v>4.0999999999999996</v>
      </c>
      <c r="G11814" s="51">
        <v>49.427500000000002</v>
      </c>
      <c r="H11814" s="51">
        <v>7.2159000000000004</v>
      </c>
      <c r="I11814" s="51" t="s">
        <v>2242</v>
      </c>
      <c r="O11814" s="51" t="s">
        <v>46916</v>
      </c>
      <c r="P11814" s="51" t="s">
        <v>46915</v>
      </c>
      <c r="Q11814" s="51" t="s">
        <v>1310</v>
      </c>
      <c r="Y11814" s="51">
        <v>37.973544715638198</v>
      </c>
    </row>
    <row r="11815" spans="1:25" hidden="1">
      <c r="A11815" s="106"/>
      <c r="B11815" s="51" t="s">
        <v>46797</v>
      </c>
      <c r="C11815" s="51" t="s">
        <v>46796</v>
      </c>
      <c r="D11815" s="51" t="s">
        <v>46914</v>
      </c>
      <c r="E11815" s="51" t="s">
        <v>46913</v>
      </c>
      <c r="F11815" s="51">
        <v>31.7</v>
      </c>
      <c r="G11815" s="51">
        <v>50.040500000000002</v>
      </c>
      <c r="H11815" s="51">
        <v>8.2531999999999996</v>
      </c>
      <c r="I11815" s="51" t="s">
        <v>816</v>
      </c>
      <c r="N11815" s="51" t="s">
        <v>46912</v>
      </c>
      <c r="O11815" s="51" t="s">
        <v>38456</v>
      </c>
      <c r="P11815" s="51" t="s">
        <v>46802</v>
      </c>
      <c r="Q11815" s="51" t="s">
        <v>38456</v>
      </c>
      <c r="Y11815" s="51">
        <v>830.08306651362295</v>
      </c>
    </row>
    <row r="11816" spans="1:25" hidden="1">
      <c r="A11816" s="106"/>
      <c r="B11816" s="51" t="s">
        <v>46797</v>
      </c>
      <c r="C11816" s="51" t="s">
        <v>46796</v>
      </c>
      <c r="D11816" s="51" t="s">
        <v>46911</v>
      </c>
      <c r="E11816" s="51" t="s">
        <v>46910</v>
      </c>
      <c r="F11816" s="51">
        <v>5.2</v>
      </c>
      <c r="G11816" s="51">
        <v>51.450699999999998</v>
      </c>
      <c r="H11816" s="51">
        <v>12.190899999999999</v>
      </c>
      <c r="I11816" s="51" t="s">
        <v>2242</v>
      </c>
      <c r="O11816" s="51" t="s">
        <v>46793</v>
      </c>
      <c r="P11816" s="51" t="s">
        <v>46792</v>
      </c>
      <c r="Q11816" s="51" t="s">
        <v>1310</v>
      </c>
      <c r="Y11816" s="51">
        <v>48.161568907638703</v>
      </c>
    </row>
    <row r="11817" spans="1:25" hidden="1">
      <c r="A11817" s="106"/>
      <c r="B11817" s="51" t="s">
        <v>46797</v>
      </c>
      <c r="C11817" s="51" t="s">
        <v>46796</v>
      </c>
      <c r="D11817" s="51" t="s">
        <v>46909</v>
      </c>
      <c r="E11817" s="51" t="s">
        <v>46908</v>
      </c>
      <c r="F11817" s="51">
        <v>56</v>
      </c>
      <c r="G11817" s="51">
        <v>53.565800000000003</v>
      </c>
      <c r="H11817" s="51">
        <v>8.1462000000000003</v>
      </c>
      <c r="I11817" s="51" t="s">
        <v>3</v>
      </c>
      <c r="M11817" s="51">
        <v>1973</v>
      </c>
      <c r="N11817" s="51" t="s">
        <v>46907</v>
      </c>
      <c r="O11817" s="51" t="s">
        <v>38456</v>
      </c>
      <c r="P11817" s="51" t="s">
        <v>46802</v>
      </c>
      <c r="Q11817" s="51" t="s">
        <v>38456</v>
      </c>
      <c r="R11817" s="51">
        <v>1025806</v>
      </c>
      <c r="Y11817" s="51">
        <v>111.14758698092</v>
      </c>
    </row>
    <row r="11818" spans="1:25" hidden="1">
      <c r="A11818" s="106"/>
      <c r="B11818" s="51" t="s">
        <v>46797</v>
      </c>
      <c r="C11818" s="51" t="s">
        <v>46796</v>
      </c>
      <c r="D11818" s="51" t="s">
        <v>46906</v>
      </c>
      <c r="E11818" s="51" t="s">
        <v>46905</v>
      </c>
      <c r="F11818" s="51">
        <v>757</v>
      </c>
      <c r="G11818" s="51">
        <v>53.565800000000003</v>
      </c>
      <c r="H11818" s="51">
        <v>8.1462000000000003</v>
      </c>
      <c r="I11818" s="51" t="s">
        <v>2</v>
      </c>
      <c r="M11818" s="51">
        <v>1976</v>
      </c>
      <c r="N11818" s="51" t="s">
        <v>46904</v>
      </c>
      <c r="O11818" s="51" t="s">
        <v>38456</v>
      </c>
      <c r="P11818" s="51" t="s">
        <v>46802</v>
      </c>
      <c r="Q11818" s="51" t="s">
        <v>38456</v>
      </c>
      <c r="R11818" s="51">
        <v>1025806</v>
      </c>
      <c r="W11818" s="51">
        <v>3212.4189999999999</v>
      </c>
      <c r="Y11818" s="51">
        <v>4514.6438043325797</v>
      </c>
    </row>
    <row r="11819" spans="1:25" hidden="1">
      <c r="A11819" s="106"/>
      <c r="B11819" s="51" t="s">
        <v>46797</v>
      </c>
      <c r="C11819" s="51" t="s">
        <v>46796</v>
      </c>
      <c r="D11819" s="51" t="s">
        <v>46903</v>
      </c>
      <c r="E11819" s="51" t="s">
        <v>46902</v>
      </c>
      <c r="F11819" s="51">
        <v>828</v>
      </c>
      <c r="G11819" s="51">
        <v>52.4816</v>
      </c>
      <c r="H11819" s="51">
        <v>13.307600000000001</v>
      </c>
      <c r="I11819" s="51" t="s">
        <v>3</v>
      </c>
      <c r="M11819" s="51">
        <v>1977</v>
      </c>
      <c r="N11819" s="51" t="s">
        <v>46901</v>
      </c>
      <c r="O11819" s="51" t="s">
        <v>38456</v>
      </c>
      <c r="P11819" s="51" t="s">
        <v>46802</v>
      </c>
      <c r="Q11819" s="51" t="s">
        <v>38456</v>
      </c>
      <c r="R11819" s="51">
        <v>1010997</v>
      </c>
      <c r="Y11819" s="51">
        <v>1643.3964646464599</v>
      </c>
    </row>
    <row r="11820" spans="1:25" hidden="1">
      <c r="A11820" s="106"/>
      <c r="B11820" s="51" t="s">
        <v>46797</v>
      </c>
      <c r="C11820" s="51" t="s">
        <v>46796</v>
      </c>
      <c r="D11820" s="51" t="s">
        <v>46899</v>
      </c>
      <c r="E11820" s="51" t="s">
        <v>46900</v>
      </c>
      <c r="F11820" s="51">
        <v>31.5</v>
      </c>
      <c r="G11820" s="51">
        <v>52.700200000000002</v>
      </c>
      <c r="H11820" s="51">
        <v>11.938700000000001</v>
      </c>
      <c r="I11820" s="51" t="s">
        <v>1371</v>
      </c>
      <c r="M11820" s="51">
        <v>2001</v>
      </c>
      <c r="N11820" s="51" t="s">
        <v>46897</v>
      </c>
      <c r="O11820" s="51" t="s">
        <v>46872</v>
      </c>
      <c r="P11820" s="51" t="s">
        <v>46871</v>
      </c>
      <c r="Q11820" s="51" t="s">
        <v>1349</v>
      </c>
      <c r="R11820" s="51">
        <v>1114596</v>
      </c>
      <c r="Y11820" s="51">
        <v>357.109354894945</v>
      </c>
    </row>
    <row r="11821" spans="1:25" hidden="1">
      <c r="A11821" s="106"/>
      <c r="B11821" s="51" t="s">
        <v>46797</v>
      </c>
      <c r="C11821" s="51" t="s">
        <v>46796</v>
      </c>
      <c r="D11821" s="51" t="s">
        <v>46899</v>
      </c>
      <c r="E11821" s="51" t="s">
        <v>46898</v>
      </c>
      <c r="F11821" s="51">
        <v>117</v>
      </c>
      <c r="G11821" s="51">
        <v>52.700200000000002</v>
      </c>
      <c r="H11821" s="51">
        <v>11.938700000000001</v>
      </c>
      <c r="I11821" s="51" t="s">
        <v>1371</v>
      </c>
      <c r="M11821" s="51">
        <v>2001</v>
      </c>
      <c r="N11821" s="51" t="s">
        <v>46897</v>
      </c>
      <c r="O11821" s="51" t="s">
        <v>46872</v>
      </c>
      <c r="P11821" s="51" t="s">
        <v>46871</v>
      </c>
      <c r="Q11821" s="51" t="s">
        <v>1349</v>
      </c>
      <c r="R11821" s="51">
        <v>1114596</v>
      </c>
      <c r="Y11821" s="51">
        <v>1326.4061753240801</v>
      </c>
    </row>
    <row r="11822" spans="1:25" hidden="1">
      <c r="A11822" s="106"/>
      <c r="B11822" s="51" t="s">
        <v>46797</v>
      </c>
      <c r="C11822" s="51" t="s">
        <v>46796</v>
      </c>
      <c r="D11822" s="51" t="s">
        <v>46896</v>
      </c>
      <c r="E11822" s="51" t="s">
        <v>46895</v>
      </c>
      <c r="F11822" s="51">
        <v>76.5</v>
      </c>
      <c r="G11822" s="51">
        <v>51.868600000000001</v>
      </c>
      <c r="H11822" s="51">
        <v>13.549099999999999</v>
      </c>
      <c r="I11822" s="51" t="s">
        <v>1371</v>
      </c>
      <c r="M11822" s="51">
        <v>2005</v>
      </c>
      <c r="N11822" s="51" t="s">
        <v>46894</v>
      </c>
      <c r="O11822" s="51" t="s">
        <v>46872</v>
      </c>
      <c r="P11822" s="51" t="s">
        <v>46871</v>
      </c>
      <c r="Q11822" s="51" t="s">
        <v>1349</v>
      </c>
      <c r="R11822" s="51">
        <v>1057814</v>
      </c>
      <c r="Y11822" s="51">
        <v>867.26557617343803</v>
      </c>
    </row>
    <row r="11823" spans="1:25" hidden="1">
      <c r="A11823" s="106"/>
      <c r="B11823" s="51" t="s">
        <v>46797</v>
      </c>
      <c r="C11823" s="51" t="s">
        <v>46796</v>
      </c>
      <c r="D11823" s="51" t="s">
        <v>46893</v>
      </c>
      <c r="E11823" s="51" t="s">
        <v>46892</v>
      </c>
      <c r="F11823" s="51">
        <v>116.7</v>
      </c>
      <c r="G11823" s="51">
        <v>52.165100000000002</v>
      </c>
      <c r="H11823" s="51">
        <v>11.2742</v>
      </c>
      <c r="I11823" s="51" t="s">
        <v>1371</v>
      </c>
      <c r="M11823" s="51">
        <v>2003</v>
      </c>
      <c r="N11823" s="51" t="s">
        <v>46886</v>
      </c>
      <c r="O11823" s="51" t="s">
        <v>46872</v>
      </c>
      <c r="P11823" s="51" t="s">
        <v>46871</v>
      </c>
      <c r="Q11823" s="51" t="s">
        <v>1349</v>
      </c>
      <c r="R11823" s="51">
        <v>1114721</v>
      </c>
      <c r="Y11823" s="51">
        <v>1323.00513384889</v>
      </c>
    </row>
    <row r="11824" spans="1:25" hidden="1">
      <c r="A11824" s="106"/>
      <c r="B11824" s="51" t="s">
        <v>46797</v>
      </c>
      <c r="C11824" s="51" t="s">
        <v>46796</v>
      </c>
      <c r="D11824" s="51" t="s">
        <v>46891</v>
      </c>
      <c r="E11824" s="51" t="s">
        <v>46890</v>
      </c>
      <c r="F11824" s="51">
        <v>143</v>
      </c>
      <c r="G11824" s="51">
        <v>54.485599999999998</v>
      </c>
      <c r="H11824" s="51">
        <v>11.1097</v>
      </c>
      <c r="I11824" s="51" t="s">
        <v>1371</v>
      </c>
      <c r="M11824" s="51">
        <v>2006</v>
      </c>
      <c r="N11824" s="51" t="s">
        <v>46889</v>
      </c>
      <c r="O11824" s="51" t="s">
        <v>46872</v>
      </c>
      <c r="P11824" s="51" t="s">
        <v>46871</v>
      </c>
      <c r="Q11824" s="51" t="s">
        <v>1349</v>
      </c>
      <c r="R11824" s="51">
        <v>1068833</v>
      </c>
      <c r="Y11824" s="51">
        <v>1621.16310317387</v>
      </c>
    </row>
    <row r="11825" spans="1:25" hidden="1">
      <c r="A11825" s="106"/>
      <c r="B11825" s="51" t="s">
        <v>46797</v>
      </c>
      <c r="C11825" s="51" t="s">
        <v>46796</v>
      </c>
      <c r="D11825" s="51" t="s">
        <v>46888</v>
      </c>
      <c r="E11825" s="51" t="s">
        <v>46887</v>
      </c>
      <c r="F11825" s="51">
        <v>82.7</v>
      </c>
      <c r="G11825" s="51">
        <v>52.1663</v>
      </c>
      <c r="H11825" s="51">
        <v>11.284700000000001</v>
      </c>
      <c r="I11825" s="51" t="s">
        <v>1371</v>
      </c>
      <c r="M11825" s="51">
        <v>1999</v>
      </c>
      <c r="N11825" s="51" t="s">
        <v>46886</v>
      </c>
      <c r="O11825" s="51" t="s">
        <v>46872</v>
      </c>
      <c r="P11825" s="51" t="s">
        <v>46871</v>
      </c>
      <c r="Q11825" s="51" t="s">
        <v>1349</v>
      </c>
      <c r="Y11825" s="51">
        <v>937.55376666069697</v>
      </c>
    </row>
    <row r="11826" spans="1:25" hidden="1">
      <c r="A11826" s="106"/>
      <c r="B11826" s="51" t="s">
        <v>46797</v>
      </c>
      <c r="C11826" s="51" t="s">
        <v>46796</v>
      </c>
      <c r="D11826" s="51" t="s">
        <v>46885</v>
      </c>
      <c r="E11826" s="51" t="s">
        <v>46884</v>
      </c>
      <c r="F11826" s="51">
        <v>92.4</v>
      </c>
      <c r="G11826" s="51">
        <v>52.517400000000002</v>
      </c>
      <c r="H11826" s="51">
        <v>11.7882</v>
      </c>
      <c r="I11826" s="51" t="s">
        <v>1371</v>
      </c>
      <c r="M11826" s="51">
        <v>2015</v>
      </c>
      <c r="O11826" s="51" t="s">
        <v>46872</v>
      </c>
      <c r="P11826" s="51" t="s">
        <v>46871</v>
      </c>
      <c r="Q11826" s="51" t="s">
        <v>1349</v>
      </c>
      <c r="Y11826" s="51">
        <v>1047.5207743584999</v>
      </c>
    </row>
    <row r="11827" spans="1:25" hidden="1">
      <c r="A11827" s="106"/>
      <c r="B11827" s="51" t="s">
        <v>46797</v>
      </c>
      <c r="C11827" s="51" t="s">
        <v>46796</v>
      </c>
      <c r="D11827" s="51" t="s">
        <v>46883</v>
      </c>
      <c r="E11827" s="51" t="s">
        <v>46882</v>
      </c>
      <c r="F11827" s="51">
        <v>89.1</v>
      </c>
      <c r="G11827" s="51">
        <v>51.545200000000001</v>
      </c>
      <c r="H11827" s="51">
        <v>13.8652</v>
      </c>
      <c r="I11827" s="51" t="s">
        <v>1371</v>
      </c>
      <c r="M11827" s="51">
        <v>2015</v>
      </c>
      <c r="O11827" s="51" t="s">
        <v>46872</v>
      </c>
      <c r="P11827" s="51" t="s">
        <v>46871</v>
      </c>
      <c r="Q11827" s="51" t="s">
        <v>1349</v>
      </c>
      <c r="Y11827" s="51">
        <v>1010.10931813141</v>
      </c>
    </row>
    <row r="11828" spans="1:25" hidden="1">
      <c r="A11828" s="106"/>
      <c r="B11828" s="51" t="s">
        <v>46797</v>
      </c>
      <c r="C11828" s="51" t="s">
        <v>46796</v>
      </c>
      <c r="D11828" s="51" t="s">
        <v>46881</v>
      </c>
      <c r="E11828" s="51" t="s">
        <v>46880</v>
      </c>
      <c r="F11828" s="51">
        <v>189.31200000000001</v>
      </c>
      <c r="G11828" s="51">
        <v>54.640900000000002</v>
      </c>
      <c r="H11828" s="51">
        <v>9.0138999999999996</v>
      </c>
      <c r="I11828" s="51" t="s">
        <v>1371</v>
      </c>
      <c r="M11828" s="51">
        <v>2013</v>
      </c>
      <c r="N11828" s="51" t="s">
        <v>46879</v>
      </c>
      <c r="O11828" s="51" t="s">
        <v>46872</v>
      </c>
      <c r="P11828" s="51" t="s">
        <v>46871</v>
      </c>
      <c r="Q11828" s="51" t="s">
        <v>1349</v>
      </c>
      <c r="Y11828" s="51">
        <v>2146.1932125038602</v>
      </c>
    </row>
    <row r="11829" spans="1:25" hidden="1">
      <c r="A11829" s="106"/>
      <c r="B11829" s="51" t="s">
        <v>46797</v>
      </c>
      <c r="C11829" s="51" t="s">
        <v>46796</v>
      </c>
      <c r="D11829" s="51" t="s">
        <v>46878</v>
      </c>
      <c r="E11829" s="51" t="s">
        <v>46877</v>
      </c>
      <c r="F11829" s="51">
        <v>113.4</v>
      </c>
      <c r="G11829" s="51">
        <v>53.692</v>
      </c>
      <c r="H11829" s="51">
        <v>6.4749999999999996</v>
      </c>
      <c r="I11829" s="51" t="s">
        <v>1371</v>
      </c>
      <c r="M11829" s="51">
        <v>2014</v>
      </c>
      <c r="N11829" s="51" t="s">
        <v>46876</v>
      </c>
      <c r="O11829" s="51" t="s">
        <v>46872</v>
      </c>
      <c r="P11829" s="51" t="s">
        <v>46871</v>
      </c>
      <c r="Q11829" s="51" t="s">
        <v>1349</v>
      </c>
      <c r="R11829" s="51">
        <v>1067316</v>
      </c>
      <c r="Y11829" s="51">
        <v>1285.5936776218</v>
      </c>
    </row>
    <row r="11830" spans="1:25" hidden="1">
      <c r="A11830" s="106"/>
      <c r="B11830" s="51" t="s">
        <v>46797</v>
      </c>
      <c r="C11830" s="51" t="s">
        <v>46796</v>
      </c>
      <c r="D11830" s="51" t="s">
        <v>46875</v>
      </c>
      <c r="E11830" s="51" t="s">
        <v>46874</v>
      </c>
      <c r="F11830" s="51">
        <v>94.5</v>
      </c>
      <c r="G11830" s="51">
        <v>51.960500000000003</v>
      </c>
      <c r="H11830" s="51">
        <v>11.620699999999999</v>
      </c>
      <c r="I11830" s="51" t="s">
        <v>1371</v>
      </c>
      <c r="M11830" s="51">
        <v>1999</v>
      </c>
      <c r="N11830" s="51" t="s">
        <v>46873</v>
      </c>
      <c r="O11830" s="51" t="s">
        <v>46872</v>
      </c>
      <c r="P11830" s="51" t="s">
        <v>46871</v>
      </c>
      <c r="Q11830" s="51" t="s">
        <v>1349</v>
      </c>
      <c r="R11830" s="51">
        <v>1116082</v>
      </c>
      <c r="Y11830" s="51">
        <v>1071.32806468483</v>
      </c>
    </row>
    <row r="11831" spans="1:25" hidden="1">
      <c r="A11831" s="106"/>
      <c r="B11831" s="51" t="s">
        <v>46797</v>
      </c>
      <c r="C11831" s="51" t="s">
        <v>46796</v>
      </c>
      <c r="D11831" s="51" t="s">
        <v>46870</v>
      </c>
      <c r="E11831" s="51" t="s">
        <v>46869</v>
      </c>
      <c r="F11831" s="51">
        <v>109.5</v>
      </c>
      <c r="G11831" s="51">
        <v>50.893999999999998</v>
      </c>
      <c r="H11831" s="51">
        <v>9.9971999999999994</v>
      </c>
      <c r="I11831" s="51" t="s">
        <v>5</v>
      </c>
      <c r="M11831" s="51">
        <v>1967</v>
      </c>
      <c r="N11831" s="51" t="s">
        <v>46806</v>
      </c>
      <c r="O11831" s="51" t="s">
        <v>38456</v>
      </c>
      <c r="P11831" s="51" t="s">
        <v>46802</v>
      </c>
      <c r="Q11831" s="51" t="s">
        <v>38456</v>
      </c>
      <c r="Y11831" s="51">
        <v>279.10336570440302</v>
      </c>
    </row>
    <row r="11832" spans="1:25" hidden="1">
      <c r="A11832" s="106"/>
      <c r="B11832" s="51" t="s">
        <v>46797</v>
      </c>
      <c r="C11832" s="51" t="s">
        <v>46796</v>
      </c>
      <c r="D11832" s="51" t="s">
        <v>46868</v>
      </c>
      <c r="E11832" s="51" t="s">
        <v>46867</v>
      </c>
      <c r="F11832" s="51">
        <v>20</v>
      </c>
      <c r="G11832" s="51">
        <v>49.879800000000003</v>
      </c>
      <c r="H11832" s="51">
        <v>6.9488000000000003</v>
      </c>
      <c r="I11832" s="51" t="s">
        <v>11</v>
      </c>
      <c r="M11832" s="51">
        <v>1965</v>
      </c>
      <c r="N11832" s="51" t="s">
        <v>46813</v>
      </c>
      <c r="O11832" s="51" t="s">
        <v>38456</v>
      </c>
      <c r="P11832" s="51" t="s">
        <v>46802</v>
      </c>
      <c r="Q11832" s="51" t="s">
        <v>38456</v>
      </c>
      <c r="R11832" s="51">
        <v>1023107</v>
      </c>
      <c r="Y11832" s="51">
        <v>50.969040774831903</v>
      </c>
    </row>
    <row r="11833" spans="1:25" hidden="1">
      <c r="A11833" s="106"/>
      <c r="B11833" s="51" t="s">
        <v>46797</v>
      </c>
      <c r="C11833" s="51" t="s">
        <v>46796</v>
      </c>
      <c r="D11833" s="51" t="s">
        <v>46866</v>
      </c>
      <c r="E11833" s="51" t="s">
        <v>46865</v>
      </c>
      <c r="F11833" s="51">
        <v>8.6</v>
      </c>
      <c r="G11833" s="51">
        <v>53.898499999999999</v>
      </c>
      <c r="H11833" s="51">
        <v>11.485099999999999</v>
      </c>
      <c r="I11833" s="51" t="s">
        <v>2242</v>
      </c>
      <c r="O11833" s="51" t="s">
        <v>46793</v>
      </c>
      <c r="P11833" s="51" t="s">
        <v>46792</v>
      </c>
      <c r="Q11833" s="51" t="s">
        <v>1310</v>
      </c>
      <c r="Y11833" s="51">
        <v>79.651825501094905</v>
      </c>
    </row>
    <row r="11834" spans="1:25" hidden="1">
      <c r="A11834" s="106"/>
      <c r="B11834" s="51" t="s">
        <v>46797</v>
      </c>
      <c r="C11834" s="51" t="s">
        <v>46796</v>
      </c>
      <c r="D11834" s="51" t="s">
        <v>46864</v>
      </c>
      <c r="E11834" s="51" t="s">
        <v>46863</v>
      </c>
      <c r="F11834" s="51">
        <v>6.2</v>
      </c>
      <c r="G11834" s="51">
        <v>48.6965</v>
      </c>
      <c r="H11834" s="51">
        <v>12.9739</v>
      </c>
      <c r="I11834" s="51" t="s">
        <v>2242</v>
      </c>
      <c r="O11834" s="51" t="s">
        <v>46862</v>
      </c>
      <c r="P11834" s="51" t="s">
        <v>46861</v>
      </c>
      <c r="Q11834" s="51" t="s">
        <v>1310</v>
      </c>
      <c r="R11834" s="51">
        <v>1088491</v>
      </c>
      <c r="Y11834" s="51">
        <v>57.423409082184698</v>
      </c>
    </row>
    <row r="11835" spans="1:25" hidden="1">
      <c r="A11835" s="106"/>
      <c r="B11835" s="51" t="s">
        <v>46797</v>
      </c>
      <c r="C11835" s="51" t="s">
        <v>46796</v>
      </c>
      <c r="D11835" s="51" t="s">
        <v>46860</v>
      </c>
      <c r="E11835" s="51" t="s">
        <v>46859</v>
      </c>
      <c r="F11835" s="51">
        <v>3.9</v>
      </c>
      <c r="G11835" s="51">
        <v>53.017200000000003</v>
      </c>
      <c r="H11835" s="51">
        <v>11.757999999999999</v>
      </c>
      <c r="I11835" s="51" t="s">
        <v>2242</v>
      </c>
      <c r="O11835" s="51" t="s">
        <v>46858</v>
      </c>
      <c r="P11835" s="51" t="s">
        <v>46857</v>
      </c>
      <c r="Q11835" s="51" t="s">
        <v>1310</v>
      </c>
      <c r="R11835" s="51">
        <v>1097576</v>
      </c>
      <c r="Y11835" s="51">
        <v>36.121176680729</v>
      </c>
    </row>
    <row r="11836" spans="1:25" hidden="1">
      <c r="A11836" s="106"/>
      <c r="B11836" s="51" t="s">
        <v>46797</v>
      </c>
      <c r="C11836" s="51" t="s">
        <v>46796</v>
      </c>
      <c r="D11836" s="51" t="s">
        <v>46856</v>
      </c>
      <c r="E11836" s="51" t="s">
        <v>46855</v>
      </c>
      <c r="F11836" s="51">
        <v>220</v>
      </c>
      <c r="G11836" s="51">
        <v>47.687899999999999</v>
      </c>
      <c r="H11836" s="51">
        <v>8.2515999999999998</v>
      </c>
      <c r="I11836" s="51" t="s">
        <v>11</v>
      </c>
      <c r="M11836" s="51">
        <v>1943</v>
      </c>
      <c r="N11836" s="51" t="s">
        <v>46854</v>
      </c>
      <c r="O11836" s="51" t="s">
        <v>38456</v>
      </c>
      <c r="P11836" s="51" t="s">
        <v>46802</v>
      </c>
      <c r="Q11836" s="51" t="s">
        <v>38456</v>
      </c>
      <c r="R11836" s="51">
        <v>1028249</v>
      </c>
      <c r="Y11836" s="51">
        <v>560.65944852315101</v>
      </c>
    </row>
    <row r="11837" spans="1:25" hidden="1">
      <c r="A11837" s="106"/>
      <c r="B11837" s="51" t="s">
        <v>46797</v>
      </c>
      <c r="C11837" s="51" t="s">
        <v>46796</v>
      </c>
      <c r="D11837" s="51" t="s">
        <v>46853</v>
      </c>
      <c r="E11837" s="51" t="s">
        <v>46852</v>
      </c>
      <c r="F11837" s="51">
        <v>9</v>
      </c>
      <c r="G11837" s="51">
        <v>53.459600000000002</v>
      </c>
      <c r="H11837" s="51">
        <v>13.563800000000001</v>
      </c>
      <c r="I11837" s="51" t="s">
        <v>2242</v>
      </c>
      <c r="O11837" s="51" t="s">
        <v>46851</v>
      </c>
      <c r="P11837" s="51" t="s">
        <v>46850</v>
      </c>
      <c r="Q11837" s="51" t="s">
        <v>1310</v>
      </c>
      <c r="R11837" s="51">
        <v>1109330</v>
      </c>
      <c r="Y11837" s="51">
        <v>83.3565615709132</v>
      </c>
    </row>
    <row r="11838" spans="1:25" hidden="1">
      <c r="A11838" s="106"/>
      <c r="B11838" s="51" t="s">
        <v>46797</v>
      </c>
      <c r="C11838" s="51" t="s">
        <v>46796</v>
      </c>
      <c r="D11838" s="51" t="s">
        <v>46849</v>
      </c>
      <c r="E11838" s="51" t="s">
        <v>46848</v>
      </c>
      <c r="F11838" s="51">
        <v>2.7</v>
      </c>
      <c r="G11838" s="51">
        <v>51.822099999999999</v>
      </c>
      <c r="H11838" s="51">
        <v>11.9222</v>
      </c>
      <c r="I11838" s="51" t="s">
        <v>2242</v>
      </c>
      <c r="O11838" s="51" t="s">
        <v>46847</v>
      </c>
      <c r="P11838" s="51" t="s">
        <v>46818</v>
      </c>
      <c r="Q11838" s="51" t="s">
        <v>1310</v>
      </c>
      <c r="Y11838" s="51">
        <v>25.0069684712739</v>
      </c>
    </row>
    <row r="11839" spans="1:25" hidden="1">
      <c r="A11839" s="106"/>
      <c r="B11839" s="51" t="s">
        <v>46797</v>
      </c>
      <c r="C11839" s="51" t="s">
        <v>46796</v>
      </c>
      <c r="D11839" s="51" t="s">
        <v>46846</v>
      </c>
      <c r="E11839" s="51" t="s">
        <v>46845</v>
      </c>
      <c r="F11839" s="51">
        <v>85</v>
      </c>
      <c r="G11839" s="51">
        <v>51.248399999999997</v>
      </c>
      <c r="H11839" s="51">
        <v>7.1186999999999996</v>
      </c>
      <c r="I11839" s="51" t="s">
        <v>2</v>
      </c>
      <c r="M11839" s="51">
        <v>1989</v>
      </c>
      <c r="N11839" s="51" t="s">
        <v>46844</v>
      </c>
      <c r="O11839" s="51" t="s">
        <v>38456</v>
      </c>
      <c r="P11839" s="51" t="s">
        <v>46802</v>
      </c>
      <c r="Q11839" s="51" t="s">
        <v>38456</v>
      </c>
      <c r="R11839" s="51">
        <v>1033522</v>
      </c>
      <c r="Y11839" s="51">
        <v>506.92830035438499</v>
      </c>
    </row>
    <row r="11840" spans="1:25" hidden="1">
      <c r="A11840" s="106"/>
      <c r="B11840" s="51" t="s">
        <v>46797</v>
      </c>
      <c r="C11840" s="51" t="s">
        <v>46796</v>
      </c>
      <c r="D11840" s="51" t="s">
        <v>46843</v>
      </c>
      <c r="E11840" s="51" t="s">
        <v>46842</v>
      </c>
      <c r="F11840" s="51">
        <v>3</v>
      </c>
      <c r="G11840" s="51">
        <v>52.561399999999999</v>
      </c>
      <c r="H11840" s="51">
        <v>12.951599999999999</v>
      </c>
      <c r="I11840" s="51" t="s">
        <v>2242</v>
      </c>
      <c r="O11840" s="51" t="s">
        <v>46823</v>
      </c>
      <c r="P11840" s="51" t="s">
        <v>46822</v>
      </c>
      <c r="Q11840" s="51" t="s">
        <v>1310</v>
      </c>
      <c r="Y11840" s="51">
        <v>27.7855205236377</v>
      </c>
    </row>
    <row r="11841" spans="1:25" hidden="1">
      <c r="A11841" s="106"/>
      <c r="B11841" s="51" t="s">
        <v>46797</v>
      </c>
      <c r="C11841" s="51" t="s">
        <v>46796</v>
      </c>
      <c r="D11841" s="51" t="s">
        <v>46841</v>
      </c>
      <c r="E11841" s="51" t="s">
        <v>46840</v>
      </c>
      <c r="F11841" s="51">
        <v>5.3</v>
      </c>
      <c r="G11841" s="51">
        <v>50.395299999999999</v>
      </c>
      <c r="H11841" s="51">
        <v>8.8275000000000006</v>
      </c>
      <c r="I11841" s="51" t="s">
        <v>2242</v>
      </c>
      <c r="O11841" s="51" t="s">
        <v>46839</v>
      </c>
      <c r="P11841" s="51" t="s">
        <v>46838</v>
      </c>
      <c r="Q11841" s="51" t="s">
        <v>1310</v>
      </c>
      <c r="Y11841" s="51">
        <v>49.087752925093298</v>
      </c>
    </row>
    <row r="11842" spans="1:25" hidden="1">
      <c r="A11842" s="106"/>
      <c r="B11842" s="51" t="s">
        <v>46797</v>
      </c>
      <c r="C11842" s="51" t="s">
        <v>46796</v>
      </c>
      <c r="D11842" s="51" t="s">
        <v>46837</v>
      </c>
      <c r="E11842" s="51" t="s">
        <v>46836</v>
      </c>
      <c r="F11842" s="51">
        <v>7.8</v>
      </c>
      <c r="G11842" s="51">
        <v>52.184399999999997</v>
      </c>
      <c r="H11842" s="51">
        <v>13.476000000000001</v>
      </c>
      <c r="I11842" s="51" t="s">
        <v>2242</v>
      </c>
      <c r="O11842" s="51" t="s">
        <v>34418</v>
      </c>
      <c r="P11842" s="51" t="s">
        <v>34417</v>
      </c>
      <c r="Q11842" s="51" t="s">
        <v>1310</v>
      </c>
      <c r="Y11842" s="51">
        <v>72.2423533614581</v>
      </c>
    </row>
    <row r="11843" spans="1:25" hidden="1">
      <c r="A11843" s="106"/>
      <c r="B11843" s="51" t="s">
        <v>46797</v>
      </c>
      <c r="C11843" s="51" t="s">
        <v>46796</v>
      </c>
      <c r="D11843" s="51" t="s">
        <v>46835</v>
      </c>
      <c r="E11843" s="51" t="s">
        <v>46834</v>
      </c>
      <c r="F11843" s="51">
        <v>5.6</v>
      </c>
      <c r="G11843" s="51">
        <v>49.828899999999997</v>
      </c>
      <c r="H11843" s="51">
        <v>8.1321999999999992</v>
      </c>
      <c r="I11843" s="51" t="s">
        <v>2242</v>
      </c>
      <c r="O11843" s="51" t="s">
        <v>46833</v>
      </c>
      <c r="P11843" s="51" t="s">
        <v>46832</v>
      </c>
      <c r="Q11843" s="51" t="s">
        <v>1310</v>
      </c>
      <c r="Y11843" s="51">
        <v>51.866304977457098</v>
      </c>
    </row>
    <row r="11844" spans="1:25" hidden="1">
      <c r="A11844" s="106"/>
      <c r="B11844" s="51" t="s">
        <v>46797</v>
      </c>
      <c r="C11844" s="51" t="s">
        <v>46796</v>
      </c>
      <c r="D11844" s="51" t="s">
        <v>46831</v>
      </c>
      <c r="E11844" s="51" t="s">
        <v>46830</v>
      </c>
      <c r="F11844" s="51">
        <v>27</v>
      </c>
      <c r="G11844" s="51">
        <v>51.014400000000002</v>
      </c>
      <c r="H11844" s="51">
        <v>6.9873000000000003</v>
      </c>
      <c r="I11844" s="51" t="s">
        <v>5</v>
      </c>
      <c r="M11844" s="51">
        <v>1981</v>
      </c>
      <c r="N11844" s="51" t="s">
        <v>46829</v>
      </c>
      <c r="O11844" s="51" t="s">
        <v>38456</v>
      </c>
      <c r="P11844" s="51" t="s">
        <v>46802</v>
      </c>
      <c r="Q11844" s="51" t="s">
        <v>38456</v>
      </c>
      <c r="Y11844" s="51">
        <v>68.820007981907594</v>
      </c>
    </row>
    <row r="11845" spans="1:25" hidden="1">
      <c r="A11845" s="106"/>
      <c r="B11845" s="51" t="s">
        <v>46797</v>
      </c>
      <c r="C11845" s="51" t="s">
        <v>46796</v>
      </c>
      <c r="D11845" s="51" t="s">
        <v>46828</v>
      </c>
      <c r="E11845" s="51" t="s">
        <v>46827</v>
      </c>
      <c r="F11845" s="51">
        <v>2.5</v>
      </c>
      <c r="G11845" s="51">
        <v>52.534999999999997</v>
      </c>
      <c r="H11845" s="51">
        <v>12.3626</v>
      </c>
      <c r="I11845" s="51" t="s">
        <v>72</v>
      </c>
      <c r="M11845" s="51">
        <v>2002</v>
      </c>
      <c r="N11845" s="51" t="s">
        <v>46826</v>
      </c>
      <c r="O11845" s="51" t="s">
        <v>38456</v>
      </c>
      <c r="P11845" s="51" t="s">
        <v>46802</v>
      </c>
      <c r="Q11845" s="51" t="s">
        <v>38456</v>
      </c>
      <c r="Y11845" s="51">
        <v>21.247167673716</v>
      </c>
    </row>
    <row r="11846" spans="1:25" hidden="1">
      <c r="A11846" s="106"/>
      <c r="B11846" s="51" t="s">
        <v>46797</v>
      </c>
      <c r="C11846" s="51" t="s">
        <v>46796</v>
      </c>
      <c r="D11846" s="51" t="s">
        <v>46825</v>
      </c>
      <c r="E11846" s="51" t="s">
        <v>46824</v>
      </c>
      <c r="F11846" s="51">
        <v>5.5</v>
      </c>
      <c r="G11846" s="51">
        <v>53.364600000000003</v>
      </c>
      <c r="H11846" s="51">
        <v>11.876300000000001</v>
      </c>
      <c r="I11846" s="51" t="s">
        <v>2242</v>
      </c>
      <c r="O11846" s="51" t="s">
        <v>46823</v>
      </c>
      <c r="P11846" s="51" t="s">
        <v>46822</v>
      </c>
      <c r="Q11846" s="51" t="s">
        <v>1310</v>
      </c>
      <c r="Y11846" s="51">
        <v>50.940120960002503</v>
      </c>
    </row>
    <row r="11847" spans="1:25" hidden="1">
      <c r="A11847" s="106"/>
      <c r="B11847" s="51" t="s">
        <v>46797</v>
      </c>
      <c r="C11847" s="51" t="s">
        <v>46796</v>
      </c>
      <c r="D11847" s="51" t="s">
        <v>46821</v>
      </c>
      <c r="E11847" s="51" t="s">
        <v>46820</v>
      </c>
      <c r="F11847" s="51">
        <v>3.3</v>
      </c>
      <c r="G11847" s="51">
        <v>51.917200000000001</v>
      </c>
      <c r="H11847" s="51">
        <v>12.765599999999999</v>
      </c>
      <c r="I11847" s="51" t="s">
        <v>2242</v>
      </c>
      <c r="O11847" s="51" t="s">
        <v>46819</v>
      </c>
      <c r="P11847" s="51" t="s">
        <v>46818</v>
      </c>
      <c r="Q11847" s="51" t="s">
        <v>1310</v>
      </c>
      <c r="Y11847" s="51">
        <v>30.5640725760015</v>
      </c>
    </row>
    <row r="11848" spans="1:25" hidden="1">
      <c r="A11848" s="106"/>
      <c r="B11848" s="51" t="s">
        <v>46797</v>
      </c>
      <c r="C11848" s="51" t="s">
        <v>46796</v>
      </c>
      <c r="D11848" s="51" t="s">
        <v>46816</v>
      </c>
      <c r="E11848" s="51" t="s">
        <v>46817</v>
      </c>
      <c r="F11848" s="51">
        <v>138.9</v>
      </c>
      <c r="G11848" s="51">
        <v>52.7271</v>
      </c>
      <c r="H11848" s="51">
        <v>12.011200000000001</v>
      </c>
      <c r="I11848" s="51" t="s">
        <v>816</v>
      </c>
      <c r="N11848" s="51" t="s">
        <v>46816</v>
      </c>
      <c r="O11848" s="51" t="s">
        <v>38456</v>
      </c>
      <c r="P11848" s="51" t="s">
        <v>46802</v>
      </c>
      <c r="Q11848" s="51" t="s">
        <v>38456</v>
      </c>
      <c r="Y11848" s="51">
        <v>3637.1778529571602</v>
      </c>
    </row>
    <row r="11849" spans="1:25" hidden="1">
      <c r="A11849" s="106"/>
      <c r="B11849" s="51" t="s">
        <v>46797</v>
      </c>
      <c r="C11849" s="51" t="s">
        <v>46796</v>
      </c>
      <c r="D11849" s="51" t="s">
        <v>46815</v>
      </c>
      <c r="E11849" s="51" t="s">
        <v>46814</v>
      </c>
      <c r="F11849" s="51">
        <v>13.6</v>
      </c>
      <c r="G11849" s="51">
        <v>49.951099999999997</v>
      </c>
      <c r="H11849" s="51">
        <v>7.0232000000000001</v>
      </c>
      <c r="I11849" s="51" t="s">
        <v>11</v>
      </c>
      <c r="M11849" s="51">
        <v>1964</v>
      </c>
      <c r="N11849" s="51" t="s">
        <v>46813</v>
      </c>
      <c r="O11849" s="51" t="s">
        <v>38456</v>
      </c>
      <c r="P11849" s="51" t="s">
        <v>46802</v>
      </c>
      <c r="Q11849" s="51" t="s">
        <v>38456</v>
      </c>
      <c r="R11849" s="51">
        <v>1023109</v>
      </c>
      <c r="Y11849" s="51">
        <v>34.6589477268857</v>
      </c>
    </row>
    <row r="11850" spans="1:25" hidden="1">
      <c r="A11850" s="106"/>
      <c r="B11850" s="51" t="s">
        <v>46797</v>
      </c>
      <c r="C11850" s="51" t="s">
        <v>46796</v>
      </c>
      <c r="D11850" s="51" t="s">
        <v>46812</v>
      </c>
      <c r="E11850" s="51" t="s">
        <v>46811</v>
      </c>
      <c r="F11850" s="51">
        <v>12</v>
      </c>
      <c r="G11850" s="51">
        <v>51.9955</v>
      </c>
      <c r="H11850" s="51">
        <v>12.129799999999999</v>
      </c>
      <c r="I11850" s="51" t="s">
        <v>2242</v>
      </c>
      <c r="O11850" s="51" t="s">
        <v>46810</v>
      </c>
      <c r="P11850" s="51" t="s">
        <v>46809</v>
      </c>
      <c r="Q11850" s="51" t="s">
        <v>1310</v>
      </c>
      <c r="Y11850" s="51">
        <v>111.142082094551</v>
      </c>
    </row>
    <row r="11851" spans="1:25" hidden="1">
      <c r="A11851" s="106"/>
      <c r="B11851" s="51" t="s">
        <v>46797</v>
      </c>
      <c r="C11851" s="51" t="s">
        <v>46796</v>
      </c>
      <c r="D11851" s="51" t="s">
        <v>46808</v>
      </c>
      <c r="E11851" s="51" t="s">
        <v>46807</v>
      </c>
      <c r="F11851" s="51">
        <v>52</v>
      </c>
      <c r="G11851" s="51">
        <v>52.298499999999997</v>
      </c>
      <c r="H11851" s="51">
        <v>11.679600000000001</v>
      </c>
      <c r="I11851" s="51" t="s">
        <v>5</v>
      </c>
      <c r="M11851" s="51">
        <v>1996</v>
      </c>
      <c r="N11851" s="51" t="s">
        <v>46806</v>
      </c>
      <c r="O11851" s="51" t="s">
        <v>38456</v>
      </c>
      <c r="P11851" s="51" t="s">
        <v>46802</v>
      </c>
      <c r="Q11851" s="51" t="s">
        <v>38456</v>
      </c>
      <c r="R11851" s="51">
        <v>1020323</v>
      </c>
      <c r="Y11851" s="51">
        <v>132.54223759478501</v>
      </c>
    </row>
    <row r="11852" spans="1:25" hidden="1">
      <c r="A11852" s="106"/>
      <c r="B11852" s="51" t="s">
        <v>46797</v>
      </c>
      <c r="C11852" s="51" t="s">
        <v>46796</v>
      </c>
      <c r="D11852" s="51" t="s">
        <v>46805</v>
      </c>
      <c r="E11852" s="51" t="s">
        <v>46804</v>
      </c>
      <c r="F11852" s="51">
        <v>528</v>
      </c>
      <c r="G11852" s="51">
        <v>48.455399999999997</v>
      </c>
      <c r="H11852" s="51">
        <v>11.7995</v>
      </c>
      <c r="I11852" s="51" t="s">
        <v>816</v>
      </c>
      <c r="M11852" s="51">
        <v>1986</v>
      </c>
      <c r="N11852" s="51" t="s">
        <v>46803</v>
      </c>
      <c r="O11852" s="51" t="s">
        <v>38456</v>
      </c>
      <c r="P11852" s="51" t="s">
        <v>46802</v>
      </c>
      <c r="Q11852" s="51" t="s">
        <v>38456</v>
      </c>
      <c r="W11852" s="51">
        <v>2018.133</v>
      </c>
      <c r="Y11852" s="51">
        <v>13825.9892466622</v>
      </c>
    </row>
    <row r="11853" spans="1:25" hidden="1">
      <c r="A11853" s="106"/>
      <c r="B11853" s="51" t="s">
        <v>46797</v>
      </c>
      <c r="C11853" s="51" t="s">
        <v>46796</v>
      </c>
      <c r="D11853" s="51" t="s">
        <v>46801</v>
      </c>
      <c r="E11853" s="51" t="s">
        <v>46800</v>
      </c>
      <c r="F11853" s="51">
        <v>4</v>
      </c>
      <c r="G11853" s="51">
        <v>51.351999999999997</v>
      </c>
      <c r="H11853" s="51">
        <v>12.1334</v>
      </c>
      <c r="I11853" s="51" t="s">
        <v>2242</v>
      </c>
      <c r="O11853" s="51" t="s">
        <v>46799</v>
      </c>
      <c r="P11853" s="51" t="s">
        <v>46798</v>
      </c>
      <c r="Q11853" s="51" t="s">
        <v>1310</v>
      </c>
      <c r="Y11853" s="51">
        <v>37.047360698183603</v>
      </c>
    </row>
    <row r="11854" spans="1:25" hidden="1">
      <c r="A11854" s="106"/>
      <c r="B11854" s="51" t="s">
        <v>46797</v>
      </c>
      <c r="C11854" s="51" t="s">
        <v>46796</v>
      </c>
      <c r="D11854" s="51" t="s">
        <v>46795</v>
      </c>
      <c r="E11854" s="51" t="s">
        <v>46794</v>
      </c>
      <c r="F11854" s="51">
        <v>3.8</v>
      </c>
      <c r="G11854" s="51">
        <v>51.461100000000002</v>
      </c>
      <c r="H11854" s="51">
        <v>12.252800000000001</v>
      </c>
      <c r="I11854" s="51" t="s">
        <v>2242</v>
      </c>
      <c r="O11854" s="51" t="s">
        <v>46793</v>
      </c>
      <c r="P11854" s="51" t="s">
        <v>46792</v>
      </c>
      <c r="Q11854" s="51" t="s">
        <v>1310</v>
      </c>
      <c r="Y11854" s="51">
        <v>35.194992663274498</v>
      </c>
    </row>
    <row r="11855" spans="1:25" hidden="1">
      <c r="A11855" s="106"/>
      <c r="B11855" s="51" t="s">
        <v>46783</v>
      </c>
      <c r="C11855" s="51" t="s">
        <v>46782</v>
      </c>
      <c r="D11855" s="51" t="s">
        <v>46791</v>
      </c>
      <c r="E11855" s="51" t="s">
        <v>46790</v>
      </c>
      <c r="F11855" s="51">
        <v>1038</v>
      </c>
      <c r="G11855" s="51">
        <v>6.2998000000000003</v>
      </c>
      <c r="H11855" s="51">
        <v>5.9400000000000001E-2</v>
      </c>
      <c r="I11855" s="51" t="s">
        <v>11</v>
      </c>
      <c r="M11855" s="51">
        <v>1961</v>
      </c>
      <c r="O11855" s="51" t="s">
        <v>46779</v>
      </c>
      <c r="P11855" s="51" t="s">
        <v>46778</v>
      </c>
      <c r="Q11855" s="51" t="s">
        <v>1274</v>
      </c>
      <c r="R11855" s="51">
        <v>1033075</v>
      </c>
      <c r="U11855" s="51">
        <v>6508</v>
      </c>
    </row>
    <row r="11856" spans="1:25" hidden="1">
      <c r="A11856" s="106"/>
      <c r="B11856" s="51" t="s">
        <v>46783</v>
      </c>
      <c r="C11856" s="51" t="s">
        <v>46782</v>
      </c>
      <c r="D11856" s="51" t="s">
        <v>46789</v>
      </c>
      <c r="E11856" s="51" t="s">
        <v>46788</v>
      </c>
      <c r="F11856" s="51">
        <v>400</v>
      </c>
      <c r="G11856" s="51">
        <v>8.1821999999999999</v>
      </c>
      <c r="H11856" s="51">
        <v>-2.1661000000000001</v>
      </c>
      <c r="I11856" s="51" t="s">
        <v>11</v>
      </c>
      <c r="M11856" s="51">
        <v>2013</v>
      </c>
      <c r="O11856" s="51" t="s">
        <v>46779</v>
      </c>
      <c r="P11856" s="51" t="s">
        <v>46778</v>
      </c>
      <c r="Q11856" s="51" t="s">
        <v>1274</v>
      </c>
      <c r="R11856" s="51">
        <v>1041103</v>
      </c>
      <c r="U11856" s="51">
        <v>730</v>
      </c>
    </row>
    <row r="11857" spans="1:25" hidden="1">
      <c r="A11857" s="106"/>
      <c r="B11857" s="51" t="s">
        <v>46783</v>
      </c>
      <c r="C11857" s="51" t="s">
        <v>46782</v>
      </c>
      <c r="D11857" s="51" t="s">
        <v>46787</v>
      </c>
      <c r="E11857" s="51" t="s">
        <v>46786</v>
      </c>
      <c r="F11857" s="51">
        <v>160</v>
      </c>
      <c r="G11857" s="51">
        <v>6.1200999999999999</v>
      </c>
      <c r="H11857" s="51">
        <v>0.1255</v>
      </c>
      <c r="I11857" s="51" t="s">
        <v>11</v>
      </c>
      <c r="M11857" s="51">
        <v>1982</v>
      </c>
      <c r="O11857" s="51" t="s">
        <v>46779</v>
      </c>
      <c r="P11857" s="51" t="s">
        <v>46778</v>
      </c>
      <c r="Q11857" s="51" t="s">
        <v>1274</v>
      </c>
      <c r="R11857" s="51">
        <v>1033076</v>
      </c>
      <c r="U11857" s="51">
        <v>1147</v>
      </c>
    </row>
    <row r="11858" spans="1:25" hidden="1">
      <c r="A11858" s="106"/>
      <c r="B11858" s="51" t="s">
        <v>46783</v>
      </c>
      <c r="C11858" s="51" t="s">
        <v>46782</v>
      </c>
      <c r="D11858" s="51" t="s">
        <v>46785</v>
      </c>
      <c r="E11858" s="51" t="s">
        <v>46784</v>
      </c>
      <c r="F11858" s="51">
        <v>330</v>
      </c>
      <c r="G11858" s="51">
        <v>4.8833000000000002</v>
      </c>
      <c r="H11858" s="51">
        <v>-1.75</v>
      </c>
      <c r="I11858" s="51" t="s">
        <v>5</v>
      </c>
      <c r="O11858" s="51" t="s">
        <v>46779</v>
      </c>
      <c r="P11858" s="51" t="s">
        <v>46778</v>
      </c>
      <c r="Q11858" s="51" t="s">
        <v>1274</v>
      </c>
      <c r="R11858" s="51">
        <v>1093804</v>
      </c>
      <c r="U11858" s="51">
        <v>1688</v>
      </c>
    </row>
    <row r="11859" spans="1:25" hidden="1">
      <c r="A11859" s="106"/>
      <c r="B11859" s="51" t="s">
        <v>46783</v>
      </c>
      <c r="C11859" s="51" t="s">
        <v>46782</v>
      </c>
      <c r="D11859" s="51" t="s">
        <v>46781</v>
      </c>
      <c r="E11859" s="51" t="s">
        <v>46780</v>
      </c>
      <c r="F11859" s="51">
        <v>160</v>
      </c>
      <c r="G11859" s="51">
        <v>5.67</v>
      </c>
      <c r="H11859" s="51">
        <v>-0.02</v>
      </c>
      <c r="I11859" s="51" t="s">
        <v>5</v>
      </c>
      <c r="M11859" s="51">
        <v>2008</v>
      </c>
      <c r="O11859" s="51" t="s">
        <v>46779</v>
      </c>
      <c r="P11859" s="51" t="s">
        <v>46778</v>
      </c>
      <c r="Q11859" s="51" t="s">
        <v>1274</v>
      </c>
      <c r="U11859" s="51">
        <v>1212</v>
      </c>
    </row>
    <row r="11860" spans="1:25" hidden="1">
      <c r="A11860" s="106"/>
      <c r="B11860" s="51" t="s">
        <v>46549</v>
      </c>
      <c r="C11860" s="51" t="s">
        <v>46548</v>
      </c>
      <c r="D11860" s="51" t="s">
        <v>46777</v>
      </c>
      <c r="E11860" s="51" t="s">
        <v>46776</v>
      </c>
      <c r="F11860" s="51">
        <v>1595</v>
      </c>
      <c r="G11860" s="51">
        <v>40.394100000000002</v>
      </c>
      <c r="H11860" s="51">
        <v>21.925599999999999</v>
      </c>
      <c r="I11860" s="51" t="s">
        <v>2</v>
      </c>
      <c r="M11860" s="51">
        <v>1988</v>
      </c>
      <c r="N11860" s="51" t="s">
        <v>46664</v>
      </c>
      <c r="O11860" s="51" t="s">
        <v>807</v>
      </c>
      <c r="P11860" s="51" t="s">
        <v>808</v>
      </c>
      <c r="Q11860" s="51" t="s">
        <v>1349</v>
      </c>
      <c r="R11860" s="51">
        <v>1026295</v>
      </c>
      <c r="Y11860" s="51">
        <v>8221.1951951951905</v>
      </c>
    </row>
    <row r="11861" spans="1:25" hidden="1">
      <c r="A11861" s="106"/>
      <c r="B11861" s="51" t="s">
        <v>46549</v>
      </c>
      <c r="C11861" s="51" t="s">
        <v>46548</v>
      </c>
      <c r="D11861" s="51" t="s">
        <v>46775</v>
      </c>
      <c r="E11861" s="51" t="s">
        <v>46774</v>
      </c>
      <c r="F11861" s="51">
        <v>360</v>
      </c>
      <c r="G11861" s="51">
        <v>37.953899999999997</v>
      </c>
      <c r="H11861" s="51">
        <v>23.610399999999998</v>
      </c>
      <c r="I11861" s="51" t="s">
        <v>5</v>
      </c>
      <c r="N11861" s="51" t="s">
        <v>46591</v>
      </c>
      <c r="O11861" s="51" t="s">
        <v>46590</v>
      </c>
      <c r="P11861" s="51" t="s">
        <v>46773</v>
      </c>
      <c r="Q11861" s="51" t="s">
        <v>791</v>
      </c>
      <c r="R11861" s="51">
        <v>1026297</v>
      </c>
      <c r="Y11861" s="51">
        <v>468.65706051873201</v>
      </c>
    </row>
    <row r="11862" spans="1:25" hidden="1">
      <c r="A11862" s="106"/>
      <c r="B11862" s="51" t="s">
        <v>46549</v>
      </c>
      <c r="C11862" s="51" t="s">
        <v>46548</v>
      </c>
      <c r="D11862" s="51" t="s">
        <v>46772</v>
      </c>
      <c r="E11862" s="51" t="s">
        <v>46771</v>
      </c>
      <c r="F11862" s="51">
        <v>4.9000000000000004</v>
      </c>
      <c r="G11862" s="51">
        <v>37.0839</v>
      </c>
      <c r="H11862" s="51">
        <v>21.630099999999999</v>
      </c>
      <c r="I11862" s="51" t="s">
        <v>2242</v>
      </c>
      <c r="N11862" s="51" t="s">
        <v>46583</v>
      </c>
      <c r="O11862" s="51" t="s">
        <v>33784</v>
      </c>
      <c r="P11862" s="51" t="s">
        <v>46582</v>
      </c>
      <c r="Q11862" s="51" t="s">
        <v>1349</v>
      </c>
      <c r="R11862" s="51">
        <v>1095517</v>
      </c>
      <c r="Y11862" s="51">
        <v>171.09392265193301</v>
      </c>
    </row>
    <row r="11863" spans="1:25" hidden="1">
      <c r="A11863" s="106"/>
      <c r="B11863" s="51" t="s">
        <v>46549</v>
      </c>
      <c r="C11863" s="51" t="s">
        <v>46548</v>
      </c>
      <c r="D11863" s="51" t="s">
        <v>46770</v>
      </c>
      <c r="E11863" s="51" t="s">
        <v>46769</v>
      </c>
      <c r="F11863" s="51">
        <v>1.5</v>
      </c>
      <c r="G11863" s="51">
        <v>37.470100000000002</v>
      </c>
      <c r="H11863" s="51">
        <v>23.418099999999999</v>
      </c>
      <c r="I11863" s="51" t="s">
        <v>2242</v>
      </c>
      <c r="N11863" s="51" t="s">
        <v>33784</v>
      </c>
      <c r="O11863" s="51" t="s">
        <v>42201</v>
      </c>
      <c r="P11863" s="51" t="s">
        <v>46648</v>
      </c>
      <c r="Q11863" s="51" t="s">
        <v>1349</v>
      </c>
      <c r="Y11863" s="51">
        <v>52.375690607734697</v>
      </c>
    </row>
    <row r="11864" spans="1:25" hidden="1">
      <c r="A11864" s="106"/>
      <c r="B11864" s="51" t="s">
        <v>46549</v>
      </c>
      <c r="C11864" s="51" t="s">
        <v>46548</v>
      </c>
      <c r="D11864" s="51" t="s">
        <v>46768</v>
      </c>
      <c r="E11864" s="51" t="s">
        <v>46767</v>
      </c>
      <c r="F11864" s="51">
        <v>420</v>
      </c>
      <c r="G11864" s="51">
        <v>38.389600000000002</v>
      </c>
      <c r="H11864" s="51">
        <v>24.052399999999999</v>
      </c>
      <c r="I11864" s="51" t="s">
        <v>5</v>
      </c>
      <c r="N11864" s="51" t="s">
        <v>46591</v>
      </c>
      <c r="O11864" s="51" t="s">
        <v>46590</v>
      </c>
      <c r="P11864" s="51" t="s">
        <v>46766</v>
      </c>
      <c r="Q11864" s="51" t="s">
        <v>791</v>
      </c>
      <c r="R11864" s="51">
        <v>1026299</v>
      </c>
      <c r="Y11864" s="51">
        <v>546.76657060518698</v>
      </c>
    </row>
    <row r="11865" spans="1:25" hidden="1">
      <c r="A11865" s="106"/>
      <c r="B11865" s="51" t="s">
        <v>46549</v>
      </c>
      <c r="C11865" s="51" t="s">
        <v>46548</v>
      </c>
      <c r="D11865" s="51" t="s">
        <v>46765</v>
      </c>
      <c r="E11865" s="51" t="s">
        <v>46764</v>
      </c>
      <c r="F11865" s="51">
        <v>600</v>
      </c>
      <c r="G11865" s="51">
        <v>40.619199999999999</v>
      </c>
      <c r="H11865" s="51">
        <v>21.683199999999999</v>
      </c>
      <c r="I11865" s="51" t="s">
        <v>2</v>
      </c>
      <c r="M11865" s="51">
        <v>1987</v>
      </c>
      <c r="N11865" s="51" t="s">
        <v>46664</v>
      </c>
      <c r="O11865" s="51" t="s">
        <v>807</v>
      </c>
      <c r="P11865" s="51" t="s">
        <v>808</v>
      </c>
      <c r="Q11865" s="51" t="s">
        <v>1349</v>
      </c>
      <c r="R11865" s="51">
        <v>1026302</v>
      </c>
      <c r="Y11865" s="51">
        <v>3092.6126126126101</v>
      </c>
    </row>
    <row r="11866" spans="1:25" hidden="1">
      <c r="A11866" s="106"/>
      <c r="B11866" s="51" t="s">
        <v>46549</v>
      </c>
      <c r="C11866" s="51" t="s">
        <v>46548</v>
      </c>
      <c r="D11866" s="51" t="s">
        <v>46763</v>
      </c>
      <c r="E11866" s="51" t="s">
        <v>46762</v>
      </c>
      <c r="F11866" s="51">
        <v>24</v>
      </c>
      <c r="G11866" s="51">
        <v>38.077300000000001</v>
      </c>
      <c r="H11866" s="51">
        <v>23.654399999999999</v>
      </c>
      <c r="I11866" s="51" t="s">
        <v>72</v>
      </c>
      <c r="O11866" s="51" t="s">
        <v>46761</v>
      </c>
      <c r="P11866" s="51" t="s">
        <v>46760</v>
      </c>
      <c r="Q11866" s="51" t="s">
        <v>791</v>
      </c>
      <c r="R11866" s="51">
        <v>1049452</v>
      </c>
      <c r="Y11866" s="51">
        <v>100</v>
      </c>
    </row>
    <row r="11867" spans="1:25" hidden="1">
      <c r="A11867" s="106"/>
      <c r="B11867" s="51" t="s">
        <v>46549</v>
      </c>
      <c r="C11867" s="51" t="s">
        <v>46548</v>
      </c>
      <c r="D11867" s="51" t="s">
        <v>46759</v>
      </c>
      <c r="E11867" s="51" t="s">
        <v>46758</v>
      </c>
      <c r="F11867" s="51">
        <v>108</v>
      </c>
      <c r="G11867" s="51">
        <v>40.473799999999997</v>
      </c>
      <c r="H11867" s="51">
        <v>22.242100000000001</v>
      </c>
      <c r="I11867" s="51" t="s">
        <v>11</v>
      </c>
      <c r="M11867" s="51">
        <v>1985</v>
      </c>
      <c r="O11867" s="51" t="s">
        <v>46565</v>
      </c>
      <c r="P11867" s="51" t="s">
        <v>46757</v>
      </c>
      <c r="Q11867" s="51" t="s">
        <v>1349</v>
      </c>
      <c r="R11867" s="51">
        <v>1026307</v>
      </c>
      <c r="Y11867" s="51">
        <v>142.11825192801999</v>
      </c>
    </row>
    <row r="11868" spans="1:25" hidden="1">
      <c r="A11868" s="106"/>
      <c r="B11868" s="51" t="s">
        <v>46549</v>
      </c>
      <c r="C11868" s="51" t="s">
        <v>46548</v>
      </c>
      <c r="D11868" s="51" t="s">
        <v>46756</v>
      </c>
      <c r="E11868" s="51" t="s">
        <v>46755</v>
      </c>
      <c r="F11868" s="51">
        <v>8</v>
      </c>
      <c r="G11868" s="51">
        <v>37.924500000000002</v>
      </c>
      <c r="H11868" s="51">
        <v>23.9483</v>
      </c>
      <c r="I11868" s="51" t="s">
        <v>2242</v>
      </c>
      <c r="N11868" s="51" t="s">
        <v>46754</v>
      </c>
      <c r="O11868" s="51" t="s">
        <v>46753</v>
      </c>
      <c r="P11868" s="51" t="s">
        <v>46752</v>
      </c>
      <c r="Q11868" s="51" t="s">
        <v>1349</v>
      </c>
      <c r="Y11868" s="51">
        <v>279.33701657458499</v>
      </c>
    </row>
    <row r="11869" spans="1:25" hidden="1">
      <c r="A11869" s="106"/>
      <c r="B11869" s="51" t="s">
        <v>46549</v>
      </c>
      <c r="C11869" s="51" t="s">
        <v>46548</v>
      </c>
      <c r="D11869" s="51" t="s">
        <v>46751</v>
      </c>
      <c r="E11869" s="51" t="s">
        <v>46750</v>
      </c>
      <c r="F11869" s="51">
        <v>102</v>
      </c>
      <c r="G11869" s="51">
        <v>35.003799999999998</v>
      </c>
      <c r="H11869" s="51">
        <v>26.139700000000001</v>
      </c>
      <c r="I11869" s="51" t="s">
        <v>3</v>
      </c>
      <c r="N11869" s="51" t="s">
        <v>46591</v>
      </c>
      <c r="O11869" s="51" t="s">
        <v>46590</v>
      </c>
      <c r="P11869" s="51" t="s">
        <v>46676</v>
      </c>
      <c r="Q11869" s="51" t="s">
        <v>791</v>
      </c>
      <c r="R11869" s="51">
        <v>1055344</v>
      </c>
      <c r="Y11869" s="51">
        <v>1128.71856287425</v>
      </c>
    </row>
    <row r="11870" spans="1:25" hidden="1">
      <c r="A11870" s="106"/>
      <c r="B11870" s="51" t="s">
        <v>46549</v>
      </c>
      <c r="C11870" s="51" t="s">
        <v>46548</v>
      </c>
      <c r="D11870" s="51" t="s">
        <v>46749</v>
      </c>
      <c r="E11870" s="51" t="s">
        <v>46748</v>
      </c>
      <c r="F11870" s="51">
        <v>6</v>
      </c>
      <c r="G11870" s="51">
        <v>40.86</v>
      </c>
      <c r="H11870" s="51">
        <v>22.671900000000001</v>
      </c>
      <c r="I11870" s="51" t="s">
        <v>2242</v>
      </c>
      <c r="N11870" s="51" t="s">
        <v>46583</v>
      </c>
      <c r="O11870" s="51" t="s">
        <v>33784</v>
      </c>
      <c r="P11870" s="51" t="s">
        <v>46582</v>
      </c>
      <c r="Q11870" s="51" t="s">
        <v>1349</v>
      </c>
      <c r="R11870" s="51">
        <v>1095660</v>
      </c>
      <c r="Y11870" s="51">
        <v>209.50276243093899</v>
      </c>
    </row>
    <row r="11871" spans="1:25" hidden="1">
      <c r="A11871" s="106"/>
      <c r="B11871" s="51" t="s">
        <v>46549</v>
      </c>
      <c r="C11871" s="51" t="s">
        <v>46548</v>
      </c>
      <c r="D11871" s="51" t="s">
        <v>46747</v>
      </c>
      <c r="E11871" s="51" t="s">
        <v>46746</v>
      </c>
      <c r="F11871" s="51">
        <v>134</v>
      </c>
      <c r="G11871" s="51">
        <v>35.488</v>
      </c>
      <c r="H11871" s="51">
        <v>24.038399999999999</v>
      </c>
      <c r="I11871" s="51" t="s">
        <v>5</v>
      </c>
      <c r="M11871" s="51">
        <v>1998</v>
      </c>
      <c r="N11871" s="51" t="s">
        <v>46591</v>
      </c>
      <c r="O11871" s="51" t="s">
        <v>46590</v>
      </c>
      <c r="P11871" s="51" t="s">
        <v>46745</v>
      </c>
      <c r="Q11871" s="51" t="s">
        <v>791</v>
      </c>
      <c r="R11871" s="51">
        <v>1026309</v>
      </c>
      <c r="Y11871" s="51">
        <v>174.44457252641601</v>
      </c>
    </row>
    <row r="11872" spans="1:25" hidden="1">
      <c r="A11872" s="106"/>
      <c r="B11872" s="51" t="s">
        <v>46549</v>
      </c>
      <c r="C11872" s="51" t="s">
        <v>46548</v>
      </c>
      <c r="D11872" s="51" t="s">
        <v>46744</v>
      </c>
      <c r="E11872" s="51" t="s">
        <v>46743</v>
      </c>
      <c r="F11872" s="51">
        <v>4.5</v>
      </c>
      <c r="G11872" s="51">
        <v>35.213200000000001</v>
      </c>
      <c r="H11872" s="51">
        <v>26.226500000000001</v>
      </c>
      <c r="I11872" s="51" t="s">
        <v>1371</v>
      </c>
      <c r="M11872" s="51">
        <v>2006</v>
      </c>
      <c r="N11872" s="51" t="s">
        <v>42212</v>
      </c>
      <c r="O11872" s="51" t="s">
        <v>42212</v>
      </c>
      <c r="P11872" s="51" t="s">
        <v>46570</v>
      </c>
      <c r="Q11872" s="51" t="s">
        <v>1349</v>
      </c>
      <c r="R11872" s="51">
        <v>1073221</v>
      </c>
      <c r="Y11872" s="51">
        <v>77.229588276343307</v>
      </c>
    </row>
    <row r="11873" spans="1:25" hidden="1">
      <c r="A11873" s="106"/>
      <c r="B11873" s="51" t="s">
        <v>46549</v>
      </c>
      <c r="C11873" s="51" t="s">
        <v>46548</v>
      </c>
      <c r="D11873" s="51" t="s">
        <v>46742</v>
      </c>
      <c r="E11873" s="51" t="s">
        <v>46741</v>
      </c>
      <c r="F11873" s="51">
        <v>24</v>
      </c>
      <c r="G11873" s="51">
        <v>37.479100000000003</v>
      </c>
      <c r="H11873" s="51">
        <v>23.127600000000001</v>
      </c>
      <c r="I11873" s="51" t="s">
        <v>1371</v>
      </c>
      <c r="M11873" s="51">
        <v>2015</v>
      </c>
      <c r="N11873" s="51" t="s">
        <v>42212</v>
      </c>
      <c r="O11873" s="51" t="s">
        <v>42212</v>
      </c>
      <c r="P11873" s="51" t="s">
        <v>46740</v>
      </c>
      <c r="Q11873" s="51" t="s">
        <v>1349</v>
      </c>
      <c r="Y11873" s="51">
        <v>411.89113747383101</v>
      </c>
    </row>
    <row r="11874" spans="1:25" hidden="1">
      <c r="A11874" s="106"/>
      <c r="B11874" s="51" t="s">
        <v>46549</v>
      </c>
      <c r="C11874" s="51" t="s">
        <v>46548</v>
      </c>
      <c r="D11874" s="51" t="s">
        <v>46739</v>
      </c>
      <c r="E11874" s="51" t="s">
        <v>46738</v>
      </c>
      <c r="F11874" s="51">
        <v>26</v>
      </c>
      <c r="G11874" s="51">
        <v>41.055700000000002</v>
      </c>
      <c r="H11874" s="51">
        <v>25.981100000000001</v>
      </c>
      <c r="I11874" s="51" t="s">
        <v>1371</v>
      </c>
      <c r="M11874" s="51">
        <v>2005</v>
      </c>
      <c r="N11874" s="51" t="s">
        <v>42212</v>
      </c>
      <c r="O11874" s="51" t="s">
        <v>42212</v>
      </c>
      <c r="P11874" s="51" t="s">
        <v>46737</v>
      </c>
      <c r="Q11874" s="51" t="s">
        <v>1349</v>
      </c>
      <c r="R11874" s="51">
        <v>1060722</v>
      </c>
      <c r="Y11874" s="51">
        <v>446.215398929983</v>
      </c>
    </row>
    <row r="11875" spans="1:25" hidden="1">
      <c r="A11875" s="106"/>
      <c r="B11875" s="51" t="s">
        <v>46549</v>
      </c>
      <c r="C11875" s="51" t="s">
        <v>46548</v>
      </c>
      <c r="D11875" s="51" t="s">
        <v>46736</v>
      </c>
      <c r="E11875" s="51" t="s">
        <v>46735</v>
      </c>
      <c r="F11875" s="51">
        <v>2</v>
      </c>
      <c r="G11875" s="51">
        <v>38.292700000000004</v>
      </c>
      <c r="H11875" s="51">
        <v>23.260400000000001</v>
      </c>
      <c r="I11875" s="51" t="s">
        <v>2242</v>
      </c>
      <c r="N11875" s="51" t="s">
        <v>46734</v>
      </c>
      <c r="O11875" s="51" t="s">
        <v>46551</v>
      </c>
      <c r="P11875" s="51" t="s">
        <v>46733</v>
      </c>
      <c r="Q11875" s="51" t="s">
        <v>1349</v>
      </c>
      <c r="Y11875" s="51">
        <v>69.834254143646305</v>
      </c>
    </row>
    <row r="11876" spans="1:25" hidden="1">
      <c r="A11876" s="106"/>
      <c r="B11876" s="51" t="s">
        <v>46549</v>
      </c>
      <c r="C11876" s="51" t="s">
        <v>46548</v>
      </c>
      <c r="D11876" s="51" t="s">
        <v>46732</v>
      </c>
      <c r="E11876" s="51" t="s">
        <v>46731</v>
      </c>
      <c r="F11876" s="51">
        <v>4.3</v>
      </c>
      <c r="G11876" s="51">
        <v>40.822699999999998</v>
      </c>
      <c r="H11876" s="51">
        <v>21.517800000000001</v>
      </c>
      <c r="I11876" s="51" t="s">
        <v>2242</v>
      </c>
      <c r="N11876" s="51" t="s">
        <v>46730</v>
      </c>
      <c r="O11876" s="51" t="s">
        <v>46729</v>
      </c>
      <c r="P11876" s="51" t="s">
        <v>46728</v>
      </c>
      <c r="Q11876" s="51" t="s">
        <v>1349</v>
      </c>
      <c r="R11876" s="51">
        <v>1095658</v>
      </c>
      <c r="Y11876" s="51">
        <v>150.143646408839</v>
      </c>
    </row>
    <row r="11877" spans="1:25" hidden="1">
      <c r="A11877" s="106"/>
      <c r="B11877" s="51" t="s">
        <v>46549</v>
      </c>
      <c r="C11877" s="51" t="s">
        <v>46548</v>
      </c>
      <c r="D11877" s="51" t="s">
        <v>46727</v>
      </c>
      <c r="E11877" s="51" t="s">
        <v>46726</v>
      </c>
      <c r="F11877" s="51">
        <v>330</v>
      </c>
      <c r="G11877" s="51">
        <v>40.812199999999997</v>
      </c>
      <c r="H11877" s="51">
        <v>21.602699999999999</v>
      </c>
      <c r="I11877" s="51" t="s">
        <v>2</v>
      </c>
      <c r="M11877" s="51">
        <v>2003</v>
      </c>
      <c r="N11877" s="51" t="s">
        <v>46664</v>
      </c>
      <c r="O11877" s="51" t="s">
        <v>807</v>
      </c>
      <c r="P11877" s="51" t="s">
        <v>808</v>
      </c>
      <c r="Q11877" s="51" t="s">
        <v>807</v>
      </c>
      <c r="R11877" s="51">
        <v>1026316</v>
      </c>
      <c r="Y11877" s="51">
        <v>1700.9369369369299</v>
      </c>
    </row>
    <row r="11878" spans="1:25" hidden="1">
      <c r="A11878" s="106"/>
      <c r="B11878" s="51" t="s">
        <v>46549</v>
      </c>
      <c r="C11878" s="51" t="s">
        <v>46548</v>
      </c>
      <c r="D11878" s="51" t="s">
        <v>46725</v>
      </c>
      <c r="E11878" s="51" t="s">
        <v>46724</v>
      </c>
      <c r="F11878" s="51">
        <v>32.200000000000003</v>
      </c>
      <c r="G11878" s="51">
        <v>38.211799999999997</v>
      </c>
      <c r="H11878" s="51">
        <v>23.427800000000001</v>
      </c>
      <c r="I11878" s="51" t="s">
        <v>1371</v>
      </c>
      <c r="M11878" s="51">
        <v>2014</v>
      </c>
      <c r="N11878" s="51" t="s">
        <v>42212</v>
      </c>
      <c r="O11878" s="51" t="s">
        <v>42212</v>
      </c>
      <c r="P11878" s="51" t="s">
        <v>46723</v>
      </c>
      <c r="Q11878" s="51" t="s">
        <v>1349</v>
      </c>
      <c r="Y11878" s="51">
        <v>552.62060944405596</v>
      </c>
    </row>
    <row r="11879" spans="1:25" hidden="1">
      <c r="A11879" s="106"/>
      <c r="B11879" s="51" t="s">
        <v>46549</v>
      </c>
      <c r="C11879" s="51" t="s">
        <v>46548</v>
      </c>
      <c r="D11879" s="51" t="s">
        <v>46722</v>
      </c>
      <c r="E11879" s="51" t="s">
        <v>46721</v>
      </c>
      <c r="F11879" s="51">
        <v>148</v>
      </c>
      <c r="G11879" s="51">
        <v>38.280099999999997</v>
      </c>
      <c r="H11879" s="51">
        <v>23.3264</v>
      </c>
      <c r="I11879" s="51" t="s">
        <v>5</v>
      </c>
      <c r="N11879" s="51" t="s">
        <v>46591</v>
      </c>
      <c r="O11879" s="51" t="s">
        <v>46590</v>
      </c>
      <c r="P11879" s="51" t="s">
        <v>46720</v>
      </c>
      <c r="Q11879" s="51" t="s">
        <v>791</v>
      </c>
      <c r="R11879" s="51">
        <v>1061448</v>
      </c>
      <c r="Y11879" s="51">
        <v>192.67012487992301</v>
      </c>
    </row>
    <row r="11880" spans="1:25" hidden="1">
      <c r="A11880" s="106"/>
      <c r="B11880" s="51" t="s">
        <v>46549</v>
      </c>
      <c r="C11880" s="51" t="s">
        <v>46548</v>
      </c>
      <c r="D11880" s="51" t="s">
        <v>46719</v>
      </c>
      <c r="E11880" s="51" t="s">
        <v>46718</v>
      </c>
      <c r="F11880" s="51">
        <v>432</v>
      </c>
      <c r="G11880" s="51">
        <v>38.279200000000003</v>
      </c>
      <c r="H11880" s="51">
        <v>23.329899999999999</v>
      </c>
      <c r="I11880" s="51" t="s">
        <v>5</v>
      </c>
      <c r="M11880" s="51">
        <v>2010</v>
      </c>
      <c r="N11880" s="51" t="s">
        <v>42212</v>
      </c>
      <c r="O11880" s="51" t="s">
        <v>46560</v>
      </c>
      <c r="P11880" s="51" t="s">
        <v>46559</v>
      </c>
      <c r="Q11880" s="51" t="s">
        <v>791</v>
      </c>
      <c r="R11880" s="51">
        <v>1061447</v>
      </c>
      <c r="Y11880" s="51">
        <v>562.38847262247805</v>
      </c>
    </row>
    <row r="11881" spans="1:25" hidden="1">
      <c r="A11881" s="106"/>
      <c r="B11881" s="51" t="s">
        <v>46549</v>
      </c>
      <c r="C11881" s="51" t="s">
        <v>46548</v>
      </c>
      <c r="D11881" s="51" t="s">
        <v>46717</v>
      </c>
      <c r="E11881" s="51" t="s">
        <v>46716</v>
      </c>
      <c r="F11881" s="51">
        <v>154</v>
      </c>
      <c r="G11881" s="51">
        <v>40.096600000000002</v>
      </c>
      <c r="H11881" s="51">
        <v>21.803899999999999</v>
      </c>
      <c r="I11881" s="51" t="s">
        <v>11</v>
      </c>
      <c r="M11881" s="51">
        <v>2011</v>
      </c>
      <c r="O11881" s="51" t="s">
        <v>46565</v>
      </c>
      <c r="P11881" s="51" t="s">
        <v>46689</v>
      </c>
      <c r="Q11881" s="51" t="s">
        <v>791</v>
      </c>
      <c r="R11881" s="51">
        <v>1061443</v>
      </c>
      <c r="Y11881" s="51">
        <v>202.65009997143599</v>
      </c>
    </row>
    <row r="11882" spans="1:25" hidden="1">
      <c r="A11882" s="106"/>
      <c r="B11882" s="51" t="s">
        <v>46549</v>
      </c>
      <c r="C11882" s="51" t="s">
        <v>46548</v>
      </c>
      <c r="D11882" s="51" t="s">
        <v>46715</v>
      </c>
      <c r="E11882" s="51" t="s">
        <v>46714</v>
      </c>
      <c r="F11882" s="51">
        <v>12</v>
      </c>
      <c r="G11882" s="51">
        <v>38.158200000000001</v>
      </c>
      <c r="H11882" s="51">
        <v>23.584299999999999</v>
      </c>
      <c r="I11882" s="51" t="s">
        <v>1371</v>
      </c>
      <c r="M11882" s="51">
        <v>2011</v>
      </c>
      <c r="N11882" s="51" t="s">
        <v>42212</v>
      </c>
      <c r="O11882" s="51" t="s">
        <v>42212</v>
      </c>
      <c r="P11882" s="51" t="s">
        <v>46570</v>
      </c>
      <c r="Q11882" s="51" t="s">
        <v>1349</v>
      </c>
      <c r="Y11882" s="51">
        <v>205.94556873691499</v>
      </c>
    </row>
    <row r="11883" spans="1:25" hidden="1">
      <c r="A11883" s="106"/>
      <c r="B11883" s="51" t="s">
        <v>46549</v>
      </c>
      <c r="C11883" s="51" t="s">
        <v>46548</v>
      </c>
      <c r="D11883" s="51" t="s">
        <v>46713</v>
      </c>
      <c r="E11883" s="51" t="s">
        <v>46712</v>
      </c>
      <c r="F11883" s="51">
        <v>1250</v>
      </c>
      <c r="G11883" s="51">
        <v>40.410200000000003</v>
      </c>
      <c r="H11883" s="51">
        <v>21.785599999999999</v>
      </c>
      <c r="I11883" s="51" t="s">
        <v>2</v>
      </c>
      <c r="M11883" s="51">
        <v>1978</v>
      </c>
      <c r="N11883" s="51" t="s">
        <v>46664</v>
      </c>
      <c r="O11883" s="51" t="s">
        <v>807</v>
      </c>
      <c r="P11883" s="51" t="s">
        <v>808</v>
      </c>
      <c r="Q11883" s="51" t="s">
        <v>1349</v>
      </c>
      <c r="R11883" s="51">
        <v>1026322</v>
      </c>
      <c r="Y11883" s="51">
        <v>6442.9429429429401</v>
      </c>
    </row>
    <row r="11884" spans="1:25" hidden="1">
      <c r="A11884" s="106"/>
      <c r="B11884" s="51" t="s">
        <v>46549</v>
      </c>
      <c r="C11884" s="51" t="s">
        <v>46548</v>
      </c>
      <c r="D11884" s="51" t="s">
        <v>46711</v>
      </c>
      <c r="E11884" s="51" t="s">
        <v>46710</v>
      </c>
      <c r="F11884" s="51">
        <v>320</v>
      </c>
      <c r="G11884" s="51">
        <v>38.741300000000003</v>
      </c>
      <c r="H11884" s="51">
        <v>21.365400000000001</v>
      </c>
      <c r="I11884" s="51" t="s">
        <v>11</v>
      </c>
      <c r="M11884" s="51">
        <v>1969</v>
      </c>
      <c r="O11884" s="51" t="s">
        <v>46565</v>
      </c>
      <c r="P11884" s="51" t="s">
        <v>46709</v>
      </c>
      <c r="Q11884" s="51" t="s">
        <v>1349</v>
      </c>
      <c r="R11884" s="51">
        <v>1026324</v>
      </c>
      <c r="Y11884" s="51">
        <v>421.09111682376403</v>
      </c>
    </row>
    <row r="11885" spans="1:25" hidden="1">
      <c r="A11885" s="106"/>
      <c r="B11885" s="51" t="s">
        <v>46549</v>
      </c>
      <c r="C11885" s="51" t="s">
        <v>46548</v>
      </c>
      <c r="D11885" s="51" t="s">
        <v>46708</v>
      </c>
      <c r="E11885" s="51" t="s">
        <v>46707</v>
      </c>
      <c r="F11885" s="51">
        <v>4.9000000000000004</v>
      </c>
      <c r="G11885" s="51">
        <v>37.8842</v>
      </c>
      <c r="H11885" s="51">
        <v>21.256</v>
      </c>
      <c r="I11885" s="51" t="s">
        <v>2242</v>
      </c>
      <c r="N11885" s="51" t="s">
        <v>46583</v>
      </c>
      <c r="O11885" s="51" t="s">
        <v>33784</v>
      </c>
      <c r="P11885" s="51" t="s">
        <v>46582</v>
      </c>
      <c r="Q11885" s="51" t="s">
        <v>1349</v>
      </c>
      <c r="R11885" s="51">
        <v>1092120</v>
      </c>
      <c r="Y11885" s="51">
        <v>171.09392265193301</v>
      </c>
    </row>
    <row r="11886" spans="1:25" hidden="1">
      <c r="A11886" s="106"/>
      <c r="B11886" s="51" t="s">
        <v>46549</v>
      </c>
      <c r="C11886" s="51" t="s">
        <v>46548</v>
      </c>
      <c r="D11886" s="51" t="s">
        <v>46706</v>
      </c>
      <c r="E11886" s="51" t="s">
        <v>46705</v>
      </c>
      <c r="F11886" s="51">
        <v>437</v>
      </c>
      <c r="G11886" s="51">
        <v>37.9208</v>
      </c>
      <c r="H11886" s="51">
        <v>23.066500000000001</v>
      </c>
      <c r="I11886" s="51" t="s">
        <v>5</v>
      </c>
      <c r="M11886" s="51">
        <v>2012</v>
      </c>
      <c r="N11886" s="51" t="s">
        <v>46704</v>
      </c>
      <c r="O11886" s="51" t="s">
        <v>46560</v>
      </c>
      <c r="P11886" s="51" t="s">
        <v>46559</v>
      </c>
      <c r="Q11886" s="51" t="s">
        <v>1349</v>
      </c>
      <c r="R11886" s="51">
        <v>1075031</v>
      </c>
      <c r="Y11886" s="51">
        <v>568.89759846301604</v>
      </c>
    </row>
    <row r="11887" spans="1:25" hidden="1">
      <c r="A11887" s="106"/>
      <c r="B11887" s="51" t="s">
        <v>46549</v>
      </c>
      <c r="C11887" s="51" t="s">
        <v>46548</v>
      </c>
      <c r="D11887" s="51" t="s">
        <v>46703</v>
      </c>
      <c r="E11887" s="51" t="s">
        <v>46702</v>
      </c>
      <c r="F11887" s="51">
        <v>485</v>
      </c>
      <c r="G11887" s="51">
        <v>41.064599999999999</v>
      </c>
      <c r="H11887" s="51">
        <v>25.489899999999999</v>
      </c>
      <c r="I11887" s="51" t="s">
        <v>5</v>
      </c>
      <c r="M11887" s="51">
        <v>2002</v>
      </c>
      <c r="N11887" s="51" t="s">
        <v>46591</v>
      </c>
      <c r="O11887" s="51" t="s">
        <v>46590</v>
      </c>
      <c r="P11887" s="51" t="s">
        <v>46701</v>
      </c>
      <c r="Q11887" s="51" t="s">
        <v>1349</v>
      </c>
      <c r="R11887" s="51">
        <v>1026328</v>
      </c>
      <c r="Y11887" s="51">
        <v>631.38520653217995</v>
      </c>
    </row>
    <row r="11888" spans="1:25" hidden="1">
      <c r="A11888" s="106"/>
      <c r="B11888" s="51" t="s">
        <v>46549</v>
      </c>
      <c r="C11888" s="51" t="s">
        <v>46548</v>
      </c>
      <c r="D11888" s="51" t="s">
        <v>46700</v>
      </c>
      <c r="E11888" s="51" t="s">
        <v>46699</v>
      </c>
      <c r="F11888" s="51">
        <v>4.9000000000000004</v>
      </c>
      <c r="G11888" s="51">
        <v>37.960299999999997</v>
      </c>
      <c r="H11888" s="51">
        <v>21.343699999999998</v>
      </c>
      <c r="I11888" s="51" t="s">
        <v>2242</v>
      </c>
      <c r="N11888" s="51" t="s">
        <v>46583</v>
      </c>
      <c r="O11888" s="51" t="s">
        <v>33784</v>
      </c>
      <c r="P11888" s="51" t="s">
        <v>46696</v>
      </c>
      <c r="Q11888" s="51" t="s">
        <v>1349</v>
      </c>
      <c r="R11888" s="51">
        <v>1088866</v>
      </c>
      <c r="Y11888" s="51">
        <v>171.09392265193301</v>
      </c>
    </row>
    <row r="11889" spans="1:25" hidden="1">
      <c r="A11889" s="106"/>
      <c r="B11889" s="51" t="s">
        <v>46549</v>
      </c>
      <c r="C11889" s="51" t="s">
        <v>46548</v>
      </c>
      <c r="D11889" s="51" t="s">
        <v>46698</v>
      </c>
      <c r="E11889" s="51" t="s">
        <v>46697</v>
      </c>
      <c r="F11889" s="51">
        <v>4.9000000000000004</v>
      </c>
      <c r="G11889" s="51">
        <v>37.959800000000001</v>
      </c>
      <c r="H11889" s="51">
        <v>21.3475</v>
      </c>
      <c r="I11889" s="51" t="s">
        <v>2242</v>
      </c>
      <c r="N11889" s="51" t="s">
        <v>46583</v>
      </c>
      <c r="O11889" s="51" t="s">
        <v>33784</v>
      </c>
      <c r="P11889" s="51" t="s">
        <v>46696</v>
      </c>
      <c r="Q11889" s="51" t="s">
        <v>1349</v>
      </c>
      <c r="R11889" s="51">
        <v>1088866</v>
      </c>
      <c r="Y11889" s="51">
        <v>171.09392265193301</v>
      </c>
    </row>
    <row r="11890" spans="1:25" hidden="1">
      <c r="A11890" s="106"/>
      <c r="B11890" s="51" t="s">
        <v>46549</v>
      </c>
      <c r="C11890" s="51" t="s">
        <v>46548</v>
      </c>
      <c r="D11890" s="51" t="s">
        <v>46695</v>
      </c>
      <c r="E11890" s="51" t="s">
        <v>46694</v>
      </c>
      <c r="F11890" s="51">
        <v>2</v>
      </c>
      <c r="G11890" s="51">
        <v>37.650199999999998</v>
      </c>
      <c r="H11890" s="51">
        <v>22.6556</v>
      </c>
      <c r="I11890" s="51" t="s">
        <v>2242</v>
      </c>
      <c r="N11890" s="51" t="s">
        <v>46693</v>
      </c>
      <c r="O11890" s="51" t="s">
        <v>46551</v>
      </c>
      <c r="P11890" s="51" t="s">
        <v>46692</v>
      </c>
      <c r="Q11890" s="51" t="s">
        <v>1349</v>
      </c>
      <c r="R11890" s="51">
        <v>1087737</v>
      </c>
      <c r="Y11890" s="51">
        <v>69.834254143646305</v>
      </c>
    </row>
    <row r="11891" spans="1:25" hidden="1">
      <c r="A11891" s="106"/>
      <c r="B11891" s="51" t="s">
        <v>46549</v>
      </c>
      <c r="C11891" s="51" t="s">
        <v>46548</v>
      </c>
      <c r="D11891" s="51" t="s">
        <v>46691</v>
      </c>
      <c r="E11891" s="51" t="s">
        <v>46690</v>
      </c>
      <c r="F11891" s="51">
        <v>437</v>
      </c>
      <c r="G11891" s="51">
        <v>38.8904</v>
      </c>
      <c r="H11891" s="51">
        <v>21.499600000000001</v>
      </c>
      <c r="I11891" s="51" t="s">
        <v>11</v>
      </c>
      <c r="M11891" s="51">
        <v>1965</v>
      </c>
      <c r="O11891" s="51" t="s">
        <v>46565</v>
      </c>
      <c r="P11891" s="51" t="s">
        <v>46689</v>
      </c>
      <c r="Q11891" s="51" t="s">
        <v>1349</v>
      </c>
      <c r="R11891" s="51">
        <v>1026330</v>
      </c>
      <c r="Y11891" s="51">
        <v>575.05255641245299</v>
      </c>
    </row>
    <row r="11892" spans="1:25" hidden="1">
      <c r="A11892" s="106"/>
      <c r="B11892" s="51" t="s">
        <v>46549</v>
      </c>
      <c r="C11892" s="51" t="s">
        <v>46548</v>
      </c>
      <c r="D11892" s="51" t="s">
        <v>46688</v>
      </c>
      <c r="E11892" s="51" t="s">
        <v>46687</v>
      </c>
      <c r="F11892" s="51">
        <v>18</v>
      </c>
      <c r="G11892" s="51">
        <v>37.478999999999999</v>
      </c>
      <c r="H11892" s="51">
        <v>23.127700000000001</v>
      </c>
      <c r="I11892" s="51" t="s">
        <v>1371</v>
      </c>
      <c r="M11892" s="51">
        <v>2014</v>
      </c>
      <c r="N11892" s="51" t="s">
        <v>42212</v>
      </c>
      <c r="O11892" s="51" t="s">
        <v>42212</v>
      </c>
      <c r="P11892" s="51" t="s">
        <v>46570</v>
      </c>
      <c r="Q11892" s="51" t="s">
        <v>1349</v>
      </c>
      <c r="Y11892" s="51">
        <v>308.918353105373</v>
      </c>
    </row>
    <row r="11893" spans="1:25" hidden="1">
      <c r="A11893" s="106"/>
      <c r="B11893" s="51" t="s">
        <v>46549</v>
      </c>
      <c r="C11893" s="51" t="s">
        <v>46548</v>
      </c>
      <c r="D11893" s="51" t="s">
        <v>46686</v>
      </c>
      <c r="E11893" s="51" t="s">
        <v>46685</v>
      </c>
      <c r="F11893" s="51">
        <v>70</v>
      </c>
      <c r="G11893" s="51">
        <v>37.7654</v>
      </c>
      <c r="H11893" s="51">
        <v>21.982900000000001</v>
      </c>
      <c r="I11893" s="51" t="s">
        <v>11</v>
      </c>
      <c r="M11893" s="51">
        <v>1955</v>
      </c>
      <c r="O11893" s="51" t="s">
        <v>46565</v>
      </c>
      <c r="P11893" s="51" t="s">
        <v>46684</v>
      </c>
      <c r="Q11893" s="51" t="s">
        <v>1349</v>
      </c>
      <c r="R11893" s="51">
        <v>1026331</v>
      </c>
      <c r="Y11893" s="51">
        <v>92.113681805198496</v>
      </c>
    </row>
    <row r="11894" spans="1:25" hidden="1">
      <c r="A11894" s="106"/>
      <c r="B11894" s="51" t="s">
        <v>46549</v>
      </c>
      <c r="C11894" s="51" t="s">
        <v>46548</v>
      </c>
      <c r="D11894" s="51" t="s">
        <v>46683</v>
      </c>
      <c r="E11894" s="51" t="s">
        <v>46682</v>
      </c>
      <c r="F11894" s="51">
        <v>723</v>
      </c>
      <c r="G11894" s="51">
        <v>37.746299999999998</v>
      </c>
      <c r="H11894" s="51">
        <v>24.066600000000001</v>
      </c>
      <c r="I11894" s="51" t="s">
        <v>5</v>
      </c>
      <c r="N11894" s="51" t="s">
        <v>46591</v>
      </c>
      <c r="O11894" s="51" t="s">
        <v>46590</v>
      </c>
      <c r="P11894" s="51" t="s">
        <v>46681</v>
      </c>
      <c r="Q11894" s="51" t="s">
        <v>1349</v>
      </c>
      <c r="R11894" s="51">
        <v>1026332</v>
      </c>
      <c r="Y11894" s="51">
        <v>941.21959654178602</v>
      </c>
    </row>
    <row r="11895" spans="1:25" hidden="1">
      <c r="A11895" s="106"/>
      <c r="B11895" s="51" t="s">
        <v>46549</v>
      </c>
      <c r="C11895" s="51" t="s">
        <v>46548</v>
      </c>
      <c r="D11895" s="51" t="s">
        <v>46680</v>
      </c>
      <c r="E11895" s="51" t="s">
        <v>46679</v>
      </c>
      <c r="F11895" s="51">
        <v>4.8</v>
      </c>
      <c r="G11895" s="51">
        <v>38.131100000000004</v>
      </c>
      <c r="H11895" s="51">
        <v>21.4468</v>
      </c>
      <c r="I11895" s="51" t="s">
        <v>2242</v>
      </c>
      <c r="N11895" s="51" t="s">
        <v>46583</v>
      </c>
      <c r="O11895" s="51" t="s">
        <v>33784</v>
      </c>
      <c r="P11895" s="51" t="s">
        <v>46582</v>
      </c>
      <c r="Q11895" s="51" t="s">
        <v>1349</v>
      </c>
      <c r="R11895" s="51">
        <v>1092121</v>
      </c>
      <c r="Y11895" s="51">
        <v>167.602209944751</v>
      </c>
    </row>
    <row r="11896" spans="1:25" hidden="1">
      <c r="A11896" s="106"/>
      <c r="B11896" s="51" t="s">
        <v>46549</v>
      </c>
      <c r="C11896" s="51" t="s">
        <v>46548</v>
      </c>
      <c r="D11896" s="51" t="s">
        <v>46678</v>
      </c>
      <c r="E11896" s="51" t="s">
        <v>46677</v>
      </c>
      <c r="F11896" s="51">
        <v>193</v>
      </c>
      <c r="G11896" s="51">
        <v>35.340000000000003</v>
      </c>
      <c r="H11896" s="51">
        <v>25.052299999999999</v>
      </c>
      <c r="I11896" s="51" t="s">
        <v>3</v>
      </c>
      <c r="N11896" s="51" t="s">
        <v>46591</v>
      </c>
      <c r="O11896" s="51" t="s">
        <v>46590</v>
      </c>
      <c r="P11896" s="51" t="s">
        <v>46676</v>
      </c>
      <c r="Q11896" s="51" t="s">
        <v>791</v>
      </c>
      <c r="R11896" s="51">
        <v>1026336</v>
      </c>
      <c r="Y11896" s="51">
        <v>2135.7125748502899</v>
      </c>
    </row>
    <row r="11897" spans="1:25" hidden="1">
      <c r="A11897" s="106"/>
      <c r="B11897" s="51" t="s">
        <v>46549</v>
      </c>
      <c r="C11897" s="51" t="s">
        <v>46548</v>
      </c>
      <c r="D11897" s="51" t="s">
        <v>46675</v>
      </c>
      <c r="E11897" s="51" t="s">
        <v>46674</v>
      </c>
      <c r="F11897" s="51">
        <v>10</v>
      </c>
      <c r="G11897" s="51">
        <v>39.251399999999997</v>
      </c>
      <c r="H11897" s="51">
        <v>20.8657</v>
      </c>
      <c r="I11897" s="51" t="s">
        <v>11</v>
      </c>
      <c r="M11897" s="51">
        <v>1954</v>
      </c>
      <c r="O11897" s="51" t="s">
        <v>46641</v>
      </c>
      <c r="P11897" s="51" t="s">
        <v>46579</v>
      </c>
      <c r="Q11897" s="51" t="s">
        <v>1349</v>
      </c>
      <c r="R11897" s="51">
        <v>1026338</v>
      </c>
      <c r="Y11897" s="51">
        <v>13.159097400742599</v>
      </c>
    </row>
    <row r="11898" spans="1:25" hidden="1">
      <c r="A11898" s="106"/>
      <c r="B11898" s="51" t="s">
        <v>46549</v>
      </c>
      <c r="C11898" s="51" t="s">
        <v>46548</v>
      </c>
      <c r="D11898" s="51" t="s">
        <v>46673</v>
      </c>
      <c r="E11898" s="51" t="s">
        <v>46672</v>
      </c>
      <c r="F11898" s="51">
        <v>34.200000000000003</v>
      </c>
      <c r="G11898" s="51">
        <v>41.0931</v>
      </c>
      <c r="H11898" s="51">
        <v>25.9346</v>
      </c>
      <c r="I11898" s="51" t="s">
        <v>1371</v>
      </c>
      <c r="M11898" s="51">
        <v>2006</v>
      </c>
      <c r="N11898" s="51" t="s">
        <v>42212</v>
      </c>
      <c r="O11898" s="51" t="s">
        <v>42212</v>
      </c>
      <c r="P11898" s="51" t="s">
        <v>46671</v>
      </c>
      <c r="Q11898" s="51" t="s">
        <v>1349</v>
      </c>
      <c r="R11898" s="51">
        <v>1073223</v>
      </c>
      <c r="Y11898" s="51">
        <v>586.94487090020903</v>
      </c>
    </row>
    <row r="11899" spans="1:25" hidden="1">
      <c r="A11899" s="106"/>
      <c r="B11899" s="51" t="s">
        <v>46549</v>
      </c>
      <c r="C11899" s="51" t="s">
        <v>46548</v>
      </c>
      <c r="D11899" s="51" t="s">
        <v>46670</v>
      </c>
      <c r="E11899" s="51" t="s">
        <v>46669</v>
      </c>
      <c r="F11899" s="51">
        <v>1.9</v>
      </c>
      <c r="G11899" s="51">
        <v>41.057600000000001</v>
      </c>
      <c r="H11899" s="51">
        <v>24.892700000000001</v>
      </c>
      <c r="I11899" s="51" t="s">
        <v>2242</v>
      </c>
      <c r="N11899" s="51" t="s">
        <v>46668</v>
      </c>
      <c r="O11899" s="51" t="s">
        <v>46551</v>
      </c>
      <c r="P11899" s="51" t="s">
        <v>46667</v>
      </c>
      <c r="Q11899" s="51" t="s">
        <v>1349</v>
      </c>
      <c r="Y11899" s="51">
        <v>66.342541436464003</v>
      </c>
    </row>
    <row r="11900" spans="1:25" hidden="1">
      <c r="A11900" s="106"/>
      <c r="B11900" s="51" t="s">
        <v>46549</v>
      </c>
      <c r="C11900" s="51" t="s">
        <v>46548</v>
      </c>
      <c r="D11900" s="51" t="s">
        <v>46666</v>
      </c>
      <c r="E11900" s="51" t="s">
        <v>46665</v>
      </c>
      <c r="F11900" s="51">
        <v>600</v>
      </c>
      <c r="G11900" s="51">
        <v>37.417400000000001</v>
      </c>
      <c r="H11900" s="51">
        <v>22.107900000000001</v>
      </c>
      <c r="I11900" s="51" t="s">
        <v>2</v>
      </c>
      <c r="M11900" s="51">
        <v>1979</v>
      </c>
      <c r="N11900" s="51" t="s">
        <v>46664</v>
      </c>
      <c r="O11900" s="51" t="s">
        <v>807</v>
      </c>
      <c r="P11900" s="51" t="s">
        <v>808</v>
      </c>
      <c r="Q11900" s="51" t="s">
        <v>807</v>
      </c>
      <c r="R11900" s="51">
        <v>1026339</v>
      </c>
      <c r="Y11900" s="51">
        <v>3092.6126126126101</v>
      </c>
    </row>
    <row r="11901" spans="1:25" hidden="1">
      <c r="A11901" s="106"/>
      <c r="B11901" s="51" t="s">
        <v>46549</v>
      </c>
      <c r="C11901" s="51" t="s">
        <v>46548</v>
      </c>
      <c r="D11901" s="51" t="s">
        <v>46663</v>
      </c>
      <c r="E11901" s="51" t="s">
        <v>46662</v>
      </c>
      <c r="F11901" s="51">
        <v>811</v>
      </c>
      <c r="G11901" s="51">
        <v>37.417999999999999</v>
      </c>
      <c r="H11901" s="51">
        <v>22.1083</v>
      </c>
      <c r="I11901" s="51" t="s">
        <v>5</v>
      </c>
      <c r="N11901" s="51" t="s">
        <v>46591</v>
      </c>
      <c r="O11901" s="51" t="s">
        <v>46590</v>
      </c>
      <c r="P11901" s="51" t="s">
        <v>46661</v>
      </c>
      <c r="Q11901" s="51" t="s">
        <v>1349</v>
      </c>
      <c r="R11901" s="51">
        <v>1026339</v>
      </c>
      <c r="Y11901" s="51">
        <v>1055.78021133525</v>
      </c>
    </row>
    <row r="11902" spans="1:25" hidden="1">
      <c r="A11902" s="106"/>
      <c r="B11902" s="51" t="s">
        <v>46549</v>
      </c>
      <c r="C11902" s="51" t="s">
        <v>46548</v>
      </c>
      <c r="D11902" s="51" t="s">
        <v>46660</v>
      </c>
      <c r="E11902" s="51" t="s">
        <v>46659</v>
      </c>
      <c r="F11902" s="51">
        <v>160</v>
      </c>
      <c r="G11902" s="51">
        <v>39.464599999999997</v>
      </c>
      <c r="H11902" s="51">
        <v>21.302099999999999</v>
      </c>
      <c r="I11902" s="51" t="s">
        <v>11</v>
      </c>
      <c r="M11902" s="51">
        <v>1995</v>
      </c>
      <c r="O11902" s="51" t="s">
        <v>46565</v>
      </c>
      <c r="P11902" s="51" t="s">
        <v>46658</v>
      </c>
      <c r="Q11902" s="51" t="s">
        <v>1349</v>
      </c>
      <c r="R11902" s="51">
        <v>1026341</v>
      </c>
      <c r="Y11902" s="51">
        <v>210.54555841188201</v>
      </c>
    </row>
    <row r="11903" spans="1:25" hidden="1">
      <c r="A11903" s="106"/>
      <c r="B11903" s="51" t="s">
        <v>46549</v>
      </c>
      <c r="C11903" s="51" t="s">
        <v>46548</v>
      </c>
      <c r="D11903" s="51" t="s">
        <v>46657</v>
      </c>
      <c r="E11903" s="51" t="s">
        <v>46656</v>
      </c>
      <c r="F11903" s="51">
        <v>7</v>
      </c>
      <c r="G11903" s="51">
        <v>40.659700000000001</v>
      </c>
      <c r="H11903" s="51">
        <v>22.189299999999999</v>
      </c>
      <c r="I11903" s="51" t="s">
        <v>2242</v>
      </c>
      <c r="N11903" s="51" t="s">
        <v>46618</v>
      </c>
      <c r="O11903" s="51" t="s">
        <v>46551</v>
      </c>
      <c r="P11903" s="51" t="s">
        <v>46653</v>
      </c>
      <c r="Q11903" s="51" t="s">
        <v>1349</v>
      </c>
      <c r="Y11903" s="51">
        <v>244.419889502762</v>
      </c>
    </row>
    <row r="11904" spans="1:25" hidden="1">
      <c r="A11904" s="106"/>
      <c r="B11904" s="51" t="s">
        <v>46549</v>
      </c>
      <c r="C11904" s="51" t="s">
        <v>46548</v>
      </c>
      <c r="D11904" s="51" t="s">
        <v>46655</v>
      </c>
      <c r="E11904" s="51" t="s">
        <v>46654</v>
      </c>
      <c r="F11904" s="51">
        <v>7</v>
      </c>
      <c r="G11904" s="51">
        <v>40.649900000000002</v>
      </c>
      <c r="H11904" s="51">
        <v>22.191600000000001</v>
      </c>
      <c r="I11904" s="51" t="s">
        <v>2242</v>
      </c>
      <c r="N11904" s="51" t="s">
        <v>46618</v>
      </c>
      <c r="O11904" s="51" t="s">
        <v>46551</v>
      </c>
      <c r="P11904" s="51" t="s">
        <v>46653</v>
      </c>
      <c r="Q11904" s="51" t="s">
        <v>1349</v>
      </c>
      <c r="Y11904" s="51">
        <v>244.419889502762</v>
      </c>
    </row>
    <row r="11905" spans="1:25" hidden="1">
      <c r="A11905" s="106"/>
      <c r="B11905" s="51" t="s">
        <v>46549</v>
      </c>
      <c r="C11905" s="51" t="s">
        <v>46548</v>
      </c>
      <c r="D11905" s="51" t="s">
        <v>46652</v>
      </c>
      <c r="E11905" s="51" t="s">
        <v>46651</v>
      </c>
      <c r="F11905" s="51">
        <v>14.45</v>
      </c>
      <c r="G11905" s="51">
        <v>38.232700000000001</v>
      </c>
      <c r="H11905" s="51">
        <v>23.4986</v>
      </c>
      <c r="I11905" s="51" t="s">
        <v>1371</v>
      </c>
      <c r="M11905" s="51">
        <v>2006</v>
      </c>
      <c r="N11905" s="51" t="s">
        <v>42212</v>
      </c>
      <c r="O11905" s="51" t="s">
        <v>42212</v>
      </c>
      <c r="P11905" s="51" t="s">
        <v>46570</v>
      </c>
      <c r="Q11905" s="51" t="s">
        <v>1349</v>
      </c>
      <c r="R11905" s="51">
        <v>1073220</v>
      </c>
      <c r="Y11905" s="51">
        <v>247.99278902070199</v>
      </c>
    </row>
    <row r="11906" spans="1:25" hidden="1">
      <c r="A11906" s="106"/>
      <c r="B11906" s="51" t="s">
        <v>46549</v>
      </c>
      <c r="C11906" s="51" t="s">
        <v>46548</v>
      </c>
      <c r="D11906" s="51" t="s">
        <v>46650</v>
      </c>
      <c r="E11906" s="51" t="s">
        <v>46649</v>
      </c>
      <c r="F11906" s="51">
        <v>1.9</v>
      </c>
      <c r="G11906" s="51">
        <v>39.1248</v>
      </c>
      <c r="H11906" s="51">
        <v>20.721699999999998</v>
      </c>
      <c r="I11906" s="51" t="s">
        <v>2242</v>
      </c>
      <c r="N11906" s="51" t="s">
        <v>42201</v>
      </c>
      <c r="O11906" s="51" t="s">
        <v>42201</v>
      </c>
      <c r="P11906" s="51" t="s">
        <v>46648</v>
      </c>
      <c r="Q11906" s="51" t="s">
        <v>1349</v>
      </c>
      <c r="Y11906" s="51">
        <v>66.342541436464003</v>
      </c>
    </row>
    <row r="11907" spans="1:25" hidden="1">
      <c r="A11907" s="106"/>
      <c r="B11907" s="51" t="s">
        <v>46549</v>
      </c>
      <c r="C11907" s="51" t="s">
        <v>46548</v>
      </c>
      <c r="D11907" s="51" t="s">
        <v>46647</v>
      </c>
      <c r="E11907" s="51" t="s">
        <v>46646</v>
      </c>
      <c r="F11907" s="51">
        <v>4</v>
      </c>
      <c r="G11907" s="51">
        <v>39.095500000000001</v>
      </c>
      <c r="H11907" s="51">
        <v>22.2149</v>
      </c>
      <c r="I11907" s="51" t="s">
        <v>2242</v>
      </c>
      <c r="N11907" s="51" t="s">
        <v>46645</v>
      </c>
      <c r="O11907" s="51" t="s">
        <v>46551</v>
      </c>
      <c r="P11907" s="51" t="s">
        <v>46644</v>
      </c>
      <c r="Q11907" s="51" t="s">
        <v>1349</v>
      </c>
      <c r="Y11907" s="51">
        <v>139.66850828729201</v>
      </c>
    </row>
    <row r="11908" spans="1:25" hidden="1">
      <c r="A11908" s="106"/>
      <c r="B11908" s="51" t="s">
        <v>46549</v>
      </c>
      <c r="C11908" s="51" t="s">
        <v>46548</v>
      </c>
      <c r="D11908" s="51" t="s">
        <v>46643</v>
      </c>
      <c r="E11908" s="51" t="s">
        <v>46642</v>
      </c>
      <c r="F11908" s="51">
        <v>320</v>
      </c>
      <c r="G11908" s="51">
        <v>40.566400000000002</v>
      </c>
      <c r="H11908" s="51">
        <v>21.675899999999999</v>
      </c>
      <c r="I11908" s="51" t="s">
        <v>11</v>
      </c>
      <c r="O11908" s="51" t="s">
        <v>46641</v>
      </c>
      <c r="P11908" s="51" t="s">
        <v>46640</v>
      </c>
      <c r="Q11908" s="51" t="s">
        <v>1349</v>
      </c>
      <c r="Y11908" s="51">
        <v>421.09111682376403</v>
      </c>
    </row>
    <row r="11909" spans="1:25" hidden="1">
      <c r="A11909" s="106"/>
      <c r="B11909" s="51" t="s">
        <v>46549</v>
      </c>
      <c r="C11909" s="51" t="s">
        <v>46548</v>
      </c>
      <c r="D11909" s="51" t="s">
        <v>46639</v>
      </c>
      <c r="E11909" s="51" t="s">
        <v>46638</v>
      </c>
      <c r="F11909" s="51">
        <v>210</v>
      </c>
      <c r="G11909" s="51">
        <v>39.687100000000001</v>
      </c>
      <c r="H11909" s="51">
        <v>20.842099999999999</v>
      </c>
      <c r="I11909" s="51" t="s">
        <v>11</v>
      </c>
      <c r="M11909" s="51">
        <v>1989</v>
      </c>
      <c r="O11909" s="51" t="s">
        <v>46565</v>
      </c>
      <c r="P11909" s="51" t="s">
        <v>46637</v>
      </c>
      <c r="Q11909" s="51" t="s">
        <v>1349</v>
      </c>
      <c r="R11909" s="51">
        <v>1026349</v>
      </c>
      <c r="Y11909" s="51">
        <v>276.34104541559498</v>
      </c>
    </row>
    <row r="11910" spans="1:25" hidden="1">
      <c r="A11910" s="106"/>
      <c r="B11910" s="51" t="s">
        <v>46549</v>
      </c>
      <c r="C11910" s="51" t="s">
        <v>46548</v>
      </c>
      <c r="D11910" s="51" t="s">
        <v>46636</v>
      </c>
      <c r="E11910" s="51" t="s">
        <v>46635</v>
      </c>
      <c r="F11910" s="51">
        <v>130</v>
      </c>
      <c r="G11910" s="51">
        <v>39.241300000000003</v>
      </c>
      <c r="H11910" s="51">
        <v>21.747900000000001</v>
      </c>
      <c r="I11910" s="51" t="s">
        <v>11</v>
      </c>
      <c r="M11910" s="51">
        <v>1959</v>
      </c>
      <c r="O11910" s="51" t="s">
        <v>46565</v>
      </c>
      <c r="P11910" s="51" t="s">
        <v>46634</v>
      </c>
      <c r="Q11910" s="51" t="s">
        <v>1349</v>
      </c>
      <c r="R11910" s="51">
        <v>1026350</v>
      </c>
      <c r="Y11910" s="51">
        <v>171.06826620965401</v>
      </c>
    </row>
    <row r="11911" spans="1:25" hidden="1">
      <c r="A11911" s="106"/>
      <c r="B11911" s="51" t="s">
        <v>46549</v>
      </c>
      <c r="C11911" s="51" t="s">
        <v>46548</v>
      </c>
      <c r="D11911" s="51" t="s">
        <v>46633</v>
      </c>
      <c r="E11911" s="51" t="s">
        <v>46632</v>
      </c>
      <c r="F11911" s="51">
        <v>108</v>
      </c>
      <c r="G11911" s="51">
        <v>41.3371</v>
      </c>
      <c r="H11911" s="51">
        <v>24.454599999999999</v>
      </c>
      <c r="I11911" s="51" t="s">
        <v>11</v>
      </c>
      <c r="M11911" s="51">
        <v>1997</v>
      </c>
      <c r="O11911" s="51" t="s">
        <v>46565</v>
      </c>
      <c r="P11911" s="51" t="s">
        <v>46631</v>
      </c>
      <c r="Q11911" s="51" t="s">
        <v>1349</v>
      </c>
      <c r="R11911" s="51">
        <v>1026351</v>
      </c>
      <c r="Y11911" s="51">
        <v>142.11825192801999</v>
      </c>
    </row>
    <row r="11912" spans="1:25" hidden="1">
      <c r="A11912" s="106"/>
      <c r="B11912" s="51" t="s">
        <v>46549</v>
      </c>
      <c r="C11912" s="51" t="s">
        <v>46548</v>
      </c>
      <c r="D11912" s="51" t="s">
        <v>46630</v>
      </c>
      <c r="E11912" s="51" t="s">
        <v>46629</v>
      </c>
      <c r="F11912" s="51">
        <v>10</v>
      </c>
      <c r="G11912" s="51">
        <v>39.347299999999997</v>
      </c>
      <c r="H11912" s="51">
        <v>22.405200000000001</v>
      </c>
      <c r="I11912" s="51" t="s">
        <v>2242</v>
      </c>
      <c r="N11912" s="51" t="s">
        <v>46628</v>
      </c>
      <c r="O11912" s="51" t="s">
        <v>46551</v>
      </c>
      <c r="P11912" s="51" t="s">
        <v>46627</v>
      </c>
      <c r="Q11912" s="51" t="s">
        <v>1349</v>
      </c>
      <c r="R11912" s="51">
        <v>1087719</v>
      </c>
      <c r="Y11912" s="51">
        <v>349.17127071823199</v>
      </c>
    </row>
    <row r="11913" spans="1:25" hidden="1">
      <c r="A11913" s="106"/>
      <c r="B11913" s="51" t="s">
        <v>46549</v>
      </c>
      <c r="C11913" s="51" t="s">
        <v>46548</v>
      </c>
      <c r="D11913" s="51" t="s">
        <v>46626</v>
      </c>
      <c r="E11913" s="51" t="s">
        <v>46625</v>
      </c>
      <c r="F11913" s="51">
        <v>124</v>
      </c>
      <c r="G11913" s="51">
        <v>40.301299999999998</v>
      </c>
      <c r="H11913" s="51">
        <v>22.1004</v>
      </c>
      <c r="I11913" s="51" t="s">
        <v>11</v>
      </c>
      <c r="M11913" s="51">
        <v>1974</v>
      </c>
      <c r="O11913" s="51" t="s">
        <v>46565</v>
      </c>
      <c r="P11913" s="51" t="s">
        <v>46624</v>
      </c>
      <c r="Q11913" s="51" t="s">
        <v>1349</v>
      </c>
      <c r="Y11913" s="51">
        <v>163.17280776920799</v>
      </c>
    </row>
    <row r="11914" spans="1:25" hidden="1">
      <c r="A11914" s="106"/>
      <c r="B11914" s="51" t="s">
        <v>46549</v>
      </c>
      <c r="C11914" s="51" t="s">
        <v>46548</v>
      </c>
      <c r="D11914" s="51" t="s">
        <v>46623</v>
      </c>
      <c r="E11914" s="51" t="s">
        <v>46622</v>
      </c>
      <c r="F11914" s="51">
        <v>334</v>
      </c>
      <c r="G11914" s="51">
        <v>39.187100000000001</v>
      </c>
      <c r="H11914" s="51">
        <v>21.026299999999999</v>
      </c>
      <c r="I11914" s="51" t="s">
        <v>11</v>
      </c>
      <c r="M11914" s="51">
        <v>1981</v>
      </c>
      <c r="O11914" s="51" t="s">
        <v>46565</v>
      </c>
      <c r="P11914" s="51" t="s">
        <v>46621</v>
      </c>
      <c r="Q11914" s="51" t="s">
        <v>1349</v>
      </c>
      <c r="R11914" s="51">
        <v>1026353</v>
      </c>
      <c r="Y11914" s="51">
        <v>439.51385318480402</v>
      </c>
    </row>
    <row r="11915" spans="1:25" hidden="1">
      <c r="A11915" s="106"/>
      <c r="B11915" s="51" t="s">
        <v>46549</v>
      </c>
      <c r="C11915" s="51" t="s">
        <v>46548</v>
      </c>
      <c r="D11915" s="51" t="s">
        <v>46620</v>
      </c>
      <c r="E11915" s="51" t="s">
        <v>46619</v>
      </c>
      <c r="F11915" s="51">
        <v>4</v>
      </c>
      <c r="G11915" s="51">
        <v>38.982799999999997</v>
      </c>
      <c r="H11915" s="51">
        <v>20.733599999999999</v>
      </c>
      <c r="I11915" s="51" t="s">
        <v>2242</v>
      </c>
      <c r="N11915" s="51" t="s">
        <v>46618</v>
      </c>
      <c r="O11915" s="51" t="s">
        <v>46551</v>
      </c>
      <c r="P11915" s="51" t="s">
        <v>46617</v>
      </c>
      <c r="Q11915" s="51" t="s">
        <v>1349</v>
      </c>
      <c r="Y11915" s="51">
        <v>139.66850828729201</v>
      </c>
    </row>
    <row r="11916" spans="1:25" hidden="1">
      <c r="A11916" s="106"/>
      <c r="B11916" s="51" t="s">
        <v>46549</v>
      </c>
      <c r="C11916" s="51" t="s">
        <v>46548</v>
      </c>
      <c r="D11916" s="51" t="s">
        <v>46616</v>
      </c>
      <c r="E11916" s="51" t="s">
        <v>46615</v>
      </c>
      <c r="F11916" s="51">
        <v>444</v>
      </c>
      <c r="G11916" s="51">
        <v>38.358499999999999</v>
      </c>
      <c r="H11916" s="51">
        <v>22.688300000000002</v>
      </c>
      <c r="I11916" s="51" t="s">
        <v>5</v>
      </c>
      <c r="M11916" s="51">
        <v>2011</v>
      </c>
      <c r="N11916" s="51" t="s">
        <v>46614</v>
      </c>
      <c r="O11916" s="51" t="s">
        <v>46560</v>
      </c>
      <c r="P11916" s="51" t="s">
        <v>46559</v>
      </c>
      <c r="Q11916" s="51" t="s">
        <v>791</v>
      </c>
      <c r="Y11916" s="51">
        <v>578.010374639769</v>
      </c>
    </row>
    <row r="11917" spans="1:25" hidden="1">
      <c r="A11917" s="106"/>
      <c r="B11917" s="51" t="s">
        <v>46549</v>
      </c>
      <c r="C11917" s="51" t="s">
        <v>46548</v>
      </c>
      <c r="D11917" s="51" t="s">
        <v>46613</v>
      </c>
      <c r="E11917" s="51" t="s">
        <v>46612</v>
      </c>
      <c r="F11917" s="51">
        <v>620</v>
      </c>
      <c r="G11917" s="51">
        <v>40.480899999999998</v>
      </c>
      <c r="H11917" s="51">
        <v>21.727399999999999</v>
      </c>
      <c r="I11917" s="51" t="s">
        <v>2</v>
      </c>
      <c r="O11917" s="51" t="s">
        <v>46611</v>
      </c>
      <c r="P11917" s="51" t="s">
        <v>46610</v>
      </c>
      <c r="Q11917" s="51" t="s">
        <v>1349</v>
      </c>
      <c r="R11917" s="51">
        <v>1026355</v>
      </c>
      <c r="Y11917" s="51">
        <v>3195.6996996997</v>
      </c>
    </row>
    <row r="11918" spans="1:25" hidden="1">
      <c r="A11918" s="106"/>
      <c r="B11918" s="51" t="s">
        <v>46549</v>
      </c>
      <c r="C11918" s="51" t="s">
        <v>46548</v>
      </c>
      <c r="D11918" s="51" t="s">
        <v>46609</v>
      </c>
      <c r="E11918" s="51" t="s">
        <v>46608</v>
      </c>
      <c r="F11918" s="51">
        <v>5.4</v>
      </c>
      <c r="G11918" s="51">
        <v>38.3489</v>
      </c>
      <c r="H11918" s="51">
        <v>24.201699999999999</v>
      </c>
      <c r="I11918" s="51" t="s">
        <v>1371</v>
      </c>
      <c r="M11918" s="51">
        <v>2001</v>
      </c>
      <c r="N11918" s="51" t="s">
        <v>42212</v>
      </c>
      <c r="O11918" s="51" t="s">
        <v>42212</v>
      </c>
      <c r="P11918" s="51" t="s">
        <v>46607</v>
      </c>
      <c r="Q11918" s="51" t="s">
        <v>1349</v>
      </c>
      <c r="R11918" s="51">
        <v>1073222</v>
      </c>
      <c r="Y11918" s="51">
        <v>92.675505931611994</v>
      </c>
    </row>
    <row r="11919" spans="1:25" hidden="1">
      <c r="A11919" s="106"/>
      <c r="B11919" s="51" t="s">
        <v>46549</v>
      </c>
      <c r="C11919" s="51" t="s">
        <v>46548</v>
      </c>
      <c r="D11919" s="51" t="s">
        <v>46606</v>
      </c>
      <c r="E11919" s="51" t="s">
        <v>46605</v>
      </c>
      <c r="F11919" s="51">
        <v>1.7</v>
      </c>
      <c r="G11919" s="51">
        <v>37.725200000000001</v>
      </c>
      <c r="H11919" s="51">
        <v>21.445699999999999</v>
      </c>
      <c r="I11919" s="51" t="s">
        <v>2242</v>
      </c>
      <c r="O11919" s="51" t="s">
        <v>46551</v>
      </c>
      <c r="P11919" s="51" t="s">
        <v>46604</v>
      </c>
      <c r="Q11919" s="51" t="s">
        <v>1349</v>
      </c>
      <c r="Y11919" s="51">
        <v>59.3591160220994</v>
      </c>
    </row>
    <row r="11920" spans="1:25" hidden="1">
      <c r="A11920" s="106"/>
      <c r="B11920" s="51" t="s">
        <v>46549</v>
      </c>
      <c r="C11920" s="51" t="s">
        <v>46548</v>
      </c>
      <c r="D11920" s="51" t="s">
        <v>46603</v>
      </c>
      <c r="E11920" s="51" t="s">
        <v>46602</v>
      </c>
      <c r="F11920" s="51">
        <v>7.5</v>
      </c>
      <c r="G11920" s="51">
        <v>38.378399999999999</v>
      </c>
      <c r="H11920" s="51">
        <v>23.3371</v>
      </c>
      <c r="I11920" s="51" t="s">
        <v>2242</v>
      </c>
      <c r="N11920" s="51" t="s">
        <v>46601</v>
      </c>
      <c r="O11920" s="51" t="s">
        <v>46551</v>
      </c>
      <c r="P11920" s="51" t="s">
        <v>46600</v>
      </c>
      <c r="Q11920" s="51" t="s">
        <v>1349</v>
      </c>
      <c r="R11920" s="51">
        <v>1087721</v>
      </c>
      <c r="Y11920" s="51">
        <v>261.87845303867402</v>
      </c>
    </row>
    <row r="11921" spans="1:25" hidden="1">
      <c r="A11921" s="106"/>
      <c r="B11921" s="51" t="s">
        <v>46549</v>
      </c>
      <c r="C11921" s="51" t="s">
        <v>46548</v>
      </c>
      <c r="D11921" s="51" t="s">
        <v>46599</v>
      </c>
      <c r="E11921" s="51" t="s">
        <v>46598</v>
      </c>
      <c r="F11921" s="51">
        <v>315</v>
      </c>
      <c r="G11921" s="51">
        <v>40.395400000000002</v>
      </c>
      <c r="H11921" s="51">
        <v>22.191299999999998</v>
      </c>
      <c r="I11921" s="51" t="s">
        <v>11</v>
      </c>
      <c r="M11921" s="51">
        <v>1985</v>
      </c>
      <c r="O11921" s="51" t="s">
        <v>46565</v>
      </c>
      <c r="P11921" s="51" t="s">
        <v>46597</v>
      </c>
      <c r="Q11921" s="51" t="s">
        <v>1349</v>
      </c>
      <c r="R11921" s="51">
        <v>1026361</v>
      </c>
      <c r="Y11921" s="51">
        <v>414.51156812339298</v>
      </c>
    </row>
    <row r="11922" spans="1:25" hidden="1">
      <c r="A11922" s="106"/>
      <c r="B11922" s="51" t="s">
        <v>46549</v>
      </c>
      <c r="C11922" s="51" t="s">
        <v>46548</v>
      </c>
      <c r="D11922" s="51" t="s">
        <v>46596</v>
      </c>
      <c r="E11922" s="51" t="s">
        <v>46595</v>
      </c>
      <c r="F11922" s="51">
        <v>10</v>
      </c>
      <c r="G11922" s="51">
        <v>39.146299999999997</v>
      </c>
      <c r="H11922" s="51">
        <v>22.062899999999999</v>
      </c>
      <c r="I11922" s="51" t="s">
        <v>11</v>
      </c>
      <c r="M11922" s="51">
        <v>1994</v>
      </c>
      <c r="O11922" s="51" t="s">
        <v>46565</v>
      </c>
      <c r="P11922" s="51" t="s">
        <v>46594</v>
      </c>
      <c r="Q11922" s="51" t="s">
        <v>1349</v>
      </c>
      <c r="R11922" s="51">
        <v>1026367</v>
      </c>
      <c r="Y11922" s="51">
        <v>13.159097400742599</v>
      </c>
    </row>
    <row r="11923" spans="1:25" hidden="1">
      <c r="A11923" s="106"/>
      <c r="B11923" s="51" t="s">
        <v>46549</v>
      </c>
      <c r="C11923" s="51" t="s">
        <v>46548</v>
      </c>
      <c r="D11923" s="51" t="s">
        <v>46593</v>
      </c>
      <c r="E11923" s="51" t="s">
        <v>46592</v>
      </c>
      <c r="F11923" s="51">
        <v>206</v>
      </c>
      <c r="G11923" s="51">
        <v>36.378900000000002</v>
      </c>
      <c r="H11923" s="51">
        <v>28.018599999999999</v>
      </c>
      <c r="I11923" s="51" t="s">
        <v>3</v>
      </c>
      <c r="N11923" s="51" t="s">
        <v>46591</v>
      </c>
      <c r="O11923" s="51" t="s">
        <v>46590</v>
      </c>
      <c r="P11923" s="51" t="s">
        <v>46589</v>
      </c>
      <c r="Q11923" s="51" t="s">
        <v>791</v>
      </c>
      <c r="Y11923" s="51">
        <v>2279.5688622754401</v>
      </c>
    </row>
    <row r="11924" spans="1:25" hidden="1">
      <c r="A11924" s="106"/>
      <c r="B11924" s="51" t="s">
        <v>46549</v>
      </c>
      <c r="C11924" s="51" t="s">
        <v>46548</v>
      </c>
      <c r="D11924" s="51" t="s">
        <v>46588</v>
      </c>
      <c r="E11924" s="51" t="s">
        <v>46587</v>
      </c>
      <c r="F11924" s="51">
        <v>150</v>
      </c>
      <c r="G11924" s="51">
        <v>38.678800000000003</v>
      </c>
      <c r="H11924" s="51">
        <v>21.325399999999998</v>
      </c>
      <c r="I11924" s="51" t="s">
        <v>11</v>
      </c>
      <c r="M11924" s="51">
        <v>1988</v>
      </c>
      <c r="O11924" s="51" t="s">
        <v>46565</v>
      </c>
      <c r="P11924" s="51" t="s">
        <v>46586</v>
      </c>
      <c r="Q11924" s="51" t="s">
        <v>1349</v>
      </c>
      <c r="Y11924" s="51">
        <v>197.386461011139</v>
      </c>
    </row>
    <row r="11925" spans="1:25" hidden="1">
      <c r="A11925" s="106"/>
      <c r="B11925" s="51" t="s">
        <v>46549</v>
      </c>
      <c r="C11925" s="51" t="s">
        <v>46548</v>
      </c>
      <c r="D11925" s="51" t="s">
        <v>46585</v>
      </c>
      <c r="E11925" s="51" t="s">
        <v>46584</v>
      </c>
      <c r="F11925" s="51">
        <v>6.4</v>
      </c>
      <c r="G11925" s="51">
        <v>37.9009</v>
      </c>
      <c r="H11925" s="51">
        <v>21.2364</v>
      </c>
      <c r="I11925" s="51" t="s">
        <v>2242</v>
      </c>
      <c r="N11925" s="51" t="s">
        <v>46583</v>
      </c>
      <c r="O11925" s="51" t="s">
        <v>33784</v>
      </c>
      <c r="P11925" s="51" t="s">
        <v>46582</v>
      </c>
      <c r="Q11925" s="51" t="s">
        <v>1349</v>
      </c>
      <c r="R11925" s="51">
        <v>1095669</v>
      </c>
      <c r="Y11925" s="51">
        <v>223.46961325966799</v>
      </c>
    </row>
    <row r="11926" spans="1:25" hidden="1">
      <c r="A11926" s="106"/>
      <c r="B11926" s="51" t="s">
        <v>46549</v>
      </c>
      <c r="C11926" s="51" t="s">
        <v>46548</v>
      </c>
      <c r="D11926" s="51" t="s">
        <v>46581</v>
      </c>
      <c r="E11926" s="51" t="s">
        <v>46580</v>
      </c>
      <c r="F11926" s="51">
        <v>160</v>
      </c>
      <c r="G11926" s="51">
        <v>39.313600000000001</v>
      </c>
      <c r="H11926" s="51">
        <v>21.413</v>
      </c>
      <c r="I11926" s="51" t="s">
        <v>11</v>
      </c>
      <c r="O11926" s="51" t="s">
        <v>46565</v>
      </c>
      <c r="P11926" s="51" t="s">
        <v>46579</v>
      </c>
      <c r="Q11926" s="51" t="s">
        <v>1349</v>
      </c>
      <c r="R11926" s="51">
        <v>1026363</v>
      </c>
      <c r="Y11926" s="51">
        <v>210.54555841188201</v>
      </c>
    </row>
    <row r="11927" spans="1:25" hidden="1">
      <c r="A11927" s="106"/>
      <c r="B11927" s="51" t="s">
        <v>46549</v>
      </c>
      <c r="C11927" s="51" t="s">
        <v>46548</v>
      </c>
      <c r="D11927" s="51" t="s">
        <v>46578</v>
      </c>
      <c r="E11927" s="51" t="s">
        <v>46577</v>
      </c>
      <c r="F11927" s="51">
        <v>11.2</v>
      </c>
      <c r="G11927" s="51">
        <v>38.286299999999997</v>
      </c>
      <c r="H11927" s="51">
        <v>24.238600000000002</v>
      </c>
      <c r="I11927" s="51" t="s">
        <v>1371</v>
      </c>
      <c r="M11927" s="51">
        <v>2001</v>
      </c>
      <c r="N11927" s="51" t="s">
        <v>42212</v>
      </c>
      <c r="O11927" s="51" t="s">
        <v>42212</v>
      </c>
      <c r="P11927" s="51" t="s">
        <v>46576</v>
      </c>
      <c r="Q11927" s="51" t="s">
        <v>1349</v>
      </c>
      <c r="Y11927" s="51">
        <v>192.21586415445401</v>
      </c>
    </row>
    <row r="11928" spans="1:25" hidden="1">
      <c r="A11928" s="106"/>
      <c r="B11928" s="51" t="s">
        <v>46549</v>
      </c>
      <c r="C11928" s="51" t="s">
        <v>46548</v>
      </c>
      <c r="D11928" s="51" t="s">
        <v>46575</v>
      </c>
      <c r="E11928" s="51" t="s">
        <v>46574</v>
      </c>
      <c r="F11928" s="51">
        <v>21</v>
      </c>
      <c r="G11928" s="51">
        <v>38.331299999999999</v>
      </c>
      <c r="H11928" s="51">
        <v>24.192599999999999</v>
      </c>
      <c r="I11928" s="51" t="s">
        <v>1371</v>
      </c>
      <c r="M11928" s="51">
        <v>2000</v>
      </c>
      <c r="N11928" s="51" t="s">
        <v>42212</v>
      </c>
      <c r="O11928" s="51" t="s">
        <v>42212</v>
      </c>
      <c r="P11928" s="51" t="s">
        <v>46573</v>
      </c>
      <c r="Q11928" s="51" t="s">
        <v>1349</v>
      </c>
      <c r="R11928" s="51">
        <v>1053149</v>
      </c>
      <c r="Y11928" s="51">
        <v>360.40474528960198</v>
      </c>
    </row>
    <row r="11929" spans="1:25" hidden="1">
      <c r="A11929" s="106"/>
      <c r="B11929" s="51" t="s">
        <v>46549</v>
      </c>
      <c r="C11929" s="51" t="s">
        <v>46548</v>
      </c>
      <c r="D11929" s="51" t="s">
        <v>46572</v>
      </c>
      <c r="E11929" s="51" t="s">
        <v>46571</v>
      </c>
      <c r="F11929" s="51">
        <v>12</v>
      </c>
      <c r="G11929" s="51">
        <v>38.271299999999997</v>
      </c>
      <c r="H11929" s="51">
        <v>24.236599999999999</v>
      </c>
      <c r="I11929" s="51" t="s">
        <v>1371</v>
      </c>
      <c r="M11929" s="51">
        <v>2000</v>
      </c>
      <c r="N11929" s="51" t="s">
        <v>42212</v>
      </c>
      <c r="O11929" s="51" t="s">
        <v>42212</v>
      </c>
      <c r="P11929" s="51" t="s">
        <v>46570</v>
      </c>
      <c r="Q11929" s="51" t="s">
        <v>1349</v>
      </c>
      <c r="R11929" s="51">
        <v>1053178</v>
      </c>
      <c r="Y11929" s="51">
        <v>205.94556873691499</v>
      </c>
    </row>
    <row r="11930" spans="1:25" hidden="1">
      <c r="A11930" s="106"/>
      <c r="B11930" s="51" t="s">
        <v>46549</v>
      </c>
      <c r="C11930" s="51" t="s">
        <v>46548</v>
      </c>
      <c r="D11930" s="51" t="s">
        <v>46569</v>
      </c>
      <c r="E11930" s="51" t="s">
        <v>46568</v>
      </c>
      <c r="F11930" s="51">
        <v>390</v>
      </c>
      <c r="G11930" s="51">
        <v>40.687199999999997</v>
      </c>
      <c r="H11930" s="51">
        <v>22.885000000000002</v>
      </c>
      <c r="I11930" s="51" t="s">
        <v>5</v>
      </c>
      <c r="M11930" s="51">
        <v>2005</v>
      </c>
      <c r="N11930" s="51" t="s">
        <v>46561</v>
      </c>
      <c r="O11930" s="51" t="s">
        <v>46560</v>
      </c>
      <c r="P11930" s="51" t="s">
        <v>46559</v>
      </c>
      <c r="Q11930" s="51" t="s">
        <v>791</v>
      </c>
      <c r="Y11930" s="51">
        <v>507.71181556195899</v>
      </c>
    </row>
    <row r="11931" spans="1:25" hidden="1">
      <c r="A11931" s="106"/>
      <c r="B11931" s="51" t="s">
        <v>46549</v>
      </c>
      <c r="C11931" s="51" t="s">
        <v>46548</v>
      </c>
      <c r="D11931" s="51" t="s">
        <v>46567</v>
      </c>
      <c r="E11931" s="51" t="s">
        <v>46566</v>
      </c>
      <c r="F11931" s="51">
        <v>381</v>
      </c>
      <c r="G11931" s="51">
        <v>41.353700000000003</v>
      </c>
      <c r="H11931" s="51">
        <v>24.3629</v>
      </c>
      <c r="I11931" s="51" t="s">
        <v>11</v>
      </c>
      <c r="M11931" s="51">
        <v>1996</v>
      </c>
      <c r="O11931" s="51" t="s">
        <v>46565</v>
      </c>
      <c r="P11931" s="51" t="s">
        <v>46564</v>
      </c>
      <c r="Q11931" s="51" t="s">
        <v>1349</v>
      </c>
      <c r="R11931" s="51">
        <v>1026373</v>
      </c>
      <c r="Y11931" s="51">
        <v>501.36161096829397</v>
      </c>
    </row>
    <row r="11932" spans="1:25" hidden="1">
      <c r="A11932" s="106"/>
      <c r="B11932" s="51" t="s">
        <v>46549</v>
      </c>
      <c r="C11932" s="51" t="s">
        <v>46548</v>
      </c>
      <c r="D11932" s="51" t="s">
        <v>46563</v>
      </c>
      <c r="E11932" s="51" t="s">
        <v>46562</v>
      </c>
      <c r="F11932" s="51">
        <v>421</v>
      </c>
      <c r="G11932" s="51">
        <v>38.236499999999999</v>
      </c>
      <c r="H11932" s="51">
        <v>22.95</v>
      </c>
      <c r="I11932" s="51" t="s">
        <v>5</v>
      </c>
      <c r="M11932" s="51">
        <v>2010</v>
      </c>
      <c r="N11932" s="51" t="s">
        <v>46561</v>
      </c>
      <c r="O11932" s="51" t="s">
        <v>46560</v>
      </c>
      <c r="P11932" s="51" t="s">
        <v>46559</v>
      </c>
      <c r="Q11932" s="51" t="s">
        <v>1349</v>
      </c>
      <c r="R11932" s="51">
        <v>1069172</v>
      </c>
      <c r="Y11932" s="51">
        <v>548.06839577329401</v>
      </c>
    </row>
    <row r="11933" spans="1:25" hidden="1">
      <c r="A11933" s="106"/>
      <c r="B11933" s="51" t="s">
        <v>46549</v>
      </c>
      <c r="C11933" s="51" t="s">
        <v>46548</v>
      </c>
      <c r="D11933" s="51" t="s">
        <v>46558</v>
      </c>
      <c r="E11933" s="51" t="s">
        <v>46557</v>
      </c>
      <c r="F11933" s="51">
        <v>5</v>
      </c>
      <c r="G11933" s="51">
        <v>38.373899999999999</v>
      </c>
      <c r="H11933" s="51">
        <v>23.3613</v>
      </c>
      <c r="I11933" s="51" t="s">
        <v>2242</v>
      </c>
      <c r="N11933" s="51" t="s">
        <v>46556</v>
      </c>
      <c r="O11933" s="51" t="s">
        <v>46551</v>
      </c>
      <c r="P11933" s="51" t="s">
        <v>46555</v>
      </c>
      <c r="Q11933" s="51" t="s">
        <v>1349</v>
      </c>
      <c r="Y11933" s="51">
        <v>174.585635359116</v>
      </c>
    </row>
    <row r="11934" spans="1:25" hidden="1">
      <c r="A11934" s="106"/>
      <c r="B11934" s="51" t="s">
        <v>46549</v>
      </c>
      <c r="C11934" s="51" t="s">
        <v>46548</v>
      </c>
      <c r="D11934" s="51" t="s">
        <v>46554</v>
      </c>
      <c r="E11934" s="51" t="s">
        <v>46553</v>
      </c>
      <c r="F11934" s="51">
        <v>2</v>
      </c>
      <c r="G11934" s="51">
        <v>37.511600000000001</v>
      </c>
      <c r="H11934" s="51">
        <v>22.418099999999999</v>
      </c>
      <c r="I11934" s="51" t="s">
        <v>2242</v>
      </c>
      <c r="N11934" s="51" t="s">
        <v>46552</v>
      </c>
      <c r="O11934" s="51" t="s">
        <v>46551</v>
      </c>
      <c r="P11934" s="51" t="s">
        <v>46550</v>
      </c>
      <c r="Q11934" s="51" t="s">
        <v>1349</v>
      </c>
      <c r="R11934" s="51">
        <v>1078489</v>
      </c>
      <c r="Y11934" s="51">
        <v>69.834254143646305</v>
      </c>
    </row>
    <row r="11935" spans="1:25" hidden="1">
      <c r="A11935" s="106"/>
      <c r="B11935" s="51" t="s">
        <v>46549</v>
      </c>
      <c r="C11935" s="51" t="s">
        <v>46548</v>
      </c>
      <c r="D11935" s="51" t="s">
        <v>46547</v>
      </c>
      <c r="E11935" s="51" t="s">
        <v>46546</v>
      </c>
      <c r="F11935" s="51">
        <v>2</v>
      </c>
      <c r="G11935" s="51">
        <v>39.3675</v>
      </c>
      <c r="H11935" s="51">
        <v>22.8825</v>
      </c>
      <c r="I11935" s="51" t="s">
        <v>2242</v>
      </c>
      <c r="O11935" s="51" t="s">
        <v>46545</v>
      </c>
      <c r="P11935" s="51" t="s">
        <v>46544</v>
      </c>
      <c r="Q11935" s="51" t="s">
        <v>1349</v>
      </c>
      <c r="Y11935" s="51">
        <v>69.834254143646305</v>
      </c>
    </row>
    <row r="11936" spans="1:25" hidden="1">
      <c r="A11936" s="106"/>
      <c r="B11936" s="51" t="s">
        <v>46393</v>
      </c>
      <c r="C11936" s="51" t="s">
        <v>46392</v>
      </c>
      <c r="D11936" s="51" t="s">
        <v>46543</v>
      </c>
      <c r="E11936" s="51" t="s">
        <v>46542</v>
      </c>
      <c r="F11936" s="51">
        <v>90</v>
      </c>
      <c r="G11936" s="51">
        <v>14.29</v>
      </c>
      <c r="H11936" s="51">
        <v>-90.504999999999995</v>
      </c>
      <c r="I11936" s="51" t="s">
        <v>11</v>
      </c>
      <c r="M11936" s="51">
        <v>1982</v>
      </c>
      <c r="O11936" s="51" t="s">
        <v>46388</v>
      </c>
      <c r="P11936" s="51" t="s">
        <v>46389</v>
      </c>
      <c r="Q11936" s="51" t="s">
        <v>46388</v>
      </c>
      <c r="R11936" s="51">
        <v>1051757</v>
      </c>
      <c r="W11936" s="51">
        <v>268.5</v>
      </c>
      <c r="Y11936" s="51">
        <v>433.02897975386998</v>
      </c>
    </row>
    <row r="11937" spans="1:25" hidden="1">
      <c r="A11937" s="106"/>
      <c r="B11937" s="51" t="s">
        <v>46393</v>
      </c>
      <c r="C11937" s="51" t="s">
        <v>46392</v>
      </c>
      <c r="D11937" s="51" t="s">
        <v>46541</v>
      </c>
      <c r="E11937" s="51" t="s">
        <v>46540</v>
      </c>
      <c r="F11937" s="51">
        <v>170</v>
      </c>
      <c r="G11937" s="51">
        <v>13.96</v>
      </c>
      <c r="H11937" s="51">
        <v>-90.798000000000002</v>
      </c>
      <c r="I11937" s="51" t="s">
        <v>3</v>
      </c>
      <c r="M11937" s="51">
        <v>2008</v>
      </c>
      <c r="O11937" s="51" t="s">
        <v>46388</v>
      </c>
      <c r="P11937" s="51" t="s">
        <v>46389</v>
      </c>
      <c r="Q11937" s="51" t="s">
        <v>46388</v>
      </c>
      <c r="R11937" s="51">
        <v>1041531</v>
      </c>
      <c r="W11937" s="51">
        <v>4.0999999999999996</v>
      </c>
      <c r="Y11937" s="51">
        <v>261.37888956680899</v>
      </c>
    </row>
    <row r="11938" spans="1:25" hidden="1">
      <c r="A11938" s="106"/>
      <c r="B11938" s="51" t="s">
        <v>46393</v>
      </c>
      <c r="C11938" s="51" t="s">
        <v>46392</v>
      </c>
      <c r="D11938" s="51" t="s">
        <v>816</v>
      </c>
      <c r="E11938" s="51" t="s">
        <v>46539</v>
      </c>
      <c r="F11938" s="51">
        <v>119</v>
      </c>
      <c r="G11938" s="51">
        <v>14.12</v>
      </c>
      <c r="H11938" s="51">
        <v>-90.93</v>
      </c>
      <c r="I11938" s="51" t="s">
        <v>816</v>
      </c>
      <c r="M11938" s="51">
        <v>2014</v>
      </c>
      <c r="O11938" s="51" t="s">
        <v>46388</v>
      </c>
      <c r="P11938" s="51" t="s">
        <v>46389</v>
      </c>
      <c r="Q11938" s="51" t="s">
        <v>46388</v>
      </c>
      <c r="W11938" s="51">
        <v>0</v>
      </c>
      <c r="Y11938" s="51">
        <v>305.03806385638001</v>
      </c>
    </row>
    <row r="11939" spans="1:25" hidden="1">
      <c r="A11939" s="106"/>
      <c r="B11939" s="51" t="s">
        <v>46393</v>
      </c>
      <c r="C11939" s="51" t="s">
        <v>46392</v>
      </c>
      <c r="D11939" s="51" t="s">
        <v>46538</v>
      </c>
      <c r="E11939" s="51" t="s">
        <v>46537</v>
      </c>
      <c r="F11939" s="51">
        <v>4.5999999999999996</v>
      </c>
      <c r="G11939" s="51">
        <v>15.4</v>
      </c>
      <c r="H11939" s="51">
        <v>-89.763000000000005</v>
      </c>
      <c r="I11939" s="51" t="s">
        <v>11</v>
      </c>
      <c r="M11939" s="51">
        <v>2006</v>
      </c>
      <c r="O11939" s="51" t="s">
        <v>46388</v>
      </c>
      <c r="P11939" s="51" t="s">
        <v>46389</v>
      </c>
      <c r="Q11939" s="51" t="s">
        <v>46388</v>
      </c>
      <c r="R11939" s="51">
        <v>1066061</v>
      </c>
      <c r="W11939" s="51">
        <v>27</v>
      </c>
      <c r="Y11939" s="51">
        <v>22.132592298531101</v>
      </c>
    </row>
    <row r="11940" spans="1:25" hidden="1">
      <c r="A11940" s="106"/>
      <c r="B11940" s="51" t="s">
        <v>46393</v>
      </c>
      <c r="C11940" s="51" t="s">
        <v>46392</v>
      </c>
      <c r="D11940" s="51" t="s">
        <v>46536</v>
      </c>
      <c r="E11940" s="51" t="s">
        <v>46535</v>
      </c>
      <c r="F11940" s="51">
        <v>300</v>
      </c>
      <c r="G11940" s="51">
        <v>15.28</v>
      </c>
      <c r="H11940" s="51">
        <v>-90.491</v>
      </c>
      <c r="I11940" s="51" t="s">
        <v>11</v>
      </c>
      <c r="M11940" s="51">
        <v>1983</v>
      </c>
      <c r="O11940" s="51" t="s">
        <v>46388</v>
      </c>
      <c r="P11940" s="51" t="s">
        <v>46389</v>
      </c>
      <c r="Q11940" s="51" t="s">
        <v>46388</v>
      </c>
      <c r="R11940" s="51">
        <v>1019608</v>
      </c>
      <c r="W11940" s="51">
        <v>1205.4000000000001</v>
      </c>
      <c r="Y11940" s="51">
        <v>1443.4299325129</v>
      </c>
    </row>
    <row r="11941" spans="1:25" hidden="1">
      <c r="A11941" s="106"/>
      <c r="B11941" s="51" t="s">
        <v>46393</v>
      </c>
      <c r="C11941" s="51" t="s">
        <v>46392</v>
      </c>
      <c r="D11941" s="51" t="s">
        <v>46534</v>
      </c>
      <c r="E11941" s="51" t="s">
        <v>46533</v>
      </c>
      <c r="F11941" s="51">
        <v>9.6999999999999993</v>
      </c>
      <c r="G11941" s="51">
        <v>15.44</v>
      </c>
      <c r="H11941" s="51">
        <v>-89.74</v>
      </c>
      <c r="I11941" s="51" t="s">
        <v>11</v>
      </c>
      <c r="M11941" s="51">
        <v>2011</v>
      </c>
      <c r="O11941" s="51" t="s">
        <v>46388</v>
      </c>
      <c r="P11941" s="51" t="s">
        <v>46389</v>
      </c>
      <c r="Q11941" s="51" t="s">
        <v>46388</v>
      </c>
      <c r="R11941" s="51">
        <v>1101083</v>
      </c>
      <c r="W11941" s="51">
        <v>30.5</v>
      </c>
      <c r="Y11941" s="51">
        <v>46.670901151250497</v>
      </c>
    </row>
    <row r="11942" spans="1:25" hidden="1">
      <c r="A11942" s="106"/>
      <c r="B11942" s="51" t="s">
        <v>46393</v>
      </c>
      <c r="C11942" s="51" t="s">
        <v>46392</v>
      </c>
      <c r="D11942" s="51" t="s">
        <v>46532</v>
      </c>
      <c r="E11942" s="51" t="s">
        <v>46531</v>
      </c>
      <c r="F11942" s="51">
        <v>27.5</v>
      </c>
      <c r="G11942" s="51">
        <v>14.33</v>
      </c>
      <c r="H11942" s="51">
        <v>-90.787000000000006</v>
      </c>
      <c r="I11942" s="51" t="s">
        <v>816</v>
      </c>
      <c r="M11942" s="51">
        <v>1994</v>
      </c>
      <c r="O11942" s="51" t="s">
        <v>46388</v>
      </c>
      <c r="P11942" s="51" t="s">
        <v>46389</v>
      </c>
      <c r="Q11942" s="51" t="s">
        <v>46388</v>
      </c>
      <c r="R11942" s="51">
        <v>1044192</v>
      </c>
      <c r="W11942" s="51">
        <v>105.8</v>
      </c>
      <c r="Y11942" s="51">
        <v>70.491989546642401</v>
      </c>
    </row>
    <row r="11943" spans="1:25" hidden="1">
      <c r="A11943" s="106"/>
      <c r="B11943" s="51" t="s">
        <v>46393</v>
      </c>
      <c r="C11943" s="51" t="s">
        <v>46392</v>
      </c>
      <c r="D11943" s="51" t="s">
        <v>19216</v>
      </c>
      <c r="E11943" s="51" t="s">
        <v>46530</v>
      </c>
      <c r="F11943" s="51">
        <v>30.2</v>
      </c>
      <c r="G11943" s="51">
        <v>14.17</v>
      </c>
      <c r="H11943" s="51">
        <v>-90.671999999999997</v>
      </c>
      <c r="I11943" s="51" t="s">
        <v>2</v>
      </c>
      <c r="M11943" s="51">
        <v>2013</v>
      </c>
      <c r="O11943" s="51" t="s">
        <v>46388</v>
      </c>
      <c r="P11943" s="51" t="s">
        <v>46389</v>
      </c>
      <c r="Q11943" s="51" t="s">
        <v>46388</v>
      </c>
      <c r="W11943" s="51">
        <v>216.9</v>
      </c>
      <c r="Y11943" s="51">
        <v>97.9045788185948</v>
      </c>
    </row>
    <row r="11944" spans="1:25" hidden="1">
      <c r="A11944" s="106"/>
      <c r="B11944" s="51" t="s">
        <v>46393</v>
      </c>
      <c r="C11944" s="51" t="s">
        <v>46392</v>
      </c>
      <c r="D11944" s="51" t="s">
        <v>46529</v>
      </c>
      <c r="E11944" s="51" t="s">
        <v>46528</v>
      </c>
      <c r="F11944" s="51">
        <v>5</v>
      </c>
      <c r="G11944" s="51">
        <v>14.33</v>
      </c>
      <c r="H11944" s="51">
        <v>-91.01</v>
      </c>
      <c r="I11944" s="51" t="s">
        <v>3</v>
      </c>
      <c r="M11944" s="51">
        <v>2013</v>
      </c>
      <c r="O11944" s="51" t="s">
        <v>46388</v>
      </c>
      <c r="P11944" s="51" t="s">
        <v>46389</v>
      </c>
      <c r="Q11944" s="51" t="s">
        <v>46388</v>
      </c>
      <c r="W11944" s="51">
        <v>0</v>
      </c>
      <c r="Y11944" s="51">
        <v>7.68761439902379</v>
      </c>
    </row>
    <row r="11945" spans="1:25" hidden="1">
      <c r="A11945" s="106"/>
      <c r="B11945" s="51" t="s">
        <v>46393</v>
      </c>
      <c r="C11945" s="51" t="s">
        <v>46392</v>
      </c>
      <c r="D11945" s="51" t="s">
        <v>46527</v>
      </c>
      <c r="E11945" s="51" t="s">
        <v>46526</v>
      </c>
      <c r="F11945" s="51">
        <v>48.1</v>
      </c>
      <c r="G11945" s="51">
        <v>14.69</v>
      </c>
      <c r="H11945" s="51">
        <v>-91.531999999999996</v>
      </c>
      <c r="I11945" s="51" t="s">
        <v>11</v>
      </c>
      <c r="M11945" s="51">
        <v>2003</v>
      </c>
      <c r="O11945" s="51" t="s">
        <v>46388</v>
      </c>
      <c r="P11945" s="51" t="s">
        <v>46389</v>
      </c>
      <c r="Q11945" s="51" t="s">
        <v>46388</v>
      </c>
      <c r="R11945" s="51">
        <v>1019621</v>
      </c>
      <c r="W11945" s="51">
        <v>176</v>
      </c>
      <c r="Y11945" s="51">
        <v>231.42993251290099</v>
      </c>
    </row>
    <row r="11946" spans="1:25" hidden="1">
      <c r="A11946" s="106"/>
      <c r="B11946" s="51" t="s">
        <v>46393</v>
      </c>
      <c r="C11946" s="51" t="s">
        <v>46392</v>
      </c>
      <c r="D11946" s="51" t="s">
        <v>46525</v>
      </c>
      <c r="E11946" s="51" t="s">
        <v>46524</v>
      </c>
      <c r="F11946" s="51">
        <v>3.5</v>
      </c>
      <c r="G11946" s="51">
        <v>14.36</v>
      </c>
      <c r="H11946" s="51">
        <v>-90.91</v>
      </c>
      <c r="I11946" s="51" t="s">
        <v>11</v>
      </c>
      <c r="M11946" s="51">
        <v>1990</v>
      </c>
      <c r="O11946" s="51" t="s">
        <v>46388</v>
      </c>
      <c r="P11946" s="51" t="s">
        <v>46389</v>
      </c>
      <c r="Q11946" s="51" t="s">
        <v>46388</v>
      </c>
      <c r="R11946" s="51">
        <v>1016893</v>
      </c>
      <c r="W11946" s="51">
        <v>0</v>
      </c>
      <c r="Y11946" s="51">
        <v>16.8400158793171</v>
      </c>
    </row>
    <row r="11947" spans="1:25" hidden="1">
      <c r="A11947" s="106"/>
      <c r="B11947" s="51" t="s">
        <v>46393</v>
      </c>
      <c r="C11947" s="51" t="s">
        <v>46392</v>
      </c>
      <c r="D11947" s="51" t="s">
        <v>46523</v>
      </c>
      <c r="E11947" s="51" t="s">
        <v>46522</v>
      </c>
      <c r="F11947" s="51">
        <v>11</v>
      </c>
      <c r="G11947" s="51">
        <v>14.18</v>
      </c>
      <c r="H11947" s="51">
        <v>-90.602999999999994</v>
      </c>
      <c r="I11947" s="51" t="s">
        <v>11</v>
      </c>
      <c r="M11947" s="51">
        <v>2015</v>
      </c>
      <c r="O11947" s="51" t="s">
        <v>46388</v>
      </c>
      <c r="P11947" s="51" t="s">
        <v>46389</v>
      </c>
      <c r="Q11947" s="51" t="s">
        <v>46388</v>
      </c>
      <c r="R11947" s="51">
        <v>1094914</v>
      </c>
      <c r="W11947" s="51">
        <v>27.2</v>
      </c>
      <c r="Y11947" s="51">
        <v>52.925764192139702</v>
      </c>
    </row>
    <row r="11948" spans="1:25" hidden="1">
      <c r="A11948" s="106"/>
      <c r="B11948" s="51" t="s">
        <v>46393</v>
      </c>
      <c r="C11948" s="51" t="s">
        <v>46392</v>
      </c>
      <c r="D11948" s="51" t="s">
        <v>46521</v>
      </c>
      <c r="E11948" s="51" t="s">
        <v>46520</v>
      </c>
      <c r="F11948" s="51">
        <v>3.8</v>
      </c>
      <c r="G11948" s="51">
        <v>14.66</v>
      </c>
      <c r="H11948" s="51">
        <v>-91.628</v>
      </c>
      <c r="I11948" s="51" t="s">
        <v>11</v>
      </c>
      <c r="M11948" s="51">
        <v>2015</v>
      </c>
      <c r="O11948" s="51" t="s">
        <v>46388</v>
      </c>
      <c r="P11948" s="51" t="s">
        <v>46389</v>
      </c>
      <c r="Q11948" s="51" t="s">
        <v>46388</v>
      </c>
      <c r="W11948" s="51">
        <v>0</v>
      </c>
      <c r="Y11948" s="51">
        <v>18.283445811829999</v>
      </c>
    </row>
    <row r="11949" spans="1:25" hidden="1">
      <c r="A11949" s="106"/>
      <c r="B11949" s="51" t="s">
        <v>46393</v>
      </c>
      <c r="C11949" s="51" t="s">
        <v>46392</v>
      </c>
      <c r="D11949" s="51" t="s">
        <v>46519</v>
      </c>
      <c r="E11949" s="51" t="s">
        <v>46518</v>
      </c>
      <c r="F11949" s="51">
        <v>33.4</v>
      </c>
      <c r="G11949" s="51">
        <v>14.54</v>
      </c>
      <c r="H11949" s="51">
        <v>-91.587999999999994</v>
      </c>
      <c r="I11949" s="51" t="s">
        <v>816</v>
      </c>
      <c r="M11949" s="51">
        <v>2012</v>
      </c>
      <c r="O11949" s="51" t="s">
        <v>46388</v>
      </c>
      <c r="P11949" s="51" t="s">
        <v>46389</v>
      </c>
      <c r="Q11949" s="51" t="s">
        <v>46388</v>
      </c>
      <c r="W11949" s="51">
        <v>0</v>
      </c>
      <c r="Y11949" s="51">
        <v>85.615725485740199</v>
      </c>
    </row>
    <row r="11950" spans="1:25" hidden="1">
      <c r="A11950" s="106"/>
      <c r="B11950" s="51" t="s">
        <v>46393</v>
      </c>
      <c r="C11950" s="51" t="s">
        <v>46392</v>
      </c>
      <c r="D11950" s="51" t="s">
        <v>46517</v>
      </c>
      <c r="E11950" s="51" t="s">
        <v>46516</v>
      </c>
      <c r="F11950" s="51">
        <v>2.2999999999999998</v>
      </c>
      <c r="G11950" s="51">
        <v>14.96</v>
      </c>
      <c r="H11950" s="51">
        <v>-91.944999999999993</v>
      </c>
      <c r="I11950" s="51" t="s">
        <v>11</v>
      </c>
      <c r="M11950" s="51">
        <v>1968</v>
      </c>
      <c r="O11950" s="51" t="s">
        <v>46388</v>
      </c>
      <c r="P11950" s="51" t="s">
        <v>46389</v>
      </c>
      <c r="Q11950" s="51" t="s">
        <v>46388</v>
      </c>
      <c r="R11950" s="51">
        <v>1051784</v>
      </c>
      <c r="W11950" s="51">
        <v>0</v>
      </c>
      <c r="Y11950" s="51">
        <v>11.066296149265501</v>
      </c>
    </row>
    <row r="11951" spans="1:25" hidden="1">
      <c r="A11951" s="106"/>
      <c r="B11951" s="51" t="s">
        <v>46393</v>
      </c>
      <c r="C11951" s="51" t="s">
        <v>46392</v>
      </c>
      <c r="D11951" s="51" t="s">
        <v>46515</v>
      </c>
      <c r="E11951" s="51" t="s">
        <v>46514</v>
      </c>
      <c r="F11951" s="51">
        <v>26</v>
      </c>
      <c r="G11951" s="51">
        <v>14.65</v>
      </c>
      <c r="H11951" s="51">
        <v>-91.572999999999993</v>
      </c>
      <c r="I11951" s="51" t="s">
        <v>11</v>
      </c>
      <c r="M11951" s="51">
        <v>2007</v>
      </c>
      <c r="O11951" s="51" t="s">
        <v>46388</v>
      </c>
      <c r="P11951" s="51" t="s">
        <v>46389</v>
      </c>
      <c r="Q11951" s="51" t="s">
        <v>46388</v>
      </c>
      <c r="R11951" s="51">
        <v>1066067</v>
      </c>
      <c r="W11951" s="51">
        <v>99.1</v>
      </c>
      <c r="Y11951" s="51">
        <v>125.097260817784</v>
      </c>
    </row>
    <row r="11952" spans="1:25" hidden="1">
      <c r="A11952" s="106"/>
      <c r="B11952" s="51" t="s">
        <v>46393</v>
      </c>
      <c r="C11952" s="51" t="s">
        <v>46392</v>
      </c>
      <c r="D11952" s="51" t="s">
        <v>46513</v>
      </c>
      <c r="E11952" s="51" t="s">
        <v>46512</v>
      </c>
      <c r="F11952" s="51">
        <v>2</v>
      </c>
      <c r="G11952" s="51">
        <v>14.33</v>
      </c>
      <c r="H11952" s="51">
        <v>-90.748999999999995</v>
      </c>
      <c r="I11952" s="51" t="s">
        <v>11</v>
      </c>
      <c r="M11952" s="51">
        <v>1938</v>
      </c>
      <c r="O11952" s="51" t="s">
        <v>46388</v>
      </c>
      <c r="P11952" s="51" t="s">
        <v>46389</v>
      </c>
      <c r="Q11952" s="51" t="s">
        <v>46388</v>
      </c>
      <c r="R11952" s="51">
        <v>1019611</v>
      </c>
      <c r="W11952" s="51">
        <v>0</v>
      </c>
      <c r="Y11952" s="51">
        <v>9.6228662167526799</v>
      </c>
    </row>
    <row r="11953" spans="1:25" hidden="1">
      <c r="A11953" s="106"/>
      <c r="B11953" s="51" t="s">
        <v>46393</v>
      </c>
      <c r="C11953" s="51" t="s">
        <v>46392</v>
      </c>
      <c r="D11953" s="51" t="s">
        <v>46511</v>
      </c>
      <c r="E11953" s="51" t="s">
        <v>46510</v>
      </c>
      <c r="F11953" s="51">
        <v>10</v>
      </c>
      <c r="G11953" s="51">
        <v>15.53</v>
      </c>
      <c r="H11953" s="51">
        <v>-89.335999999999999</v>
      </c>
      <c r="I11953" s="51" t="s">
        <v>3</v>
      </c>
      <c r="M11953" s="51">
        <v>1905</v>
      </c>
      <c r="O11953" s="51" t="s">
        <v>46388</v>
      </c>
      <c r="P11953" s="51" t="s">
        <v>46389</v>
      </c>
      <c r="Q11953" s="51" t="s">
        <v>46388</v>
      </c>
      <c r="R11953" s="51">
        <v>1066064</v>
      </c>
      <c r="W11953" s="51">
        <v>0</v>
      </c>
      <c r="Y11953" s="51">
        <v>15.3752287980475</v>
      </c>
    </row>
    <row r="11954" spans="1:25" hidden="1">
      <c r="A11954" s="106"/>
      <c r="B11954" s="51" t="s">
        <v>46393</v>
      </c>
      <c r="C11954" s="51" t="s">
        <v>46392</v>
      </c>
      <c r="D11954" s="51" t="s">
        <v>46509</v>
      </c>
      <c r="E11954" s="51" t="s">
        <v>46508</v>
      </c>
      <c r="F11954" s="51">
        <v>15.8</v>
      </c>
      <c r="G11954" s="51">
        <v>14.46</v>
      </c>
      <c r="H11954" s="51">
        <v>-90.635999999999996</v>
      </c>
      <c r="I11954" s="51" t="s">
        <v>3</v>
      </c>
      <c r="M11954" s="51">
        <v>2003</v>
      </c>
      <c r="O11954" s="51" t="s">
        <v>46388</v>
      </c>
      <c r="P11954" s="51" t="s">
        <v>46389</v>
      </c>
      <c r="Q11954" s="51" t="s">
        <v>46388</v>
      </c>
      <c r="R11954" s="51">
        <v>1084568</v>
      </c>
      <c r="W11954" s="51">
        <v>36.4</v>
      </c>
      <c r="Y11954" s="51">
        <v>24.292861500915102</v>
      </c>
    </row>
    <row r="11955" spans="1:25" hidden="1">
      <c r="A11955" s="106"/>
      <c r="B11955" s="51" t="s">
        <v>46393</v>
      </c>
      <c r="C11955" s="51" t="s">
        <v>46392</v>
      </c>
      <c r="D11955" s="51" t="s">
        <v>46507</v>
      </c>
      <c r="E11955" s="51" t="s">
        <v>46506</v>
      </c>
      <c r="F11955" s="51">
        <v>35</v>
      </c>
      <c r="G11955" s="51">
        <v>14.26</v>
      </c>
      <c r="H11955" s="51">
        <v>-90.796999999999997</v>
      </c>
      <c r="I11955" s="51" t="s">
        <v>3</v>
      </c>
      <c r="O11955" s="51" t="s">
        <v>46388</v>
      </c>
      <c r="P11955" s="51" t="s">
        <v>46389</v>
      </c>
      <c r="Q11955" s="51" t="s">
        <v>46388</v>
      </c>
      <c r="R11955" s="51">
        <v>1019612</v>
      </c>
      <c r="W11955" s="51">
        <v>0.08</v>
      </c>
      <c r="Y11955" s="51">
        <v>53.813300793166498</v>
      </c>
    </row>
    <row r="11956" spans="1:25" hidden="1">
      <c r="A11956" s="106"/>
      <c r="B11956" s="51" t="s">
        <v>46393</v>
      </c>
      <c r="C11956" s="51" t="s">
        <v>46392</v>
      </c>
      <c r="D11956" s="51" t="s">
        <v>46505</v>
      </c>
      <c r="E11956" s="51" t="s">
        <v>46504</v>
      </c>
      <c r="F11956" s="51">
        <v>41.9</v>
      </c>
      <c r="G11956" s="51">
        <v>14.26</v>
      </c>
      <c r="H11956" s="51">
        <v>-90.798000000000002</v>
      </c>
      <c r="I11956" s="51" t="s">
        <v>3</v>
      </c>
      <c r="M11956" s="51">
        <v>1985</v>
      </c>
      <c r="O11956" s="51" t="s">
        <v>46388</v>
      </c>
      <c r="P11956" s="51" t="s">
        <v>46389</v>
      </c>
      <c r="Q11956" s="51" t="s">
        <v>46388</v>
      </c>
      <c r="R11956" s="51">
        <v>1019612</v>
      </c>
      <c r="W11956" s="51">
        <v>7.0000000000000007E-2</v>
      </c>
      <c r="Y11956" s="51">
        <v>64.422208663819404</v>
      </c>
    </row>
    <row r="11957" spans="1:25" hidden="1">
      <c r="A11957" s="106"/>
      <c r="B11957" s="51" t="s">
        <v>46393</v>
      </c>
      <c r="C11957" s="51" t="s">
        <v>46392</v>
      </c>
      <c r="D11957" s="51" t="s">
        <v>46503</v>
      </c>
      <c r="E11957" s="51" t="s">
        <v>46502</v>
      </c>
      <c r="F11957" s="51">
        <v>53.5</v>
      </c>
      <c r="G11957" s="51">
        <v>14.66</v>
      </c>
      <c r="H11957" s="51">
        <v>-90.831999999999994</v>
      </c>
      <c r="I11957" s="51" t="s">
        <v>3</v>
      </c>
      <c r="M11957" s="51">
        <v>2007</v>
      </c>
      <c r="O11957" s="51" t="s">
        <v>46388</v>
      </c>
      <c r="P11957" s="51" t="s">
        <v>46389</v>
      </c>
      <c r="Q11957" s="51" t="s">
        <v>46388</v>
      </c>
      <c r="R11957" s="51">
        <v>1079579</v>
      </c>
      <c r="W11957" s="51">
        <v>0</v>
      </c>
      <c r="Y11957" s="51">
        <v>82.257474069554604</v>
      </c>
    </row>
    <row r="11958" spans="1:25" hidden="1">
      <c r="A11958" s="106"/>
      <c r="B11958" s="51" t="s">
        <v>46393</v>
      </c>
      <c r="C11958" s="51" t="s">
        <v>46392</v>
      </c>
      <c r="D11958" s="51" t="s">
        <v>46501</v>
      </c>
      <c r="E11958" s="51" t="s">
        <v>46500</v>
      </c>
      <c r="F11958" s="51">
        <v>46.2</v>
      </c>
      <c r="G11958" s="51">
        <v>15.69</v>
      </c>
      <c r="H11958" s="51">
        <v>-88.575999999999993</v>
      </c>
      <c r="I11958" s="51" t="s">
        <v>3</v>
      </c>
      <c r="M11958" s="51">
        <v>1998</v>
      </c>
      <c r="O11958" s="51" t="s">
        <v>46388</v>
      </c>
      <c r="P11958" s="51" t="s">
        <v>46389</v>
      </c>
      <c r="Q11958" s="51" t="s">
        <v>46388</v>
      </c>
      <c r="R11958" s="51">
        <v>1017873</v>
      </c>
      <c r="W11958" s="51">
        <v>160.9</v>
      </c>
      <c r="Y11958" s="51">
        <v>71.033557046979794</v>
      </c>
    </row>
    <row r="11959" spans="1:25" hidden="1">
      <c r="A11959" s="106"/>
      <c r="B11959" s="51" t="s">
        <v>46393</v>
      </c>
      <c r="C11959" s="51" t="s">
        <v>46392</v>
      </c>
      <c r="D11959" s="51" t="s">
        <v>46499</v>
      </c>
      <c r="E11959" s="51" t="s">
        <v>46498</v>
      </c>
      <c r="F11959" s="51">
        <v>18.600000000000001</v>
      </c>
      <c r="G11959" s="51">
        <v>13.96</v>
      </c>
      <c r="H11959" s="51">
        <v>-90.81</v>
      </c>
      <c r="I11959" s="51" t="s">
        <v>3</v>
      </c>
      <c r="M11959" s="51">
        <v>2013</v>
      </c>
      <c r="O11959" s="51" t="s">
        <v>46388</v>
      </c>
      <c r="P11959" s="51" t="s">
        <v>46389</v>
      </c>
      <c r="Q11959" s="51" t="s">
        <v>46388</v>
      </c>
      <c r="W11959" s="51">
        <v>5.3</v>
      </c>
      <c r="Y11959" s="51">
        <v>28.597925564368499</v>
      </c>
    </row>
    <row r="11960" spans="1:25" hidden="1">
      <c r="A11960" s="106"/>
      <c r="B11960" s="51" t="s">
        <v>46393</v>
      </c>
      <c r="C11960" s="51" t="s">
        <v>46392</v>
      </c>
      <c r="D11960" s="51" t="s">
        <v>46497</v>
      </c>
      <c r="E11960" s="51" t="s">
        <v>46496</v>
      </c>
      <c r="F11960" s="51">
        <v>22</v>
      </c>
      <c r="G11960" s="51">
        <v>14.82</v>
      </c>
      <c r="H11960" s="51">
        <v>-90.289000000000001</v>
      </c>
      <c r="I11960" s="51" t="s">
        <v>3</v>
      </c>
      <c r="O11960" s="51" t="s">
        <v>46388</v>
      </c>
      <c r="P11960" s="51" t="s">
        <v>46389</v>
      </c>
      <c r="Q11960" s="51" t="s">
        <v>46388</v>
      </c>
      <c r="R11960" s="51">
        <v>1011751</v>
      </c>
      <c r="W11960" s="51">
        <v>0</v>
      </c>
      <c r="Y11960" s="51">
        <v>33.825503355704697</v>
      </c>
    </row>
    <row r="11961" spans="1:25" hidden="1">
      <c r="A11961" s="106"/>
      <c r="B11961" s="51" t="s">
        <v>46393</v>
      </c>
      <c r="C11961" s="51" t="s">
        <v>46392</v>
      </c>
      <c r="D11961" s="51" t="s">
        <v>46495</v>
      </c>
      <c r="E11961" s="51" t="s">
        <v>46494</v>
      </c>
      <c r="F11961" s="51">
        <v>80</v>
      </c>
      <c r="G11961" s="51">
        <v>14.04</v>
      </c>
      <c r="H11961" s="51">
        <v>-90.36</v>
      </c>
      <c r="I11961" s="51" t="s">
        <v>2242</v>
      </c>
      <c r="M11961" s="51">
        <v>2015</v>
      </c>
      <c r="O11961" s="51" t="s">
        <v>46388</v>
      </c>
      <c r="P11961" s="51" t="s">
        <v>46389</v>
      </c>
      <c r="Q11961" s="51" t="s">
        <v>46388</v>
      </c>
      <c r="R11961" s="51">
        <v>1106557</v>
      </c>
      <c r="W11961" s="51">
        <v>130.29</v>
      </c>
      <c r="Y11961" s="51">
        <v>6.5882352941176396</v>
      </c>
    </row>
    <row r="11962" spans="1:25" hidden="1">
      <c r="A11962" s="106"/>
      <c r="B11962" s="51" t="s">
        <v>46393</v>
      </c>
      <c r="C11962" s="51" t="s">
        <v>46392</v>
      </c>
      <c r="D11962" s="51" t="s">
        <v>46493</v>
      </c>
      <c r="E11962" s="51" t="s">
        <v>46492</v>
      </c>
      <c r="F11962" s="51">
        <v>70</v>
      </c>
      <c r="G11962" s="51">
        <v>14.46</v>
      </c>
      <c r="H11962" s="51">
        <v>-90.637</v>
      </c>
      <c r="I11962" s="51" t="s">
        <v>3</v>
      </c>
      <c r="O11962" s="51" t="s">
        <v>46388</v>
      </c>
      <c r="P11962" s="51" t="s">
        <v>46389</v>
      </c>
      <c r="Q11962" s="51" t="s">
        <v>46388</v>
      </c>
      <c r="R11962" s="51">
        <v>1051767</v>
      </c>
      <c r="W11962" s="51">
        <v>149.69999999999999</v>
      </c>
      <c r="Y11962" s="51">
        <v>107.626601586333</v>
      </c>
    </row>
    <row r="11963" spans="1:25" hidden="1">
      <c r="A11963" s="106"/>
      <c r="B11963" s="51" t="s">
        <v>46393</v>
      </c>
      <c r="C11963" s="51" t="s">
        <v>46392</v>
      </c>
      <c r="D11963" s="51" t="s">
        <v>46491</v>
      </c>
      <c r="E11963" s="51" t="s">
        <v>46490</v>
      </c>
      <c r="F11963" s="51">
        <v>300</v>
      </c>
      <c r="G11963" s="51">
        <v>14.1107</v>
      </c>
      <c r="H11963" s="51">
        <v>-90.722700000000003</v>
      </c>
      <c r="I11963" s="51" t="s">
        <v>2</v>
      </c>
      <c r="M11963" s="51">
        <v>2016</v>
      </c>
      <c r="N11963" s="51" t="s">
        <v>46489</v>
      </c>
      <c r="O11963" s="51" t="s">
        <v>807</v>
      </c>
      <c r="P11963" s="51" t="s">
        <v>808</v>
      </c>
      <c r="Q11963" s="51" t="s">
        <v>807</v>
      </c>
      <c r="R11963" s="51">
        <v>1073575</v>
      </c>
      <c r="Y11963" s="51">
        <v>972.56204124431997</v>
      </c>
    </row>
    <row r="11964" spans="1:25" hidden="1">
      <c r="A11964" s="106"/>
      <c r="B11964" s="51" t="s">
        <v>46393</v>
      </c>
      <c r="C11964" s="51" t="s">
        <v>46392</v>
      </c>
      <c r="D11964" s="51" t="s">
        <v>46488</v>
      </c>
      <c r="E11964" s="51" t="s">
        <v>46487</v>
      </c>
      <c r="F11964" s="51">
        <v>60</v>
      </c>
      <c r="G11964" s="51">
        <v>14.39</v>
      </c>
      <c r="H11964" s="51">
        <v>-90.710999999999999</v>
      </c>
      <c r="I11964" s="51" t="s">
        <v>11</v>
      </c>
      <c r="M11964" s="51">
        <v>1970</v>
      </c>
      <c r="O11964" s="51" t="s">
        <v>46388</v>
      </c>
      <c r="P11964" s="51" t="s">
        <v>46389</v>
      </c>
      <c r="Q11964" s="51" t="s">
        <v>46388</v>
      </c>
      <c r="R11964" s="51">
        <v>1019616</v>
      </c>
      <c r="W11964" s="51">
        <v>278.7</v>
      </c>
      <c r="Y11964" s="51">
        <v>288.68598650258002</v>
      </c>
    </row>
    <row r="11965" spans="1:25" hidden="1">
      <c r="A11965" s="106"/>
      <c r="B11965" s="51" t="s">
        <v>46393</v>
      </c>
      <c r="C11965" s="51" t="s">
        <v>46392</v>
      </c>
      <c r="D11965" s="51" t="s">
        <v>46486</v>
      </c>
      <c r="E11965" s="51" t="s">
        <v>46485</v>
      </c>
      <c r="F11965" s="51">
        <v>20</v>
      </c>
      <c r="G11965" s="51">
        <v>14.5</v>
      </c>
      <c r="H11965" s="51">
        <v>-90.581000000000003</v>
      </c>
      <c r="I11965" s="51" t="s">
        <v>2</v>
      </c>
      <c r="M11965" s="51">
        <v>2008</v>
      </c>
      <c r="O11965" s="51" t="s">
        <v>46388</v>
      </c>
      <c r="P11965" s="51" t="s">
        <v>46389</v>
      </c>
      <c r="Q11965" s="51" t="s">
        <v>46388</v>
      </c>
      <c r="R11965" s="51">
        <v>1084567</v>
      </c>
      <c r="W11965" s="51">
        <v>90.9</v>
      </c>
      <c r="Y11965" s="51">
        <v>64.837469416288002</v>
      </c>
    </row>
    <row r="11966" spans="1:25" hidden="1">
      <c r="A11966" s="106"/>
      <c r="B11966" s="51" t="s">
        <v>46393</v>
      </c>
      <c r="C11966" s="51" t="s">
        <v>46392</v>
      </c>
      <c r="D11966" s="51" t="s">
        <v>46484</v>
      </c>
      <c r="E11966" s="51" t="s">
        <v>46483</v>
      </c>
      <c r="F11966" s="51">
        <v>78</v>
      </c>
      <c r="G11966" s="51">
        <v>14.27</v>
      </c>
      <c r="H11966" s="51">
        <v>-91.096000000000004</v>
      </c>
      <c r="I11966" s="51" t="s">
        <v>816</v>
      </c>
      <c r="M11966" s="51">
        <v>1995</v>
      </c>
      <c r="O11966" s="51" t="s">
        <v>46388</v>
      </c>
      <c r="P11966" s="51" t="s">
        <v>46389</v>
      </c>
      <c r="Q11966" s="51" t="s">
        <v>46388</v>
      </c>
      <c r="R11966" s="51">
        <v>1051776</v>
      </c>
      <c r="W11966" s="51">
        <v>254.2</v>
      </c>
      <c r="Y11966" s="51">
        <v>199.940915805022</v>
      </c>
    </row>
    <row r="11967" spans="1:25" hidden="1">
      <c r="A11967" s="106"/>
      <c r="B11967" s="51" t="s">
        <v>46393</v>
      </c>
      <c r="C11967" s="51" t="s">
        <v>46392</v>
      </c>
      <c r="D11967" s="51" t="s">
        <v>46482</v>
      </c>
      <c r="E11967" s="51" t="s">
        <v>46481</v>
      </c>
      <c r="F11967" s="51">
        <v>17</v>
      </c>
      <c r="G11967" s="51">
        <v>14.46</v>
      </c>
      <c r="H11967" s="51">
        <v>-90.582999999999998</v>
      </c>
      <c r="I11967" s="51" t="s">
        <v>3</v>
      </c>
      <c r="O11967" s="51" t="s">
        <v>46388</v>
      </c>
      <c r="P11967" s="51" t="s">
        <v>46389</v>
      </c>
      <c r="Q11967" s="51" t="s">
        <v>46388</v>
      </c>
      <c r="R11967" s="51">
        <v>1015663</v>
      </c>
      <c r="W11967" s="51">
        <v>10</v>
      </c>
      <c r="Y11967" s="51">
        <v>26.1378889566809</v>
      </c>
    </row>
    <row r="11968" spans="1:25" hidden="1">
      <c r="A11968" s="106"/>
      <c r="B11968" s="51" t="s">
        <v>46393</v>
      </c>
      <c r="C11968" s="51" t="s">
        <v>46392</v>
      </c>
      <c r="D11968" s="51" t="s">
        <v>46480</v>
      </c>
      <c r="E11968" s="51" t="s">
        <v>46479</v>
      </c>
      <c r="F11968" s="51">
        <v>26</v>
      </c>
      <c r="G11968" s="51">
        <v>14.46</v>
      </c>
      <c r="H11968" s="51">
        <v>-90.581999999999994</v>
      </c>
      <c r="I11968" s="51" t="s">
        <v>3</v>
      </c>
      <c r="O11968" s="51" t="s">
        <v>46388</v>
      </c>
      <c r="P11968" s="51" t="s">
        <v>46389</v>
      </c>
      <c r="Q11968" s="51" t="s">
        <v>46388</v>
      </c>
      <c r="R11968" s="51">
        <v>1015663</v>
      </c>
      <c r="W11968" s="51">
        <v>0.54</v>
      </c>
      <c r="Y11968" s="51">
        <v>39.975594874923701</v>
      </c>
    </row>
    <row r="11969" spans="1:25" hidden="1">
      <c r="A11969" s="106"/>
      <c r="B11969" s="51" t="s">
        <v>46393</v>
      </c>
      <c r="C11969" s="51" t="s">
        <v>46392</v>
      </c>
      <c r="D11969" s="51" t="s">
        <v>46478</v>
      </c>
      <c r="E11969" s="51" t="s">
        <v>46477</v>
      </c>
      <c r="F11969" s="51">
        <v>89</v>
      </c>
      <c r="G11969" s="51">
        <v>14.27</v>
      </c>
      <c r="H11969" s="51">
        <v>-90.802999999999997</v>
      </c>
      <c r="I11969" s="51" t="s">
        <v>3</v>
      </c>
      <c r="M11969" s="51">
        <v>1998</v>
      </c>
      <c r="O11969" s="51" t="s">
        <v>46388</v>
      </c>
      <c r="P11969" s="51" t="s">
        <v>46389</v>
      </c>
      <c r="Q11969" s="51" t="s">
        <v>46388</v>
      </c>
      <c r="R11969" s="51">
        <v>1037897</v>
      </c>
      <c r="W11969" s="51">
        <v>99.5</v>
      </c>
      <c r="Y11969" s="51">
        <v>136.839536302623</v>
      </c>
    </row>
    <row r="11970" spans="1:25" hidden="1">
      <c r="A11970" s="106"/>
      <c r="B11970" s="51" t="s">
        <v>46393</v>
      </c>
      <c r="C11970" s="51" t="s">
        <v>46392</v>
      </c>
      <c r="D11970" s="51" t="s">
        <v>46476</v>
      </c>
      <c r="E11970" s="51" t="s">
        <v>46475</v>
      </c>
      <c r="F11970" s="51">
        <v>83</v>
      </c>
      <c r="G11970" s="51">
        <v>14.26</v>
      </c>
      <c r="H11970" s="51">
        <v>-90.8</v>
      </c>
      <c r="I11970" s="51" t="s">
        <v>2</v>
      </c>
      <c r="M11970" s="51">
        <v>2012</v>
      </c>
      <c r="O11970" s="51" t="s">
        <v>46388</v>
      </c>
      <c r="P11970" s="51" t="s">
        <v>46389</v>
      </c>
      <c r="Q11970" s="51" t="s">
        <v>46388</v>
      </c>
      <c r="R11970" s="51">
        <v>1037897</v>
      </c>
      <c r="W11970" s="51">
        <v>232.9</v>
      </c>
      <c r="Y11970" s="51">
        <v>269.075498077595</v>
      </c>
    </row>
    <row r="11971" spans="1:25" hidden="1">
      <c r="A11971" s="106"/>
      <c r="B11971" s="51" t="s">
        <v>46393</v>
      </c>
      <c r="C11971" s="51" t="s">
        <v>46392</v>
      </c>
      <c r="D11971" s="51" t="s">
        <v>46474</v>
      </c>
      <c r="E11971" s="51" t="s">
        <v>46473</v>
      </c>
      <c r="F11971" s="51">
        <v>39</v>
      </c>
      <c r="G11971" s="51">
        <v>14.76</v>
      </c>
      <c r="H11971" s="51">
        <v>-90.5</v>
      </c>
      <c r="I11971" s="51" t="s">
        <v>11</v>
      </c>
      <c r="M11971" s="51">
        <v>2002</v>
      </c>
      <c r="O11971" s="51" t="s">
        <v>46388</v>
      </c>
      <c r="P11971" s="51" t="s">
        <v>46389</v>
      </c>
      <c r="Q11971" s="51" t="s">
        <v>46388</v>
      </c>
      <c r="R11971" s="51">
        <v>1051765</v>
      </c>
      <c r="W11971" s="51">
        <v>87.4</v>
      </c>
      <c r="Y11971" s="51">
        <v>187.64589122667701</v>
      </c>
    </row>
    <row r="11972" spans="1:25" hidden="1">
      <c r="A11972" s="106"/>
      <c r="B11972" s="51" t="s">
        <v>46393</v>
      </c>
      <c r="C11972" s="51" t="s">
        <v>46392</v>
      </c>
      <c r="D11972" s="51" t="s">
        <v>46472</v>
      </c>
      <c r="E11972" s="51" t="s">
        <v>46471</v>
      </c>
      <c r="F11972" s="51">
        <v>15</v>
      </c>
      <c r="G11972" s="51">
        <v>14.25</v>
      </c>
      <c r="H11972" s="51">
        <v>-90.277000000000001</v>
      </c>
      <c r="I11972" s="51" t="s">
        <v>11</v>
      </c>
      <c r="M11972" s="51">
        <v>1966</v>
      </c>
      <c r="O11972" s="51" t="s">
        <v>46388</v>
      </c>
      <c r="P11972" s="51" t="s">
        <v>46389</v>
      </c>
      <c r="Q11972" s="51" t="s">
        <v>46388</v>
      </c>
      <c r="R11972" s="51">
        <v>1019617</v>
      </c>
      <c r="W11972" s="51">
        <v>45.7</v>
      </c>
      <c r="Y11972" s="51">
        <v>72.171496625645105</v>
      </c>
    </row>
    <row r="11973" spans="1:25" hidden="1">
      <c r="A11973" s="106"/>
      <c r="B11973" s="51" t="s">
        <v>46393</v>
      </c>
      <c r="C11973" s="51" t="s">
        <v>46392</v>
      </c>
      <c r="D11973" s="51" t="s">
        <v>46470</v>
      </c>
      <c r="E11973" s="51" t="s">
        <v>46469</v>
      </c>
      <c r="F11973" s="51">
        <v>28</v>
      </c>
      <c r="G11973" s="51">
        <v>14.35</v>
      </c>
      <c r="H11973" s="51">
        <v>-91.064999999999998</v>
      </c>
      <c r="I11973" s="51" t="s">
        <v>816</v>
      </c>
      <c r="M11973" s="51">
        <v>1996</v>
      </c>
      <c r="O11973" s="51" t="s">
        <v>46388</v>
      </c>
      <c r="P11973" s="51" t="s">
        <v>46389</v>
      </c>
      <c r="Q11973" s="51" t="s">
        <v>46388</v>
      </c>
      <c r="R11973" s="51">
        <v>1051769</v>
      </c>
      <c r="W11973" s="51">
        <v>144.19999999999999</v>
      </c>
      <c r="Y11973" s="51">
        <v>71.773662083854106</v>
      </c>
    </row>
    <row r="11974" spans="1:25" hidden="1">
      <c r="A11974" s="106"/>
      <c r="B11974" s="51" t="s">
        <v>46393</v>
      </c>
      <c r="C11974" s="51" t="s">
        <v>46392</v>
      </c>
      <c r="D11974" s="51" t="s">
        <v>46468</v>
      </c>
      <c r="E11974" s="51" t="s">
        <v>46467</v>
      </c>
      <c r="F11974" s="51">
        <v>145</v>
      </c>
      <c r="G11974" s="51">
        <v>14.12</v>
      </c>
      <c r="H11974" s="51">
        <v>-90.932000000000002</v>
      </c>
      <c r="I11974" s="51" t="s">
        <v>816</v>
      </c>
      <c r="M11974" s="51">
        <v>1994</v>
      </c>
      <c r="O11974" s="51" t="s">
        <v>46388</v>
      </c>
      <c r="P11974" s="51" t="s">
        <v>46389</v>
      </c>
      <c r="Q11974" s="51" t="s">
        <v>46388</v>
      </c>
      <c r="R11974" s="51">
        <v>1051778</v>
      </c>
      <c r="W11974" s="51">
        <v>999.9</v>
      </c>
      <c r="Y11974" s="51">
        <v>371.68503579138701</v>
      </c>
    </row>
    <row r="11975" spans="1:25" hidden="1">
      <c r="A11975" s="106"/>
      <c r="B11975" s="51" t="s">
        <v>46393</v>
      </c>
      <c r="C11975" s="51" t="s">
        <v>46392</v>
      </c>
      <c r="D11975" s="51" t="s">
        <v>46466</v>
      </c>
      <c r="E11975" s="51" t="s">
        <v>46465</v>
      </c>
      <c r="F11975" s="51">
        <v>12</v>
      </c>
      <c r="G11975" s="51">
        <v>15.11</v>
      </c>
      <c r="H11975" s="51">
        <v>-90.191000000000003</v>
      </c>
      <c r="I11975" s="51" t="s">
        <v>11</v>
      </c>
      <c r="M11975" s="51">
        <v>2002</v>
      </c>
      <c r="O11975" s="51" t="s">
        <v>46388</v>
      </c>
      <c r="P11975" s="51" t="s">
        <v>46389</v>
      </c>
      <c r="Q11975" s="51" t="s">
        <v>46388</v>
      </c>
      <c r="R11975" s="51">
        <v>1051762</v>
      </c>
      <c r="W11975" s="51">
        <v>56.4</v>
      </c>
      <c r="Y11975" s="51">
        <v>57.737197300516002</v>
      </c>
    </row>
    <row r="11976" spans="1:25" hidden="1">
      <c r="A11976" s="106"/>
      <c r="B11976" s="51" t="s">
        <v>46393</v>
      </c>
      <c r="C11976" s="51" t="s">
        <v>46392</v>
      </c>
      <c r="D11976" s="51" t="s">
        <v>46464</v>
      </c>
      <c r="E11976" s="51" t="s">
        <v>46463</v>
      </c>
      <c r="F11976" s="51">
        <v>13.5</v>
      </c>
      <c r="G11976" s="51">
        <v>14.67</v>
      </c>
      <c r="H11976" s="51">
        <v>-91.546999999999997</v>
      </c>
      <c r="I11976" s="51" t="s">
        <v>11</v>
      </c>
      <c r="M11976" s="51">
        <v>2006</v>
      </c>
      <c r="O11976" s="51" t="s">
        <v>46388</v>
      </c>
      <c r="P11976" s="51" t="s">
        <v>46389</v>
      </c>
      <c r="Q11976" s="51" t="s">
        <v>46388</v>
      </c>
      <c r="R11976" s="51">
        <v>1066068</v>
      </c>
      <c r="W11976" s="51">
        <v>48.1</v>
      </c>
      <c r="Y11976" s="51">
        <v>64.954346963080596</v>
      </c>
    </row>
    <row r="11977" spans="1:25" hidden="1">
      <c r="A11977" s="106"/>
      <c r="B11977" s="51" t="s">
        <v>46393</v>
      </c>
      <c r="C11977" s="51" t="s">
        <v>46392</v>
      </c>
      <c r="D11977" s="51" t="s">
        <v>46462</v>
      </c>
      <c r="E11977" s="51" t="s">
        <v>46461</v>
      </c>
      <c r="F11977" s="51">
        <v>3.8</v>
      </c>
      <c r="G11977" s="51">
        <v>14.22</v>
      </c>
      <c r="H11977" s="51">
        <v>-91.399000000000001</v>
      </c>
      <c r="I11977" s="51" t="s">
        <v>72</v>
      </c>
      <c r="M11977" s="51">
        <v>2015</v>
      </c>
      <c r="O11977" s="51" t="s">
        <v>1389</v>
      </c>
      <c r="P11977" s="51" t="s">
        <v>46460</v>
      </c>
      <c r="Q11977" s="51" t="s">
        <v>46388</v>
      </c>
      <c r="Y11977" s="51">
        <v>0</v>
      </c>
    </row>
    <row r="11978" spans="1:25" hidden="1">
      <c r="A11978" s="106"/>
      <c r="B11978" s="51" t="s">
        <v>46393</v>
      </c>
      <c r="C11978" s="51" t="s">
        <v>46392</v>
      </c>
      <c r="D11978" s="51" t="s">
        <v>46459</v>
      </c>
      <c r="E11978" s="51" t="s">
        <v>46458</v>
      </c>
      <c r="F11978" s="51">
        <v>2.1</v>
      </c>
      <c r="G11978" s="51">
        <v>14.64</v>
      </c>
      <c r="H11978" s="51">
        <v>-92.149000000000001</v>
      </c>
      <c r="I11978" s="51" t="s">
        <v>72</v>
      </c>
      <c r="M11978" s="51">
        <v>2015</v>
      </c>
      <c r="O11978" s="51" t="s">
        <v>1389</v>
      </c>
      <c r="P11978" s="51" t="s">
        <v>46457</v>
      </c>
      <c r="Q11978" s="51" t="s">
        <v>46388</v>
      </c>
      <c r="Y11978" s="51">
        <v>0</v>
      </c>
    </row>
    <row r="11979" spans="1:25" hidden="1">
      <c r="A11979" s="106"/>
      <c r="B11979" s="51" t="s">
        <v>46393</v>
      </c>
      <c r="C11979" s="51" t="s">
        <v>46392</v>
      </c>
      <c r="D11979" s="51" t="s">
        <v>46456</v>
      </c>
      <c r="E11979" s="51" t="s">
        <v>46455</v>
      </c>
      <c r="F11979" s="51">
        <v>25.2</v>
      </c>
      <c r="G11979" s="51">
        <v>14.41</v>
      </c>
      <c r="H11979" s="51">
        <v>-90.606999999999999</v>
      </c>
      <c r="I11979" s="51" t="s">
        <v>3929</v>
      </c>
      <c r="M11979" s="51">
        <v>2007</v>
      </c>
      <c r="O11979" s="51" t="s">
        <v>46388</v>
      </c>
      <c r="P11979" s="51" t="s">
        <v>46389</v>
      </c>
      <c r="Q11979" s="51" t="s">
        <v>46388</v>
      </c>
      <c r="R11979" s="51">
        <v>1065585</v>
      </c>
      <c r="W11979" s="51">
        <v>137</v>
      </c>
      <c r="Y11979" s="51">
        <v>115.695167286245</v>
      </c>
    </row>
    <row r="11980" spans="1:25" hidden="1">
      <c r="A11980" s="106"/>
      <c r="B11980" s="51" t="s">
        <v>46393</v>
      </c>
      <c r="C11980" s="51" t="s">
        <v>46392</v>
      </c>
      <c r="D11980" s="51" t="s">
        <v>46454</v>
      </c>
      <c r="E11980" s="51" t="s">
        <v>46453</v>
      </c>
      <c r="F11980" s="51">
        <v>26.1</v>
      </c>
      <c r="G11980" s="51">
        <v>15.59</v>
      </c>
      <c r="H11980" s="51">
        <v>-89.727999999999994</v>
      </c>
      <c r="I11980" s="51" t="s">
        <v>11</v>
      </c>
      <c r="M11980" s="51">
        <v>2015</v>
      </c>
      <c r="O11980" s="51" t="s">
        <v>46388</v>
      </c>
      <c r="P11980" s="51" t="s">
        <v>46389</v>
      </c>
      <c r="Q11980" s="51" t="s">
        <v>46388</v>
      </c>
      <c r="R11980" s="51">
        <v>1094920</v>
      </c>
      <c r="W11980" s="51">
        <v>15.8</v>
      </c>
      <c r="Y11980" s="51">
        <v>125.578404128622</v>
      </c>
    </row>
    <row r="11981" spans="1:25" hidden="1">
      <c r="A11981" s="106"/>
      <c r="B11981" s="51" t="s">
        <v>46393</v>
      </c>
      <c r="C11981" s="51" t="s">
        <v>46392</v>
      </c>
      <c r="D11981" s="51" t="s">
        <v>46452</v>
      </c>
      <c r="E11981" s="51" t="s">
        <v>46451</v>
      </c>
      <c r="F11981" s="51">
        <v>5.8</v>
      </c>
      <c r="G11981" s="51">
        <v>14.4</v>
      </c>
      <c r="H11981" s="51">
        <v>-90.703000000000003</v>
      </c>
      <c r="I11981" s="51" t="s">
        <v>11</v>
      </c>
      <c r="M11981" s="51">
        <v>2005</v>
      </c>
      <c r="O11981" s="51" t="s">
        <v>46388</v>
      </c>
      <c r="P11981" s="51" t="s">
        <v>46389</v>
      </c>
      <c r="Q11981" s="51" t="s">
        <v>46388</v>
      </c>
      <c r="R11981" s="51">
        <v>1019619</v>
      </c>
      <c r="W11981" s="51">
        <v>19.600000000000001</v>
      </c>
      <c r="Y11981" s="51">
        <v>27.9063120285827</v>
      </c>
    </row>
    <row r="11982" spans="1:25" hidden="1">
      <c r="A11982" s="106"/>
      <c r="B11982" s="51" t="s">
        <v>46393</v>
      </c>
      <c r="C11982" s="51" t="s">
        <v>46392</v>
      </c>
      <c r="D11982" s="51" t="s">
        <v>46450</v>
      </c>
      <c r="E11982" s="51" t="s">
        <v>46449</v>
      </c>
      <c r="F11982" s="51">
        <v>76.900000000000006</v>
      </c>
      <c r="G11982" s="51">
        <v>14.49</v>
      </c>
      <c r="H11982" s="51">
        <v>-91.397999999999996</v>
      </c>
      <c r="I11982" s="51" t="s">
        <v>816</v>
      </c>
      <c r="M11982" s="51">
        <v>2014</v>
      </c>
      <c r="O11982" s="51" t="s">
        <v>46388</v>
      </c>
      <c r="P11982" s="51" t="s">
        <v>46389</v>
      </c>
      <c r="Q11982" s="51" t="s">
        <v>46388</v>
      </c>
      <c r="W11982" s="51">
        <v>173.5</v>
      </c>
      <c r="Y11982" s="51">
        <v>197.12123622315599</v>
      </c>
    </row>
    <row r="11983" spans="1:25" hidden="1">
      <c r="A11983" s="106"/>
      <c r="B11983" s="51" t="s">
        <v>46393</v>
      </c>
      <c r="C11983" s="51" t="s">
        <v>46392</v>
      </c>
      <c r="D11983" s="51" t="s">
        <v>46448</v>
      </c>
      <c r="E11983" s="51" t="s">
        <v>46447</v>
      </c>
      <c r="F11983" s="51">
        <v>85</v>
      </c>
      <c r="G11983" s="51">
        <v>15.5</v>
      </c>
      <c r="H11983" s="51">
        <v>-90.873999999999995</v>
      </c>
      <c r="I11983" s="51" t="s">
        <v>11</v>
      </c>
      <c r="M11983" s="51">
        <v>2012</v>
      </c>
      <c r="O11983" s="51" t="s">
        <v>46388</v>
      </c>
      <c r="P11983" s="51" t="s">
        <v>46389</v>
      </c>
      <c r="Q11983" s="51" t="s">
        <v>46388</v>
      </c>
      <c r="R11983" s="51">
        <v>1075937</v>
      </c>
      <c r="W11983" s="51">
        <v>298.2</v>
      </c>
      <c r="Y11983" s="51">
        <v>408.97181421198798</v>
      </c>
    </row>
    <row r="11984" spans="1:25" hidden="1">
      <c r="A11984" s="106"/>
      <c r="B11984" s="51" t="s">
        <v>46393</v>
      </c>
      <c r="C11984" s="51" t="s">
        <v>46392</v>
      </c>
      <c r="D11984" s="51" t="s">
        <v>46446</v>
      </c>
      <c r="E11984" s="51" t="s">
        <v>46445</v>
      </c>
      <c r="F11984" s="51">
        <v>7.3</v>
      </c>
      <c r="G11984" s="51">
        <v>14.56</v>
      </c>
      <c r="H11984" s="51">
        <v>-91.363</v>
      </c>
      <c r="I11984" s="51" t="s">
        <v>11</v>
      </c>
      <c r="M11984" s="51">
        <v>2011</v>
      </c>
      <c r="O11984" s="51" t="s">
        <v>46388</v>
      </c>
      <c r="P11984" s="51" t="s">
        <v>46389</v>
      </c>
      <c r="Q11984" s="51" t="s">
        <v>46388</v>
      </c>
      <c r="W11984" s="51">
        <v>24.5</v>
      </c>
      <c r="Y11984" s="51">
        <v>35.123461691147199</v>
      </c>
    </row>
    <row r="11985" spans="1:25" hidden="1">
      <c r="A11985" s="106"/>
      <c r="B11985" s="51" t="s">
        <v>46393</v>
      </c>
      <c r="C11985" s="51" t="s">
        <v>46392</v>
      </c>
      <c r="D11985" s="51" t="s">
        <v>46444</v>
      </c>
      <c r="E11985" s="51" t="s">
        <v>46443</v>
      </c>
      <c r="F11985" s="51">
        <v>82</v>
      </c>
      <c r="G11985" s="51">
        <v>14.33</v>
      </c>
      <c r="H11985" s="51">
        <v>-90.992999999999995</v>
      </c>
      <c r="I11985" s="51" t="s">
        <v>816</v>
      </c>
      <c r="M11985" s="51">
        <v>1991</v>
      </c>
      <c r="O11985" s="51" t="s">
        <v>46388</v>
      </c>
      <c r="P11985" s="51" t="s">
        <v>46389</v>
      </c>
      <c r="Q11985" s="51" t="s">
        <v>46388</v>
      </c>
      <c r="R11985" s="51">
        <v>1051774</v>
      </c>
      <c r="W11985" s="51">
        <v>386.9</v>
      </c>
      <c r="Y11985" s="51">
        <v>210.19429610271499</v>
      </c>
    </row>
    <row r="11986" spans="1:25" hidden="1">
      <c r="A11986" s="106"/>
      <c r="B11986" s="51" t="s">
        <v>46393</v>
      </c>
      <c r="C11986" s="51" t="s">
        <v>46392</v>
      </c>
      <c r="D11986" s="51" t="s">
        <v>46442</v>
      </c>
      <c r="E11986" s="51" t="s">
        <v>46441</v>
      </c>
      <c r="F11986" s="51">
        <v>12.8</v>
      </c>
      <c r="G11986" s="51">
        <v>15.06</v>
      </c>
      <c r="H11986" s="51">
        <v>-89.710999999999999</v>
      </c>
      <c r="I11986" s="51" t="s">
        <v>11</v>
      </c>
      <c r="M11986" s="51">
        <v>2000</v>
      </c>
      <c r="O11986" s="51" t="s">
        <v>46388</v>
      </c>
      <c r="P11986" s="51" t="s">
        <v>46389</v>
      </c>
      <c r="Q11986" s="51" t="s">
        <v>46388</v>
      </c>
      <c r="R11986" s="51">
        <v>1017871</v>
      </c>
      <c r="W11986" s="51">
        <v>37.4</v>
      </c>
      <c r="Y11986" s="51">
        <v>61.586343787217103</v>
      </c>
    </row>
    <row r="11987" spans="1:25" hidden="1">
      <c r="A11987" s="106"/>
      <c r="B11987" s="51" t="s">
        <v>46393</v>
      </c>
      <c r="C11987" s="51" t="s">
        <v>46392</v>
      </c>
      <c r="D11987" s="51" t="s">
        <v>46440</v>
      </c>
      <c r="E11987" s="51" t="s">
        <v>46439</v>
      </c>
      <c r="F11987" s="51">
        <v>129.4</v>
      </c>
      <c r="G11987" s="51">
        <v>13.92</v>
      </c>
      <c r="H11987" s="51">
        <v>-90.786000000000001</v>
      </c>
      <c r="I11987" s="51" t="s">
        <v>3</v>
      </c>
      <c r="M11987" s="51">
        <v>2000</v>
      </c>
      <c r="O11987" s="51" t="s">
        <v>46388</v>
      </c>
      <c r="P11987" s="51" t="s">
        <v>46389</v>
      </c>
      <c r="Q11987" s="51" t="s">
        <v>46388</v>
      </c>
      <c r="W11987" s="51">
        <v>0</v>
      </c>
      <c r="Y11987" s="51">
        <v>198.95546064673499</v>
      </c>
    </row>
    <row r="11988" spans="1:25" hidden="1">
      <c r="A11988" s="106"/>
      <c r="B11988" s="51" t="s">
        <v>46393</v>
      </c>
      <c r="C11988" s="51" t="s">
        <v>46392</v>
      </c>
      <c r="D11988" s="51" t="s">
        <v>46438</v>
      </c>
      <c r="E11988" s="51" t="s">
        <v>46437</v>
      </c>
      <c r="F11988" s="51">
        <v>12.5</v>
      </c>
      <c r="G11988" s="51">
        <v>14.32</v>
      </c>
      <c r="H11988" s="51">
        <v>-90.462999999999994</v>
      </c>
      <c r="I11988" s="51" t="s">
        <v>11</v>
      </c>
      <c r="M11988" s="51">
        <v>2005</v>
      </c>
      <c r="O11988" s="51" t="s">
        <v>46388</v>
      </c>
      <c r="P11988" s="51" t="s">
        <v>46389</v>
      </c>
      <c r="Q11988" s="51" t="s">
        <v>46388</v>
      </c>
      <c r="R11988" s="51">
        <v>1017872</v>
      </c>
      <c r="W11988" s="51">
        <v>40.6</v>
      </c>
      <c r="Y11988" s="51">
        <v>60.142913854704197</v>
      </c>
    </row>
    <row r="11989" spans="1:25" hidden="1">
      <c r="A11989" s="106"/>
      <c r="B11989" s="51" t="s">
        <v>46393</v>
      </c>
      <c r="C11989" s="51" t="s">
        <v>46392</v>
      </c>
      <c r="D11989" s="51" t="s">
        <v>46436</v>
      </c>
      <c r="E11989" s="51" t="s">
        <v>46435</v>
      </c>
      <c r="F11989" s="51">
        <v>59</v>
      </c>
      <c r="G11989" s="51">
        <v>13.92</v>
      </c>
      <c r="H11989" s="51">
        <v>-90.786000000000001</v>
      </c>
      <c r="I11989" s="51" t="s">
        <v>3</v>
      </c>
      <c r="O11989" s="51" t="s">
        <v>46388</v>
      </c>
      <c r="P11989" s="51" t="s">
        <v>46389</v>
      </c>
      <c r="Q11989" s="51" t="s">
        <v>46388</v>
      </c>
      <c r="W11989" s="51">
        <v>86.2</v>
      </c>
      <c r="Y11989" s="51">
        <v>90.713849908480697</v>
      </c>
    </row>
    <row r="11990" spans="1:25" hidden="1">
      <c r="A11990" s="106"/>
      <c r="B11990" s="51" t="s">
        <v>46393</v>
      </c>
      <c r="C11990" s="51" t="s">
        <v>46392</v>
      </c>
      <c r="D11990" s="51" t="s">
        <v>46434</v>
      </c>
      <c r="E11990" s="51" t="s">
        <v>46433</v>
      </c>
      <c r="F11990" s="51">
        <v>68.099999999999994</v>
      </c>
      <c r="G11990" s="51">
        <v>15.5</v>
      </c>
      <c r="H11990" s="51">
        <v>-90.174000000000007</v>
      </c>
      <c r="I11990" s="51" t="s">
        <v>11</v>
      </c>
      <c r="M11990" s="51">
        <v>2004</v>
      </c>
      <c r="O11990" s="51" t="s">
        <v>46388</v>
      </c>
      <c r="P11990" s="51" t="s">
        <v>46389</v>
      </c>
      <c r="Q11990" s="51" t="s">
        <v>46388</v>
      </c>
      <c r="R11990" s="51">
        <v>1017874</v>
      </c>
      <c r="W11990" s="51">
        <v>218.3</v>
      </c>
      <c r="Y11990" s="51">
        <v>327.658594680428</v>
      </c>
    </row>
    <row r="11991" spans="1:25" hidden="1">
      <c r="A11991" s="106"/>
      <c r="B11991" s="51" t="s">
        <v>46393</v>
      </c>
      <c r="C11991" s="51" t="s">
        <v>46392</v>
      </c>
      <c r="D11991" s="51" t="s">
        <v>46432</v>
      </c>
      <c r="E11991" s="51" t="s">
        <v>46431</v>
      </c>
      <c r="F11991" s="51">
        <v>10</v>
      </c>
      <c r="G11991" s="51">
        <v>15.36</v>
      </c>
      <c r="H11991" s="51">
        <v>-88.725999999999999</v>
      </c>
      <c r="I11991" s="51" t="s">
        <v>11</v>
      </c>
      <c r="M11991" s="51">
        <v>1995</v>
      </c>
      <c r="O11991" s="51" t="s">
        <v>46388</v>
      </c>
      <c r="P11991" s="51" t="s">
        <v>46389</v>
      </c>
      <c r="Q11991" s="51" t="s">
        <v>46388</v>
      </c>
      <c r="R11991" s="51">
        <v>1016892</v>
      </c>
      <c r="W11991" s="51">
        <v>44.8</v>
      </c>
      <c r="Y11991" s="51">
        <v>48.114331083763403</v>
      </c>
    </row>
    <row r="11992" spans="1:25" hidden="1">
      <c r="A11992" s="106"/>
      <c r="B11992" s="51" t="s">
        <v>46393</v>
      </c>
      <c r="C11992" s="51" t="s">
        <v>46392</v>
      </c>
      <c r="D11992" s="51" t="s">
        <v>46430</v>
      </c>
      <c r="E11992" s="51" t="s">
        <v>46429</v>
      </c>
      <c r="F11992" s="51">
        <v>44</v>
      </c>
      <c r="G11992" s="51">
        <v>14.24</v>
      </c>
      <c r="H11992" s="51">
        <v>-90.816999999999993</v>
      </c>
      <c r="I11992" s="51" t="s">
        <v>3</v>
      </c>
      <c r="O11992" s="51" t="s">
        <v>46388</v>
      </c>
      <c r="P11992" s="51" t="s">
        <v>46389</v>
      </c>
      <c r="Q11992" s="51" t="s">
        <v>46388</v>
      </c>
      <c r="R11992" s="51">
        <v>1019435</v>
      </c>
      <c r="W11992" s="51">
        <v>0</v>
      </c>
      <c r="Y11992" s="51">
        <v>67.651006711409394</v>
      </c>
    </row>
    <row r="11993" spans="1:25" hidden="1">
      <c r="A11993" s="106"/>
      <c r="B11993" s="51" t="s">
        <v>46393</v>
      </c>
      <c r="C11993" s="51" t="s">
        <v>46392</v>
      </c>
      <c r="D11993" s="51" t="s">
        <v>46428</v>
      </c>
      <c r="E11993" s="51" t="s">
        <v>46427</v>
      </c>
      <c r="F11993" s="51">
        <v>48</v>
      </c>
      <c r="G11993" s="51">
        <v>14.36</v>
      </c>
      <c r="H11993" s="51">
        <v>-90.555999999999997</v>
      </c>
      <c r="I11993" s="51" t="s">
        <v>1371</v>
      </c>
      <c r="M11993" s="51">
        <v>2015</v>
      </c>
      <c r="O11993" s="51" t="s">
        <v>46388</v>
      </c>
      <c r="P11993" s="51" t="s">
        <v>46389</v>
      </c>
      <c r="Q11993" s="51" t="s">
        <v>46388</v>
      </c>
      <c r="R11993" s="51">
        <v>1068953</v>
      </c>
      <c r="W11993" s="51">
        <v>122.38</v>
      </c>
      <c r="Y11993" s="51">
        <v>0</v>
      </c>
    </row>
    <row r="11994" spans="1:25" hidden="1">
      <c r="A11994" s="106"/>
      <c r="B11994" s="51" t="s">
        <v>46393</v>
      </c>
      <c r="C11994" s="51" t="s">
        <v>46392</v>
      </c>
      <c r="D11994" s="51" t="s">
        <v>46426</v>
      </c>
      <c r="E11994" s="51" t="s">
        <v>46425</v>
      </c>
      <c r="F11994" s="51">
        <v>5</v>
      </c>
      <c r="G11994" s="51">
        <v>14.37</v>
      </c>
      <c r="H11994" s="51">
        <v>-90.805999999999997</v>
      </c>
      <c r="I11994" s="51" t="s">
        <v>816</v>
      </c>
      <c r="M11994" s="51">
        <v>2004</v>
      </c>
      <c r="O11994" s="51" t="s">
        <v>46388</v>
      </c>
      <c r="P11994" s="51" t="s">
        <v>46389</v>
      </c>
      <c r="Q11994" s="51" t="s">
        <v>46388</v>
      </c>
      <c r="R11994" s="51">
        <v>1084609</v>
      </c>
      <c r="W11994" s="51">
        <v>0</v>
      </c>
      <c r="Y11994" s="51">
        <v>12.8167253721168</v>
      </c>
    </row>
    <row r="11995" spans="1:25" hidden="1">
      <c r="A11995" s="106"/>
      <c r="B11995" s="51" t="s">
        <v>46393</v>
      </c>
      <c r="C11995" s="51" t="s">
        <v>46392</v>
      </c>
      <c r="D11995" s="51" t="s">
        <v>46424</v>
      </c>
      <c r="E11995" s="51" t="s">
        <v>46423</v>
      </c>
      <c r="F11995" s="51">
        <v>3.9</v>
      </c>
      <c r="G11995" s="51">
        <v>15.1</v>
      </c>
      <c r="H11995" s="51">
        <v>-90.117999999999995</v>
      </c>
      <c r="I11995" s="51" t="s">
        <v>11</v>
      </c>
      <c r="M11995" s="51">
        <v>2002</v>
      </c>
      <c r="O11995" s="51" t="s">
        <v>46388</v>
      </c>
      <c r="P11995" s="51" t="s">
        <v>46389</v>
      </c>
      <c r="Q11995" s="51" t="s">
        <v>46388</v>
      </c>
      <c r="R11995" s="51">
        <v>1017870</v>
      </c>
      <c r="W11995" s="51">
        <v>0</v>
      </c>
      <c r="Y11995" s="51">
        <v>18.764589122667701</v>
      </c>
    </row>
    <row r="11996" spans="1:25" hidden="1">
      <c r="A11996" s="106"/>
      <c r="B11996" s="51" t="s">
        <v>46393</v>
      </c>
      <c r="C11996" s="51" t="s">
        <v>46392</v>
      </c>
      <c r="D11996" s="51" t="s">
        <v>46422</v>
      </c>
      <c r="E11996" s="51" t="s">
        <v>46421</v>
      </c>
      <c r="F11996" s="51">
        <v>139</v>
      </c>
      <c r="G11996" s="51">
        <v>14.16</v>
      </c>
      <c r="H11996" s="51">
        <v>-90.787000000000006</v>
      </c>
      <c r="I11996" s="51" t="s">
        <v>2</v>
      </c>
      <c r="M11996" s="51">
        <v>2000</v>
      </c>
      <c r="O11996" s="51" t="s">
        <v>46388</v>
      </c>
      <c r="P11996" s="51" t="s">
        <v>46389</v>
      </c>
      <c r="Q11996" s="51" t="s">
        <v>46388</v>
      </c>
      <c r="R11996" s="51">
        <v>1031149</v>
      </c>
      <c r="W11996" s="51">
        <v>1044.7</v>
      </c>
      <c r="Y11996" s="51">
        <v>450.62041244320102</v>
      </c>
    </row>
    <row r="11997" spans="1:25" hidden="1">
      <c r="A11997" s="106"/>
      <c r="B11997" s="51" t="s">
        <v>46393</v>
      </c>
      <c r="C11997" s="51" t="s">
        <v>46392</v>
      </c>
      <c r="D11997" s="51" t="s">
        <v>46420</v>
      </c>
      <c r="E11997" s="51" t="s">
        <v>46419</v>
      </c>
      <c r="F11997" s="51">
        <v>104.5</v>
      </c>
      <c r="G11997" s="51">
        <v>14.24</v>
      </c>
      <c r="H11997" s="51">
        <v>-90.841999999999999</v>
      </c>
      <c r="I11997" s="51" t="s">
        <v>816</v>
      </c>
      <c r="M11997" s="51">
        <v>1995</v>
      </c>
      <c r="O11997" s="51" t="s">
        <v>46388</v>
      </c>
      <c r="P11997" s="51" t="s">
        <v>46389</v>
      </c>
      <c r="Q11997" s="51" t="s">
        <v>46388</v>
      </c>
      <c r="R11997" s="51">
        <v>1051772</v>
      </c>
      <c r="W11997" s="51">
        <v>372.7</v>
      </c>
      <c r="Y11997" s="51">
        <v>267.86956027724102</v>
      </c>
    </row>
    <row r="11998" spans="1:25" hidden="1">
      <c r="A11998" s="106"/>
      <c r="B11998" s="51" t="s">
        <v>46393</v>
      </c>
      <c r="C11998" s="51" t="s">
        <v>46392</v>
      </c>
      <c r="D11998" s="51" t="s">
        <v>46418</v>
      </c>
      <c r="E11998" s="51" t="s">
        <v>46417</v>
      </c>
      <c r="F11998" s="51">
        <v>44</v>
      </c>
      <c r="G11998" s="51">
        <v>14.35</v>
      </c>
      <c r="H11998" s="51">
        <v>-91.063999999999993</v>
      </c>
      <c r="I11998" s="51" t="s">
        <v>816</v>
      </c>
      <c r="M11998" s="51">
        <v>2014</v>
      </c>
      <c r="O11998" s="51" t="s">
        <v>46388</v>
      </c>
      <c r="P11998" s="51" t="s">
        <v>46389</v>
      </c>
      <c r="Q11998" s="51" t="s">
        <v>46388</v>
      </c>
      <c r="W11998" s="51">
        <v>0</v>
      </c>
      <c r="Y11998" s="51">
        <v>112.787183274627</v>
      </c>
    </row>
    <row r="11999" spans="1:25" hidden="1">
      <c r="A11999" s="106"/>
      <c r="B11999" s="51" t="s">
        <v>46393</v>
      </c>
      <c r="C11999" s="51" t="s">
        <v>46392</v>
      </c>
      <c r="D11999" s="51" t="s">
        <v>46416</v>
      </c>
      <c r="E11999" s="51" t="s">
        <v>46415</v>
      </c>
      <c r="F11999" s="51">
        <v>6</v>
      </c>
      <c r="G11999" s="51">
        <v>14.72</v>
      </c>
      <c r="H11999" s="51">
        <v>-91.522999999999996</v>
      </c>
      <c r="I11999" s="51" t="s">
        <v>11</v>
      </c>
      <c r="M11999" s="51">
        <v>1927</v>
      </c>
      <c r="O11999" s="51" t="s">
        <v>46388</v>
      </c>
      <c r="P11999" s="51" t="s">
        <v>46389</v>
      </c>
      <c r="Q11999" s="51" t="s">
        <v>46388</v>
      </c>
      <c r="R11999" s="51">
        <v>1051782</v>
      </c>
      <c r="W11999" s="51">
        <v>0</v>
      </c>
      <c r="Y11999" s="51">
        <v>28.868598650258001</v>
      </c>
    </row>
    <row r="12000" spans="1:25" hidden="1">
      <c r="A12000" s="106"/>
      <c r="B12000" s="51" t="s">
        <v>46393</v>
      </c>
      <c r="C12000" s="51" t="s">
        <v>46392</v>
      </c>
      <c r="D12000" s="51" t="s">
        <v>46414</v>
      </c>
      <c r="E12000" s="51" t="s">
        <v>46413</v>
      </c>
      <c r="F12000" s="51">
        <v>17</v>
      </c>
      <c r="G12000" s="51">
        <v>15.3</v>
      </c>
      <c r="H12000" s="51">
        <v>-90.143000000000001</v>
      </c>
      <c r="I12000" s="51" t="s">
        <v>11</v>
      </c>
      <c r="M12000" s="51">
        <v>2011</v>
      </c>
      <c r="O12000" s="51" t="s">
        <v>46388</v>
      </c>
      <c r="P12000" s="51" t="s">
        <v>46389</v>
      </c>
      <c r="Q12000" s="51" t="s">
        <v>46388</v>
      </c>
      <c r="R12000" s="51">
        <v>1066060</v>
      </c>
      <c r="W12000" s="51">
        <v>59.6</v>
      </c>
      <c r="Y12000" s="51">
        <v>81.794362842397703</v>
      </c>
    </row>
    <row r="12001" spans="1:25" hidden="1">
      <c r="A12001" s="106"/>
      <c r="B12001" s="51" t="s">
        <v>46393</v>
      </c>
      <c r="C12001" s="51" t="s">
        <v>46392</v>
      </c>
      <c r="D12001" s="51" t="s">
        <v>46412</v>
      </c>
      <c r="E12001" s="51" t="s">
        <v>46411</v>
      </c>
      <c r="F12001" s="51">
        <v>16.5</v>
      </c>
      <c r="G12001" s="51">
        <v>15.41</v>
      </c>
      <c r="H12001" s="51">
        <v>-89.778999999999996</v>
      </c>
      <c r="I12001" s="51" t="s">
        <v>11</v>
      </c>
      <c r="M12001" s="51">
        <v>1998</v>
      </c>
      <c r="O12001" s="51" t="s">
        <v>46388</v>
      </c>
      <c r="P12001" s="51" t="s">
        <v>46389</v>
      </c>
      <c r="Q12001" s="51" t="s">
        <v>46388</v>
      </c>
      <c r="R12001" s="51">
        <v>1017877</v>
      </c>
      <c r="W12001" s="51">
        <v>104.7</v>
      </c>
      <c r="Y12001" s="51">
        <v>79.3886462882096</v>
      </c>
    </row>
    <row r="12002" spans="1:25" hidden="1">
      <c r="A12002" s="106"/>
      <c r="B12002" s="51" t="s">
        <v>46393</v>
      </c>
      <c r="C12002" s="51" t="s">
        <v>46392</v>
      </c>
      <c r="D12002" s="51" t="s">
        <v>46410</v>
      </c>
      <c r="E12002" s="51" t="s">
        <v>46409</v>
      </c>
      <c r="F12002" s="51">
        <v>5</v>
      </c>
      <c r="G12002" s="51">
        <v>14.98</v>
      </c>
      <c r="H12002" s="51">
        <v>-89.650999999999996</v>
      </c>
      <c r="I12002" s="51" t="s">
        <v>2242</v>
      </c>
      <c r="M12002" s="51">
        <v>2014</v>
      </c>
      <c r="N12002" s="51" t="s">
        <v>46408</v>
      </c>
      <c r="O12002" s="51" t="s">
        <v>46388</v>
      </c>
      <c r="P12002" s="51" t="s">
        <v>46389</v>
      </c>
      <c r="Q12002" s="51" t="s">
        <v>46388</v>
      </c>
      <c r="W12002" s="51">
        <v>8.6999999999999993</v>
      </c>
      <c r="Y12002" s="51">
        <v>0.41176470588235198</v>
      </c>
    </row>
    <row r="12003" spans="1:25" hidden="1">
      <c r="A12003" s="106"/>
      <c r="B12003" s="51" t="s">
        <v>46393</v>
      </c>
      <c r="C12003" s="51" t="s">
        <v>46392</v>
      </c>
      <c r="D12003" s="51" t="s">
        <v>46407</v>
      </c>
      <c r="E12003" s="51" t="s">
        <v>46406</v>
      </c>
      <c r="F12003" s="51">
        <v>51</v>
      </c>
      <c r="G12003" s="51">
        <v>14.26</v>
      </c>
      <c r="H12003" s="51">
        <v>-90.799000000000007</v>
      </c>
      <c r="I12003" s="51" t="s">
        <v>3</v>
      </c>
      <c r="M12003" s="51">
        <v>1995</v>
      </c>
      <c r="O12003" s="51" t="s">
        <v>46388</v>
      </c>
      <c r="P12003" s="51" t="s">
        <v>46389</v>
      </c>
      <c r="Q12003" s="51" t="s">
        <v>46388</v>
      </c>
      <c r="W12003" s="51">
        <v>0</v>
      </c>
      <c r="Y12003" s="51">
        <v>78.413666870042704</v>
      </c>
    </row>
    <row r="12004" spans="1:25" hidden="1">
      <c r="A12004" s="106"/>
      <c r="B12004" s="51" t="s">
        <v>46393</v>
      </c>
      <c r="C12004" s="51" t="s">
        <v>46392</v>
      </c>
      <c r="D12004" s="51" t="s">
        <v>46405</v>
      </c>
      <c r="E12004" s="51" t="s">
        <v>46404</v>
      </c>
      <c r="F12004" s="51">
        <v>80</v>
      </c>
      <c r="G12004" s="51">
        <v>14.25</v>
      </c>
      <c r="H12004" s="51">
        <v>-90.807000000000002</v>
      </c>
      <c r="I12004" s="51" t="s">
        <v>3</v>
      </c>
      <c r="O12004" s="51" t="s">
        <v>46388</v>
      </c>
      <c r="P12004" s="51" t="s">
        <v>46389</v>
      </c>
      <c r="Q12004" s="51" t="s">
        <v>46388</v>
      </c>
      <c r="W12004" s="51">
        <v>0</v>
      </c>
      <c r="Y12004" s="51">
        <v>123.00183038438</v>
      </c>
    </row>
    <row r="12005" spans="1:25" hidden="1">
      <c r="A12005" s="106"/>
      <c r="B12005" s="51" t="s">
        <v>46393</v>
      </c>
      <c r="C12005" s="51" t="s">
        <v>46392</v>
      </c>
      <c r="D12005" s="51" t="s">
        <v>46403</v>
      </c>
      <c r="E12005" s="51" t="s">
        <v>46402</v>
      </c>
      <c r="F12005" s="51">
        <v>86.8</v>
      </c>
      <c r="G12005" s="51">
        <v>14.15</v>
      </c>
      <c r="H12005" s="51">
        <v>-90.840999999999994</v>
      </c>
      <c r="I12005" s="51" t="s">
        <v>816</v>
      </c>
      <c r="M12005" s="51">
        <v>2011</v>
      </c>
      <c r="O12005" s="51" t="s">
        <v>46388</v>
      </c>
      <c r="P12005" s="51" t="s">
        <v>46389</v>
      </c>
      <c r="Q12005" s="51" t="s">
        <v>46388</v>
      </c>
      <c r="W12005" s="51">
        <v>167.4</v>
      </c>
      <c r="Y12005" s="51">
        <v>222.498352459947</v>
      </c>
    </row>
    <row r="12006" spans="1:25" hidden="1">
      <c r="A12006" s="106"/>
      <c r="B12006" s="51" t="s">
        <v>46393</v>
      </c>
      <c r="C12006" s="51" t="s">
        <v>46392</v>
      </c>
      <c r="D12006" s="51" t="s">
        <v>46401</v>
      </c>
      <c r="E12006" s="51" t="s">
        <v>46400</v>
      </c>
      <c r="F12006" s="51">
        <v>50</v>
      </c>
      <c r="G12006" s="51">
        <v>14.51</v>
      </c>
      <c r="H12006" s="51">
        <v>-91.585999999999999</v>
      </c>
      <c r="I12006" s="51" t="s">
        <v>816</v>
      </c>
      <c r="M12006" s="51">
        <v>2001</v>
      </c>
      <c r="O12006" s="51" t="s">
        <v>46388</v>
      </c>
      <c r="P12006" s="51" t="s">
        <v>46389</v>
      </c>
      <c r="Q12006" s="51" t="s">
        <v>46388</v>
      </c>
      <c r="R12006" s="51">
        <v>1066056</v>
      </c>
      <c r="W12006" s="51">
        <v>93.6</v>
      </c>
      <c r="Y12006" s="51">
        <v>128.16725372116801</v>
      </c>
    </row>
    <row r="12007" spans="1:25" hidden="1">
      <c r="A12007" s="106"/>
      <c r="B12007" s="51" t="s">
        <v>46393</v>
      </c>
      <c r="C12007" s="51" t="s">
        <v>46392</v>
      </c>
      <c r="D12007" s="51" t="s">
        <v>46399</v>
      </c>
      <c r="E12007" s="51" t="s">
        <v>46398</v>
      </c>
      <c r="F12007" s="51">
        <v>23.1</v>
      </c>
      <c r="G12007" s="51">
        <v>14.36</v>
      </c>
      <c r="H12007" s="51">
        <v>-90.555999999999997</v>
      </c>
      <c r="I12007" s="51" t="s">
        <v>1371</v>
      </c>
      <c r="M12007" s="51">
        <v>2015</v>
      </c>
      <c r="O12007" s="51" t="s">
        <v>46388</v>
      </c>
      <c r="P12007" s="51" t="s">
        <v>46389</v>
      </c>
      <c r="Q12007" s="51" t="s">
        <v>46388</v>
      </c>
      <c r="R12007" s="51">
        <v>1102113</v>
      </c>
      <c r="W12007" s="51">
        <v>92.7</v>
      </c>
      <c r="Y12007" s="51">
        <v>0</v>
      </c>
    </row>
    <row r="12008" spans="1:25" hidden="1">
      <c r="A12008" s="106"/>
      <c r="B12008" s="51" t="s">
        <v>46393</v>
      </c>
      <c r="C12008" s="51" t="s">
        <v>46392</v>
      </c>
      <c r="D12008" s="51" t="s">
        <v>46397</v>
      </c>
      <c r="E12008" s="51" t="s">
        <v>46396</v>
      </c>
      <c r="F12008" s="51">
        <v>2.1</v>
      </c>
      <c r="G12008" s="51">
        <v>15.6</v>
      </c>
      <c r="H12008" s="51">
        <v>-90.397999999999996</v>
      </c>
      <c r="I12008" s="51" t="s">
        <v>11</v>
      </c>
      <c r="M12008" s="51">
        <v>2013</v>
      </c>
      <c r="O12008" s="51" t="s">
        <v>46388</v>
      </c>
      <c r="P12008" s="51" t="s">
        <v>46389</v>
      </c>
      <c r="Q12008" s="51" t="s">
        <v>46388</v>
      </c>
      <c r="W12008" s="51">
        <v>7</v>
      </c>
      <c r="Y12008" s="51">
        <v>10.1040095275903</v>
      </c>
    </row>
    <row r="12009" spans="1:25" hidden="1">
      <c r="A12009" s="106"/>
      <c r="B12009" s="51" t="s">
        <v>46393</v>
      </c>
      <c r="C12009" s="51" t="s">
        <v>46392</v>
      </c>
      <c r="D12009" s="51" t="s">
        <v>46395</v>
      </c>
      <c r="E12009" s="51" t="s">
        <v>46394</v>
      </c>
      <c r="F12009" s="51">
        <v>94</v>
      </c>
      <c r="G12009" s="51">
        <v>15.62</v>
      </c>
      <c r="H12009" s="51">
        <v>-91.084999999999994</v>
      </c>
      <c r="I12009" s="51" t="s">
        <v>11</v>
      </c>
      <c r="M12009" s="51">
        <v>2010</v>
      </c>
      <c r="O12009" s="51" t="s">
        <v>46388</v>
      </c>
      <c r="P12009" s="51" t="s">
        <v>46389</v>
      </c>
      <c r="Q12009" s="51" t="s">
        <v>46388</v>
      </c>
      <c r="R12009" s="51">
        <v>1069278</v>
      </c>
      <c r="W12009" s="51">
        <v>369.9</v>
      </c>
      <c r="Y12009" s="51">
        <v>452.274712187376</v>
      </c>
    </row>
    <row r="12010" spans="1:25" hidden="1">
      <c r="A12010" s="106"/>
      <c r="B12010" s="51" t="s">
        <v>46393</v>
      </c>
      <c r="C12010" s="51" t="s">
        <v>46392</v>
      </c>
      <c r="D12010" s="51" t="s">
        <v>46391</v>
      </c>
      <c r="E12010" s="51" t="s">
        <v>46390</v>
      </c>
      <c r="F12010" s="51">
        <v>28.6</v>
      </c>
      <c r="G12010" s="51">
        <v>14.77</v>
      </c>
      <c r="H12010" s="51">
        <v>-91.504999999999995</v>
      </c>
      <c r="I12010" s="51" t="s">
        <v>3929</v>
      </c>
      <c r="M12010" s="51">
        <v>1999</v>
      </c>
      <c r="O12010" s="51" t="s">
        <v>46388</v>
      </c>
      <c r="P12010" s="51" t="s">
        <v>46389</v>
      </c>
      <c r="Q12010" s="51" t="s">
        <v>46388</v>
      </c>
      <c r="W12010" s="51">
        <v>135.47999999999999</v>
      </c>
      <c r="Y12010" s="51">
        <v>131.304832713754</v>
      </c>
    </row>
    <row r="12011" spans="1:25" hidden="1">
      <c r="A12011" s="106"/>
      <c r="B12011" s="51" t="s">
        <v>46370</v>
      </c>
      <c r="C12011" s="51" t="s">
        <v>46369</v>
      </c>
      <c r="D12011" s="51" t="s">
        <v>46387</v>
      </c>
      <c r="E12011" s="51" t="s">
        <v>46386</v>
      </c>
      <c r="F12011" s="51">
        <v>45</v>
      </c>
      <c r="G12011" s="51">
        <v>10.933299999999999</v>
      </c>
      <c r="H12011" s="51">
        <v>-14.3</v>
      </c>
      <c r="I12011" s="51" t="s">
        <v>11</v>
      </c>
      <c r="O12011" s="51" t="s">
        <v>29803</v>
      </c>
      <c r="P12011" s="51" t="s">
        <v>29802</v>
      </c>
      <c r="Q12011" s="51" t="s">
        <v>1274</v>
      </c>
    </row>
    <row r="12012" spans="1:25" hidden="1">
      <c r="A12012" s="106"/>
      <c r="B12012" s="51" t="s">
        <v>46370</v>
      </c>
      <c r="C12012" s="51" t="s">
        <v>46369</v>
      </c>
      <c r="D12012" s="51" t="s">
        <v>46385</v>
      </c>
      <c r="E12012" s="51" t="s">
        <v>46384</v>
      </c>
      <c r="F12012" s="51">
        <v>15</v>
      </c>
      <c r="G12012" s="51">
        <v>9.9499999999999993</v>
      </c>
      <c r="H12012" s="51">
        <v>-12.994999999999999</v>
      </c>
      <c r="I12012" s="51" t="s">
        <v>11</v>
      </c>
      <c r="O12012" s="51" t="s">
        <v>29803</v>
      </c>
      <c r="P12012" s="51" t="s">
        <v>29802</v>
      </c>
      <c r="Q12012" s="51" t="s">
        <v>1274</v>
      </c>
      <c r="R12012" s="51">
        <v>1016552</v>
      </c>
    </row>
    <row r="12013" spans="1:25" hidden="1">
      <c r="A12013" s="106"/>
      <c r="B12013" s="51" t="s">
        <v>46370</v>
      </c>
      <c r="C12013" s="51" t="s">
        <v>46369</v>
      </c>
      <c r="D12013" s="51" t="s">
        <v>46383</v>
      </c>
      <c r="E12013" s="51" t="s">
        <v>46382</v>
      </c>
      <c r="F12013" s="51">
        <v>75</v>
      </c>
      <c r="G12013" s="51">
        <v>10.5283</v>
      </c>
      <c r="H12013" s="51">
        <v>-12.663500000000001</v>
      </c>
      <c r="I12013" s="51" t="s">
        <v>11</v>
      </c>
      <c r="O12013" s="51" t="s">
        <v>29803</v>
      </c>
      <c r="P12013" s="51" t="s">
        <v>29802</v>
      </c>
      <c r="Q12013" s="51" t="s">
        <v>1274</v>
      </c>
      <c r="R12013" s="51">
        <v>1016553</v>
      </c>
    </row>
    <row r="12014" spans="1:25" hidden="1">
      <c r="A12014" s="106"/>
      <c r="B12014" s="51" t="s">
        <v>46370</v>
      </c>
      <c r="C12014" s="51" t="s">
        <v>46369</v>
      </c>
      <c r="D12014" s="51" t="s">
        <v>46381</v>
      </c>
      <c r="E12014" s="51" t="s">
        <v>46380</v>
      </c>
      <c r="F12014" s="51">
        <v>28.32</v>
      </c>
      <c r="G12014" s="51">
        <v>9.9210999999999991</v>
      </c>
      <c r="H12014" s="51">
        <v>-13.098599999999999</v>
      </c>
      <c r="I12014" s="51" t="s">
        <v>11</v>
      </c>
      <c r="O12014" s="51" t="s">
        <v>29803</v>
      </c>
      <c r="P12014" s="51" t="s">
        <v>29802</v>
      </c>
      <c r="Q12014" s="51" t="s">
        <v>1274</v>
      </c>
      <c r="R12014" s="51">
        <v>1016554</v>
      </c>
    </row>
    <row r="12015" spans="1:25" hidden="1">
      <c r="A12015" s="106"/>
      <c r="B12015" s="51" t="s">
        <v>46370</v>
      </c>
      <c r="C12015" s="51" t="s">
        <v>46369</v>
      </c>
      <c r="D12015" s="51" t="s">
        <v>46379</v>
      </c>
      <c r="E12015" s="51" t="s">
        <v>46378</v>
      </c>
      <c r="F12015" s="51">
        <v>240</v>
      </c>
      <c r="G12015" s="51">
        <v>10.4627</v>
      </c>
      <c r="H12015" s="51">
        <v>-13.2765</v>
      </c>
      <c r="I12015" s="51" t="s">
        <v>11</v>
      </c>
      <c r="O12015" s="51" t="s">
        <v>29803</v>
      </c>
      <c r="P12015" s="51" t="s">
        <v>29802</v>
      </c>
      <c r="Q12015" s="51" t="s">
        <v>1274</v>
      </c>
      <c r="R12015" s="51">
        <v>1063000</v>
      </c>
    </row>
    <row r="12016" spans="1:25" hidden="1">
      <c r="A12016" s="106"/>
      <c r="B12016" s="51" t="s">
        <v>46370</v>
      </c>
      <c r="C12016" s="51" t="s">
        <v>46369</v>
      </c>
      <c r="D12016" s="51" t="s">
        <v>46377</v>
      </c>
      <c r="E12016" s="51" t="s">
        <v>46376</v>
      </c>
      <c r="F12016" s="51">
        <v>26.28</v>
      </c>
      <c r="G12016" s="51">
        <v>10.666700000000001</v>
      </c>
      <c r="H12016" s="51">
        <v>-14.6</v>
      </c>
      <c r="I12016" s="51" t="s">
        <v>3</v>
      </c>
      <c r="O12016" s="51" t="s">
        <v>29803</v>
      </c>
      <c r="P12016" s="51" t="s">
        <v>29802</v>
      </c>
      <c r="Q12016" s="51" t="s">
        <v>1274</v>
      </c>
      <c r="R12016" s="51" t="s">
        <v>46375</v>
      </c>
    </row>
    <row r="12017" spans="1:25" hidden="1">
      <c r="A12017" s="106"/>
      <c r="B12017" s="51" t="s">
        <v>46370</v>
      </c>
      <c r="C12017" s="51" t="s">
        <v>46369</v>
      </c>
      <c r="D12017" s="51" t="s">
        <v>46374</v>
      </c>
      <c r="E12017" s="51" t="s">
        <v>46373</v>
      </c>
      <c r="F12017" s="51">
        <v>16.57</v>
      </c>
      <c r="G12017" s="51">
        <v>11.097</v>
      </c>
      <c r="H12017" s="51">
        <v>-13.79</v>
      </c>
      <c r="I12017" s="51" t="s">
        <v>3</v>
      </c>
      <c r="O12017" s="51" t="s">
        <v>29803</v>
      </c>
      <c r="P12017" s="51" t="s">
        <v>29802</v>
      </c>
      <c r="Q12017" s="51" t="s">
        <v>1274</v>
      </c>
      <c r="R12017" s="51">
        <v>1013224</v>
      </c>
    </row>
    <row r="12018" spans="1:25" hidden="1">
      <c r="A12018" s="106"/>
      <c r="B12018" s="51" t="s">
        <v>46370</v>
      </c>
      <c r="C12018" s="51" t="s">
        <v>46369</v>
      </c>
      <c r="D12018" s="51" t="s">
        <v>46372</v>
      </c>
      <c r="E12018" s="51" t="s">
        <v>46371</v>
      </c>
      <c r="F12018" s="51">
        <v>15</v>
      </c>
      <c r="G12018" s="51">
        <v>10.75</v>
      </c>
      <c r="H12018" s="51">
        <v>-11.1167</v>
      </c>
      <c r="I12018" s="51" t="s">
        <v>11</v>
      </c>
      <c r="O12018" s="51" t="s">
        <v>29803</v>
      </c>
      <c r="P12018" s="51" t="s">
        <v>29802</v>
      </c>
      <c r="Q12018" s="51" t="s">
        <v>1274</v>
      </c>
    </row>
    <row r="12019" spans="1:25" hidden="1">
      <c r="A12019" s="106"/>
      <c r="B12019" s="51" t="s">
        <v>46370</v>
      </c>
      <c r="C12019" s="51" t="s">
        <v>46369</v>
      </c>
      <c r="D12019" s="51" t="s">
        <v>46368</v>
      </c>
      <c r="E12019" s="51" t="s">
        <v>46367</v>
      </c>
      <c r="F12019" s="51">
        <v>49.25</v>
      </c>
      <c r="G12019" s="51">
        <v>9.5091999999999999</v>
      </c>
      <c r="H12019" s="51">
        <v>-13.712199999999999</v>
      </c>
      <c r="I12019" s="51" t="s">
        <v>3</v>
      </c>
      <c r="O12019" s="51" t="s">
        <v>29803</v>
      </c>
      <c r="P12019" s="51" t="s">
        <v>29802</v>
      </c>
      <c r="Q12019" s="51" t="s">
        <v>1274</v>
      </c>
      <c r="R12019" s="51">
        <v>1016559</v>
      </c>
    </row>
    <row r="12020" spans="1:25" hidden="1">
      <c r="A12020" s="106"/>
      <c r="B12020" s="51" t="s">
        <v>46366</v>
      </c>
      <c r="C12020" s="51" t="s">
        <v>46365</v>
      </c>
      <c r="D12020" s="51" t="s">
        <v>46364</v>
      </c>
      <c r="E12020" s="51" t="s">
        <v>46363</v>
      </c>
      <c r="F12020" s="51">
        <v>18.236999999999998</v>
      </c>
      <c r="G12020" s="51">
        <v>11.8833</v>
      </c>
      <c r="H12020" s="51">
        <v>-15.6333</v>
      </c>
      <c r="I12020" s="51" t="s">
        <v>3</v>
      </c>
      <c r="O12020" s="51" t="s">
        <v>29803</v>
      </c>
      <c r="P12020" s="51" t="s">
        <v>29802</v>
      </c>
      <c r="Q12020" s="51" t="s">
        <v>1274</v>
      </c>
      <c r="R12020" s="51">
        <v>1013706</v>
      </c>
    </row>
    <row r="12021" spans="1:25" hidden="1">
      <c r="A12021" s="106"/>
      <c r="B12021" s="51" t="s">
        <v>46354</v>
      </c>
      <c r="C12021" s="51" t="s">
        <v>46353</v>
      </c>
      <c r="D12021" s="51" t="s">
        <v>46362</v>
      </c>
      <c r="E12021" s="51" t="s">
        <v>46361</v>
      </c>
      <c r="F12021" s="51">
        <v>22</v>
      </c>
      <c r="G12021" s="51">
        <v>6.8136000000000001</v>
      </c>
      <c r="H12021" s="51">
        <v>-58.164900000000003</v>
      </c>
      <c r="I12021" s="51" t="s">
        <v>3</v>
      </c>
      <c r="N12021" s="51" t="s">
        <v>46350</v>
      </c>
      <c r="O12021" s="51" t="s">
        <v>46349</v>
      </c>
      <c r="P12021" s="51" t="s">
        <v>46348</v>
      </c>
      <c r="Q12021" s="51" t="s">
        <v>1349</v>
      </c>
    </row>
    <row r="12022" spans="1:25" hidden="1">
      <c r="A12022" s="106"/>
      <c r="B12022" s="51" t="s">
        <v>46354</v>
      </c>
      <c r="C12022" s="51" t="s">
        <v>46353</v>
      </c>
      <c r="D12022" s="51" t="s">
        <v>46360</v>
      </c>
      <c r="E12022" s="51" t="s">
        <v>46359</v>
      </c>
      <c r="F12022" s="51">
        <v>36.299999999999997</v>
      </c>
      <c r="G12022" s="51">
        <v>6.8228</v>
      </c>
      <c r="H12022" s="51">
        <v>-58.165399999999998</v>
      </c>
      <c r="I12022" s="51" t="s">
        <v>3</v>
      </c>
      <c r="N12022" s="51" t="s">
        <v>46350</v>
      </c>
      <c r="O12022" s="51" t="s">
        <v>46349</v>
      </c>
      <c r="P12022" s="51" t="s">
        <v>46348</v>
      </c>
      <c r="Q12022" s="51" t="s">
        <v>1349</v>
      </c>
      <c r="R12022" s="51">
        <v>1084372</v>
      </c>
    </row>
    <row r="12023" spans="1:25" hidden="1">
      <c r="A12023" s="106"/>
      <c r="B12023" s="51" t="s">
        <v>46354</v>
      </c>
      <c r="C12023" s="51" t="s">
        <v>46353</v>
      </c>
      <c r="D12023" s="51" t="s">
        <v>46358</v>
      </c>
      <c r="E12023" s="51" t="s">
        <v>46357</v>
      </c>
      <c r="F12023" s="51">
        <v>30</v>
      </c>
      <c r="G12023" s="51">
        <v>5.8803000000000001</v>
      </c>
      <c r="H12023" s="51">
        <v>-57.149700000000003</v>
      </c>
      <c r="I12023" s="51" t="s">
        <v>816</v>
      </c>
      <c r="M12023" s="51">
        <v>2008</v>
      </c>
      <c r="N12023" s="51" t="s">
        <v>46350</v>
      </c>
      <c r="O12023" s="51" t="s">
        <v>46349</v>
      </c>
      <c r="P12023" s="51" t="s">
        <v>46348</v>
      </c>
      <c r="Q12023" s="51" t="s">
        <v>1349</v>
      </c>
      <c r="R12023" s="51">
        <v>1084373</v>
      </c>
    </row>
    <row r="12024" spans="1:25" hidden="1">
      <c r="A12024" s="106"/>
      <c r="B12024" s="51" t="s">
        <v>46354</v>
      </c>
      <c r="C12024" s="51" t="s">
        <v>46353</v>
      </c>
      <c r="D12024" s="51" t="s">
        <v>46356</v>
      </c>
      <c r="E12024" s="51" t="s">
        <v>46355</v>
      </c>
      <c r="F12024" s="51">
        <v>22</v>
      </c>
      <c r="G12024" s="51">
        <v>6.7891000000000004</v>
      </c>
      <c r="H12024" s="51">
        <v>-58.189300000000003</v>
      </c>
      <c r="I12024" s="51" t="s">
        <v>3</v>
      </c>
      <c r="N12024" s="51" t="s">
        <v>46350</v>
      </c>
      <c r="O12024" s="51" t="s">
        <v>46349</v>
      </c>
      <c r="P12024" s="51" t="s">
        <v>46348</v>
      </c>
      <c r="Q12024" s="51" t="s">
        <v>1349</v>
      </c>
    </row>
    <row r="12025" spans="1:25" hidden="1">
      <c r="A12025" s="106"/>
      <c r="B12025" s="51" t="s">
        <v>46354</v>
      </c>
      <c r="C12025" s="51" t="s">
        <v>46353</v>
      </c>
      <c r="D12025" s="51" t="s">
        <v>46352</v>
      </c>
      <c r="E12025" s="51" t="s">
        <v>46351</v>
      </c>
      <c r="F12025" s="51">
        <v>26</v>
      </c>
      <c r="G12025" s="51">
        <v>6.8090000000000002</v>
      </c>
      <c r="H12025" s="51">
        <v>-58.179000000000002</v>
      </c>
      <c r="I12025" s="51" t="s">
        <v>3</v>
      </c>
      <c r="N12025" s="51" t="s">
        <v>46350</v>
      </c>
      <c r="O12025" s="51" t="s">
        <v>46349</v>
      </c>
      <c r="P12025" s="51" t="s">
        <v>46348</v>
      </c>
      <c r="Q12025" s="51" t="s">
        <v>1349</v>
      </c>
      <c r="R12025" s="51">
        <v>1113462</v>
      </c>
    </row>
    <row r="12026" spans="1:25" hidden="1">
      <c r="A12026" s="106"/>
      <c r="B12026" s="51" t="s">
        <v>46276</v>
      </c>
      <c r="C12026" s="51" t="s">
        <v>46275</v>
      </c>
      <c r="D12026" s="51" t="s">
        <v>46347</v>
      </c>
      <c r="E12026" s="51" t="s">
        <v>46346</v>
      </c>
      <c r="F12026" s="51">
        <v>61</v>
      </c>
      <c r="G12026" s="51">
        <v>13.2273</v>
      </c>
      <c r="H12026" s="51">
        <v>-87.209599999999995</v>
      </c>
      <c r="I12026" s="51" t="s">
        <v>2242</v>
      </c>
      <c r="M12026" s="51">
        <v>2015</v>
      </c>
      <c r="N12026" s="51" t="s">
        <v>46345</v>
      </c>
      <c r="O12026" s="51" t="s">
        <v>46345</v>
      </c>
      <c r="P12026" s="51" t="s">
        <v>46344</v>
      </c>
      <c r="Q12026" s="51" t="s">
        <v>1349</v>
      </c>
      <c r="Y12026" s="51">
        <v>0</v>
      </c>
    </row>
    <row r="12027" spans="1:25" hidden="1">
      <c r="A12027" s="106"/>
      <c r="B12027" s="51" t="s">
        <v>46276</v>
      </c>
      <c r="C12027" s="51" t="s">
        <v>46275</v>
      </c>
      <c r="D12027" s="51" t="s">
        <v>46343</v>
      </c>
      <c r="E12027" s="51" t="s">
        <v>46342</v>
      </c>
      <c r="F12027" s="51">
        <v>4</v>
      </c>
      <c r="G12027" s="51">
        <v>15.2834</v>
      </c>
      <c r="H12027" s="51">
        <v>-87.888199999999998</v>
      </c>
      <c r="I12027" s="51" t="s">
        <v>816</v>
      </c>
      <c r="N12027" s="51" t="s">
        <v>46278</v>
      </c>
      <c r="O12027" s="51" t="s">
        <v>46278</v>
      </c>
      <c r="P12027" s="51" t="s">
        <v>46277</v>
      </c>
      <c r="Q12027" s="51" t="s">
        <v>1349</v>
      </c>
      <c r="Y12027" s="51">
        <v>41.84</v>
      </c>
    </row>
    <row r="12028" spans="1:25" hidden="1">
      <c r="A12028" s="106"/>
      <c r="B12028" s="51" t="s">
        <v>46276</v>
      </c>
      <c r="C12028" s="51" t="s">
        <v>46275</v>
      </c>
      <c r="D12028" s="51" t="s">
        <v>46341</v>
      </c>
      <c r="E12028" s="51" t="s">
        <v>46340</v>
      </c>
      <c r="F12028" s="51">
        <v>29</v>
      </c>
      <c r="G12028" s="51">
        <v>14.9816</v>
      </c>
      <c r="H12028" s="51">
        <v>-88.023200000000003</v>
      </c>
      <c r="I12028" s="51" t="s">
        <v>11</v>
      </c>
      <c r="N12028" s="51" t="s">
        <v>46278</v>
      </c>
      <c r="O12028" s="51" t="s">
        <v>46278</v>
      </c>
      <c r="P12028" s="51" t="s">
        <v>46277</v>
      </c>
      <c r="Q12028" s="51" t="s">
        <v>791</v>
      </c>
      <c r="R12028" s="51">
        <v>1015756</v>
      </c>
      <c r="Y12028" s="51">
        <v>146.47203835626999</v>
      </c>
    </row>
    <row r="12029" spans="1:25" hidden="1">
      <c r="A12029" s="106"/>
      <c r="B12029" s="51" t="s">
        <v>46276</v>
      </c>
      <c r="C12029" s="51" t="s">
        <v>46275</v>
      </c>
      <c r="D12029" s="51" t="s">
        <v>46339</v>
      </c>
      <c r="E12029" s="51" t="s">
        <v>46338</v>
      </c>
      <c r="F12029" s="51">
        <v>126</v>
      </c>
      <c r="G12029" s="51">
        <v>13.9321</v>
      </c>
      <c r="H12029" s="51">
        <v>-87.232399999999998</v>
      </c>
      <c r="I12029" s="51" t="s">
        <v>1371</v>
      </c>
      <c r="O12029" s="51" t="s">
        <v>1389</v>
      </c>
      <c r="P12029" s="51" t="s">
        <v>46281</v>
      </c>
      <c r="Q12029" s="51" t="s">
        <v>1349</v>
      </c>
      <c r="R12029" s="51">
        <v>1075306</v>
      </c>
      <c r="Y12029" s="51">
        <v>398</v>
      </c>
    </row>
    <row r="12030" spans="1:25" hidden="1">
      <c r="A12030" s="106"/>
      <c r="B12030" s="51" t="s">
        <v>46276</v>
      </c>
      <c r="C12030" s="51" t="s">
        <v>46275</v>
      </c>
      <c r="D12030" s="51" t="s">
        <v>46337</v>
      </c>
      <c r="E12030" s="51" t="s">
        <v>46336</v>
      </c>
      <c r="F12030" s="51">
        <v>2.4500000000000002</v>
      </c>
      <c r="G12030" s="51">
        <v>15.531700000000001</v>
      </c>
      <c r="H12030" s="51">
        <v>-88.022999999999996</v>
      </c>
      <c r="I12030" s="51" t="s">
        <v>72</v>
      </c>
      <c r="O12030" s="51" t="s">
        <v>1389</v>
      </c>
      <c r="P12030" s="51" t="s">
        <v>46281</v>
      </c>
      <c r="Q12030" s="51" t="s">
        <v>1349</v>
      </c>
      <c r="Y12030" s="51">
        <v>0</v>
      </c>
    </row>
    <row r="12031" spans="1:25" hidden="1">
      <c r="A12031" s="106"/>
      <c r="B12031" s="51" t="s">
        <v>46276</v>
      </c>
      <c r="C12031" s="51" t="s">
        <v>46275</v>
      </c>
      <c r="D12031" s="51" t="s">
        <v>46335</v>
      </c>
      <c r="E12031" s="51" t="s">
        <v>46334</v>
      </c>
      <c r="F12031" s="51">
        <v>26</v>
      </c>
      <c r="G12031" s="51">
        <v>15.406499999999999</v>
      </c>
      <c r="H12031" s="51">
        <v>-88.000799999999998</v>
      </c>
      <c r="I12031" s="51" t="s">
        <v>816</v>
      </c>
      <c r="N12031" s="51" t="s">
        <v>46278</v>
      </c>
      <c r="O12031" s="51" t="s">
        <v>46278</v>
      </c>
      <c r="P12031" s="51" t="s">
        <v>46277</v>
      </c>
      <c r="Q12031" s="51" t="s">
        <v>1349</v>
      </c>
      <c r="Y12031" s="51">
        <v>271.95999999999998</v>
      </c>
    </row>
    <row r="12032" spans="1:25" hidden="1">
      <c r="A12032" s="106"/>
      <c r="B12032" s="51" t="s">
        <v>46276</v>
      </c>
      <c r="C12032" s="51" t="s">
        <v>46275</v>
      </c>
      <c r="D12032" s="51" t="s">
        <v>19251</v>
      </c>
      <c r="E12032" s="51" t="s">
        <v>46333</v>
      </c>
      <c r="F12032" s="51">
        <v>6.1</v>
      </c>
      <c r="G12032" s="51">
        <v>15.1891</v>
      </c>
      <c r="H12032" s="51">
        <v>-85.750699999999995</v>
      </c>
      <c r="I12032" s="51" t="s">
        <v>11</v>
      </c>
      <c r="O12032" s="51" t="s">
        <v>1389</v>
      </c>
      <c r="P12032" s="51" t="s">
        <v>46281</v>
      </c>
      <c r="Q12032" s="51" t="s">
        <v>1349</v>
      </c>
      <c r="R12032" s="51">
        <v>1113930</v>
      </c>
      <c r="Y12032" s="51">
        <v>30.809635654249998</v>
      </c>
    </row>
    <row r="12033" spans="1:25" hidden="1">
      <c r="A12033" s="106"/>
      <c r="B12033" s="51" t="s">
        <v>46276</v>
      </c>
      <c r="C12033" s="51" t="s">
        <v>46275</v>
      </c>
      <c r="D12033" s="51" t="s">
        <v>46332</v>
      </c>
      <c r="E12033" s="51" t="s">
        <v>46331</v>
      </c>
      <c r="F12033" s="51">
        <v>12.8</v>
      </c>
      <c r="G12033" s="51">
        <v>15.2517</v>
      </c>
      <c r="H12033" s="51">
        <v>-87.572500000000005</v>
      </c>
      <c r="I12033" s="51" t="s">
        <v>11</v>
      </c>
      <c r="O12033" s="51" t="s">
        <v>1389</v>
      </c>
      <c r="P12033" s="51" t="s">
        <v>46281</v>
      </c>
      <c r="Q12033" s="51" t="s">
        <v>1349</v>
      </c>
      <c r="R12033" s="51">
        <v>1071428</v>
      </c>
      <c r="Y12033" s="51">
        <v>64.649727274491894</v>
      </c>
    </row>
    <row r="12034" spans="1:25" hidden="1">
      <c r="A12034" s="106"/>
      <c r="B12034" s="51" t="s">
        <v>46276</v>
      </c>
      <c r="C12034" s="51" t="s">
        <v>46275</v>
      </c>
      <c r="D12034" s="51" t="s">
        <v>46330</v>
      </c>
      <c r="E12034" s="51" t="s">
        <v>46329</v>
      </c>
      <c r="F12034" s="51">
        <v>8</v>
      </c>
      <c r="G12034" s="51">
        <v>15.605600000000001</v>
      </c>
      <c r="H12034" s="51">
        <v>-88.157200000000003</v>
      </c>
      <c r="I12034" s="51" t="s">
        <v>11</v>
      </c>
      <c r="O12034" s="51" t="s">
        <v>1389</v>
      </c>
      <c r="P12034" s="51" t="s">
        <v>46281</v>
      </c>
      <c r="Q12034" s="51" t="s">
        <v>1349</v>
      </c>
      <c r="R12034" s="51">
        <v>1069277</v>
      </c>
      <c r="Y12034" s="51">
        <v>40.4060795465574</v>
      </c>
    </row>
    <row r="12035" spans="1:25" hidden="1">
      <c r="A12035" s="106"/>
      <c r="B12035" s="51" t="s">
        <v>46276</v>
      </c>
      <c r="C12035" s="51" t="s">
        <v>46275</v>
      </c>
      <c r="D12035" s="51" t="s">
        <v>46328</v>
      </c>
      <c r="E12035" s="51" t="s">
        <v>46327</v>
      </c>
      <c r="F12035" s="51">
        <v>25</v>
      </c>
      <c r="G12035" s="51">
        <v>13.259</v>
      </c>
      <c r="H12035" s="51">
        <v>-87.229900000000001</v>
      </c>
      <c r="I12035" s="51" t="s">
        <v>2242</v>
      </c>
      <c r="M12035" s="51">
        <v>2015</v>
      </c>
      <c r="N12035" s="51" t="s">
        <v>41871</v>
      </c>
      <c r="O12035" s="51" t="s">
        <v>41871</v>
      </c>
      <c r="P12035" s="51" t="s">
        <v>46326</v>
      </c>
      <c r="Q12035" s="51" t="s">
        <v>1349</v>
      </c>
      <c r="R12035" s="51">
        <v>1113961</v>
      </c>
      <c r="Y12035" s="51">
        <v>0</v>
      </c>
    </row>
    <row r="12036" spans="1:25" hidden="1">
      <c r="A12036" s="106"/>
      <c r="B12036" s="51" t="s">
        <v>46276</v>
      </c>
      <c r="C12036" s="51" t="s">
        <v>46275</v>
      </c>
      <c r="D12036" s="51" t="s">
        <v>46325</v>
      </c>
      <c r="E12036" s="51" t="s">
        <v>46324</v>
      </c>
      <c r="F12036" s="51">
        <v>80</v>
      </c>
      <c r="G12036" s="51">
        <v>15.855700000000001</v>
      </c>
      <c r="H12036" s="51">
        <v>-87.955799999999996</v>
      </c>
      <c r="I12036" s="51" t="s">
        <v>3</v>
      </c>
      <c r="N12036" s="51" t="s">
        <v>46278</v>
      </c>
      <c r="O12036" s="51" t="s">
        <v>46278</v>
      </c>
      <c r="P12036" s="51" t="s">
        <v>46277</v>
      </c>
      <c r="Q12036" s="51" t="s">
        <v>791</v>
      </c>
      <c r="Y12036" s="51">
        <v>453.86761349226401</v>
      </c>
    </row>
    <row r="12037" spans="1:25" hidden="1">
      <c r="A12037" s="106"/>
      <c r="B12037" s="51" t="s">
        <v>46276</v>
      </c>
      <c r="C12037" s="51" t="s">
        <v>46275</v>
      </c>
      <c r="D12037" s="51" t="s">
        <v>46323</v>
      </c>
      <c r="E12037" s="51" t="s">
        <v>46322</v>
      </c>
      <c r="F12037" s="51">
        <v>26.6</v>
      </c>
      <c r="G12037" s="51">
        <v>15.5998</v>
      </c>
      <c r="H12037" s="51">
        <v>-87.936800000000005</v>
      </c>
      <c r="I12037" s="51" t="s">
        <v>3</v>
      </c>
      <c r="N12037" s="51" t="s">
        <v>46278</v>
      </c>
      <c r="O12037" s="51" t="s">
        <v>46278</v>
      </c>
      <c r="P12037" s="51" t="s">
        <v>46277</v>
      </c>
      <c r="Q12037" s="51" t="s">
        <v>1349</v>
      </c>
      <c r="R12037" s="51">
        <v>1052844</v>
      </c>
      <c r="Y12037" s="51">
        <v>150.910981486178</v>
      </c>
    </row>
    <row r="12038" spans="1:25" hidden="1">
      <c r="A12038" s="106"/>
      <c r="B12038" s="51" t="s">
        <v>46276</v>
      </c>
      <c r="C12038" s="51" t="s">
        <v>46275</v>
      </c>
      <c r="D12038" s="51" t="s">
        <v>46321</v>
      </c>
      <c r="E12038" s="51" t="s">
        <v>46320</v>
      </c>
      <c r="F12038" s="51">
        <v>371</v>
      </c>
      <c r="G12038" s="51">
        <v>15.597099999999999</v>
      </c>
      <c r="H12038" s="51">
        <v>-87.936899999999994</v>
      </c>
      <c r="I12038" s="51" t="s">
        <v>3</v>
      </c>
      <c r="N12038" s="51" t="s">
        <v>46278</v>
      </c>
      <c r="O12038" s="51" t="s">
        <v>46278</v>
      </c>
      <c r="P12038" s="51" t="s">
        <v>46277</v>
      </c>
      <c r="Q12038" s="51" t="s">
        <v>1349</v>
      </c>
      <c r="R12038" s="51">
        <v>1059094</v>
      </c>
      <c r="Y12038" s="51">
        <v>2104.8110575703699</v>
      </c>
    </row>
    <row r="12039" spans="1:25" hidden="1">
      <c r="A12039" s="106"/>
      <c r="B12039" s="51" t="s">
        <v>46276</v>
      </c>
      <c r="C12039" s="51" t="s">
        <v>46275</v>
      </c>
      <c r="D12039" s="51" t="s">
        <v>46319</v>
      </c>
      <c r="E12039" s="51" t="s">
        <v>46318</v>
      </c>
      <c r="F12039" s="51">
        <v>22.5</v>
      </c>
      <c r="G12039" s="51">
        <v>14.779199999999999</v>
      </c>
      <c r="H12039" s="51">
        <v>-88.348600000000005</v>
      </c>
      <c r="I12039" s="51" t="s">
        <v>11</v>
      </c>
      <c r="N12039" s="51" t="s">
        <v>46278</v>
      </c>
      <c r="O12039" s="51" t="s">
        <v>46278</v>
      </c>
      <c r="P12039" s="51" t="s">
        <v>46277</v>
      </c>
      <c r="Q12039" s="51" t="s">
        <v>791</v>
      </c>
      <c r="R12039" s="51">
        <v>1015761</v>
      </c>
      <c r="Y12039" s="51">
        <v>113.642098724692</v>
      </c>
    </row>
    <row r="12040" spans="1:25" hidden="1">
      <c r="A12040" s="106"/>
      <c r="B12040" s="51" t="s">
        <v>46276</v>
      </c>
      <c r="C12040" s="51" t="s">
        <v>46275</v>
      </c>
      <c r="D12040" s="51" t="s">
        <v>46317</v>
      </c>
      <c r="E12040" s="51" t="s">
        <v>46316</v>
      </c>
      <c r="F12040" s="51">
        <v>50</v>
      </c>
      <c r="G12040" s="51">
        <v>13.2338</v>
      </c>
      <c r="H12040" s="51">
        <v>-87.250299999999996</v>
      </c>
      <c r="I12040" s="51" t="s">
        <v>2242</v>
      </c>
      <c r="M12040" s="51">
        <v>2015</v>
      </c>
      <c r="N12040" s="51" t="s">
        <v>46315</v>
      </c>
      <c r="O12040" s="51" t="s">
        <v>46315</v>
      </c>
      <c r="P12040" s="51" t="s">
        <v>46314</v>
      </c>
      <c r="Q12040" s="51" t="s">
        <v>1349</v>
      </c>
      <c r="Y12040" s="51">
        <v>0</v>
      </c>
    </row>
    <row r="12041" spans="1:25" hidden="1">
      <c r="A12041" s="106"/>
      <c r="B12041" s="51" t="s">
        <v>46276</v>
      </c>
      <c r="C12041" s="51" t="s">
        <v>46275</v>
      </c>
      <c r="D12041" s="51" t="s">
        <v>46313</v>
      </c>
      <c r="E12041" s="51" t="s">
        <v>46312</v>
      </c>
      <c r="F12041" s="51">
        <v>60</v>
      </c>
      <c r="G12041" s="51">
        <v>13.482900000000001</v>
      </c>
      <c r="H12041" s="51">
        <v>-87.548500000000004</v>
      </c>
      <c r="I12041" s="51" t="s">
        <v>2242</v>
      </c>
      <c r="M12041" s="51">
        <v>2015</v>
      </c>
      <c r="N12041" s="51" t="s">
        <v>33893</v>
      </c>
      <c r="O12041" s="51" t="s">
        <v>33893</v>
      </c>
      <c r="P12041" s="51" t="s">
        <v>46311</v>
      </c>
      <c r="Q12041" s="51" t="s">
        <v>1349</v>
      </c>
      <c r="Y12041" s="51">
        <v>0</v>
      </c>
    </row>
    <row r="12042" spans="1:25" hidden="1">
      <c r="A12042" s="106"/>
      <c r="B12042" s="51" t="s">
        <v>46276</v>
      </c>
      <c r="C12042" s="51" t="s">
        <v>46275</v>
      </c>
      <c r="D12042" s="51" t="s">
        <v>46310</v>
      </c>
      <c r="E12042" s="51" t="s">
        <v>46309</v>
      </c>
      <c r="F12042" s="51">
        <v>300</v>
      </c>
      <c r="G12042" s="51">
        <v>15.029299999999999</v>
      </c>
      <c r="H12042" s="51">
        <v>-87.745500000000007</v>
      </c>
      <c r="I12042" s="51" t="s">
        <v>11</v>
      </c>
      <c r="N12042" s="51" t="s">
        <v>46278</v>
      </c>
      <c r="O12042" s="51" t="s">
        <v>46278</v>
      </c>
      <c r="P12042" s="51" t="s">
        <v>46277</v>
      </c>
      <c r="Q12042" s="51" t="s">
        <v>1349</v>
      </c>
      <c r="R12042" s="51">
        <v>1015760</v>
      </c>
      <c r="Y12042" s="51">
        <v>1515.2279829959</v>
      </c>
    </row>
    <row r="12043" spans="1:25" hidden="1">
      <c r="A12043" s="106"/>
      <c r="B12043" s="51" t="s">
        <v>46276</v>
      </c>
      <c r="C12043" s="51" t="s">
        <v>46275</v>
      </c>
      <c r="D12043" s="51" t="s">
        <v>46308</v>
      </c>
      <c r="E12043" s="51" t="s">
        <v>46307</v>
      </c>
      <c r="F12043" s="51">
        <v>12.8</v>
      </c>
      <c r="G12043" s="51">
        <v>14.2247</v>
      </c>
      <c r="H12043" s="51">
        <v>-88.160700000000006</v>
      </c>
      <c r="I12043" s="51" t="s">
        <v>11</v>
      </c>
      <c r="N12043" s="51" t="s">
        <v>46278</v>
      </c>
      <c r="O12043" s="51" t="s">
        <v>46278</v>
      </c>
      <c r="P12043" s="51" t="s">
        <v>46277</v>
      </c>
      <c r="Q12043" s="51" t="s">
        <v>1349</v>
      </c>
      <c r="R12043" s="51" t="s">
        <v>46306</v>
      </c>
      <c r="Y12043" s="51">
        <v>64.649727274491894</v>
      </c>
    </row>
    <row r="12044" spans="1:25" hidden="1">
      <c r="A12044" s="106"/>
      <c r="B12044" s="51" t="s">
        <v>46276</v>
      </c>
      <c r="C12044" s="51" t="s">
        <v>46275</v>
      </c>
      <c r="D12044" s="51" t="s">
        <v>46305</v>
      </c>
      <c r="E12044" s="51" t="s">
        <v>46304</v>
      </c>
      <c r="F12044" s="51">
        <v>6</v>
      </c>
      <c r="G12044" s="51">
        <v>15.7544</v>
      </c>
      <c r="H12044" s="51">
        <v>-86.363200000000006</v>
      </c>
      <c r="I12044" s="51" t="s">
        <v>11</v>
      </c>
      <c r="O12044" s="51" t="s">
        <v>1389</v>
      </c>
      <c r="P12044" s="51" t="s">
        <v>46281</v>
      </c>
      <c r="Q12044" s="51" t="s">
        <v>1349</v>
      </c>
      <c r="R12044" s="51">
        <v>1071429</v>
      </c>
      <c r="Y12044" s="51">
        <v>30.304559659917999</v>
      </c>
    </row>
    <row r="12045" spans="1:25" hidden="1">
      <c r="A12045" s="106"/>
      <c r="B12045" s="51" t="s">
        <v>46276</v>
      </c>
      <c r="C12045" s="51" t="s">
        <v>46275</v>
      </c>
      <c r="D12045" s="51" t="s">
        <v>46303</v>
      </c>
      <c r="E12045" s="51" t="s">
        <v>46302</v>
      </c>
      <c r="F12045" s="51">
        <v>12</v>
      </c>
      <c r="G12045" s="51">
        <v>13.2432</v>
      </c>
      <c r="H12045" s="51">
        <v>-87.352900000000005</v>
      </c>
      <c r="I12045" s="51" t="s">
        <v>816</v>
      </c>
      <c r="N12045" s="51" t="s">
        <v>46278</v>
      </c>
      <c r="O12045" s="51" t="s">
        <v>46278</v>
      </c>
      <c r="P12045" s="51" t="s">
        <v>46277</v>
      </c>
      <c r="Q12045" s="51" t="s">
        <v>1349</v>
      </c>
      <c r="R12045" s="51">
        <v>1071468</v>
      </c>
      <c r="Y12045" s="51">
        <v>125.52</v>
      </c>
    </row>
    <row r="12046" spans="1:25" hidden="1">
      <c r="A12046" s="106"/>
      <c r="B12046" s="51" t="s">
        <v>46276</v>
      </c>
      <c r="C12046" s="51" t="s">
        <v>46275</v>
      </c>
      <c r="D12046" s="51" t="s">
        <v>46301</v>
      </c>
      <c r="E12046" s="51" t="s">
        <v>46300</v>
      </c>
      <c r="F12046" s="51">
        <v>5.2</v>
      </c>
      <c r="G12046" s="51">
        <v>15.559799999999999</v>
      </c>
      <c r="H12046" s="51">
        <v>-87.216499999999996</v>
      </c>
      <c r="I12046" s="51" t="s">
        <v>11</v>
      </c>
      <c r="O12046" s="51" t="s">
        <v>1389</v>
      </c>
      <c r="P12046" s="51" t="s">
        <v>46281</v>
      </c>
      <c r="Q12046" s="51" t="s">
        <v>1349</v>
      </c>
      <c r="R12046" s="51">
        <v>1113946</v>
      </c>
      <c r="Y12046" s="51">
        <v>26.263951705262301</v>
      </c>
    </row>
    <row r="12047" spans="1:25" hidden="1">
      <c r="A12047" s="106"/>
      <c r="B12047" s="51" t="s">
        <v>46276</v>
      </c>
      <c r="C12047" s="51" t="s">
        <v>46275</v>
      </c>
      <c r="D12047" s="51" t="s">
        <v>46299</v>
      </c>
      <c r="E12047" s="51" t="s">
        <v>46298</v>
      </c>
      <c r="F12047" s="51">
        <v>39.200000000000003</v>
      </c>
      <c r="G12047" s="51">
        <v>13.4068</v>
      </c>
      <c r="H12047" s="51">
        <v>-87.321799999999996</v>
      </c>
      <c r="I12047" s="51" t="s">
        <v>5</v>
      </c>
      <c r="N12047" s="51" t="s">
        <v>46278</v>
      </c>
      <c r="O12047" s="51" t="s">
        <v>46278</v>
      </c>
      <c r="P12047" s="51" t="s">
        <v>46277</v>
      </c>
      <c r="Q12047" s="51" t="s">
        <v>1349</v>
      </c>
      <c r="Y12047" s="51">
        <v>0</v>
      </c>
    </row>
    <row r="12048" spans="1:25" hidden="1">
      <c r="A12048" s="106"/>
      <c r="B12048" s="51" t="s">
        <v>46276</v>
      </c>
      <c r="C12048" s="51" t="s">
        <v>46275</v>
      </c>
      <c r="D12048" s="51" t="s">
        <v>46297</v>
      </c>
      <c r="E12048" s="51" t="s">
        <v>46296</v>
      </c>
      <c r="F12048" s="51">
        <v>80</v>
      </c>
      <c r="G12048" s="51">
        <v>13.404299999999999</v>
      </c>
      <c r="H12048" s="51">
        <v>-87.320499999999996</v>
      </c>
      <c r="I12048" s="51" t="s">
        <v>3</v>
      </c>
      <c r="N12048" s="51" t="s">
        <v>46278</v>
      </c>
      <c r="O12048" s="51" t="s">
        <v>46278</v>
      </c>
      <c r="P12048" s="51" t="s">
        <v>46277</v>
      </c>
      <c r="Q12048" s="51" t="s">
        <v>1349</v>
      </c>
      <c r="Y12048" s="51">
        <v>453.86761349226401</v>
      </c>
    </row>
    <row r="12049" spans="1:25" hidden="1">
      <c r="A12049" s="106"/>
      <c r="B12049" s="51" t="s">
        <v>46276</v>
      </c>
      <c r="C12049" s="51" t="s">
        <v>46275</v>
      </c>
      <c r="D12049" s="51" t="s">
        <v>46295</v>
      </c>
      <c r="E12049" s="51" t="s">
        <v>46294</v>
      </c>
      <c r="F12049" s="51">
        <v>231</v>
      </c>
      <c r="G12049" s="51">
        <v>13.4047</v>
      </c>
      <c r="H12049" s="51">
        <v>-87.326899999999995</v>
      </c>
      <c r="I12049" s="51" t="s">
        <v>3</v>
      </c>
      <c r="N12049" s="51" t="s">
        <v>46278</v>
      </c>
      <c r="O12049" s="51" t="s">
        <v>46278</v>
      </c>
      <c r="P12049" s="51" t="s">
        <v>46277</v>
      </c>
      <c r="Q12049" s="51" t="s">
        <v>1349</v>
      </c>
      <c r="Y12049" s="51">
        <v>1310.54273395891</v>
      </c>
    </row>
    <row r="12050" spans="1:25" hidden="1">
      <c r="A12050" s="106"/>
      <c r="B12050" s="51" t="s">
        <v>46276</v>
      </c>
      <c r="C12050" s="51" t="s">
        <v>46275</v>
      </c>
      <c r="D12050" s="51" t="s">
        <v>46293</v>
      </c>
      <c r="E12050" s="51" t="s">
        <v>46292</v>
      </c>
      <c r="F12050" s="51">
        <v>30</v>
      </c>
      <c r="G12050" s="51">
        <v>13.6869</v>
      </c>
      <c r="H12050" s="51">
        <v>-87.360500000000002</v>
      </c>
      <c r="I12050" s="51" t="s">
        <v>11</v>
      </c>
      <c r="N12050" s="51" t="s">
        <v>46278</v>
      </c>
      <c r="O12050" s="51" t="s">
        <v>46278</v>
      </c>
      <c r="P12050" s="51" t="s">
        <v>46277</v>
      </c>
      <c r="Q12050" s="51" t="s">
        <v>791</v>
      </c>
      <c r="R12050" s="51">
        <v>1045074</v>
      </c>
      <c r="Y12050" s="51">
        <v>151.52279829958999</v>
      </c>
    </row>
    <row r="12051" spans="1:25" hidden="1">
      <c r="A12051" s="106"/>
      <c r="B12051" s="51" t="s">
        <v>46276</v>
      </c>
      <c r="C12051" s="51" t="s">
        <v>46275</v>
      </c>
      <c r="D12051" s="51" t="s">
        <v>46291</v>
      </c>
      <c r="E12051" s="51" t="s">
        <v>46290</v>
      </c>
      <c r="F12051" s="51">
        <v>24.55</v>
      </c>
      <c r="G12051" s="51">
        <v>13.4068</v>
      </c>
      <c r="H12051" s="51">
        <v>-87.321799999999996</v>
      </c>
      <c r="I12051" s="51" t="s">
        <v>2242</v>
      </c>
      <c r="M12051" s="51">
        <v>2015</v>
      </c>
      <c r="N12051" s="51" t="s">
        <v>46289</v>
      </c>
      <c r="O12051" s="51" t="s">
        <v>46289</v>
      </c>
      <c r="P12051" s="51" t="s">
        <v>46288</v>
      </c>
      <c r="Q12051" s="51" t="s">
        <v>1349</v>
      </c>
      <c r="Y12051" s="51">
        <v>0</v>
      </c>
    </row>
    <row r="12052" spans="1:25" hidden="1">
      <c r="A12052" s="106"/>
      <c r="B12052" s="51" t="s">
        <v>46276</v>
      </c>
      <c r="C12052" s="51" t="s">
        <v>46275</v>
      </c>
      <c r="D12052" s="51" t="s">
        <v>46287</v>
      </c>
      <c r="E12052" s="51" t="s">
        <v>46286</v>
      </c>
      <c r="F12052" s="51">
        <v>39</v>
      </c>
      <c r="G12052" s="51">
        <v>14.7471</v>
      </c>
      <c r="H12052" s="51">
        <v>-88.951800000000006</v>
      </c>
      <c r="I12052" s="51" t="s">
        <v>3929</v>
      </c>
      <c r="M12052" s="51">
        <v>2017</v>
      </c>
      <c r="O12052" s="51" t="s">
        <v>1389</v>
      </c>
      <c r="P12052" s="51" t="s">
        <v>46281</v>
      </c>
      <c r="Q12052" s="51" t="s">
        <v>1349</v>
      </c>
      <c r="Y12052" s="51">
        <v>0</v>
      </c>
    </row>
    <row r="12053" spans="1:25" hidden="1">
      <c r="A12053" s="106"/>
      <c r="B12053" s="51" t="s">
        <v>46276</v>
      </c>
      <c r="C12053" s="51" t="s">
        <v>46275</v>
      </c>
      <c r="D12053" s="51" t="s">
        <v>46285</v>
      </c>
      <c r="E12053" s="51" t="s">
        <v>46284</v>
      </c>
      <c r="F12053" s="51">
        <v>80</v>
      </c>
      <c r="G12053" s="51">
        <v>15.0404</v>
      </c>
      <c r="H12053" s="51">
        <v>-87.981999999999999</v>
      </c>
      <c r="I12053" s="51" t="s">
        <v>11</v>
      </c>
      <c r="N12053" s="51" t="s">
        <v>46278</v>
      </c>
      <c r="O12053" s="51" t="s">
        <v>46278</v>
      </c>
      <c r="P12053" s="51" t="s">
        <v>46277</v>
      </c>
      <c r="Q12053" s="51" t="s">
        <v>791</v>
      </c>
      <c r="R12053" s="51">
        <v>1015769</v>
      </c>
      <c r="Y12053" s="51">
        <v>404.06079546557402</v>
      </c>
    </row>
    <row r="12054" spans="1:25" hidden="1">
      <c r="A12054" s="106"/>
      <c r="B12054" s="51" t="s">
        <v>46276</v>
      </c>
      <c r="C12054" s="51" t="s">
        <v>46275</v>
      </c>
      <c r="D12054" s="51" t="s">
        <v>46283</v>
      </c>
      <c r="E12054" s="51" t="s">
        <v>46282</v>
      </c>
      <c r="F12054" s="51">
        <v>2.77</v>
      </c>
      <c r="G12054" s="51">
        <v>15.061500000000001</v>
      </c>
      <c r="H12054" s="51">
        <v>-85.834199999999996</v>
      </c>
      <c r="I12054" s="51" t="s">
        <v>11</v>
      </c>
      <c r="O12054" s="51" t="s">
        <v>1389</v>
      </c>
      <c r="P12054" s="51" t="s">
        <v>46281</v>
      </c>
      <c r="Q12054" s="51" t="s">
        <v>1349</v>
      </c>
      <c r="R12054" s="51">
        <v>1113933</v>
      </c>
      <c r="Y12054" s="51">
        <v>13.990605042995499</v>
      </c>
    </row>
    <row r="12055" spans="1:25" hidden="1">
      <c r="A12055" s="106"/>
      <c r="B12055" s="51" t="s">
        <v>46276</v>
      </c>
      <c r="C12055" s="51" t="s">
        <v>46275</v>
      </c>
      <c r="D12055" s="51" t="s">
        <v>46280</v>
      </c>
      <c r="E12055" s="51" t="s">
        <v>46279</v>
      </c>
      <c r="F12055" s="51">
        <v>8</v>
      </c>
      <c r="G12055" s="51">
        <v>14.247999999999999</v>
      </c>
      <c r="H12055" s="51">
        <v>-86.993600000000001</v>
      </c>
      <c r="I12055" s="51" t="s">
        <v>816</v>
      </c>
      <c r="N12055" s="51" t="s">
        <v>46278</v>
      </c>
      <c r="O12055" s="51" t="s">
        <v>46278</v>
      </c>
      <c r="P12055" s="51" t="s">
        <v>46277</v>
      </c>
      <c r="Q12055" s="51" t="s">
        <v>1349</v>
      </c>
      <c r="R12055" s="51">
        <v>1071467</v>
      </c>
      <c r="Y12055" s="51">
        <v>83.68</v>
      </c>
    </row>
    <row r="12056" spans="1:25" hidden="1">
      <c r="A12056" s="106"/>
      <c r="B12056" s="51" t="s">
        <v>46276</v>
      </c>
      <c r="C12056" s="51" t="s">
        <v>46275</v>
      </c>
      <c r="D12056" s="51" t="s">
        <v>46274</v>
      </c>
      <c r="E12056" s="51" t="s">
        <v>46273</v>
      </c>
      <c r="F12056" s="51">
        <v>100</v>
      </c>
      <c r="G12056" s="51">
        <v>13.5158</v>
      </c>
      <c r="H12056" s="51">
        <v>-87.556399999999996</v>
      </c>
      <c r="I12056" s="51" t="s">
        <v>2242</v>
      </c>
      <c r="M12056" s="51">
        <v>2015</v>
      </c>
      <c r="O12056" s="51" t="s">
        <v>46272</v>
      </c>
      <c r="P12056" s="51" t="s">
        <v>46271</v>
      </c>
      <c r="Q12056" s="51" t="s">
        <v>1349</v>
      </c>
      <c r="Y12056" s="51">
        <v>0</v>
      </c>
    </row>
    <row r="12057" spans="1:25" hidden="1">
      <c r="A12057" s="106"/>
      <c r="B12057" s="51" t="s">
        <v>46243</v>
      </c>
      <c r="C12057" s="51" t="s">
        <v>46242</v>
      </c>
      <c r="D12057" s="51" t="s">
        <v>46270</v>
      </c>
      <c r="E12057" s="51" t="s">
        <v>46269</v>
      </c>
      <c r="F12057" s="51">
        <v>401</v>
      </c>
      <c r="G12057" s="51">
        <v>47.427999999999997</v>
      </c>
      <c r="H12057" s="51">
        <v>19.052499999999998</v>
      </c>
      <c r="I12057" s="51" t="s">
        <v>5</v>
      </c>
      <c r="O12057" s="51" t="s">
        <v>34096</v>
      </c>
      <c r="P12057" s="51" t="s">
        <v>34095</v>
      </c>
      <c r="Q12057" s="51" t="s">
        <v>791</v>
      </c>
      <c r="R12057" s="51">
        <v>1013424</v>
      </c>
      <c r="V12057" s="51">
        <v>1912.482</v>
      </c>
      <c r="Y12057" s="51">
        <v>573.28359219030199</v>
      </c>
    </row>
    <row r="12058" spans="1:25" hidden="1">
      <c r="A12058" s="106"/>
      <c r="B12058" s="51" t="s">
        <v>46243</v>
      </c>
      <c r="C12058" s="51" t="s">
        <v>46242</v>
      </c>
      <c r="D12058" s="51" t="s">
        <v>46268</v>
      </c>
      <c r="E12058" s="51" t="s">
        <v>46267</v>
      </c>
      <c r="F12058" s="51">
        <v>60</v>
      </c>
      <c r="G12058" s="51">
        <v>47.095599999999997</v>
      </c>
      <c r="H12058" s="51">
        <v>17.558399999999999</v>
      </c>
      <c r="I12058" s="51" t="s">
        <v>2</v>
      </c>
      <c r="M12058" s="51">
        <v>1957</v>
      </c>
      <c r="N12058" s="51" t="s">
        <v>46266</v>
      </c>
      <c r="O12058" s="51" t="s">
        <v>807</v>
      </c>
      <c r="P12058" s="51" t="s">
        <v>808</v>
      </c>
      <c r="Q12058" s="51" t="s">
        <v>807</v>
      </c>
      <c r="Y12058" s="51">
        <v>307.23618090452197</v>
      </c>
    </row>
    <row r="12059" spans="1:25" hidden="1">
      <c r="A12059" s="106"/>
      <c r="B12059" s="51" t="s">
        <v>46243</v>
      </c>
      <c r="C12059" s="51" t="s">
        <v>46242</v>
      </c>
      <c r="D12059" s="51" t="s">
        <v>46265</v>
      </c>
      <c r="E12059" s="51" t="s">
        <v>46264</v>
      </c>
      <c r="F12059" s="51">
        <v>95</v>
      </c>
      <c r="G12059" s="51">
        <v>47.518500000000003</v>
      </c>
      <c r="H12059" s="51">
        <v>21.632899999999999</v>
      </c>
      <c r="I12059" s="51" t="s">
        <v>5</v>
      </c>
      <c r="O12059" s="51" t="s">
        <v>34096</v>
      </c>
      <c r="P12059" s="51" t="s">
        <v>34095</v>
      </c>
      <c r="Q12059" s="51" t="s">
        <v>791</v>
      </c>
      <c r="Y12059" s="51">
        <v>135.81531485805101</v>
      </c>
    </row>
    <row r="12060" spans="1:25" hidden="1">
      <c r="A12060" s="106"/>
      <c r="B12060" s="51" t="s">
        <v>46243</v>
      </c>
      <c r="C12060" s="51" t="s">
        <v>46242</v>
      </c>
      <c r="D12060" s="51" t="s">
        <v>46263</v>
      </c>
      <c r="E12060" s="51" t="s">
        <v>46262</v>
      </c>
      <c r="F12060" s="51">
        <v>840.7</v>
      </c>
      <c r="G12060" s="51">
        <v>47.328299999999999</v>
      </c>
      <c r="H12060" s="51">
        <v>18.916899999999998</v>
      </c>
      <c r="I12060" s="51" t="s">
        <v>5</v>
      </c>
      <c r="O12060" s="51" t="s">
        <v>34096</v>
      </c>
      <c r="P12060" s="51" t="s">
        <v>34095</v>
      </c>
      <c r="Q12060" s="51" t="s">
        <v>791</v>
      </c>
      <c r="R12060" s="51">
        <v>1013878</v>
      </c>
      <c r="V12060" s="51">
        <v>2342.4430000000002</v>
      </c>
      <c r="Y12060" s="51">
        <v>1201.8940547490899</v>
      </c>
    </row>
    <row r="12061" spans="1:25" hidden="1">
      <c r="A12061" s="106"/>
      <c r="B12061" s="51" t="s">
        <v>46243</v>
      </c>
      <c r="C12061" s="51" t="s">
        <v>46242</v>
      </c>
      <c r="D12061" s="51" t="s">
        <v>46261</v>
      </c>
      <c r="E12061" s="51" t="s">
        <v>46260</v>
      </c>
      <c r="F12061" s="51">
        <v>45.8</v>
      </c>
      <c r="G12061" s="51">
        <v>46.064100000000003</v>
      </c>
      <c r="H12061" s="51">
        <v>18.264600000000002</v>
      </c>
      <c r="I12061" s="51" t="s">
        <v>5</v>
      </c>
      <c r="O12061" s="51" t="s">
        <v>34096</v>
      </c>
      <c r="P12061" s="51" t="s">
        <v>34095</v>
      </c>
      <c r="Q12061" s="51" t="s">
        <v>1349</v>
      </c>
      <c r="Y12061" s="51">
        <v>65.477278110513296</v>
      </c>
    </row>
    <row r="12062" spans="1:25" hidden="1">
      <c r="A12062" s="106"/>
      <c r="B12062" s="51" t="s">
        <v>46243</v>
      </c>
      <c r="C12062" s="51" t="s">
        <v>46242</v>
      </c>
      <c r="D12062" s="51" t="s">
        <v>46259</v>
      </c>
      <c r="E12062" s="51" t="s">
        <v>46258</v>
      </c>
      <c r="F12062" s="51">
        <v>426.6</v>
      </c>
      <c r="G12062" s="51">
        <v>47.738399999999999</v>
      </c>
      <c r="H12062" s="51">
        <v>17.8033</v>
      </c>
      <c r="I12062" s="51" t="s">
        <v>5</v>
      </c>
      <c r="O12062" s="51" t="s">
        <v>34096</v>
      </c>
      <c r="P12062" s="51" t="s">
        <v>34095</v>
      </c>
      <c r="Q12062" s="51" t="s">
        <v>791</v>
      </c>
      <c r="V12062" s="51">
        <v>3850.4760000000001</v>
      </c>
      <c r="Y12062" s="51">
        <v>609.88224545731396</v>
      </c>
    </row>
    <row r="12063" spans="1:25" hidden="1">
      <c r="A12063" s="106"/>
      <c r="B12063" s="51" t="s">
        <v>46243</v>
      </c>
      <c r="C12063" s="51" t="s">
        <v>46242</v>
      </c>
      <c r="D12063" s="51" t="s">
        <v>46257</v>
      </c>
      <c r="E12063" s="51" t="s">
        <v>46256</v>
      </c>
      <c r="F12063" s="51">
        <v>173</v>
      </c>
      <c r="G12063" s="51">
        <v>47.462400000000002</v>
      </c>
      <c r="H12063" s="51">
        <v>19.0563</v>
      </c>
      <c r="I12063" s="51" t="s">
        <v>5</v>
      </c>
      <c r="O12063" s="51" t="s">
        <v>34096</v>
      </c>
      <c r="P12063" s="51" t="s">
        <v>34095</v>
      </c>
      <c r="Q12063" s="51" t="s">
        <v>791</v>
      </c>
      <c r="V12063" s="51">
        <v>820.50599999999997</v>
      </c>
      <c r="Y12063" s="51">
        <v>247.326836530978</v>
      </c>
    </row>
    <row r="12064" spans="1:25" hidden="1">
      <c r="A12064" s="106"/>
      <c r="B12064" s="51" t="s">
        <v>46243</v>
      </c>
      <c r="C12064" s="51" t="s">
        <v>46242</v>
      </c>
      <c r="D12064" s="51" t="s">
        <v>46255</v>
      </c>
      <c r="E12064" s="51" t="s">
        <v>46254</v>
      </c>
      <c r="F12064" s="51">
        <v>109.2</v>
      </c>
      <c r="G12064" s="51">
        <v>47.456800000000001</v>
      </c>
      <c r="H12064" s="51">
        <v>19.167300000000001</v>
      </c>
      <c r="I12064" s="51" t="s">
        <v>5</v>
      </c>
      <c r="O12064" s="51" t="s">
        <v>34096</v>
      </c>
      <c r="P12064" s="51" t="s">
        <v>34095</v>
      </c>
      <c r="Q12064" s="51" t="s">
        <v>791</v>
      </c>
      <c r="V12064" s="51">
        <v>1378.5329999999999</v>
      </c>
      <c r="Y12064" s="51">
        <v>156.11613034209699</v>
      </c>
    </row>
    <row r="12065" spans="1:25" hidden="1">
      <c r="A12065" s="106"/>
      <c r="B12065" s="51" t="s">
        <v>46243</v>
      </c>
      <c r="C12065" s="51" t="s">
        <v>46242</v>
      </c>
      <c r="D12065" s="51" t="s">
        <v>46253</v>
      </c>
      <c r="E12065" s="51" t="s">
        <v>46252</v>
      </c>
      <c r="F12065" s="51">
        <v>170</v>
      </c>
      <c r="G12065" s="51">
        <v>47.7164</v>
      </c>
      <c r="H12065" s="51">
        <v>19.677800000000001</v>
      </c>
      <c r="I12065" s="51" t="s">
        <v>3</v>
      </c>
      <c r="O12065" s="51" t="s">
        <v>34096</v>
      </c>
      <c r="P12065" s="51" t="s">
        <v>34095</v>
      </c>
      <c r="Q12065" s="51" t="s">
        <v>791</v>
      </c>
      <c r="V12065" s="51">
        <v>13.042</v>
      </c>
      <c r="Y12065" s="51">
        <v>73</v>
      </c>
    </row>
    <row r="12066" spans="1:25" hidden="1">
      <c r="A12066" s="106"/>
      <c r="B12066" s="51" t="s">
        <v>46243</v>
      </c>
      <c r="C12066" s="51" t="s">
        <v>46242</v>
      </c>
      <c r="D12066" s="51" t="s">
        <v>46251</v>
      </c>
      <c r="E12066" s="51" t="s">
        <v>46250</v>
      </c>
      <c r="F12066" s="51">
        <v>884</v>
      </c>
      <c r="G12066" s="51">
        <v>47.788600000000002</v>
      </c>
      <c r="H12066" s="51">
        <v>20.065999999999999</v>
      </c>
      <c r="I12066" s="51" t="s">
        <v>2</v>
      </c>
      <c r="M12066" s="51">
        <v>1983</v>
      </c>
      <c r="N12066" s="51" t="s">
        <v>46249</v>
      </c>
      <c r="O12066" s="51" t="s">
        <v>807</v>
      </c>
      <c r="P12066" s="51" t="s">
        <v>808</v>
      </c>
      <c r="Q12066" s="51" t="s">
        <v>1349</v>
      </c>
      <c r="Y12066" s="51">
        <v>4526.61306532663</v>
      </c>
    </row>
    <row r="12067" spans="1:25" hidden="1">
      <c r="A12067" s="106"/>
      <c r="B12067" s="51" t="s">
        <v>46243</v>
      </c>
      <c r="C12067" s="51" t="s">
        <v>46242</v>
      </c>
      <c r="D12067" s="51" t="s">
        <v>46248</v>
      </c>
      <c r="E12067" s="51" t="s">
        <v>46247</v>
      </c>
      <c r="F12067" s="51">
        <v>250</v>
      </c>
      <c r="G12067" s="51">
        <v>47.5017</v>
      </c>
      <c r="H12067" s="51">
        <v>18.270099999999999</v>
      </c>
      <c r="I12067" s="51" t="s">
        <v>2</v>
      </c>
      <c r="M12067" s="51">
        <v>1962</v>
      </c>
      <c r="N12067" s="51" t="s">
        <v>46246</v>
      </c>
      <c r="O12067" s="51" t="s">
        <v>807</v>
      </c>
      <c r="P12067" s="51" t="s">
        <v>808</v>
      </c>
      <c r="Q12067" s="51" t="s">
        <v>791</v>
      </c>
      <c r="Y12067" s="51">
        <v>1280.1507537688401</v>
      </c>
    </row>
    <row r="12068" spans="1:25" hidden="1">
      <c r="A12068" s="106"/>
      <c r="B12068" s="51" t="s">
        <v>46243</v>
      </c>
      <c r="C12068" s="51" t="s">
        <v>46242</v>
      </c>
      <c r="D12068" s="51" t="s">
        <v>46245</v>
      </c>
      <c r="E12068" s="51" t="s">
        <v>46244</v>
      </c>
      <c r="F12068" s="51">
        <v>1886.8</v>
      </c>
      <c r="G12068" s="51">
        <v>46.573900000000002</v>
      </c>
      <c r="H12068" s="51">
        <v>18.8536</v>
      </c>
      <c r="I12068" s="51" t="s">
        <v>2712</v>
      </c>
      <c r="O12068" s="51" t="s">
        <v>34096</v>
      </c>
      <c r="P12068" s="51" t="s">
        <v>34095</v>
      </c>
      <c r="Q12068" s="51" t="s">
        <v>1349</v>
      </c>
      <c r="V12068" s="51">
        <v>59546.864999999998</v>
      </c>
      <c r="Y12068" s="51">
        <v>15649</v>
      </c>
    </row>
    <row r="12069" spans="1:25" hidden="1">
      <c r="A12069" s="106"/>
      <c r="B12069" s="51" t="s">
        <v>46243</v>
      </c>
      <c r="C12069" s="51" t="s">
        <v>46242</v>
      </c>
      <c r="D12069" s="51" t="s">
        <v>46241</v>
      </c>
      <c r="E12069" s="51" t="s">
        <v>46240</v>
      </c>
      <c r="F12069" s="51">
        <v>864</v>
      </c>
      <c r="G12069" s="51">
        <v>47.9178</v>
      </c>
      <c r="H12069" s="51">
        <v>21.078399999999998</v>
      </c>
      <c r="I12069" s="51" t="s">
        <v>5</v>
      </c>
      <c r="O12069" s="51" t="s">
        <v>34096</v>
      </c>
      <c r="P12069" s="51" t="s">
        <v>34095</v>
      </c>
      <c r="Q12069" s="51" t="s">
        <v>1349</v>
      </c>
      <c r="Y12069" s="51">
        <v>1235.20454776164</v>
      </c>
    </row>
    <row r="12070" spans="1:25" hidden="1">
      <c r="A12070" s="106"/>
      <c r="B12070" s="51" t="s">
        <v>46197</v>
      </c>
      <c r="C12070" s="51" t="s">
        <v>46196</v>
      </c>
      <c r="D12070" s="51" t="s">
        <v>46239</v>
      </c>
      <c r="E12070" s="51" t="s">
        <v>46238</v>
      </c>
      <c r="F12070" s="51">
        <v>8</v>
      </c>
      <c r="G12070" s="51">
        <v>64.538600000000002</v>
      </c>
      <c r="H12070" s="51">
        <v>-21.695</v>
      </c>
      <c r="I12070" s="51" t="s">
        <v>11</v>
      </c>
      <c r="M12070" s="51">
        <v>1947</v>
      </c>
      <c r="N12070" s="51" t="s">
        <v>46212</v>
      </c>
      <c r="O12070" s="51" t="s">
        <v>46192</v>
      </c>
      <c r="P12070" s="51" t="s">
        <v>46191</v>
      </c>
      <c r="Q12070" s="51" t="s">
        <v>1349</v>
      </c>
      <c r="Y12070" s="51">
        <v>53.845027710969298</v>
      </c>
    </row>
    <row r="12071" spans="1:25" hidden="1">
      <c r="A12071" s="106"/>
      <c r="B12071" s="51" t="s">
        <v>46197</v>
      </c>
      <c r="C12071" s="51" t="s">
        <v>46196</v>
      </c>
      <c r="D12071" s="51" t="s">
        <v>46237</v>
      </c>
      <c r="E12071" s="51" t="s">
        <v>46236</v>
      </c>
      <c r="F12071" s="51">
        <v>3</v>
      </c>
      <c r="G12071" s="51">
        <v>65.640799999999999</v>
      </c>
      <c r="H12071" s="51">
        <v>-16.8565</v>
      </c>
      <c r="I12071" s="51" t="s">
        <v>3929</v>
      </c>
      <c r="M12071" s="51">
        <v>1969</v>
      </c>
      <c r="N12071" s="51" t="s">
        <v>46193</v>
      </c>
      <c r="O12071" s="51" t="s">
        <v>46192</v>
      </c>
      <c r="P12071" s="51" t="s">
        <v>46191</v>
      </c>
      <c r="Q12071" s="51" t="s">
        <v>1349</v>
      </c>
      <c r="R12071" s="51">
        <v>1021789</v>
      </c>
      <c r="Y12071" s="51">
        <v>27.472027972027899</v>
      </c>
    </row>
    <row r="12072" spans="1:25" hidden="1">
      <c r="A12072" s="106"/>
      <c r="B12072" s="51" t="s">
        <v>46197</v>
      </c>
      <c r="C12072" s="51" t="s">
        <v>46196</v>
      </c>
      <c r="D12072" s="51" t="s">
        <v>46235</v>
      </c>
      <c r="E12072" s="51" t="s">
        <v>46234</v>
      </c>
      <c r="F12072" s="51">
        <v>150</v>
      </c>
      <c r="G12072" s="51">
        <v>65.415800000000004</v>
      </c>
      <c r="H12072" s="51">
        <v>-19.819800000000001</v>
      </c>
      <c r="I12072" s="51" t="s">
        <v>11</v>
      </c>
      <c r="M12072" s="51">
        <v>1991</v>
      </c>
      <c r="N12072" s="51" t="s">
        <v>46193</v>
      </c>
      <c r="O12072" s="51" t="s">
        <v>46192</v>
      </c>
      <c r="P12072" s="51" t="s">
        <v>46191</v>
      </c>
      <c r="Q12072" s="51" t="s">
        <v>1349</v>
      </c>
      <c r="R12072" s="51">
        <v>1021790</v>
      </c>
      <c r="Y12072" s="51">
        <v>1009.59426958067</v>
      </c>
    </row>
    <row r="12073" spans="1:25" hidden="1">
      <c r="A12073" s="106"/>
      <c r="B12073" s="51" t="s">
        <v>46197</v>
      </c>
      <c r="C12073" s="51" t="s">
        <v>46196</v>
      </c>
      <c r="D12073" s="51" t="s">
        <v>46233</v>
      </c>
      <c r="E12073" s="51" t="s">
        <v>46232</v>
      </c>
      <c r="F12073" s="51">
        <v>270</v>
      </c>
      <c r="G12073" s="51">
        <v>64.105199999999996</v>
      </c>
      <c r="H12073" s="51">
        <v>-19.833500000000001</v>
      </c>
      <c r="I12073" s="51" t="s">
        <v>11</v>
      </c>
      <c r="M12073" s="51">
        <v>1969</v>
      </c>
      <c r="N12073" s="51" t="s">
        <v>46193</v>
      </c>
      <c r="O12073" s="51" t="s">
        <v>46192</v>
      </c>
      <c r="P12073" s="51" t="s">
        <v>46191</v>
      </c>
      <c r="Q12073" s="51" t="s">
        <v>1349</v>
      </c>
      <c r="R12073" s="51">
        <v>1021791</v>
      </c>
      <c r="Y12073" s="51">
        <v>1817.26968524521</v>
      </c>
    </row>
    <row r="12074" spans="1:25" hidden="1">
      <c r="A12074" s="106"/>
      <c r="B12074" s="51" t="s">
        <v>46197</v>
      </c>
      <c r="C12074" s="51" t="s">
        <v>46196</v>
      </c>
      <c r="D12074" s="51" t="s">
        <v>46231</v>
      </c>
      <c r="E12074" s="51" t="s">
        <v>46230</v>
      </c>
      <c r="F12074" s="51">
        <v>95</v>
      </c>
      <c r="G12074" s="51">
        <v>64.235500000000002</v>
      </c>
      <c r="H12074" s="51">
        <v>-19.370699999999999</v>
      </c>
      <c r="I12074" s="51" t="s">
        <v>11</v>
      </c>
      <c r="N12074" s="51" t="s">
        <v>46193</v>
      </c>
      <c r="O12074" s="51" t="s">
        <v>46192</v>
      </c>
      <c r="P12074" s="51" t="s">
        <v>46191</v>
      </c>
      <c r="Q12074" s="51" t="s">
        <v>1349</v>
      </c>
      <c r="R12074" s="51">
        <v>1053246</v>
      </c>
      <c r="Y12074" s="51">
        <v>639.40970406776103</v>
      </c>
    </row>
    <row r="12075" spans="1:25" hidden="1">
      <c r="A12075" s="106"/>
      <c r="B12075" s="51" t="s">
        <v>46197</v>
      </c>
      <c r="C12075" s="51" t="s">
        <v>46196</v>
      </c>
      <c r="D12075" s="51" t="s">
        <v>46229</v>
      </c>
      <c r="E12075" s="51" t="s">
        <v>46228</v>
      </c>
      <c r="F12075" s="51">
        <v>690</v>
      </c>
      <c r="G12075" s="51">
        <v>64.947100000000006</v>
      </c>
      <c r="H12075" s="51">
        <v>-15.793100000000001</v>
      </c>
      <c r="I12075" s="51" t="s">
        <v>11</v>
      </c>
      <c r="M12075" s="51">
        <v>2008</v>
      </c>
      <c r="N12075" s="51" t="s">
        <v>46193</v>
      </c>
      <c r="O12075" s="51" t="s">
        <v>46192</v>
      </c>
      <c r="P12075" s="51" t="s">
        <v>46191</v>
      </c>
      <c r="Q12075" s="51" t="s">
        <v>1349</v>
      </c>
      <c r="R12075" s="51">
        <v>1050261</v>
      </c>
      <c r="Y12075" s="51">
        <v>4644.1336400710998</v>
      </c>
    </row>
    <row r="12076" spans="1:25" hidden="1">
      <c r="A12076" s="106"/>
      <c r="B12076" s="51" t="s">
        <v>46197</v>
      </c>
      <c r="C12076" s="51" t="s">
        <v>46196</v>
      </c>
      <c r="D12076" s="51" t="s">
        <v>46227</v>
      </c>
      <c r="E12076" s="51" t="s">
        <v>46226</v>
      </c>
      <c r="F12076" s="51">
        <v>213</v>
      </c>
      <c r="G12076" s="51">
        <v>64.037300000000002</v>
      </c>
      <c r="H12076" s="51">
        <v>-21.400700000000001</v>
      </c>
      <c r="I12076" s="51" t="s">
        <v>3929</v>
      </c>
      <c r="M12076" s="51">
        <v>2006</v>
      </c>
      <c r="N12076" s="51" t="s">
        <v>46212</v>
      </c>
      <c r="O12076" s="51" t="s">
        <v>46192</v>
      </c>
      <c r="P12076" s="51" t="s">
        <v>46191</v>
      </c>
      <c r="Q12076" s="51" t="s">
        <v>1349</v>
      </c>
      <c r="R12076" s="51">
        <v>1060107</v>
      </c>
      <c r="Y12076" s="51">
        <v>1950.51398601398</v>
      </c>
    </row>
    <row r="12077" spans="1:25" hidden="1">
      <c r="A12077" s="106"/>
      <c r="B12077" s="51" t="s">
        <v>46197</v>
      </c>
      <c r="C12077" s="51" t="s">
        <v>46196</v>
      </c>
      <c r="D12077" s="51" t="s">
        <v>46225</v>
      </c>
      <c r="E12077" s="51" t="s">
        <v>46224</v>
      </c>
      <c r="F12077" s="51">
        <v>210</v>
      </c>
      <c r="G12077" s="51">
        <v>64.200900000000004</v>
      </c>
      <c r="H12077" s="51">
        <v>-19.240600000000001</v>
      </c>
      <c r="I12077" s="51" t="s">
        <v>11</v>
      </c>
      <c r="M12077" s="51">
        <v>1981</v>
      </c>
      <c r="N12077" s="51" t="s">
        <v>46193</v>
      </c>
      <c r="O12077" s="51" t="s">
        <v>46192</v>
      </c>
      <c r="P12077" s="51" t="s">
        <v>46191</v>
      </c>
      <c r="Q12077" s="51" t="s">
        <v>1349</v>
      </c>
      <c r="R12077" s="51">
        <v>1021792</v>
      </c>
      <c r="Y12077" s="51">
        <v>1413.4319774129399</v>
      </c>
    </row>
    <row r="12078" spans="1:25" hidden="1">
      <c r="A12078" s="106"/>
      <c r="B12078" s="51" t="s">
        <v>46197</v>
      </c>
      <c r="C12078" s="51" t="s">
        <v>46196</v>
      </c>
      <c r="D12078" s="51" t="s">
        <v>46223</v>
      </c>
      <c r="E12078" s="51" t="s">
        <v>46222</v>
      </c>
      <c r="F12078" s="51">
        <v>60</v>
      </c>
      <c r="G12078" s="51">
        <v>65.703500000000005</v>
      </c>
      <c r="H12078" s="51">
        <v>-16.773499999999999</v>
      </c>
      <c r="I12078" s="51" t="s">
        <v>3929</v>
      </c>
      <c r="M12078" s="51">
        <v>1977</v>
      </c>
      <c r="N12078" s="51" t="s">
        <v>46193</v>
      </c>
      <c r="O12078" s="51" t="s">
        <v>46192</v>
      </c>
      <c r="P12078" s="51" t="s">
        <v>46191</v>
      </c>
      <c r="Q12078" s="51" t="s">
        <v>1349</v>
      </c>
      <c r="R12078" s="51">
        <v>1021794</v>
      </c>
      <c r="Y12078" s="51">
        <v>549.44055944055901</v>
      </c>
    </row>
    <row r="12079" spans="1:25" hidden="1">
      <c r="A12079" s="106"/>
      <c r="B12079" s="51" t="s">
        <v>46197</v>
      </c>
      <c r="C12079" s="51" t="s">
        <v>46196</v>
      </c>
      <c r="D12079" s="51" t="s">
        <v>46221</v>
      </c>
      <c r="E12079" s="51" t="s">
        <v>46220</v>
      </c>
      <c r="F12079" s="51">
        <v>27</v>
      </c>
      <c r="G12079" s="51">
        <v>65.506900000000002</v>
      </c>
      <c r="H12079" s="51">
        <v>-14.365600000000001</v>
      </c>
      <c r="I12079" s="51" t="s">
        <v>11</v>
      </c>
      <c r="M12079" s="51">
        <v>1975</v>
      </c>
      <c r="N12079" s="51" t="s">
        <v>46219</v>
      </c>
      <c r="O12079" s="51" t="s">
        <v>46192</v>
      </c>
      <c r="P12079" s="51" t="s">
        <v>46191</v>
      </c>
      <c r="Q12079" s="51" t="s">
        <v>1349</v>
      </c>
      <c r="R12079" s="51">
        <v>1026481</v>
      </c>
      <c r="Y12079" s="51">
        <v>181.726968524521</v>
      </c>
    </row>
    <row r="12080" spans="1:25" hidden="1">
      <c r="A12080" s="106"/>
      <c r="B12080" s="51" t="s">
        <v>46197</v>
      </c>
      <c r="C12080" s="51" t="s">
        <v>46196</v>
      </c>
      <c r="D12080" s="51" t="s">
        <v>46218</v>
      </c>
      <c r="E12080" s="51" t="s">
        <v>46217</v>
      </c>
      <c r="F12080" s="51">
        <v>14</v>
      </c>
      <c r="G12080" s="51">
        <v>65.818200000000004</v>
      </c>
      <c r="H12080" s="51">
        <v>-17.314</v>
      </c>
      <c r="I12080" s="51" t="s">
        <v>11</v>
      </c>
      <c r="M12080" s="51">
        <v>1973</v>
      </c>
      <c r="N12080" s="51" t="s">
        <v>46193</v>
      </c>
      <c r="O12080" s="51" t="s">
        <v>46192</v>
      </c>
      <c r="P12080" s="51" t="s">
        <v>46191</v>
      </c>
      <c r="Q12080" s="51" t="s">
        <v>1349</v>
      </c>
      <c r="Y12080" s="51">
        <v>94.228798494196297</v>
      </c>
    </row>
    <row r="12081" spans="1:25" hidden="1">
      <c r="A12081" s="106"/>
      <c r="B12081" s="51" t="s">
        <v>46197</v>
      </c>
      <c r="C12081" s="51" t="s">
        <v>46196</v>
      </c>
      <c r="D12081" s="51" t="s">
        <v>46216</v>
      </c>
      <c r="E12081" s="51" t="s">
        <v>46215</v>
      </c>
      <c r="F12081" s="51">
        <v>14.6</v>
      </c>
      <c r="G12081" s="51">
        <v>64.094399999999993</v>
      </c>
      <c r="H12081" s="51">
        <v>-21.0107</v>
      </c>
      <c r="I12081" s="51" t="s">
        <v>11</v>
      </c>
      <c r="M12081" s="51">
        <v>1937</v>
      </c>
      <c r="N12081" s="51" t="s">
        <v>46193</v>
      </c>
      <c r="O12081" s="51" t="s">
        <v>46192</v>
      </c>
      <c r="P12081" s="51" t="s">
        <v>46191</v>
      </c>
      <c r="Q12081" s="51" t="s">
        <v>1349</v>
      </c>
      <c r="R12081" s="51">
        <v>1021796</v>
      </c>
      <c r="Y12081" s="51">
        <v>98.267175572519093</v>
      </c>
    </row>
    <row r="12082" spans="1:25" hidden="1">
      <c r="A12082" s="106"/>
      <c r="B12082" s="51" t="s">
        <v>46197</v>
      </c>
      <c r="C12082" s="51" t="s">
        <v>46196</v>
      </c>
      <c r="D12082" s="51" t="s">
        <v>46214</v>
      </c>
      <c r="E12082" s="51" t="s">
        <v>46213</v>
      </c>
      <c r="F12082" s="51">
        <v>120</v>
      </c>
      <c r="G12082" s="51">
        <v>64.108099999999993</v>
      </c>
      <c r="H12082" s="51">
        <v>-21.256699999999999</v>
      </c>
      <c r="I12082" s="51" t="s">
        <v>3929</v>
      </c>
      <c r="M12082" s="51">
        <v>1998</v>
      </c>
      <c r="N12082" s="51" t="s">
        <v>46212</v>
      </c>
      <c r="O12082" s="51" t="s">
        <v>46192</v>
      </c>
      <c r="P12082" s="51" t="s">
        <v>46191</v>
      </c>
      <c r="Q12082" s="51" t="s">
        <v>1349</v>
      </c>
      <c r="R12082" s="51">
        <v>1027395</v>
      </c>
      <c r="Y12082" s="51">
        <v>1098.8811188811101</v>
      </c>
    </row>
    <row r="12083" spans="1:25" hidden="1">
      <c r="A12083" s="106"/>
      <c r="B12083" s="51" t="s">
        <v>46197</v>
      </c>
      <c r="C12083" s="51" t="s">
        <v>46196</v>
      </c>
      <c r="D12083" s="51" t="s">
        <v>46211</v>
      </c>
      <c r="E12083" s="51" t="s">
        <v>46210</v>
      </c>
      <c r="F12083" s="51">
        <v>100</v>
      </c>
      <c r="G12083" s="51">
        <v>63.825099999999999</v>
      </c>
      <c r="H12083" s="51">
        <v>-22.684799999999999</v>
      </c>
      <c r="I12083" s="51" t="s">
        <v>3929</v>
      </c>
      <c r="M12083" s="51">
        <v>1977</v>
      </c>
      <c r="N12083" s="51" t="s">
        <v>46200</v>
      </c>
      <c r="O12083" s="51" t="s">
        <v>46192</v>
      </c>
      <c r="P12083" s="51" t="s">
        <v>46191</v>
      </c>
      <c r="Q12083" s="51" t="s">
        <v>1349</v>
      </c>
      <c r="R12083" s="51">
        <v>1060108</v>
      </c>
      <c r="Y12083" s="51">
        <v>915.73426573426502</v>
      </c>
    </row>
    <row r="12084" spans="1:25" hidden="1">
      <c r="A12084" s="106"/>
      <c r="B12084" s="51" t="s">
        <v>46197</v>
      </c>
      <c r="C12084" s="51" t="s">
        <v>46196</v>
      </c>
      <c r="D12084" s="51" t="s">
        <v>46209</v>
      </c>
      <c r="E12084" s="51" t="s">
        <v>46208</v>
      </c>
      <c r="F12084" s="51">
        <v>150</v>
      </c>
      <c r="G12084" s="51">
        <v>64.173299999999998</v>
      </c>
      <c r="H12084" s="51">
        <v>-19.127199999999998</v>
      </c>
      <c r="I12084" s="51" t="s">
        <v>11</v>
      </c>
      <c r="M12084" s="51">
        <v>1977</v>
      </c>
      <c r="N12084" s="51" t="s">
        <v>46207</v>
      </c>
      <c r="O12084" s="51" t="s">
        <v>46192</v>
      </c>
      <c r="P12084" s="51" t="s">
        <v>46191</v>
      </c>
      <c r="Q12084" s="51" t="s">
        <v>1349</v>
      </c>
      <c r="R12084" s="51">
        <v>1021797</v>
      </c>
      <c r="Y12084" s="51">
        <v>1009.59426958067</v>
      </c>
    </row>
    <row r="12085" spans="1:25" hidden="1">
      <c r="A12085" s="106"/>
      <c r="B12085" s="51" t="s">
        <v>46197</v>
      </c>
      <c r="C12085" s="51" t="s">
        <v>46196</v>
      </c>
      <c r="D12085" s="51" t="s">
        <v>46206</v>
      </c>
      <c r="E12085" s="51" t="s">
        <v>46205</v>
      </c>
      <c r="F12085" s="51">
        <v>26</v>
      </c>
      <c r="G12085" s="51">
        <v>64.129000000000005</v>
      </c>
      <c r="H12085" s="51">
        <v>-21.026599999999998</v>
      </c>
      <c r="I12085" s="51" t="s">
        <v>11</v>
      </c>
      <c r="M12085" s="51">
        <v>1959</v>
      </c>
      <c r="N12085" s="51" t="s">
        <v>46193</v>
      </c>
      <c r="O12085" s="51" t="s">
        <v>46192</v>
      </c>
      <c r="P12085" s="51" t="s">
        <v>46191</v>
      </c>
      <c r="Q12085" s="51" t="s">
        <v>1349</v>
      </c>
      <c r="R12085" s="51">
        <v>1021798</v>
      </c>
      <c r="Y12085" s="51">
        <v>174.99634006065</v>
      </c>
    </row>
    <row r="12086" spans="1:25" hidden="1">
      <c r="A12086" s="106"/>
      <c r="B12086" s="51" t="s">
        <v>46197</v>
      </c>
      <c r="C12086" s="51" t="s">
        <v>46196</v>
      </c>
      <c r="D12086" s="51" t="s">
        <v>46204</v>
      </c>
      <c r="E12086" s="51" t="s">
        <v>46203</v>
      </c>
      <c r="F12086" s="51">
        <v>120</v>
      </c>
      <c r="G12086" s="51">
        <v>64.167199999999994</v>
      </c>
      <c r="H12086" s="51">
        <v>-19.621200000000002</v>
      </c>
      <c r="I12086" s="51" t="s">
        <v>11</v>
      </c>
      <c r="M12086" s="51">
        <v>1999</v>
      </c>
      <c r="N12086" s="51" t="s">
        <v>46193</v>
      </c>
      <c r="O12086" s="51" t="s">
        <v>46192</v>
      </c>
      <c r="P12086" s="51" t="s">
        <v>46191</v>
      </c>
      <c r="Q12086" s="51" t="s">
        <v>1349</v>
      </c>
      <c r="R12086" s="51">
        <v>1040191</v>
      </c>
      <c r="Y12086" s="51">
        <v>807.67541566453997</v>
      </c>
    </row>
    <row r="12087" spans="1:25" hidden="1">
      <c r="A12087" s="106"/>
      <c r="B12087" s="51" t="s">
        <v>46197</v>
      </c>
      <c r="C12087" s="51" t="s">
        <v>46196</v>
      </c>
      <c r="D12087" s="51" t="s">
        <v>46202</v>
      </c>
      <c r="E12087" s="51" t="s">
        <v>46201</v>
      </c>
      <c r="F12087" s="51">
        <v>76</v>
      </c>
      <c r="G12087" s="51">
        <v>63.878799999999998</v>
      </c>
      <c r="H12087" s="51">
        <v>-22.433199999999999</v>
      </c>
      <c r="I12087" s="51" t="s">
        <v>3929</v>
      </c>
      <c r="M12087" s="51">
        <v>1977</v>
      </c>
      <c r="N12087" s="51" t="s">
        <v>46200</v>
      </c>
      <c r="O12087" s="51" t="s">
        <v>46192</v>
      </c>
      <c r="P12087" s="51" t="s">
        <v>46191</v>
      </c>
      <c r="Q12087" s="51" t="s">
        <v>1349</v>
      </c>
      <c r="R12087" s="51">
        <v>1030525</v>
      </c>
      <c r="Y12087" s="51">
        <v>695.95804195804101</v>
      </c>
    </row>
    <row r="12088" spans="1:25" hidden="1">
      <c r="A12088" s="106"/>
      <c r="B12088" s="51" t="s">
        <v>46197</v>
      </c>
      <c r="C12088" s="51" t="s">
        <v>46196</v>
      </c>
      <c r="D12088" s="51" t="s">
        <v>46199</v>
      </c>
      <c r="E12088" s="51" t="s">
        <v>46198</v>
      </c>
      <c r="F12088" s="51">
        <v>90</v>
      </c>
      <c r="G12088" s="51">
        <v>64.196600000000004</v>
      </c>
      <c r="H12088" s="51">
        <v>-19.034099999999999</v>
      </c>
      <c r="I12088" s="51" t="s">
        <v>11</v>
      </c>
      <c r="M12088" s="51">
        <v>2001</v>
      </c>
      <c r="N12088" s="51" t="s">
        <v>46193</v>
      </c>
      <c r="O12088" s="51" t="s">
        <v>46192</v>
      </c>
      <c r="P12088" s="51" t="s">
        <v>46191</v>
      </c>
      <c r="Q12088" s="51" t="s">
        <v>1349</v>
      </c>
      <c r="R12088" s="51">
        <v>1046120</v>
      </c>
      <c r="Y12088" s="51">
        <v>605.75656174840503</v>
      </c>
    </row>
    <row r="12089" spans="1:25" hidden="1">
      <c r="A12089" s="106"/>
      <c r="B12089" s="51" t="s">
        <v>46197</v>
      </c>
      <c r="C12089" s="51" t="s">
        <v>46196</v>
      </c>
      <c r="D12089" s="51" t="s">
        <v>46195</v>
      </c>
      <c r="E12089" s="51" t="s">
        <v>46194</v>
      </c>
      <c r="F12089" s="51">
        <v>48</v>
      </c>
      <c r="G12089" s="51">
        <v>64.087500000000006</v>
      </c>
      <c r="H12089" s="51">
        <v>-21.0077</v>
      </c>
      <c r="I12089" s="51" t="s">
        <v>11</v>
      </c>
      <c r="N12089" s="51" t="s">
        <v>46193</v>
      </c>
      <c r="O12089" s="51" t="s">
        <v>46192</v>
      </c>
      <c r="P12089" s="51" t="s">
        <v>46191</v>
      </c>
      <c r="Q12089" s="51" t="s">
        <v>1349</v>
      </c>
      <c r="R12089" s="51">
        <v>1021793</v>
      </c>
      <c r="Y12089" s="51">
        <v>323.070166265816</v>
      </c>
    </row>
    <row r="12090" spans="1:25" hidden="1">
      <c r="A12090" s="106"/>
      <c r="B12090" s="51" t="s">
        <v>43876</v>
      </c>
      <c r="C12090" s="51" t="s">
        <v>43875</v>
      </c>
      <c r="D12090" s="51" t="s">
        <v>46190</v>
      </c>
      <c r="E12090" s="51" t="s">
        <v>46189</v>
      </c>
      <c r="F12090" s="51">
        <v>2.5</v>
      </c>
      <c r="G12090" s="51">
        <v>28.183900000000001</v>
      </c>
      <c r="H12090" s="51">
        <v>73.240700000000004</v>
      </c>
      <c r="I12090" s="51" t="s">
        <v>2242</v>
      </c>
      <c r="M12090" s="51">
        <v>2011</v>
      </c>
      <c r="N12090" s="51" t="s">
        <v>46188</v>
      </c>
      <c r="O12090" s="51" t="s">
        <v>30264</v>
      </c>
      <c r="P12090" s="51" t="s">
        <v>46187</v>
      </c>
      <c r="Q12090" s="51" t="s">
        <v>30264</v>
      </c>
      <c r="R12090" s="51">
        <v>1091982</v>
      </c>
      <c r="Y12090" s="51">
        <v>4.8517493575805499</v>
      </c>
    </row>
    <row r="12091" spans="1:25" hidden="1">
      <c r="A12091" s="106"/>
      <c r="B12091" s="51" t="s">
        <v>43876</v>
      </c>
      <c r="C12091" s="51" t="s">
        <v>43875</v>
      </c>
      <c r="D12091" s="51" t="s">
        <v>46186</v>
      </c>
      <c r="E12091" s="51" t="s">
        <v>46185</v>
      </c>
      <c r="F12091" s="51">
        <v>98</v>
      </c>
      <c r="G12091" s="51">
        <v>24.766300000000001</v>
      </c>
      <c r="H12091" s="51">
        <v>74.608999999999995</v>
      </c>
      <c r="I12091" s="51" t="s">
        <v>2</v>
      </c>
      <c r="N12091" s="51" t="s">
        <v>46133</v>
      </c>
      <c r="O12091" s="51" t="s">
        <v>46133</v>
      </c>
      <c r="P12091" s="51" t="s">
        <v>46132</v>
      </c>
      <c r="Q12091" s="51" t="s">
        <v>1349</v>
      </c>
      <c r="R12091" s="51">
        <v>1057893</v>
      </c>
      <c r="Y12091" s="51">
        <v>718.34951457009095</v>
      </c>
    </row>
    <row r="12092" spans="1:25" hidden="1">
      <c r="A12092" s="106"/>
      <c r="B12092" s="51" t="s">
        <v>43876</v>
      </c>
      <c r="C12092" s="51" t="s">
        <v>43875</v>
      </c>
      <c r="D12092" s="51" t="s">
        <v>46184</v>
      </c>
      <c r="E12092" s="51" t="s">
        <v>46183</v>
      </c>
      <c r="F12092" s="51">
        <v>39.200000000000003</v>
      </c>
      <c r="G12092" s="51">
        <v>21.9038</v>
      </c>
      <c r="H12092" s="51">
        <v>69.373199999999997</v>
      </c>
      <c r="I12092" s="51" t="s">
        <v>1371</v>
      </c>
      <c r="N12092" s="51" t="s">
        <v>847</v>
      </c>
      <c r="O12092" s="51" t="s">
        <v>1389</v>
      </c>
      <c r="P12092" s="51" t="s">
        <v>46182</v>
      </c>
      <c r="Q12092" s="51" t="s">
        <v>1349</v>
      </c>
      <c r="R12092" s="51">
        <v>1099756</v>
      </c>
      <c r="Y12092" s="51">
        <v>399.34633892217198</v>
      </c>
    </row>
    <row r="12093" spans="1:25" hidden="1">
      <c r="A12093" s="106"/>
      <c r="B12093" s="51" t="s">
        <v>43876</v>
      </c>
      <c r="C12093" s="51" t="s">
        <v>43875</v>
      </c>
      <c r="D12093" s="51" t="s">
        <v>46181</v>
      </c>
      <c r="E12093" s="51" t="s">
        <v>46180</v>
      </c>
      <c r="F12093" s="51">
        <v>135</v>
      </c>
      <c r="G12093" s="51">
        <v>23.871200000000002</v>
      </c>
      <c r="H12093" s="51">
        <v>91.360200000000006</v>
      </c>
      <c r="I12093" s="51" t="s">
        <v>5</v>
      </c>
      <c r="M12093" s="51">
        <v>2004</v>
      </c>
      <c r="O12093" s="51" t="s">
        <v>43889</v>
      </c>
      <c r="P12093" s="51" t="s">
        <v>43888</v>
      </c>
      <c r="Q12093" s="51" t="s">
        <v>1349</v>
      </c>
      <c r="R12093" s="51">
        <v>1024373</v>
      </c>
      <c r="S12093" s="51">
        <v>2018</v>
      </c>
      <c r="T12093" s="51">
        <v>631.77792799999997</v>
      </c>
      <c r="U12093" s="51">
        <v>617.789264</v>
      </c>
      <c r="V12093" s="51">
        <v>843.74699999999996</v>
      </c>
      <c r="W12093" s="51">
        <v>886.00442799999996</v>
      </c>
      <c r="X12093" s="51">
        <v>663.77449999999999</v>
      </c>
    </row>
    <row r="12094" spans="1:25" hidden="1">
      <c r="A12094" s="106"/>
      <c r="B12094" s="51" t="s">
        <v>43876</v>
      </c>
      <c r="C12094" s="51" t="s">
        <v>43875</v>
      </c>
      <c r="D12094" s="51" t="s">
        <v>46179</v>
      </c>
      <c r="E12094" s="51" t="s">
        <v>46178</v>
      </c>
      <c r="F12094" s="51">
        <v>1800</v>
      </c>
      <c r="G12094" s="51">
        <v>21.9603</v>
      </c>
      <c r="H12094" s="51">
        <v>82.409099999999995</v>
      </c>
      <c r="I12094" s="51" t="s">
        <v>2</v>
      </c>
      <c r="J12094" s="51" t="s">
        <v>3</v>
      </c>
      <c r="M12094" s="51">
        <v>2015</v>
      </c>
      <c r="O12094" s="51" t="s">
        <v>43889</v>
      </c>
      <c r="P12094" s="51" t="s">
        <v>43888</v>
      </c>
      <c r="Q12094" s="51" t="s">
        <v>1349</v>
      </c>
      <c r="R12094" s="51">
        <v>1069957</v>
      </c>
      <c r="S12094" s="51">
        <v>2018</v>
      </c>
      <c r="T12094" s="51">
        <v>1668.29</v>
      </c>
      <c r="U12094" s="51">
        <v>3035.55</v>
      </c>
      <c r="V12094" s="51">
        <v>5916.37</v>
      </c>
      <c r="W12094" s="51">
        <v>6243</v>
      </c>
      <c r="X12094" s="51">
        <v>5385.57973643279</v>
      </c>
    </row>
    <row r="12095" spans="1:25" hidden="1">
      <c r="A12095" s="106"/>
      <c r="B12095" s="51" t="s">
        <v>43876</v>
      </c>
      <c r="C12095" s="51" t="s">
        <v>43875</v>
      </c>
      <c r="D12095" s="51" t="s">
        <v>46177</v>
      </c>
      <c r="E12095" s="51" t="s">
        <v>46176</v>
      </c>
      <c r="F12095" s="51">
        <v>250</v>
      </c>
      <c r="G12095" s="51">
        <v>23.768899999999999</v>
      </c>
      <c r="H12095" s="51">
        <v>68.6447</v>
      </c>
      <c r="I12095" s="51" t="s">
        <v>2</v>
      </c>
      <c r="J12095" s="51" t="s">
        <v>3</v>
      </c>
      <c r="M12095" s="51">
        <v>2005</v>
      </c>
      <c r="O12095" s="51" t="s">
        <v>43889</v>
      </c>
      <c r="P12095" s="51" t="s">
        <v>43888</v>
      </c>
      <c r="Q12095" s="51" t="s">
        <v>1349</v>
      </c>
      <c r="R12095" s="51">
        <v>1017933</v>
      </c>
      <c r="S12095" s="51">
        <v>2018</v>
      </c>
      <c r="T12095" s="51">
        <v>821.798</v>
      </c>
      <c r="U12095" s="51">
        <v>1153.421</v>
      </c>
      <c r="V12095" s="51">
        <v>1208.8520000000001</v>
      </c>
      <c r="W12095" s="51">
        <v>1175.7650000000001</v>
      </c>
      <c r="X12095" s="51">
        <v>1147.913</v>
      </c>
    </row>
    <row r="12096" spans="1:25" hidden="1">
      <c r="A12096" s="106"/>
      <c r="B12096" s="51" t="s">
        <v>43876</v>
      </c>
      <c r="C12096" s="51" t="s">
        <v>43875</v>
      </c>
      <c r="D12096" s="51" t="s">
        <v>46175</v>
      </c>
      <c r="E12096" s="51" t="s">
        <v>46174</v>
      </c>
      <c r="F12096" s="51">
        <v>60</v>
      </c>
      <c r="G12096" s="51">
        <v>10.454700000000001</v>
      </c>
      <c r="H12096" s="51">
        <v>77.007800000000003</v>
      </c>
      <c r="I12096" s="51" t="s">
        <v>11</v>
      </c>
      <c r="M12096" s="51">
        <v>1970</v>
      </c>
      <c r="O12096" s="51" t="s">
        <v>43889</v>
      </c>
      <c r="P12096" s="51" t="s">
        <v>43888</v>
      </c>
      <c r="Q12096" s="51" t="s">
        <v>1349</v>
      </c>
      <c r="R12096" s="51">
        <v>1030923</v>
      </c>
      <c r="S12096" s="51">
        <v>2018</v>
      </c>
      <c r="T12096" s="51">
        <v>147.56845000000001</v>
      </c>
      <c r="U12096" s="51">
        <v>157.55824999999999</v>
      </c>
      <c r="V12096" s="51">
        <v>152.1952</v>
      </c>
      <c r="W12096" s="51">
        <v>61.421349999999997</v>
      </c>
      <c r="X12096" s="51">
        <v>89.629599999999996</v>
      </c>
    </row>
    <row r="12097" spans="1:25" hidden="1">
      <c r="A12097" s="106"/>
      <c r="B12097" s="51" t="s">
        <v>43876</v>
      </c>
      <c r="C12097" s="51" t="s">
        <v>43875</v>
      </c>
      <c r="D12097" s="51" t="s">
        <v>46173</v>
      </c>
      <c r="E12097" s="51" t="s">
        <v>46172</v>
      </c>
      <c r="F12097" s="51">
        <v>192</v>
      </c>
      <c r="G12097" s="51">
        <v>32.2258</v>
      </c>
      <c r="H12097" s="51">
        <v>77.206999999999994</v>
      </c>
      <c r="I12097" s="51" t="s">
        <v>11</v>
      </c>
      <c r="M12097" s="51">
        <v>2010</v>
      </c>
      <c r="O12097" s="51" t="s">
        <v>43889</v>
      </c>
      <c r="P12097" s="51" t="s">
        <v>43888</v>
      </c>
      <c r="Q12097" s="51" t="s">
        <v>1349</v>
      </c>
      <c r="R12097" s="51">
        <v>1026499</v>
      </c>
      <c r="S12097" s="51">
        <v>2018</v>
      </c>
      <c r="T12097" s="51">
        <v>696.73879999999997</v>
      </c>
      <c r="U12097" s="51">
        <v>674.39109999999903</v>
      </c>
      <c r="V12097" s="51">
        <v>721.33519999999999</v>
      </c>
      <c r="W12097" s="51">
        <v>675.72439999999995</v>
      </c>
      <c r="X12097" s="51">
        <v>679.59494999999902</v>
      </c>
    </row>
    <row r="12098" spans="1:25" hidden="1">
      <c r="A12098" s="106"/>
      <c r="B12098" s="51" t="s">
        <v>43876</v>
      </c>
      <c r="C12098" s="51" t="s">
        <v>43875</v>
      </c>
      <c r="D12098" s="51" t="s">
        <v>46171</v>
      </c>
      <c r="E12098" s="51" t="s">
        <v>46170</v>
      </c>
      <c r="F12098" s="51">
        <v>290</v>
      </c>
      <c r="G12098" s="51">
        <v>16.329999999999998</v>
      </c>
      <c r="H12098" s="51">
        <v>75.886300000000006</v>
      </c>
      <c r="I12098" s="51" t="s">
        <v>11</v>
      </c>
      <c r="M12098" s="51">
        <v>2004</v>
      </c>
      <c r="O12098" s="51" t="s">
        <v>43889</v>
      </c>
      <c r="P12098" s="51" t="s">
        <v>43888</v>
      </c>
      <c r="Q12098" s="51" t="s">
        <v>1349</v>
      </c>
      <c r="R12098" s="51">
        <v>1012103</v>
      </c>
      <c r="S12098" s="51">
        <v>2018</v>
      </c>
      <c r="T12098" s="51">
        <v>504.81324999999998</v>
      </c>
      <c r="U12098" s="51">
        <v>480.59494999999998</v>
      </c>
      <c r="V12098" s="51">
        <v>144.4342</v>
      </c>
      <c r="W12098" s="51">
        <v>402.02974999999998</v>
      </c>
      <c r="X12098" s="51">
        <v>439.37209999999999</v>
      </c>
    </row>
    <row r="12099" spans="1:25" hidden="1">
      <c r="A12099" s="106"/>
      <c r="B12099" s="51" t="s">
        <v>43876</v>
      </c>
      <c r="C12099" s="51" t="s">
        <v>43875</v>
      </c>
      <c r="D12099" s="51" t="s">
        <v>46169</v>
      </c>
      <c r="E12099" s="51" t="s">
        <v>46168</v>
      </c>
      <c r="F12099" s="51">
        <v>210</v>
      </c>
      <c r="G12099" s="51">
        <v>23.164200000000001</v>
      </c>
      <c r="H12099" s="51">
        <v>81.637299999999996</v>
      </c>
      <c r="I12099" s="51" t="s">
        <v>2</v>
      </c>
      <c r="J12099" s="51" t="s">
        <v>3</v>
      </c>
      <c r="M12099" s="51">
        <v>2008</v>
      </c>
      <c r="O12099" s="51" t="s">
        <v>43889</v>
      </c>
      <c r="P12099" s="51" t="s">
        <v>43888</v>
      </c>
      <c r="Q12099" s="51" t="s">
        <v>1349</v>
      </c>
      <c r="R12099" s="51">
        <v>1022140</v>
      </c>
      <c r="S12099" s="51">
        <v>2018</v>
      </c>
      <c r="T12099" s="51">
        <v>2642.3220000000001</v>
      </c>
      <c r="U12099" s="51">
        <v>1887.904</v>
      </c>
      <c r="V12099" s="51">
        <v>1643.046</v>
      </c>
      <c r="W12099" s="51">
        <v>1338.0930000000001</v>
      </c>
      <c r="X12099" s="51">
        <v>1563.4570000000001</v>
      </c>
    </row>
    <row r="12100" spans="1:25" hidden="1">
      <c r="A12100" s="106"/>
      <c r="B12100" s="51" t="s">
        <v>43876</v>
      </c>
      <c r="C12100" s="51" t="s">
        <v>43875</v>
      </c>
      <c r="D12100" s="51" t="s">
        <v>46167</v>
      </c>
      <c r="E12100" s="51" t="s">
        <v>46166</v>
      </c>
      <c r="F12100" s="51">
        <v>1350</v>
      </c>
      <c r="G12100" s="51">
        <v>21.078199999999999</v>
      </c>
      <c r="H12100" s="51">
        <v>77.900899999999993</v>
      </c>
      <c r="I12100" s="51" t="s">
        <v>2</v>
      </c>
      <c r="J12100" s="51" t="s">
        <v>3</v>
      </c>
      <c r="M12100" s="51">
        <v>2014</v>
      </c>
      <c r="O12100" s="51" t="s">
        <v>43889</v>
      </c>
      <c r="P12100" s="51" t="s">
        <v>43888</v>
      </c>
      <c r="Q12100" s="51" t="s">
        <v>1349</v>
      </c>
      <c r="R12100" s="51">
        <v>1073593</v>
      </c>
      <c r="S12100" s="51">
        <v>2018</v>
      </c>
      <c r="T12100" s="51">
        <v>1034.05</v>
      </c>
      <c r="U12100" s="51">
        <v>1920.971</v>
      </c>
      <c r="V12100" s="51">
        <v>5629.6629999999996</v>
      </c>
      <c r="W12100" s="51">
        <v>1701.008</v>
      </c>
      <c r="X12100" s="51">
        <v>4350.558</v>
      </c>
    </row>
    <row r="12101" spans="1:25" hidden="1">
      <c r="A12101" s="106"/>
      <c r="B12101" s="51" t="s">
        <v>43876</v>
      </c>
      <c r="C12101" s="51" t="s">
        <v>43875</v>
      </c>
      <c r="D12101" s="51" t="s">
        <v>46165</v>
      </c>
      <c r="E12101" s="51" t="s">
        <v>46164</v>
      </c>
      <c r="F12101" s="51">
        <v>134</v>
      </c>
      <c r="G12101" s="51">
        <v>31.271699999999999</v>
      </c>
      <c r="H12101" s="51">
        <v>76.493799999999993</v>
      </c>
      <c r="I12101" s="51" t="s">
        <v>11</v>
      </c>
      <c r="M12101" s="51">
        <v>1985</v>
      </c>
      <c r="O12101" s="51" t="s">
        <v>43889</v>
      </c>
      <c r="P12101" s="51" t="s">
        <v>43888</v>
      </c>
      <c r="Q12101" s="51" t="s">
        <v>1349</v>
      </c>
      <c r="R12101" s="51">
        <v>1026391</v>
      </c>
      <c r="S12101" s="51">
        <v>2018</v>
      </c>
      <c r="T12101" s="51">
        <v>731.33494999999903</v>
      </c>
      <c r="U12101" s="51">
        <v>614.41250000000002</v>
      </c>
      <c r="V12101" s="51">
        <v>665.19729999999902</v>
      </c>
      <c r="W12101" s="51">
        <v>670.50064999999995</v>
      </c>
      <c r="X12101" s="51">
        <v>644.57094999999902</v>
      </c>
    </row>
    <row r="12102" spans="1:25" hidden="1">
      <c r="A12102" s="106"/>
      <c r="B12102" s="51" t="s">
        <v>43876</v>
      </c>
      <c r="C12102" s="51" t="s">
        <v>43875</v>
      </c>
      <c r="D12102" s="51" t="s">
        <v>46163</v>
      </c>
      <c r="E12102" s="51" t="s">
        <v>46162</v>
      </c>
      <c r="F12102" s="51">
        <v>1200</v>
      </c>
      <c r="G12102" s="51">
        <v>24.200700000000001</v>
      </c>
      <c r="H12102" s="51">
        <v>82.8</v>
      </c>
      <c r="I12102" s="51" t="s">
        <v>2</v>
      </c>
      <c r="J12102" s="51" t="s">
        <v>3</v>
      </c>
      <c r="M12102" s="51">
        <v>2011</v>
      </c>
      <c r="O12102" s="51" t="s">
        <v>43889</v>
      </c>
      <c r="P12102" s="51" t="s">
        <v>43888</v>
      </c>
      <c r="Q12102" s="51" t="s">
        <v>1349</v>
      </c>
      <c r="R12102" s="51">
        <v>1066315</v>
      </c>
      <c r="S12102" s="51">
        <v>2018</v>
      </c>
      <c r="T12102" s="51">
        <v>6397</v>
      </c>
      <c r="U12102" s="51">
        <v>7744</v>
      </c>
      <c r="V12102" s="51">
        <v>8076.8104999999996</v>
      </c>
      <c r="W12102" s="51">
        <v>7902.0216</v>
      </c>
      <c r="X12102" s="51">
        <v>7940.74</v>
      </c>
    </row>
    <row r="12103" spans="1:25" hidden="1">
      <c r="A12103" s="106"/>
      <c r="B12103" s="51" t="s">
        <v>43876</v>
      </c>
      <c r="C12103" s="51" t="s">
        <v>43875</v>
      </c>
      <c r="D12103" s="51" t="s">
        <v>46161</v>
      </c>
      <c r="E12103" s="51" t="s">
        <v>46160</v>
      </c>
      <c r="F12103" s="51">
        <v>16.95</v>
      </c>
      <c r="G12103" s="51">
        <v>31.241199999999999</v>
      </c>
      <c r="H12103" s="51">
        <v>77.876900000000006</v>
      </c>
      <c r="I12103" s="51" t="s">
        <v>11</v>
      </c>
      <c r="M12103" s="51">
        <v>1986</v>
      </c>
      <c r="O12103" s="51" t="s">
        <v>43889</v>
      </c>
      <c r="P12103" s="51" t="s">
        <v>43888</v>
      </c>
      <c r="Q12103" s="51" t="s">
        <v>1349</v>
      </c>
      <c r="R12103" s="51">
        <v>1040310</v>
      </c>
      <c r="S12103" s="51">
        <v>2018</v>
      </c>
      <c r="Y12103" s="51">
        <v>10.193903111360299</v>
      </c>
    </row>
    <row r="12104" spans="1:25" hidden="1">
      <c r="A12104" s="106"/>
      <c r="B12104" s="51" t="s">
        <v>43876</v>
      </c>
      <c r="C12104" s="51" t="s">
        <v>43875</v>
      </c>
      <c r="D12104" s="51" t="s">
        <v>46159</v>
      </c>
      <c r="E12104" s="51" t="s">
        <v>46158</v>
      </c>
      <c r="F12104" s="51">
        <v>2630</v>
      </c>
      <c r="G12104" s="51">
        <v>24.201000000000001</v>
      </c>
      <c r="H12104" s="51">
        <v>82.789100000000005</v>
      </c>
      <c r="I12104" s="51" t="s">
        <v>2</v>
      </c>
      <c r="J12104" s="51" t="s">
        <v>3</v>
      </c>
      <c r="M12104" s="51">
        <v>2000</v>
      </c>
      <c r="O12104" s="51" t="s">
        <v>43889</v>
      </c>
      <c r="P12104" s="51" t="s">
        <v>43888</v>
      </c>
      <c r="Q12104" s="51" t="s">
        <v>1349</v>
      </c>
      <c r="R12104" s="51">
        <v>1032580</v>
      </c>
      <c r="S12104" s="51">
        <v>2018</v>
      </c>
      <c r="T12104" s="51">
        <v>7132.9949999999999</v>
      </c>
      <c r="U12104" s="51">
        <v>9670.8790000000008</v>
      </c>
      <c r="V12104" s="51">
        <v>11151.069472191301</v>
      </c>
      <c r="W12104" s="51">
        <v>13227.352349999999</v>
      </c>
      <c r="X12104" s="51">
        <v>15334.8763</v>
      </c>
    </row>
    <row r="12105" spans="1:25" hidden="1">
      <c r="A12105" s="106"/>
      <c r="B12105" s="51" t="s">
        <v>43876</v>
      </c>
      <c r="C12105" s="51" t="s">
        <v>43875</v>
      </c>
      <c r="D12105" s="51" t="s">
        <v>46157</v>
      </c>
      <c r="E12105" s="51" t="s">
        <v>46156</v>
      </c>
      <c r="F12105" s="51">
        <v>419.33</v>
      </c>
      <c r="G12105" s="51">
        <v>25.1797</v>
      </c>
      <c r="H12105" s="51">
        <v>76.318799999999996</v>
      </c>
      <c r="I12105" s="51" t="s">
        <v>5</v>
      </c>
      <c r="M12105" s="51">
        <v>1989</v>
      </c>
      <c r="O12105" s="51" t="s">
        <v>43889</v>
      </c>
      <c r="P12105" s="51" t="s">
        <v>43888</v>
      </c>
      <c r="Q12105" s="51" t="s">
        <v>1349</v>
      </c>
      <c r="R12105" s="51">
        <v>1023635</v>
      </c>
      <c r="S12105" s="51">
        <v>2018</v>
      </c>
      <c r="T12105" s="51">
        <v>1919.942</v>
      </c>
      <c r="U12105" s="51">
        <v>1611.9870000000001</v>
      </c>
      <c r="V12105" s="51">
        <v>909</v>
      </c>
      <c r="W12105" s="51">
        <v>666.42</v>
      </c>
      <c r="X12105" s="51">
        <v>430</v>
      </c>
    </row>
    <row r="12106" spans="1:25" hidden="1">
      <c r="A12106" s="106"/>
      <c r="B12106" s="51" t="s">
        <v>43876</v>
      </c>
      <c r="C12106" s="51" t="s">
        <v>43875</v>
      </c>
      <c r="D12106" s="51" t="s">
        <v>46155</v>
      </c>
      <c r="E12106" s="51" t="s">
        <v>46154</v>
      </c>
      <c r="F12106" s="51">
        <v>600</v>
      </c>
      <c r="G12106" s="51">
        <v>23.066600000000001</v>
      </c>
      <c r="H12106" s="51">
        <v>81.784099999999995</v>
      </c>
      <c r="I12106" s="51" t="s">
        <v>2</v>
      </c>
      <c r="N12106" s="51" t="s">
        <v>46153</v>
      </c>
      <c r="O12106" s="51" t="s">
        <v>46153</v>
      </c>
      <c r="P12106" s="51" t="s">
        <v>46152</v>
      </c>
      <c r="Q12106" s="51" t="s">
        <v>1349</v>
      </c>
      <c r="R12106" s="51">
        <v>1084929</v>
      </c>
      <c r="Y12106" s="51">
        <v>4398.0582524699403</v>
      </c>
    </row>
    <row r="12107" spans="1:25" hidden="1">
      <c r="A12107" s="106"/>
      <c r="B12107" s="51" t="s">
        <v>43876</v>
      </c>
      <c r="C12107" s="51" t="s">
        <v>43875</v>
      </c>
      <c r="D12107" s="51" t="s">
        <v>46151</v>
      </c>
      <c r="E12107" s="51" t="s">
        <v>46150</v>
      </c>
      <c r="F12107" s="51">
        <v>1200</v>
      </c>
      <c r="G12107" s="51">
        <v>23.0655</v>
      </c>
      <c r="H12107" s="51">
        <v>81.786500000000004</v>
      </c>
      <c r="I12107" s="51" t="s">
        <v>2</v>
      </c>
      <c r="J12107" s="51" t="s">
        <v>3</v>
      </c>
      <c r="M12107" s="51">
        <v>2015</v>
      </c>
      <c r="O12107" s="51" t="s">
        <v>43889</v>
      </c>
      <c r="P12107" s="51" t="s">
        <v>43888</v>
      </c>
      <c r="Q12107" s="51" t="s">
        <v>1349</v>
      </c>
      <c r="R12107" s="51">
        <v>1084929</v>
      </c>
      <c r="S12107" s="51">
        <v>2018</v>
      </c>
      <c r="V12107" s="51">
        <v>2702.8231999999998</v>
      </c>
      <c r="W12107" s="51">
        <v>3515.7495999999901</v>
      </c>
      <c r="X12107" s="51">
        <v>5777.12</v>
      </c>
      <c r="Y12107" s="51">
        <v>8796.1165049398896</v>
      </c>
    </row>
    <row r="12108" spans="1:25" hidden="1">
      <c r="A12108" s="106"/>
      <c r="B12108" s="51" t="s">
        <v>43876</v>
      </c>
      <c r="C12108" s="51" t="s">
        <v>43875</v>
      </c>
      <c r="D12108" s="51" t="s">
        <v>46149</v>
      </c>
      <c r="E12108" s="51" t="s">
        <v>46148</v>
      </c>
      <c r="F12108" s="51">
        <v>10</v>
      </c>
      <c r="G12108" s="51">
        <v>18.084499999999998</v>
      </c>
      <c r="H12108" s="51">
        <v>76.185100000000006</v>
      </c>
      <c r="I12108" s="51" t="s">
        <v>816</v>
      </c>
      <c r="N12108" s="51" t="s">
        <v>46147</v>
      </c>
      <c r="O12108" s="51" t="s">
        <v>46147</v>
      </c>
      <c r="P12108" s="51" t="s">
        <v>46146</v>
      </c>
      <c r="Q12108" s="51" t="s">
        <v>1349</v>
      </c>
      <c r="R12108" s="51">
        <v>1088181</v>
      </c>
      <c r="Y12108" s="51">
        <v>238.30313179036301</v>
      </c>
    </row>
    <row r="12109" spans="1:25" hidden="1">
      <c r="A12109" s="106"/>
      <c r="B12109" s="51" t="s">
        <v>43876</v>
      </c>
      <c r="C12109" s="51" t="s">
        <v>43875</v>
      </c>
      <c r="D12109" s="51" t="s">
        <v>46145</v>
      </c>
      <c r="E12109" s="51" t="s">
        <v>46144</v>
      </c>
      <c r="F12109" s="51">
        <v>17</v>
      </c>
      <c r="G12109" s="51">
        <v>19.5867</v>
      </c>
      <c r="H12109" s="51">
        <v>74.706100000000006</v>
      </c>
      <c r="I12109" s="51" t="s">
        <v>816</v>
      </c>
      <c r="N12109" s="51" t="s">
        <v>46143</v>
      </c>
      <c r="O12109" s="51" t="s">
        <v>46143</v>
      </c>
      <c r="P12109" s="51" t="s">
        <v>46142</v>
      </c>
      <c r="Q12109" s="51" t="s">
        <v>1349</v>
      </c>
      <c r="R12109" s="51">
        <v>1076206</v>
      </c>
      <c r="Y12109" s="51">
        <v>405.11532404361702</v>
      </c>
    </row>
    <row r="12110" spans="1:25" hidden="1">
      <c r="A12110" s="106"/>
      <c r="B12110" s="51" t="s">
        <v>43876</v>
      </c>
      <c r="C12110" s="51" t="s">
        <v>43875</v>
      </c>
      <c r="D12110" s="51" t="s">
        <v>46141</v>
      </c>
      <c r="E12110" s="51" t="s">
        <v>46140</v>
      </c>
      <c r="F12110" s="51">
        <v>24</v>
      </c>
      <c r="G12110" s="51">
        <v>16.770800000000001</v>
      </c>
      <c r="H12110" s="51">
        <v>74.9191</v>
      </c>
      <c r="I12110" s="51" t="s">
        <v>816</v>
      </c>
      <c r="N12110" s="51" t="s">
        <v>44910</v>
      </c>
      <c r="O12110" s="51" t="s">
        <v>44910</v>
      </c>
      <c r="P12110" s="51" t="s">
        <v>44909</v>
      </c>
      <c r="Q12110" s="51" t="s">
        <v>1349</v>
      </c>
      <c r="R12110" s="51">
        <v>1095731</v>
      </c>
      <c r="Y12110" s="51">
        <v>571.927516296872</v>
      </c>
    </row>
    <row r="12111" spans="1:25" hidden="1">
      <c r="A12111" s="106"/>
      <c r="B12111" s="51" t="s">
        <v>43876</v>
      </c>
      <c r="C12111" s="51" t="s">
        <v>43875</v>
      </c>
      <c r="D12111" s="51" t="s">
        <v>46139</v>
      </c>
      <c r="E12111" s="51" t="s">
        <v>46138</v>
      </c>
      <c r="F12111" s="51">
        <v>652</v>
      </c>
      <c r="G12111" s="51">
        <v>26.6282</v>
      </c>
      <c r="H12111" s="51">
        <v>79.528599999999997</v>
      </c>
      <c r="I12111" s="51" t="s">
        <v>5</v>
      </c>
      <c r="M12111" s="51">
        <v>1989</v>
      </c>
      <c r="O12111" s="51" t="s">
        <v>43889</v>
      </c>
      <c r="P12111" s="51" t="s">
        <v>43888</v>
      </c>
      <c r="Q12111" s="51" t="s">
        <v>1349</v>
      </c>
      <c r="R12111" s="51">
        <v>1023636</v>
      </c>
      <c r="S12111" s="51">
        <v>2018</v>
      </c>
      <c r="T12111" s="51">
        <v>1730</v>
      </c>
      <c r="U12111" s="51">
        <v>1607</v>
      </c>
      <c r="V12111" s="51">
        <v>1465</v>
      </c>
      <c r="W12111" s="51">
        <v>509</v>
      </c>
      <c r="X12111" s="51">
        <v>357</v>
      </c>
    </row>
    <row r="12112" spans="1:25" hidden="1">
      <c r="A12112" s="106"/>
      <c r="B12112" s="51" t="s">
        <v>43876</v>
      </c>
      <c r="C12112" s="51" t="s">
        <v>43875</v>
      </c>
      <c r="D12112" s="51" t="s">
        <v>46137</v>
      </c>
      <c r="E12112" s="51" t="s">
        <v>46136</v>
      </c>
      <c r="F12112" s="51">
        <v>600</v>
      </c>
      <c r="G12112" s="51">
        <v>21.7438</v>
      </c>
      <c r="H12112" s="51">
        <v>83.274100000000004</v>
      </c>
      <c r="I12112" s="51" t="s">
        <v>2</v>
      </c>
      <c r="J12112" s="51" t="s">
        <v>3</v>
      </c>
      <c r="M12112" s="51">
        <v>2017</v>
      </c>
      <c r="O12112" s="51" t="s">
        <v>43889</v>
      </c>
      <c r="P12112" s="51" t="s">
        <v>43888</v>
      </c>
      <c r="Q12112" s="51" t="s">
        <v>1349</v>
      </c>
      <c r="R12112" s="51">
        <v>1077485</v>
      </c>
      <c r="S12112" s="51">
        <v>2018</v>
      </c>
      <c r="T12112" s="51">
        <v>0</v>
      </c>
      <c r="U12112" s="51">
        <v>0</v>
      </c>
      <c r="V12112" s="51">
        <v>986.24734999999998</v>
      </c>
      <c r="W12112" s="51">
        <v>283.2</v>
      </c>
      <c r="X12112" s="51">
        <v>540.29</v>
      </c>
    </row>
    <row r="12113" spans="1:25" hidden="1">
      <c r="A12113" s="106"/>
      <c r="B12113" s="51" t="s">
        <v>43876</v>
      </c>
      <c r="C12113" s="51" t="s">
        <v>43875</v>
      </c>
      <c r="D12113" s="51" t="s">
        <v>46135</v>
      </c>
      <c r="E12113" s="51" t="s">
        <v>46134</v>
      </c>
      <c r="F12113" s="51">
        <v>46</v>
      </c>
      <c r="G12113" s="51">
        <v>19.7881</v>
      </c>
      <c r="H12113" s="51">
        <v>79.151799999999994</v>
      </c>
      <c r="I12113" s="51" t="s">
        <v>2</v>
      </c>
      <c r="N12113" s="51" t="s">
        <v>46133</v>
      </c>
      <c r="O12113" s="51" t="s">
        <v>46133</v>
      </c>
      <c r="P12113" s="51" t="s">
        <v>46132</v>
      </c>
      <c r="Q12113" s="51" t="s">
        <v>1349</v>
      </c>
      <c r="R12113" s="51">
        <v>1057890</v>
      </c>
      <c r="Y12113" s="51">
        <v>337.18446602269501</v>
      </c>
    </row>
    <row r="12114" spans="1:25" hidden="1">
      <c r="A12114" s="106"/>
      <c r="B12114" s="51" t="s">
        <v>43876</v>
      </c>
      <c r="C12114" s="51" t="s">
        <v>43875</v>
      </c>
      <c r="D12114" s="51" t="s">
        <v>46131</v>
      </c>
      <c r="E12114" s="51" t="s">
        <v>46130</v>
      </c>
      <c r="F12114" s="51">
        <v>1</v>
      </c>
      <c r="G12114" s="51">
        <v>28.361499999999999</v>
      </c>
      <c r="H12114" s="51">
        <v>74.240200000000002</v>
      </c>
      <c r="I12114" s="51" t="s">
        <v>2242</v>
      </c>
      <c r="N12114" s="51" t="s">
        <v>46129</v>
      </c>
      <c r="O12114" s="51" t="s">
        <v>46128</v>
      </c>
      <c r="P12114" s="51" t="s">
        <v>46127</v>
      </c>
      <c r="Q12114" s="51" t="s">
        <v>1310</v>
      </c>
      <c r="Y12114" s="51">
        <v>1.9406997430322199</v>
      </c>
    </row>
    <row r="12115" spans="1:25" hidden="1">
      <c r="A12115" s="106"/>
      <c r="B12115" s="51" t="s">
        <v>43876</v>
      </c>
      <c r="C12115" s="51" t="s">
        <v>43875</v>
      </c>
      <c r="D12115" s="51" t="s">
        <v>46126</v>
      </c>
      <c r="E12115" s="51" t="s">
        <v>46125</v>
      </c>
      <c r="F12115" s="51">
        <v>16.5</v>
      </c>
      <c r="G12115" s="51">
        <v>14.575100000000001</v>
      </c>
      <c r="H12115" s="51">
        <v>76.392600000000002</v>
      </c>
      <c r="I12115" s="51" t="s">
        <v>1371</v>
      </c>
      <c r="O12115" s="51" t="s">
        <v>1389</v>
      </c>
      <c r="P12115" s="51" t="s">
        <v>46110</v>
      </c>
      <c r="Q12115" s="51" t="s">
        <v>1349</v>
      </c>
      <c r="Y12115" s="51">
        <v>168.09220898509699</v>
      </c>
    </row>
    <row r="12116" spans="1:25" hidden="1">
      <c r="A12116" s="106"/>
      <c r="B12116" s="51" t="s">
        <v>43876</v>
      </c>
      <c r="C12116" s="51" t="s">
        <v>43875</v>
      </c>
      <c r="D12116" s="51" t="s">
        <v>46124</v>
      </c>
      <c r="E12116" s="51" t="s">
        <v>46123</v>
      </c>
      <c r="F12116" s="51">
        <v>50</v>
      </c>
      <c r="G12116" s="51">
        <v>14.945499999999999</v>
      </c>
      <c r="H12116" s="51">
        <v>77.686999999999998</v>
      </c>
      <c r="I12116" s="51" t="s">
        <v>2242</v>
      </c>
      <c r="N12116" s="51" t="s">
        <v>46122</v>
      </c>
      <c r="O12116" s="51" t="s">
        <v>46121</v>
      </c>
      <c r="P12116" s="51" t="s">
        <v>46120</v>
      </c>
      <c r="Q12116" s="51" t="s">
        <v>1310</v>
      </c>
      <c r="R12116" s="51">
        <v>1091970</v>
      </c>
      <c r="Y12116" s="51">
        <v>97.034987151611006</v>
      </c>
    </row>
    <row r="12117" spans="1:25" hidden="1">
      <c r="A12117" s="106"/>
      <c r="B12117" s="51" t="s">
        <v>43876</v>
      </c>
      <c r="C12117" s="51" t="s">
        <v>43875</v>
      </c>
      <c r="D12117" s="51" t="s">
        <v>46119</v>
      </c>
      <c r="E12117" s="51" t="s">
        <v>46118</v>
      </c>
      <c r="F12117" s="51">
        <v>113.6</v>
      </c>
      <c r="G12117" s="51">
        <v>18.858000000000001</v>
      </c>
      <c r="H12117" s="51">
        <v>73.639600000000002</v>
      </c>
      <c r="I12117" s="51" t="s">
        <v>1371</v>
      </c>
      <c r="O12117" s="51" t="s">
        <v>1389</v>
      </c>
      <c r="P12117" s="51" t="s">
        <v>46117</v>
      </c>
      <c r="Q12117" s="51" t="s">
        <v>1349</v>
      </c>
      <c r="R12117" s="51">
        <v>1075033</v>
      </c>
      <c r="Y12117" s="51">
        <v>1157.2893903458801</v>
      </c>
    </row>
    <row r="12118" spans="1:25" hidden="1">
      <c r="A12118" s="106"/>
      <c r="B12118" s="51" t="s">
        <v>43876</v>
      </c>
      <c r="C12118" s="51" t="s">
        <v>43875</v>
      </c>
      <c r="D12118" s="51" t="s">
        <v>46116</v>
      </c>
      <c r="E12118" s="51" t="s">
        <v>46115</v>
      </c>
      <c r="F12118" s="51">
        <v>19.8</v>
      </c>
      <c r="G12118" s="51">
        <v>10.724500000000001</v>
      </c>
      <c r="H12118" s="51">
        <v>77.189300000000003</v>
      </c>
      <c r="I12118" s="51" t="s">
        <v>1371</v>
      </c>
      <c r="N12118" s="51" t="s">
        <v>46114</v>
      </c>
      <c r="O12118" s="51" t="s">
        <v>1389</v>
      </c>
      <c r="P12118" s="51" t="s">
        <v>46113</v>
      </c>
      <c r="Q12118" s="51" t="s">
        <v>1349</v>
      </c>
      <c r="Y12118" s="51">
        <v>201.710650782117</v>
      </c>
    </row>
    <row r="12119" spans="1:25" hidden="1">
      <c r="A12119" s="106"/>
      <c r="B12119" s="51" t="s">
        <v>43876</v>
      </c>
      <c r="C12119" s="51" t="s">
        <v>43875</v>
      </c>
      <c r="D12119" s="51" t="s">
        <v>46112</v>
      </c>
      <c r="E12119" s="51" t="s">
        <v>46111</v>
      </c>
      <c r="F12119" s="51">
        <v>13.2</v>
      </c>
      <c r="G12119" s="51">
        <v>14.479100000000001</v>
      </c>
      <c r="H12119" s="51">
        <v>76.348200000000006</v>
      </c>
      <c r="I12119" s="51" t="s">
        <v>1371</v>
      </c>
      <c r="O12119" s="51" t="s">
        <v>1389</v>
      </c>
      <c r="P12119" s="51" t="s">
        <v>46110</v>
      </c>
      <c r="Q12119" s="51" t="s">
        <v>1349</v>
      </c>
      <c r="R12119" s="51">
        <v>1079762</v>
      </c>
      <c r="Y12119" s="51">
        <v>134.473767188078</v>
      </c>
    </row>
    <row r="12120" spans="1:25" hidden="1">
      <c r="A12120" s="106"/>
      <c r="B12120" s="51" t="s">
        <v>43876</v>
      </c>
      <c r="C12120" s="51" t="s">
        <v>43875</v>
      </c>
      <c r="D12120" s="51" t="s">
        <v>46109</v>
      </c>
      <c r="E12120" s="51" t="s">
        <v>46108</v>
      </c>
      <c r="F12120" s="51">
        <v>5</v>
      </c>
      <c r="G12120" s="51">
        <v>27.347300000000001</v>
      </c>
      <c r="H12120" s="51">
        <v>71.691699999999997</v>
      </c>
      <c r="I12120" s="51" t="s">
        <v>2242</v>
      </c>
      <c r="N12120" s="51" t="s">
        <v>46107</v>
      </c>
      <c r="O12120" s="51" t="s">
        <v>44255</v>
      </c>
      <c r="P12120" s="51" t="s">
        <v>46088</v>
      </c>
      <c r="Q12120" s="51" t="s">
        <v>1310</v>
      </c>
      <c r="Y12120" s="51">
        <v>9.7034987151610999</v>
      </c>
    </row>
    <row r="12121" spans="1:25" hidden="1">
      <c r="A12121" s="106"/>
      <c r="B12121" s="51" t="s">
        <v>43876</v>
      </c>
      <c r="C12121" s="51" t="s">
        <v>43875</v>
      </c>
      <c r="D12121" s="51" t="s">
        <v>46106</v>
      </c>
      <c r="E12121" s="51" t="s">
        <v>46105</v>
      </c>
      <c r="F12121" s="51">
        <v>5</v>
      </c>
      <c r="G12121" s="51">
        <v>27.36</v>
      </c>
      <c r="H12121" s="51">
        <v>71.691800000000001</v>
      </c>
      <c r="I12121" s="51" t="s">
        <v>2242</v>
      </c>
      <c r="N12121" s="51" t="s">
        <v>46104</v>
      </c>
      <c r="O12121" s="51" t="s">
        <v>44255</v>
      </c>
      <c r="P12121" s="51" t="s">
        <v>46088</v>
      </c>
      <c r="Q12121" s="51" t="s">
        <v>1310</v>
      </c>
      <c r="Y12121" s="51">
        <v>9.7034987151610999</v>
      </c>
    </row>
    <row r="12122" spans="1:25" hidden="1">
      <c r="A12122" s="106"/>
      <c r="B12122" s="51" t="s">
        <v>43876</v>
      </c>
      <c r="C12122" s="51" t="s">
        <v>43875</v>
      </c>
      <c r="D12122" s="51" t="s">
        <v>46103</v>
      </c>
      <c r="E12122" s="51" t="s">
        <v>46102</v>
      </c>
      <c r="F12122" s="51">
        <v>5</v>
      </c>
      <c r="G12122" s="51">
        <v>27.363199999999999</v>
      </c>
      <c r="H12122" s="51">
        <v>71.691800000000001</v>
      </c>
      <c r="I12122" s="51" t="s">
        <v>2242</v>
      </c>
      <c r="N12122" s="51" t="s">
        <v>46101</v>
      </c>
      <c r="O12122" s="51" t="s">
        <v>44255</v>
      </c>
      <c r="P12122" s="51" t="s">
        <v>46088</v>
      </c>
      <c r="Q12122" s="51" t="s">
        <v>1310</v>
      </c>
      <c r="Y12122" s="51">
        <v>9.7034987151610999</v>
      </c>
    </row>
    <row r="12123" spans="1:25" hidden="1">
      <c r="A12123" s="106"/>
      <c r="B12123" s="51" t="s">
        <v>43876</v>
      </c>
      <c r="C12123" s="51" t="s">
        <v>43875</v>
      </c>
      <c r="D12123" s="51" t="s">
        <v>46100</v>
      </c>
      <c r="E12123" s="51" t="s">
        <v>46099</v>
      </c>
      <c r="F12123" s="51">
        <v>5</v>
      </c>
      <c r="G12123" s="51">
        <v>27.366099999999999</v>
      </c>
      <c r="H12123" s="51">
        <v>71.691599999999994</v>
      </c>
      <c r="I12123" s="51" t="s">
        <v>2242</v>
      </c>
      <c r="N12123" s="51" t="s">
        <v>46098</v>
      </c>
      <c r="O12123" s="51" t="s">
        <v>44255</v>
      </c>
      <c r="P12123" s="51" t="s">
        <v>46088</v>
      </c>
      <c r="Q12123" s="51" t="s">
        <v>1310</v>
      </c>
      <c r="Y12123" s="51">
        <v>9.7034987151610999</v>
      </c>
    </row>
    <row r="12124" spans="1:25" hidden="1">
      <c r="A12124" s="106"/>
      <c r="B12124" s="51" t="s">
        <v>43876</v>
      </c>
      <c r="C12124" s="51" t="s">
        <v>43875</v>
      </c>
      <c r="D12124" s="51" t="s">
        <v>46097</v>
      </c>
      <c r="E12124" s="51" t="s">
        <v>46096</v>
      </c>
      <c r="F12124" s="51">
        <v>5</v>
      </c>
      <c r="G12124" s="51">
        <v>27.3537</v>
      </c>
      <c r="H12124" s="51">
        <v>71.691699999999997</v>
      </c>
      <c r="I12124" s="51" t="s">
        <v>2242</v>
      </c>
      <c r="N12124" s="51" t="s">
        <v>46095</v>
      </c>
      <c r="O12124" s="51" t="s">
        <v>44255</v>
      </c>
      <c r="P12124" s="51" t="s">
        <v>46088</v>
      </c>
      <c r="Q12124" s="51" t="s">
        <v>1310</v>
      </c>
      <c r="Y12124" s="51">
        <v>9.7034987151610999</v>
      </c>
    </row>
    <row r="12125" spans="1:25" hidden="1">
      <c r="A12125" s="106"/>
      <c r="B12125" s="51" t="s">
        <v>43876</v>
      </c>
      <c r="C12125" s="51" t="s">
        <v>43875</v>
      </c>
      <c r="D12125" s="51" t="s">
        <v>46094</v>
      </c>
      <c r="E12125" s="51" t="s">
        <v>46093</v>
      </c>
      <c r="F12125" s="51">
        <v>5</v>
      </c>
      <c r="G12125" s="51">
        <v>27.3504</v>
      </c>
      <c r="H12125" s="51">
        <v>71.691800000000001</v>
      </c>
      <c r="I12125" s="51" t="s">
        <v>2242</v>
      </c>
      <c r="N12125" s="51" t="s">
        <v>46092</v>
      </c>
      <c r="O12125" s="51" t="s">
        <v>44255</v>
      </c>
      <c r="P12125" s="51" t="s">
        <v>46088</v>
      </c>
      <c r="Q12125" s="51" t="s">
        <v>1310</v>
      </c>
      <c r="Y12125" s="51">
        <v>9.7034987151610999</v>
      </c>
    </row>
    <row r="12126" spans="1:25" hidden="1">
      <c r="A12126" s="106"/>
      <c r="B12126" s="51" t="s">
        <v>43876</v>
      </c>
      <c r="C12126" s="51" t="s">
        <v>43875</v>
      </c>
      <c r="D12126" s="51" t="s">
        <v>46091</v>
      </c>
      <c r="E12126" s="51" t="s">
        <v>46090</v>
      </c>
      <c r="F12126" s="51">
        <v>5</v>
      </c>
      <c r="G12126" s="51">
        <v>27.3566</v>
      </c>
      <c r="H12126" s="51">
        <v>71.691699999999997</v>
      </c>
      <c r="I12126" s="51" t="s">
        <v>2242</v>
      </c>
      <c r="N12126" s="51" t="s">
        <v>46089</v>
      </c>
      <c r="O12126" s="51" t="s">
        <v>44255</v>
      </c>
      <c r="P12126" s="51" t="s">
        <v>46088</v>
      </c>
      <c r="Q12126" s="51" t="s">
        <v>1310</v>
      </c>
      <c r="Y12126" s="51">
        <v>9.7034987151610999</v>
      </c>
    </row>
    <row r="12127" spans="1:25" hidden="1">
      <c r="A12127" s="106"/>
      <c r="B12127" s="51" t="s">
        <v>43876</v>
      </c>
      <c r="C12127" s="51" t="s">
        <v>43875</v>
      </c>
      <c r="D12127" s="51" t="s">
        <v>46087</v>
      </c>
      <c r="E12127" s="51" t="s">
        <v>46086</v>
      </c>
      <c r="F12127" s="51">
        <v>200</v>
      </c>
      <c r="G12127" s="51">
        <v>13.0977</v>
      </c>
      <c r="H12127" s="51">
        <v>80.269499999999994</v>
      </c>
      <c r="I12127" s="51" t="s">
        <v>3</v>
      </c>
      <c r="M12127" s="51">
        <v>1998</v>
      </c>
      <c r="O12127" s="51" t="s">
        <v>43889</v>
      </c>
      <c r="P12127" s="51" t="s">
        <v>43888</v>
      </c>
      <c r="Q12127" s="51" t="s">
        <v>1349</v>
      </c>
      <c r="R12127" s="51">
        <v>1017702</v>
      </c>
      <c r="S12127" s="51">
        <v>2018</v>
      </c>
      <c r="T12127" s="51">
        <v>804.28599999999994</v>
      </c>
      <c r="U12127" s="51">
        <v>573.274</v>
      </c>
      <c r="V12127" s="51">
        <v>0</v>
      </c>
      <c r="W12127" s="51">
        <v>0</v>
      </c>
      <c r="X12127" s="51">
        <v>0</v>
      </c>
    </row>
    <row r="12128" spans="1:25" hidden="1">
      <c r="A12128" s="106"/>
      <c r="B12128" s="51" t="s">
        <v>43876</v>
      </c>
      <c r="C12128" s="51" t="s">
        <v>43875</v>
      </c>
      <c r="D12128" s="51" t="s">
        <v>46085</v>
      </c>
      <c r="E12128" s="51" t="s">
        <v>46084</v>
      </c>
      <c r="F12128" s="51">
        <v>705</v>
      </c>
      <c r="G12128" s="51">
        <v>28.506</v>
      </c>
      <c r="H12128" s="51">
        <v>77.306600000000003</v>
      </c>
      <c r="I12128" s="51" t="s">
        <v>2</v>
      </c>
      <c r="J12128" s="51" t="s">
        <v>3</v>
      </c>
      <c r="M12128" s="51">
        <v>1977</v>
      </c>
      <c r="O12128" s="51" t="s">
        <v>43889</v>
      </c>
      <c r="P12128" s="51" t="s">
        <v>43888</v>
      </c>
      <c r="Q12128" s="51" t="s">
        <v>1349</v>
      </c>
      <c r="R12128" s="51">
        <v>1013592</v>
      </c>
      <c r="S12128" s="51">
        <v>2018</v>
      </c>
      <c r="T12128" s="51">
        <v>3769</v>
      </c>
      <c r="U12128" s="51">
        <v>2936</v>
      </c>
      <c r="V12128" s="51">
        <v>2013</v>
      </c>
      <c r="W12128" s="51">
        <v>1511</v>
      </c>
      <c r="X12128" s="51">
        <v>1395</v>
      </c>
    </row>
    <row r="12129" spans="1:25" hidden="1">
      <c r="A12129" s="106"/>
      <c r="B12129" s="51" t="s">
        <v>43876</v>
      </c>
      <c r="C12129" s="51" t="s">
        <v>43875</v>
      </c>
      <c r="D12129" s="51" t="s">
        <v>46083</v>
      </c>
      <c r="E12129" s="51" t="s">
        <v>46082</v>
      </c>
      <c r="F12129" s="51">
        <v>28</v>
      </c>
      <c r="G12129" s="51">
        <v>16.2804</v>
      </c>
      <c r="H12129" s="51">
        <v>75.224999999999994</v>
      </c>
      <c r="I12129" s="51" t="s">
        <v>816</v>
      </c>
      <c r="N12129" s="51" t="s">
        <v>46081</v>
      </c>
      <c r="O12129" s="51" t="s">
        <v>46081</v>
      </c>
      <c r="P12129" s="51" t="s">
        <v>46080</v>
      </c>
      <c r="Q12129" s="51" t="s">
        <v>1349</v>
      </c>
      <c r="R12129" s="51">
        <v>1076194</v>
      </c>
      <c r="Y12129" s="51">
        <v>667.24876901301695</v>
      </c>
    </row>
    <row r="12130" spans="1:25" hidden="1">
      <c r="A12130" s="106"/>
      <c r="B12130" s="51" t="s">
        <v>43876</v>
      </c>
      <c r="C12130" s="51" t="s">
        <v>43875</v>
      </c>
      <c r="D12130" s="51" t="s">
        <v>46079</v>
      </c>
      <c r="E12130" s="51" t="s">
        <v>46078</v>
      </c>
      <c r="F12130" s="51">
        <v>450</v>
      </c>
      <c r="G12130" s="51">
        <v>33.1815</v>
      </c>
      <c r="H12130" s="51">
        <v>75.3155</v>
      </c>
      <c r="I12130" s="51" t="s">
        <v>11</v>
      </c>
      <c r="M12130" s="51">
        <v>2008</v>
      </c>
      <c r="O12130" s="51" t="s">
        <v>43889</v>
      </c>
      <c r="P12130" s="51" t="s">
        <v>43888</v>
      </c>
      <c r="Q12130" s="51" t="s">
        <v>1349</v>
      </c>
      <c r="R12130" s="51">
        <v>1023405</v>
      </c>
      <c r="S12130" s="51">
        <v>2018</v>
      </c>
      <c r="T12130" s="51">
        <v>2785.8009999999999</v>
      </c>
      <c r="U12130" s="51">
        <v>2925.21045</v>
      </c>
      <c r="V12130" s="51">
        <v>2985.1392999999998</v>
      </c>
      <c r="W12130" s="51">
        <v>2173.6372000000001</v>
      </c>
      <c r="X12130" s="51">
        <v>2494.1764499999999</v>
      </c>
    </row>
    <row r="12131" spans="1:25" hidden="1">
      <c r="A12131" s="106"/>
      <c r="B12131" s="51" t="s">
        <v>43876</v>
      </c>
      <c r="C12131" s="51" t="s">
        <v>43875</v>
      </c>
      <c r="D12131" s="51" t="s">
        <v>46077</v>
      </c>
      <c r="E12131" s="51" t="s">
        <v>46076</v>
      </c>
      <c r="F12131" s="51">
        <v>180</v>
      </c>
      <c r="G12131" s="51">
        <v>32.8063</v>
      </c>
      <c r="H12131" s="51">
        <v>76.141800000000003</v>
      </c>
      <c r="I12131" s="51" t="s">
        <v>11</v>
      </c>
      <c r="M12131" s="51">
        <v>1980</v>
      </c>
      <c r="O12131" s="51" t="s">
        <v>43889</v>
      </c>
      <c r="P12131" s="51" t="s">
        <v>43888</v>
      </c>
      <c r="Q12131" s="51" t="s">
        <v>1349</v>
      </c>
      <c r="R12131" s="51">
        <v>1023406</v>
      </c>
      <c r="S12131" s="51">
        <v>2018</v>
      </c>
      <c r="T12131" s="51">
        <v>634.84979999999996</v>
      </c>
      <c r="U12131" s="51">
        <v>792.68664999999999</v>
      </c>
      <c r="V12131" s="51">
        <v>741.86204999999995</v>
      </c>
      <c r="W12131" s="51">
        <v>665.98334999999997</v>
      </c>
      <c r="X12131" s="51">
        <v>638.52134999999998</v>
      </c>
    </row>
    <row r="12132" spans="1:25" hidden="1">
      <c r="A12132" s="106"/>
      <c r="B12132" s="51" t="s">
        <v>43876</v>
      </c>
      <c r="C12132" s="51" t="s">
        <v>43875</v>
      </c>
      <c r="D12132" s="51" t="s">
        <v>46075</v>
      </c>
      <c r="E12132" s="51" t="s">
        <v>46074</v>
      </c>
      <c r="F12132" s="51">
        <v>1050</v>
      </c>
      <c r="G12132" s="51">
        <v>23.828499999999998</v>
      </c>
      <c r="H12132" s="51">
        <v>87.451300000000003</v>
      </c>
      <c r="I12132" s="51" t="s">
        <v>2</v>
      </c>
      <c r="J12132" s="51" t="s">
        <v>3</v>
      </c>
      <c r="M12132" s="51">
        <v>2003</v>
      </c>
      <c r="O12132" s="51" t="s">
        <v>43889</v>
      </c>
      <c r="P12132" s="51" t="s">
        <v>43888</v>
      </c>
      <c r="Q12132" s="51" t="s">
        <v>1349</v>
      </c>
      <c r="R12132" s="51">
        <v>1033286</v>
      </c>
      <c r="S12132" s="51">
        <v>2018</v>
      </c>
      <c r="T12132" s="51">
        <v>6274.2259999999997</v>
      </c>
      <c r="U12132" s="51">
        <v>7235.2809999999999</v>
      </c>
      <c r="V12132" s="51">
        <v>5979.125</v>
      </c>
      <c r="W12132" s="51">
        <v>6341.2020000000002</v>
      </c>
      <c r="X12132" s="51">
        <v>6779.2560000000003</v>
      </c>
    </row>
    <row r="12133" spans="1:25" hidden="1">
      <c r="A12133" s="106"/>
      <c r="B12133" s="51" t="s">
        <v>43876</v>
      </c>
      <c r="C12133" s="51" t="s">
        <v>43875</v>
      </c>
      <c r="D12133" s="51" t="s">
        <v>46073</v>
      </c>
      <c r="E12133" s="51" t="s">
        <v>46072</v>
      </c>
      <c r="F12133" s="51">
        <v>510</v>
      </c>
      <c r="G12133" s="51">
        <v>18.139600000000002</v>
      </c>
      <c r="H12133" s="51">
        <v>82.122100000000003</v>
      </c>
      <c r="I12133" s="51" t="s">
        <v>11</v>
      </c>
      <c r="M12133" s="51">
        <v>1984</v>
      </c>
      <c r="O12133" s="51" t="s">
        <v>43889</v>
      </c>
      <c r="P12133" s="51" t="s">
        <v>43888</v>
      </c>
      <c r="Q12133" s="51" t="s">
        <v>1349</v>
      </c>
      <c r="R12133" s="51">
        <v>1024903</v>
      </c>
      <c r="S12133" s="51">
        <v>2018</v>
      </c>
      <c r="T12133" s="51">
        <v>1647.5409</v>
      </c>
      <c r="U12133" s="51">
        <v>1332.53385</v>
      </c>
      <c r="V12133" s="51">
        <v>618.90989999999999</v>
      </c>
      <c r="W12133" s="51">
        <v>996.37310000000002</v>
      </c>
      <c r="X12133" s="51">
        <v>1469.80405</v>
      </c>
    </row>
    <row r="12134" spans="1:25" hidden="1">
      <c r="A12134" s="106"/>
      <c r="B12134" s="51" t="s">
        <v>43876</v>
      </c>
      <c r="C12134" s="51" t="s">
        <v>43875</v>
      </c>
      <c r="D12134" s="51" t="s">
        <v>46071</v>
      </c>
      <c r="E12134" s="51" t="s">
        <v>46070</v>
      </c>
      <c r="F12134" s="51">
        <v>67.5</v>
      </c>
      <c r="G12134" s="51">
        <v>19.860099999999999</v>
      </c>
      <c r="H12134" s="51">
        <v>79.342100000000002</v>
      </c>
      <c r="I12134" s="51" t="s">
        <v>2</v>
      </c>
      <c r="N12134" s="51" t="s">
        <v>45970</v>
      </c>
      <c r="O12134" s="51" t="s">
        <v>45970</v>
      </c>
      <c r="P12134" s="51" t="s">
        <v>45969</v>
      </c>
      <c r="Q12134" s="51" t="s">
        <v>1349</v>
      </c>
      <c r="R12134" s="51">
        <v>1081308</v>
      </c>
      <c r="Y12134" s="51">
        <v>494.78155340286901</v>
      </c>
    </row>
    <row r="12135" spans="1:25" hidden="1">
      <c r="A12135" s="106"/>
      <c r="B12135" s="51" t="s">
        <v>43876</v>
      </c>
      <c r="C12135" s="51" t="s">
        <v>43875</v>
      </c>
      <c r="D12135" s="51" t="s">
        <v>46069</v>
      </c>
      <c r="E12135" s="51" t="s">
        <v>46068</v>
      </c>
      <c r="F12135" s="51">
        <v>10</v>
      </c>
      <c r="G12135" s="51">
        <v>24.692900000000002</v>
      </c>
      <c r="H12135" s="51">
        <v>74.688999999999993</v>
      </c>
      <c r="I12135" s="51" t="s">
        <v>2</v>
      </c>
      <c r="N12135" s="51" t="s">
        <v>44798</v>
      </c>
      <c r="O12135" s="51" t="s">
        <v>44798</v>
      </c>
      <c r="P12135" s="51" t="s">
        <v>46067</v>
      </c>
      <c r="Q12135" s="51" t="s">
        <v>1349</v>
      </c>
      <c r="R12135" s="51">
        <v>1081368</v>
      </c>
      <c r="Y12135" s="51">
        <v>73.3009708744991</v>
      </c>
    </row>
    <row r="12136" spans="1:25" hidden="1">
      <c r="A12136" s="106"/>
      <c r="B12136" s="51" t="s">
        <v>43876</v>
      </c>
      <c r="C12136" s="51" t="s">
        <v>43875</v>
      </c>
      <c r="D12136" s="51" t="s">
        <v>46066</v>
      </c>
      <c r="E12136" s="51" t="s">
        <v>46065</v>
      </c>
      <c r="F12136" s="51">
        <v>300</v>
      </c>
      <c r="G12136" s="51">
        <v>22.342099999999999</v>
      </c>
      <c r="H12136" s="51">
        <v>82.430499999999995</v>
      </c>
      <c r="I12136" s="51" t="s">
        <v>2</v>
      </c>
      <c r="J12136" s="51" t="s">
        <v>3</v>
      </c>
      <c r="M12136" s="51">
        <v>2015</v>
      </c>
      <c r="O12136" s="51" t="s">
        <v>43889</v>
      </c>
      <c r="P12136" s="51" t="s">
        <v>43888</v>
      </c>
      <c r="Q12136" s="51" t="s">
        <v>1349</v>
      </c>
      <c r="R12136" s="51">
        <v>1085367</v>
      </c>
      <c r="S12136" s="51">
        <v>2018</v>
      </c>
      <c r="V12136" s="51">
        <v>196.7602</v>
      </c>
      <c r="W12136" s="51">
        <v>1290.33</v>
      </c>
      <c r="X12136" s="51">
        <v>2018.79</v>
      </c>
      <c r="Y12136" s="51">
        <v>2199.0291262349701</v>
      </c>
    </row>
    <row r="12137" spans="1:25" hidden="1">
      <c r="A12137" s="106"/>
      <c r="B12137" s="51" t="s">
        <v>43876</v>
      </c>
      <c r="C12137" s="51" t="s">
        <v>43875</v>
      </c>
      <c r="D12137" s="51" t="s">
        <v>46064</v>
      </c>
      <c r="E12137" s="51" t="s">
        <v>46063</v>
      </c>
      <c r="F12137" s="51">
        <v>455</v>
      </c>
      <c r="G12137" s="51">
        <v>22.9956</v>
      </c>
      <c r="H12137" s="51">
        <v>88.404200000000003</v>
      </c>
      <c r="I12137" s="51" t="s">
        <v>2</v>
      </c>
      <c r="J12137" s="51" t="s">
        <v>3</v>
      </c>
      <c r="M12137" s="51">
        <v>1973</v>
      </c>
      <c r="O12137" s="51" t="s">
        <v>43889</v>
      </c>
      <c r="P12137" s="51" t="s">
        <v>43888</v>
      </c>
      <c r="Q12137" s="51" t="s">
        <v>1349</v>
      </c>
      <c r="R12137" s="51">
        <v>1033287</v>
      </c>
      <c r="S12137" s="51">
        <v>2018</v>
      </c>
      <c r="T12137" s="51">
        <v>1188.71</v>
      </c>
      <c r="U12137" s="51">
        <v>946.14099999999996</v>
      </c>
      <c r="V12137" s="51">
        <v>948.83100000000002</v>
      </c>
      <c r="W12137" s="51">
        <v>1668.6310000000001</v>
      </c>
      <c r="X12137" s="51">
        <v>1713.201</v>
      </c>
    </row>
    <row r="12138" spans="1:25" hidden="1">
      <c r="A12138" s="106"/>
      <c r="B12138" s="51" t="s">
        <v>43876</v>
      </c>
      <c r="C12138" s="51" t="s">
        <v>43875</v>
      </c>
      <c r="D12138" s="51" t="s">
        <v>46062</v>
      </c>
      <c r="E12138" s="51" t="s">
        <v>46061</v>
      </c>
      <c r="F12138" s="51">
        <v>12</v>
      </c>
      <c r="G12138" s="51">
        <v>32.168599999999998</v>
      </c>
      <c r="H12138" s="51">
        <v>76.469499999999996</v>
      </c>
      <c r="I12138" s="51" t="s">
        <v>11</v>
      </c>
      <c r="M12138" s="51">
        <v>1996</v>
      </c>
      <c r="O12138" s="51" t="s">
        <v>43889</v>
      </c>
      <c r="P12138" s="51" t="s">
        <v>43888</v>
      </c>
      <c r="Q12138" s="51" t="s">
        <v>1349</v>
      </c>
      <c r="R12138" s="51">
        <v>1057903</v>
      </c>
      <c r="S12138" s="51">
        <v>2018</v>
      </c>
      <c r="Y12138" s="51">
        <v>7.2169225567153203</v>
      </c>
    </row>
    <row r="12139" spans="1:25" hidden="1">
      <c r="A12139" s="106"/>
      <c r="B12139" s="51" t="s">
        <v>43876</v>
      </c>
      <c r="C12139" s="51" t="s">
        <v>43875</v>
      </c>
      <c r="D12139" s="51" t="s">
        <v>46060</v>
      </c>
      <c r="E12139" s="51" t="s">
        <v>46059</v>
      </c>
      <c r="F12139" s="51">
        <v>315</v>
      </c>
      <c r="G12139" s="51">
        <v>24.191700000000001</v>
      </c>
      <c r="H12139" s="51">
        <v>81.287499999999994</v>
      </c>
      <c r="I12139" s="51" t="s">
        <v>11</v>
      </c>
      <c r="M12139" s="51">
        <v>1991</v>
      </c>
      <c r="O12139" s="51" t="s">
        <v>43889</v>
      </c>
      <c r="P12139" s="51" t="s">
        <v>43888</v>
      </c>
      <c r="Q12139" s="51" t="s">
        <v>1349</v>
      </c>
      <c r="R12139" s="51">
        <v>1022141</v>
      </c>
      <c r="S12139" s="51">
        <v>2018</v>
      </c>
      <c r="T12139" s="51">
        <v>1650.4662000000001</v>
      </c>
      <c r="U12139" s="51">
        <v>1075.9531999999999</v>
      </c>
      <c r="V12139" s="51">
        <v>571.60760000000005</v>
      </c>
      <c r="W12139" s="51">
        <v>1232.8249000000001</v>
      </c>
      <c r="X12139" s="51">
        <v>542.64314999999999</v>
      </c>
    </row>
    <row r="12140" spans="1:25" hidden="1">
      <c r="A12140" s="106"/>
      <c r="B12140" s="51" t="s">
        <v>43876</v>
      </c>
      <c r="C12140" s="51" t="s">
        <v>43875</v>
      </c>
      <c r="D12140" s="51" t="s">
        <v>46058</v>
      </c>
      <c r="E12140" s="51" t="s">
        <v>46057</v>
      </c>
      <c r="F12140" s="51">
        <v>30</v>
      </c>
      <c r="G12140" s="51">
        <v>24.191700000000001</v>
      </c>
      <c r="H12140" s="51">
        <v>81.287499999999994</v>
      </c>
      <c r="I12140" s="51" t="s">
        <v>11</v>
      </c>
      <c r="M12140" s="51">
        <v>2002</v>
      </c>
      <c r="O12140" s="51" t="s">
        <v>43889</v>
      </c>
      <c r="P12140" s="51" t="s">
        <v>43888</v>
      </c>
      <c r="Q12140" s="51" t="s">
        <v>1349</v>
      </c>
      <c r="R12140" s="51">
        <v>1038407</v>
      </c>
      <c r="S12140" s="51">
        <v>2018</v>
      </c>
      <c r="T12140" s="51">
        <v>147.08089999999899</v>
      </c>
      <c r="U12140" s="51">
        <v>85.659549999999996</v>
      </c>
      <c r="V12140" s="51">
        <v>106.9426</v>
      </c>
      <c r="W12140" s="51">
        <v>109.18134999999999</v>
      </c>
      <c r="X12140" s="51">
        <v>55.839399999999998</v>
      </c>
    </row>
    <row r="12141" spans="1:25" hidden="1">
      <c r="A12141" s="106"/>
      <c r="B12141" s="51" t="s">
        <v>43876</v>
      </c>
      <c r="C12141" s="51" t="s">
        <v>43875</v>
      </c>
      <c r="D12141" s="51" t="s">
        <v>46056</v>
      </c>
      <c r="E12141" s="51" t="s">
        <v>46055</v>
      </c>
      <c r="F12141" s="51">
        <v>60</v>
      </c>
      <c r="G12141" s="51">
        <v>24.191700000000001</v>
      </c>
      <c r="H12141" s="51">
        <v>81.287499999999994</v>
      </c>
      <c r="I12141" s="51" t="s">
        <v>11</v>
      </c>
      <c r="M12141" s="51">
        <v>2001</v>
      </c>
      <c r="O12141" s="51" t="s">
        <v>43889</v>
      </c>
      <c r="P12141" s="51" t="s">
        <v>43888</v>
      </c>
      <c r="Q12141" s="51" t="s">
        <v>1349</v>
      </c>
      <c r="R12141" s="51">
        <v>1038407</v>
      </c>
      <c r="S12141" s="51">
        <v>2018</v>
      </c>
      <c r="T12141" s="51">
        <v>123.77800000000001</v>
      </c>
      <c r="U12141" s="51">
        <v>120.44475</v>
      </c>
      <c r="V12141" s="51">
        <v>39.680599999999998</v>
      </c>
      <c r="W12141" s="51">
        <v>53.212599999999902</v>
      </c>
      <c r="X12141" s="51">
        <v>68.455999999999904</v>
      </c>
    </row>
    <row r="12142" spans="1:25" hidden="1">
      <c r="A12142" s="106"/>
      <c r="B12142" s="51" t="s">
        <v>43876</v>
      </c>
      <c r="C12142" s="51" t="s">
        <v>43875</v>
      </c>
      <c r="D12142" s="51" t="s">
        <v>46054</v>
      </c>
      <c r="E12142" s="51" t="s">
        <v>46053</v>
      </c>
      <c r="F12142" s="51">
        <v>20</v>
      </c>
      <c r="G12142" s="51">
        <v>24.222999999999999</v>
      </c>
      <c r="H12142" s="51">
        <v>81.274699999999996</v>
      </c>
      <c r="I12142" s="51" t="s">
        <v>11</v>
      </c>
      <c r="M12142" s="51">
        <v>2006</v>
      </c>
      <c r="O12142" s="51" t="s">
        <v>43889</v>
      </c>
      <c r="P12142" s="51" t="s">
        <v>43888</v>
      </c>
      <c r="Q12142" s="51" t="s">
        <v>1349</v>
      </c>
      <c r="R12142" s="51">
        <v>1038408</v>
      </c>
      <c r="S12142" s="51">
        <v>2018</v>
      </c>
      <c r="Y12142" s="51">
        <v>12.028204261192201</v>
      </c>
    </row>
    <row r="12143" spans="1:25" hidden="1">
      <c r="A12143" s="106"/>
      <c r="B12143" s="51" t="s">
        <v>43876</v>
      </c>
      <c r="C12143" s="51" t="s">
        <v>43875</v>
      </c>
      <c r="D12143" s="51" t="s">
        <v>46052</v>
      </c>
      <c r="E12143" s="51" t="s">
        <v>46051</v>
      </c>
      <c r="F12143" s="51">
        <v>20</v>
      </c>
      <c r="G12143" s="51">
        <v>23.602599999999999</v>
      </c>
      <c r="H12143" s="51">
        <v>74.256200000000007</v>
      </c>
      <c r="I12143" s="51" t="s">
        <v>2</v>
      </c>
      <c r="N12143" s="51" t="s">
        <v>46050</v>
      </c>
      <c r="O12143" s="51" t="s">
        <v>46050</v>
      </c>
      <c r="P12143" s="51" t="s">
        <v>46049</v>
      </c>
      <c r="Q12143" s="51" t="s">
        <v>1349</v>
      </c>
      <c r="R12143" s="51">
        <v>1081085</v>
      </c>
      <c r="Y12143" s="51">
        <v>146.601941748998</v>
      </c>
    </row>
    <row r="12144" spans="1:25" hidden="1">
      <c r="A12144" s="106"/>
      <c r="B12144" s="51" t="s">
        <v>43876</v>
      </c>
      <c r="C12144" s="51" t="s">
        <v>43875</v>
      </c>
      <c r="D12144" s="51" t="s">
        <v>46048</v>
      </c>
      <c r="E12144" s="51" t="s">
        <v>46047</v>
      </c>
      <c r="F12144" s="51">
        <v>1200</v>
      </c>
      <c r="G12144" s="51">
        <v>21.9114</v>
      </c>
      <c r="H12144" s="51">
        <v>83.188900000000004</v>
      </c>
      <c r="I12144" s="51" t="s">
        <v>2</v>
      </c>
      <c r="J12144" s="51" t="s">
        <v>3</v>
      </c>
      <c r="M12144" s="51">
        <v>2014</v>
      </c>
      <c r="O12144" s="51" t="s">
        <v>43889</v>
      </c>
      <c r="P12144" s="51" t="s">
        <v>43888</v>
      </c>
      <c r="Q12144" s="51" t="s">
        <v>1349</v>
      </c>
      <c r="R12144" s="51">
        <v>1081300</v>
      </c>
      <c r="S12144" s="51">
        <v>2018</v>
      </c>
      <c r="T12144" s="51">
        <v>2.2757000000000001</v>
      </c>
      <c r="U12144" s="51">
        <v>265.77999999999997</v>
      </c>
      <c r="V12144" s="51">
        <v>2316.1071999999999</v>
      </c>
      <c r="W12144" s="51">
        <v>6773.7879999999996</v>
      </c>
      <c r="X12144" s="51">
        <v>6153.76</v>
      </c>
    </row>
    <row r="12145" spans="1:25" hidden="1">
      <c r="A12145" s="106"/>
      <c r="B12145" s="51" t="s">
        <v>43876</v>
      </c>
      <c r="C12145" s="51" t="s">
        <v>43875</v>
      </c>
      <c r="D12145" s="51" t="s">
        <v>46046</v>
      </c>
      <c r="E12145" s="51" t="s">
        <v>46045</v>
      </c>
      <c r="F12145" s="51">
        <v>42</v>
      </c>
      <c r="G12145" s="51">
        <v>23.806999999999999</v>
      </c>
      <c r="H12145" s="51">
        <v>91.564999999999998</v>
      </c>
      <c r="I12145" s="51" t="s">
        <v>5</v>
      </c>
      <c r="M12145" s="51">
        <v>2006</v>
      </c>
      <c r="O12145" s="51" t="s">
        <v>43889</v>
      </c>
      <c r="P12145" s="51" t="s">
        <v>43888</v>
      </c>
      <c r="Q12145" s="51" t="s">
        <v>1349</v>
      </c>
      <c r="R12145" s="51">
        <v>1050914</v>
      </c>
      <c r="S12145" s="51">
        <v>2018</v>
      </c>
      <c r="T12145" s="51">
        <v>257.83510999999999</v>
      </c>
      <c r="U12145" s="51">
        <v>304.83280000000002</v>
      </c>
      <c r="V12145" s="51">
        <v>231.62643600000001</v>
      </c>
      <c r="W12145" s="51">
        <v>187.193669339103</v>
      </c>
      <c r="X12145" s="51">
        <v>178.10668999999999</v>
      </c>
    </row>
    <row r="12146" spans="1:25" hidden="1">
      <c r="A12146" s="106"/>
      <c r="B12146" s="51" t="s">
        <v>43876</v>
      </c>
      <c r="C12146" s="51" t="s">
        <v>43875</v>
      </c>
      <c r="D12146" s="51" t="s">
        <v>46044</v>
      </c>
      <c r="E12146" s="51" t="s">
        <v>46043</v>
      </c>
      <c r="F12146" s="51">
        <v>720</v>
      </c>
      <c r="G12146" s="51">
        <v>25.399899999999999</v>
      </c>
      <c r="H12146" s="51">
        <v>86.021799999999999</v>
      </c>
      <c r="I12146" s="51" t="s">
        <v>2</v>
      </c>
      <c r="J12146" s="51" t="s">
        <v>3</v>
      </c>
      <c r="M12146" s="51">
        <v>2007</v>
      </c>
      <c r="O12146" s="51" t="s">
        <v>43889</v>
      </c>
      <c r="P12146" s="51" t="s">
        <v>43888</v>
      </c>
      <c r="Q12146" s="51" t="s">
        <v>1349</v>
      </c>
      <c r="R12146" s="51">
        <v>1011088</v>
      </c>
      <c r="S12146" s="51">
        <v>2018</v>
      </c>
      <c r="T12146" s="51">
        <v>0</v>
      </c>
      <c r="U12146" s="51">
        <v>0</v>
      </c>
      <c r="V12146" s="51">
        <v>0</v>
      </c>
      <c r="W12146" s="51">
        <v>120.90364</v>
      </c>
      <c r="X12146" s="51">
        <v>34.709800000000001</v>
      </c>
    </row>
    <row r="12147" spans="1:25" hidden="1">
      <c r="A12147" s="106"/>
      <c r="B12147" s="51" t="s">
        <v>43876</v>
      </c>
      <c r="C12147" s="51" t="s">
        <v>43875</v>
      </c>
      <c r="D12147" s="51" t="s">
        <v>46042</v>
      </c>
      <c r="E12147" s="51" t="s">
        <v>46041</v>
      </c>
      <c r="F12147" s="51">
        <v>90</v>
      </c>
      <c r="G12147" s="51">
        <v>22.941700000000001</v>
      </c>
      <c r="H12147" s="51">
        <v>79.924999999999997</v>
      </c>
      <c r="I12147" s="51" t="s">
        <v>11</v>
      </c>
      <c r="M12147" s="51">
        <v>1988</v>
      </c>
      <c r="O12147" s="51" t="s">
        <v>43889</v>
      </c>
      <c r="P12147" s="51" t="s">
        <v>43888</v>
      </c>
      <c r="Q12147" s="51" t="s">
        <v>1349</v>
      </c>
      <c r="R12147" s="51">
        <v>1058058</v>
      </c>
      <c r="S12147" s="51">
        <v>2018</v>
      </c>
      <c r="T12147" s="51">
        <v>544.67295000000001</v>
      </c>
      <c r="U12147" s="51">
        <v>495.96769999999998</v>
      </c>
      <c r="V12147" s="51">
        <v>326.45949999999999</v>
      </c>
      <c r="W12147" s="51">
        <v>443.24265000000003</v>
      </c>
      <c r="X12147" s="51">
        <v>158.25475</v>
      </c>
    </row>
    <row r="12148" spans="1:25" hidden="1">
      <c r="A12148" s="106"/>
      <c r="B12148" s="51" t="s">
        <v>43876</v>
      </c>
      <c r="C12148" s="51" t="s">
        <v>43875</v>
      </c>
      <c r="D12148" s="51" t="s">
        <v>46040</v>
      </c>
      <c r="E12148" s="51" t="s">
        <v>46039</v>
      </c>
      <c r="F12148" s="51">
        <v>1320</v>
      </c>
      <c r="G12148" s="51">
        <v>25.486499999999999</v>
      </c>
      <c r="H12148" s="51">
        <v>85.745199999999997</v>
      </c>
      <c r="I12148" s="51" t="s">
        <v>2</v>
      </c>
      <c r="J12148" s="51" t="s">
        <v>3</v>
      </c>
      <c r="M12148" s="51">
        <v>2014</v>
      </c>
      <c r="O12148" s="51" t="s">
        <v>43889</v>
      </c>
      <c r="P12148" s="51" t="s">
        <v>43888</v>
      </c>
      <c r="Q12148" s="51" t="s">
        <v>1349</v>
      </c>
      <c r="R12148" s="51">
        <v>1049146</v>
      </c>
      <c r="S12148" s="51">
        <v>2018</v>
      </c>
      <c r="T12148" s="51">
        <v>4.8713499999999996</v>
      </c>
      <c r="U12148" s="51">
        <v>1221</v>
      </c>
      <c r="V12148" s="51">
        <v>4056</v>
      </c>
      <c r="W12148" s="51">
        <v>7177</v>
      </c>
      <c r="X12148" s="51">
        <v>8778</v>
      </c>
    </row>
    <row r="12149" spans="1:25" hidden="1">
      <c r="A12149" s="106"/>
      <c r="B12149" s="51" t="s">
        <v>43876</v>
      </c>
      <c r="C12149" s="51" t="s">
        <v>43875</v>
      </c>
      <c r="D12149" s="51" t="s">
        <v>46038</v>
      </c>
      <c r="E12149" s="51" t="s">
        <v>46037</v>
      </c>
      <c r="F12149" s="51">
        <v>90</v>
      </c>
      <c r="G12149" s="51">
        <v>28.472300000000001</v>
      </c>
      <c r="H12149" s="51">
        <v>79.806600000000003</v>
      </c>
      <c r="I12149" s="51" t="s">
        <v>2</v>
      </c>
      <c r="J12149" s="51" t="s">
        <v>3</v>
      </c>
      <c r="M12149" s="51">
        <v>2011</v>
      </c>
      <c r="O12149" s="51" t="s">
        <v>43889</v>
      </c>
      <c r="P12149" s="51" t="s">
        <v>43888</v>
      </c>
      <c r="Q12149" s="51" t="s">
        <v>1349</v>
      </c>
      <c r="R12149" s="51">
        <v>1092007</v>
      </c>
      <c r="S12149" s="51">
        <v>2018</v>
      </c>
      <c r="T12149" s="51">
        <v>448.1</v>
      </c>
      <c r="U12149" s="51">
        <v>505.76</v>
      </c>
      <c r="V12149" s="51">
        <v>306.37900000000002</v>
      </c>
      <c r="W12149" s="51">
        <v>354.9</v>
      </c>
      <c r="X12149" s="51">
        <v>171.35499999999999</v>
      </c>
    </row>
    <row r="12150" spans="1:25" hidden="1">
      <c r="A12150" s="106"/>
      <c r="B12150" s="51" t="s">
        <v>43876</v>
      </c>
      <c r="C12150" s="51" t="s">
        <v>43875</v>
      </c>
      <c r="D12150" s="51" t="s">
        <v>46036</v>
      </c>
      <c r="E12150" s="51" t="s">
        <v>46035</v>
      </c>
      <c r="F12150" s="51">
        <v>250</v>
      </c>
      <c r="G12150" s="51">
        <v>27.845300000000002</v>
      </c>
      <c r="H12150" s="51">
        <v>73.2</v>
      </c>
      <c r="I12150" s="51" t="s">
        <v>2</v>
      </c>
      <c r="J12150" s="51" t="s">
        <v>3</v>
      </c>
      <c r="M12150" s="51">
        <v>2010</v>
      </c>
      <c r="O12150" s="51" t="s">
        <v>43889</v>
      </c>
      <c r="P12150" s="51" t="s">
        <v>43888</v>
      </c>
      <c r="Q12150" s="51" t="s">
        <v>1349</v>
      </c>
      <c r="R12150" s="51">
        <v>1010761</v>
      </c>
      <c r="S12150" s="51">
        <v>2018</v>
      </c>
      <c r="T12150" s="51">
        <v>1256.636</v>
      </c>
      <c r="U12150" s="51">
        <v>1255.732</v>
      </c>
      <c r="V12150" s="51">
        <v>1165.318</v>
      </c>
      <c r="W12150" s="51">
        <v>1274.999</v>
      </c>
      <c r="X12150" s="51">
        <v>1436.0719999999999</v>
      </c>
    </row>
    <row r="12151" spans="1:25" hidden="1">
      <c r="A12151" s="106"/>
      <c r="B12151" s="51" t="s">
        <v>43876</v>
      </c>
      <c r="C12151" s="51" t="s">
        <v>43875</v>
      </c>
      <c r="D12151" s="51" t="s">
        <v>46034</v>
      </c>
      <c r="E12151" s="51" t="s">
        <v>46033</v>
      </c>
      <c r="F12151" s="51">
        <v>120</v>
      </c>
      <c r="G12151" s="51">
        <v>13.1021</v>
      </c>
      <c r="H12151" s="51">
        <v>80.268199999999993</v>
      </c>
      <c r="I12151" s="51" t="s">
        <v>5</v>
      </c>
      <c r="J12151" s="51" t="s">
        <v>3</v>
      </c>
      <c r="M12151" s="51">
        <v>1996</v>
      </c>
      <c r="O12151" s="51" t="s">
        <v>43889</v>
      </c>
      <c r="P12151" s="51" t="s">
        <v>43888</v>
      </c>
      <c r="Q12151" s="51" t="s">
        <v>1349</v>
      </c>
      <c r="R12151" s="51">
        <v>1030926</v>
      </c>
      <c r="S12151" s="51">
        <v>2018</v>
      </c>
      <c r="T12151" s="51">
        <v>0.82170500000000002</v>
      </c>
      <c r="U12151" s="51">
        <v>2.8538700000000001</v>
      </c>
      <c r="V12151" s="51">
        <v>8.2959124729978395</v>
      </c>
      <c r="W12151" s="51">
        <v>10.46898</v>
      </c>
      <c r="X12151" s="51">
        <v>5.85771</v>
      </c>
    </row>
    <row r="12152" spans="1:25" hidden="1">
      <c r="A12152" s="106"/>
      <c r="B12152" s="51" t="s">
        <v>43876</v>
      </c>
      <c r="C12152" s="51" t="s">
        <v>43875</v>
      </c>
      <c r="D12152" s="51" t="s">
        <v>46032</v>
      </c>
      <c r="E12152" s="51" t="s">
        <v>46031</v>
      </c>
      <c r="F12152" s="51">
        <v>300</v>
      </c>
      <c r="G12152" s="51">
        <v>31.430599999999998</v>
      </c>
      <c r="H12152" s="51">
        <v>78.241</v>
      </c>
      <c r="I12152" s="51" t="s">
        <v>11</v>
      </c>
      <c r="M12152" s="51">
        <v>2003</v>
      </c>
      <c r="O12152" s="51" t="s">
        <v>43889</v>
      </c>
      <c r="P12152" s="51" t="s">
        <v>43888</v>
      </c>
      <c r="Q12152" s="51" t="s">
        <v>1349</v>
      </c>
      <c r="R12152" s="51">
        <v>1019983</v>
      </c>
      <c r="S12152" s="51">
        <v>2018</v>
      </c>
      <c r="T12152" s="51">
        <v>1338.7625499999999</v>
      </c>
      <c r="U12152" s="51">
        <v>1246.3171</v>
      </c>
      <c r="V12152" s="51">
        <v>1297.9775</v>
      </c>
      <c r="W12152" s="51">
        <v>1336.0362499999901</v>
      </c>
      <c r="X12152" s="51">
        <v>1329.96675</v>
      </c>
    </row>
    <row r="12153" spans="1:25" hidden="1">
      <c r="A12153" s="106"/>
      <c r="B12153" s="51" t="s">
        <v>43876</v>
      </c>
      <c r="C12153" s="51" t="s">
        <v>43875</v>
      </c>
      <c r="D12153" s="51" t="s">
        <v>46030</v>
      </c>
      <c r="E12153" s="51" t="s">
        <v>46029</v>
      </c>
      <c r="F12153" s="51">
        <v>64</v>
      </c>
      <c r="G12153" s="51">
        <v>31.954599999999999</v>
      </c>
      <c r="H12153" s="51">
        <v>76.798599999999993</v>
      </c>
      <c r="I12153" s="51" t="s">
        <v>11</v>
      </c>
      <c r="M12153" s="51">
        <v>1973</v>
      </c>
      <c r="O12153" s="51" t="s">
        <v>43889</v>
      </c>
      <c r="P12153" s="51" t="s">
        <v>43888</v>
      </c>
      <c r="Q12153" s="51" t="s">
        <v>1349</v>
      </c>
      <c r="R12153" s="51">
        <v>1018450</v>
      </c>
      <c r="S12153" s="51">
        <v>2018</v>
      </c>
      <c r="T12153" s="51">
        <v>227.50675000000001</v>
      </c>
      <c r="U12153" s="51">
        <v>293.53494999999998</v>
      </c>
      <c r="V12153" s="51">
        <v>314.32049999999998</v>
      </c>
      <c r="W12153" s="51">
        <v>296.271199999999</v>
      </c>
      <c r="X12153" s="51">
        <v>313.59415000000001</v>
      </c>
    </row>
    <row r="12154" spans="1:25" hidden="1">
      <c r="A12154" s="106"/>
      <c r="B12154" s="51" t="s">
        <v>43876</v>
      </c>
      <c r="C12154" s="51" t="s">
        <v>43875</v>
      </c>
      <c r="D12154" s="51" t="s">
        <v>46028</v>
      </c>
      <c r="E12154" s="51" t="s">
        <v>46027</v>
      </c>
      <c r="F12154" s="51">
        <v>20</v>
      </c>
      <c r="G12154" s="51">
        <v>17.381599999999999</v>
      </c>
      <c r="H12154" s="51">
        <v>74.534499999999994</v>
      </c>
      <c r="I12154" s="51" t="s">
        <v>1371</v>
      </c>
      <c r="N12154" s="51" t="s">
        <v>46026</v>
      </c>
      <c r="O12154" s="51" t="s">
        <v>1389</v>
      </c>
      <c r="P12154" s="51" t="s">
        <v>46025</v>
      </c>
      <c r="Q12154" s="51" t="s">
        <v>1349</v>
      </c>
      <c r="Y12154" s="51">
        <v>203.748132103149</v>
      </c>
    </row>
    <row r="12155" spans="1:25" hidden="1">
      <c r="A12155" s="106"/>
      <c r="B12155" s="51" t="s">
        <v>43876</v>
      </c>
      <c r="C12155" s="51" t="s">
        <v>43875</v>
      </c>
      <c r="D12155" s="51" t="s">
        <v>46024</v>
      </c>
      <c r="E12155" s="51" t="s">
        <v>46023</v>
      </c>
      <c r="F12155" s="51">
        <v>270</v>
      </c>
      <c r="G12155" s="51">
        <v>20.805</v>
      </c>
      <c r="H12155" s="51">
        <v>79.054699999999997</v>
      </c>
      <c r="I12155" s="51" t="s">
        <v>2</v>
      </c>
      <c r="N12155" s="51" t="s">
        <v>46022</v>
      </c>
      <c r="O12155" s="51" t="s">
        <v>46022</v>
      </c>
      <c r="P12155" s="51" t="s">
        <v>46021</v>
      </c>
      <c r="Q12155" s="51" t="s">
        <v>1349</v>
      </c>
      <c r="R12155" s="51">
        <v>1077662</v>
      </c>
      <c r="Y12155" s="51">
        <v>1979.1262136114699</v>
      </c>
    </row>
    <row r="12156" spans="1:25" hidden="1">
      <c r="A12156" s="106"/>
      <c r="B12156" s="51" t="s">
        <v>43876</v>
      </c>
      <c r="C12156" s="51" t="s">
        <v>43875</v>
      </c>
      <c r="D12156" s="51" t="s">
        <v>46020</v>
      </c>
      <c r="E12156" s="51" t="s">
        <v>46019</v>
      </c>
      <c r="F12156" s="51">
        <v>22.8</v>
      </c>
      <c r="G12156" s="51">
        <v>16.650500000000001</v>
      </c>
      <c r="H12156" s="51">
        <v>74.820899999999995</v>
      </c>
      <c r="I12156" s="51" t="s">
        <v>816</v>
      </c>
      <c r="N12156" s="51" t="s">
        <v>46018</v>
      </c>
      <c r="O12156" s="51" t="s">
        <v>46018</v>
      </c>
      <c r="P12156" s="51" t="s">
        <v>46017</v>
      </c>
      <c r="Q12156" s="51" t="s">
        <v>1349</v>
      </c>
      <c r="R12156" s="51">
        <v>1049548</v>
      </c>
      <c r="Y12156" s="51">
        <v>543.33114048202799</v>
      </c>
    </row>
    <row r="12157" spans="1:25" hidden="1">
      <c r="A12157" s="106"/>
      <c r="B12157" s="51" t="s">
        <v>43876</v>
      </c>
      <c r="C12157" s="51" t="s">
        <v>43875</v>
      </c>
      <c r="D12157" s="51" t="s">
        <v>46016</v>
      </c>
      <c r="E12157" s="51" t="s">
        <v>46015</v>
      </c>
      <c r="F12157" s="51">
        <v>15</v>
      </c>
      <c r="G12157" s="51">
        <v>16.2774</v>
      </c>
      <c r="H12157" s="51">
        <v>74.711100000000002</v>
      </c>
      <c r="I12157" s="51" t="s">
        <v>816</v>
      </c>
      <c r="N12157" s="51" t="s">
        <v>46014</v>
      </c>
      <c r="O12157" s="51" t="s">
        <v>46014</v>
      </c>
      <c r="P12157" s="51" t="s">
        <v>46013</v>
      </c>
      <c r="Q12157" s="51" t="s">
        <v>1349</v>
      </c>
      <c r="R12157" s="51">
        <v>1082404</v>
      </c>
      <c r="Y12157" s="51">
        <v>357.454697685545</v>
      </c>
    </row>
    <row r="12158" spans="1:25" hidden="1">
      <c r="A12158" s="106"/>
      <c r="B12158" s="51" t="s">
        <v>43876</v>
      </c>
      <c r="C12158" s="51" t="s">
        <v>43875</v>
      </c>
      <c r="D12158" s="51" t="s">
        <v>46012</v>
      </c>
      <c r="E12158" s="51" t="s">
        <v>46011</v>
      </c>
      <c r="F12158" s="51">
        <v>10</v>
      </c>
      <c r="G12158" s="51">
        <v>15.1831</v>
      </c>
      <c r="H12158" s="51">
        <v>76.790899999999993</v>
      </c>
      <c r="I12158" s="51" t="s">
        <v>2</v>
      </c>
      <c r="N12158" s="51" t="s">
        <v>46010</v>
      </c>
      <c r="O12158" s="51" t="s">
        <v>46010</v>
      </c>
      <c r="P12158" s="51" t="s">
        <v>46009</v>
      </c>
      <c r="Q12158" s="51" t="s">
        <v>1349</v>
      </c>
      <c r="R12158" s="51">
        <v>1077892</v>
      </c>
      <c r="Y12158" s="51">
        <v>73.3009708744991</v>
      </c>
    </row>
    <row r="12159" spans="1:25" hidden="1">
      <c r="A12159" s="106"/>
      <c r="B12159" s="51" t="s">
        <v>43876</v>
      </c>
      <c r="C12159" s="51" t="s">
        <v>43875</v>
      </c>
      <c r="D12159" s="51" t="s">
        <v>46008</v>
      </c>
      <c r="E12159" s="51" t="s">
        <v>46007</v>
      </c>
      <c r="F12159" s="51">
        <v>18</v>
      </c>
      <c r="G12159" s="51">
        <v>15.1777</v>
      </c>
      <c r="H12159" s="51">
        <v>77.1036</v>
      </c>
      <c r="I12159" s="51" t="s">
        <v>2</v>
      </c>
      <c r="N12159" s="51" t="s">
        <v>46006</v>
      </c>
      <c r="O12159" s="51" t="s">
        <v>46006</v>
      </c>
      <c r="P12159" s="51" t="s">
        <v>46005</v>
      </c>
      <c r="Q12159" s="51" t="s">
        <v>1349</v>
      </c>
      <c r="R12159" s="51">
        <v>1086171</v>
      </c>
      <c r="Y12159" s="51">
        <v>131.941747574098</v>
      </c>
    </row>
    <row r="12160" spans="1:25" hidden="1">
      <c r="A12160" s="106"/>
      <c r="B12160" s="51" t="s">
        <v>43876</v>
      </c>
      <c r="C12160" s="51" t="s">
        <v>43875</v>
      </c>
      <c r="D12160" s="51" t="s">
        <v>46004</v>
      </c>
      <c r="E12160" s="51" t="s">
        <v>46003</v>
      </c>
      <c r="F12160" s="51">
        <v>1700</v>
      </c>
      <c r="G12160" s="51">
        <v>15.193199999999999</v>
      </c>
      <c r="H12160" s="51">
        <v>76.719499999999996</v>
      </c>
      <c r="I12160" s="51" t="s">
        <v>2</v>
      </c>
      <c r="J12160" s="51" t="s">
        <v>3</v>
      </c>
      <c r="M12160" s="51">
        <v>2012</v>
      </c>
      <c r="O12160" s="51" t="s">
        <v>43889</v>
      </c>
      <c r="P12160" s="51" t="s">
        <v>43888</v>
      </c>
      <c r="Q12160" s="51" t="s">
        <v>1349</v>
      </c>
      <c r="R12160" s="51">
        <v>1053244</v>
      </c>
      <c r="S12160" s="51">
        <v>2018</v>
      </c>
      <c r="T12160" s="51">
        <v>5652</v>
      </c>
      <c r="U12160" s="51">
        <v>5445.7629999999999</v>
      </c>
      <c r="V12160" s="51">
        <v>5741.3190000000004</v>
      </c>
      <c r="W12160" s="51">
        <v>5999.32</v>
      </c>
      <c r="X12160" s="51">
        <v>3738.4</v>
      </c>
    </row>
    <row r="12161" spans="1:25" hidden="1">
      <c r="A12161" s="106"/>
      <c r="B12161" s="51" t="s">
        <v>43876</v>
      </c>
      <c r="C12161" s="51" t="s">
        <v>43875</v>
      </c>
      <c r="D12161" s="51" t="s">
        <v>46002</v>
      </c>
      <c r="E12161" s="51" t="s">
        <v>46001</v>
      </c>
      <c r="F12161" s="51">
        <v>39.200000000000003</v>
      </c>
      <c r="G12161" s="51">
        <v>13.700799999999999</v>
      </c>
      <c r="H12161" s="51">
        <v>75.637299999999996</v>
      </c>
      <c r="I12161" s="51" t="s">
        <v>11</v>
      </c>
      <c r="M12161" s="51">
        <v>1968</v>
      </c>
      <c r="O12161" s="51" t="s">
        <v>43889</v>
      </c>
      <c r="P12161" s="51" t="s">
        <v>43888</v>
      </c>
      <c r="Q12161" s="51" t="s">
        <v>1349</v>
      </c>
      <c r="R12161" s="51">
        <v>1020546</v>
      </c>
      <c r="S12161" s="51">
        <v>2018</v>
      </c>
      <c r="T12161" s="51">
        <v>63.471049999999998</v>
      </c>
      <c r="U12161" s="51">
        <v>50.337049999999998</v>
      </c>
      <c r="V12161" s="51">
        <v>39.879599999999897</v>
      </c>
      <c r="W12161" s="51">
        <v>26.924699999999898</v>
      </c>
      <c r="X12161" s="51">
        <v>15.611549999999999</v>
      </c>
    </row>
    <row r="12162" spans="1:25" hidden="1">
      <c r="A12162" s="106"/>
      <c r="B12162" s="51" t="s">
        <v>43876</v>
      </c>
      <c r="C12162" s="51" t="s">
        <v>43875</v>
      </c>
      <c r="D12162" s="51" t="s">
        <v>46000</v>
      </c>
      <c r="E12162" s="51" t="s">
        <v>45999</v>
      </c>
      <c r="F12162" s="51">
        <v>41</v>
      </c>
      <c r="G12162" s="51">
        <v>13.827400000000001</v>
      </c>
      <c r="H12162" s="51">
        <v>75.713099999999997</v>
      </c>
      <c r="I12162" s="51" t="s">
        <v>2</v>
      </c>
      <c r="N12162" s="51" t="s">
        <v>45998</v>
      </c>
      <c r="O12162" s="51" t="s">
        <v>45998</v>
      </c>
      <c r="P12162" s="51" t="s">
        <v>45997</v>
      </c>
      <c r="Q12162" s="51" t="s">
        <v>1349</v>
      </c>
      <c r="R12162" s="51">
        <v>1049289</v>
      </c>
      <c r="Y12162" s="51">
        <v>300.53398058544599</v>
      </c>
    </row>
    <row r="12163" spans="1:25" hidden="1">
      <c r="A12163" s="106"/>
      <c r="B12163" s="51" t="s">
        <v>43876</v>
      </c>
      <c r="C12163" s="51" t="s">
        <v>43875</v>
      </c>
      <c r="D12163" s="51" t="s">
        <v>45996</v>
      </c>
      <c r="E12163" s="51" t="s">
        <v>45995</v>
      </c>
      <c r="F12163" s="51">
        <v>1325</v>
      </c>
      <c r="G12163" s="51">
        <v>31.410699999999999</v>
      </c>
      <c r="H12163" s="51">
        <v>76.4328</v>
      </c>
      <c r="I12163" s="51" t="s">
        <v>11</v>
      </c>
      <c r="M12163" s="51">
        <v>1964</v>
      </c>
      <c r="O12163" s="51" t="s">
        <v>43889</v>
      </c>
      <c r="P12163" s="51" t="s">
        <v>43888</v>
      </c>
      <c r="Q12163" s="51" t="s">
        <v>1349</v>
      </c>
      <c r="R12163" s="51">
        <v>1011036</v>
      </c>
      <c r="S12163" s="51">
        <v>2018</v>
      </c>
      <c r="T12163" s="51">
        <v>6179.23855</v>
      </c>
      <c r="U12163" s="51">
        <v>5241.8092499999902</v>
      </c>
      <c r="V12163" s="51">
        <v>5863.1569</v>
      </c>
      <c r="W12163" s="51">
        <v>5142.4286499999998</v>
      </c>
      <c r="X12163" s="51">
        <v>5108.3499000000002</v>
      </c>
    </row>
    <row r="12164" spans="1:25" hidden="1">
      <c r="A12164" s="106"/>
      <c r="B12164" s="51" t="s">
        <v>43876</v>
      </c>
      <c r="C12164" s="51" t="s">
        <v>43875</v>
      </c>
      <c r="D12164" s="51" t="s">
        <v>45994</v>
      </c>
      <c r="E12164" s="51" t="s">
        <v>45993</v>
      </c>
      <c r="F12164" s="51">
        <v>15</v>
      </c>
      <c r="G12164" s="51">
        <v>21.231999999999999</v>
      </c>
      <c r="H12164" s="51">
        <v>79.631100000000004</v>
      </c>
      <c r="I12164" s="51" t="s">
        <v>2</v>
      </c>
      <c r="N12164" s="51" t="s">
        <v>45992</v>
      </c>
      <c r="O12164" s="51" t="s">
        <v>45992</v>
      </c>
      <c r="P12164" s="51" t="s">
        <v>45991</v>
      </c>
      <c r="Q12164" s="51" t="s">
        <v>1349</v>
      </c>
      <c r="R12164" s="51">
        <v>1057898</v>
      </c>
      <c r="Y12164" s="51">
        <v>109.951456311748</v>
      </c>
    </row>
    <row r="12165" spans="1:25" hidden="1">
      <c r="A12165" s="106"/>
      <c r="B12165" s="51" t="s">
        <v>43876</v>
      </c>
      <c r="C12165" s="51" t="s">
        <v>43875</v>
      </c>
      <c r="D12165" s="51" t="s">
        <v>45990</v>
      </c>
      <c r="E12165" s="51" t="s">
        <v>45989</v>
      </c>
      <c r="F12165" s="51">
        <v>10</v>
      </c>
      <c r="G12165" s="51">
        <v>21.081299999999999</v>
      </c>
      <c r="H12165" s="51">
        <v>79.770799999999994</v>
      </c>
      <c r="I12165" s="51" t="s">
        <v>816</v>
      </c>
      <c r="N12165" s="51" t="s">
        <v>45988</v>
      </c>
      <c r="O12165" s="51" t="s">
        <v>45988</v>
      </c>
      <c r="P12165" s="51" t="s">
        <v>45987</v>
      </c>
      <c r="Q12165" s="51" t="s">
        <v>1349</v>
      </c>
      <c r="R12165" s="51">
        <v>1064436</v>
      </c>
      <c r="Y12165" s="51">
        <v>238.30313179036301</v>
      </c>
    </row>
    <row r="12166" spans="1:25" hidden="1">
      <c r="A12166" s="106"/>
      <c r="B12166" s="51" t="s">
        <v>43876</v>
      </c>
      <c r="C12166" s="51" t="s">
        <v>43875</v>
      </c>
      <c r="D12166" s="51" t="s">
        <v>45986</v>
      </c>
      <c r="E12166" s="51" t="s">
        <v>45985</v>
      </c>
      <c r="F12166" s="51">
        <v>34</v>
      </c>
      <c r="G12166" s="51">
        <v>19.555499999999999</v>
      </c>
      <c r="H12166" s="51">
        <v>73.808700000000002</v>
      </c>
      <c r="I12166" s="51" t="s">
        <v>11</v>
      </c>
      <c r="M12166" s="51">
        <v>1996</v>
      </c>
      <c r="O12166" s="51" t="s">
        <v>43889</v>
      </c>
      <c r="P12166" s="51" t="s">
        <v>43888</v>
      </c>
      <c r="Q12166" s="51" t="s">
        <v>1349</v>
      </c>
      <c r="R12166" s="51">
        <v>1022179</v>
      </c>
      <c r="S12166" s="51">
        <v>2018</v>
      </c>
      <c r="T12166" s="51">
        <v>90.346000000000004</v>
      </c>
      <c r="U12166" s="51">
        <v>65.072999999999993</v>
      </c>
      <c r="V12166" s="51">
        <v>82.137249999999995</v>
      </c>
      <c r="W12166" s="51">
        <v>46.884399999999999</v>
      </c>
      <c r="X12166" s="51">
        <v>42.337249999999997</v>
      </c>
    </row>
    <row r="12167" spans="1:25" hidden="1">
      <c r="A12167" s="106"/>
      <c r="B12167" s="51" t="s">
        <v>43876</v>
      </c>
      <c r="C12167" s="51" t="s">
        <v>43875</v>
      </c>
      <c r="D12167" s="51" t="s">
        <v>45984</v>
      </c>
      <c r="E12167" s="51" t="s">
        <v>45983</v>
      </c>
      <c r="F12167" s="51">
        <v>16</v>
      </c>
      <c r="G12167" s="51">
        <v>18.101199999999999</v>
      </c>
      <c r="H12167" s="51">
        <v>73.725200000000001</v>
      </c>
      <c r="I12167" s="51" t="s">
        <v>11</v>
      </c>
      <c r="M12167" s="51">
        <v>1977</v>
      </c>
      <c r="O12167" s="51" t="s">
        <v>43889</v>
      </c>
      <c r="P12167" s="51" t="s">
        <v>43888</v>
      </c>
      <c r="Q12167" s="51" t="s">
        <v>1349</v>
      </c>
      <c r="R12167" s="51">
        <v>1022190</v>
      </c>
      <c r="S12167" s="51">
        <v>2018</v>
      </c>
      <c r="Y12167" s="51">
        <v>9.6225634089537593</v>
      </c>
    </row>
    <row r="12168" spans="1:25" hidden="1">
      <c r="A12168" s="106"/>
      <c r="B12168" s="51" t="s">
        <v>43876</v>
      </c>
      <c r="C12168" s="51" t="s">
        <v>43875</v>
      </c>
      <c r="D12168" s="51" t="s">
        <v>45982</v>
      </c>
      <c r="E12168" s="51" t="s">
        <v>45981</v>
      </c>
      <c r="F12168" s="51">
        <v>15</v>
      </c>
      <c r="G12168" s="51">
        <v>19.513200000000001</v>
      </c>
      <c r="H12168" s="51">
        <v>73.417299999999997</v>
      </c>
      <c r="I12168" s="51" t="s">
        <v>11</v>
      </c>
      <c r="M12168" s="51">
        <v>1991</v>
      </c>
      <c r="O12168" s="51" t="s">
        <v>43889</v>
      </c>
      <c r="P12168" s="51" t="s">
        <v>43888</v>
      </c>
      <c r="Q12168" s="51" t="s">
        <v>1349</v>
      </c>
      <c r="R12168" s="51">
        <v>1022191</v>
      </c>
      <c r="S12168" s="51">
        <v>2018</v>
      </c>
      <c r="Y12168" s="51">
        <v>9.0211531958941507</v>
      </c>
    </row>
    <row r="12169" spans="1:25" hidden="1">
      <c r="A12169" s="106"/>
      <c r="B12169" s="51" t="s">
        <v>43876</v>
      </c>
      <c r="C12169" s="51" t="s">
        <v>43875</v>
      </c>
      <c r="D12169" s="51" t="s">
        <v>45980</v>
      </c>
      <c r="E12169" s="51" t="s">
        <v>45979</v>
      </c>
      <c r="F12169" s="51">
        <v>500</v>
      </c>
      <c r="G12169" s="51">
        <v>21.5837</v>
      </c>
      <c r="H12169" s="51">
        <v>72.222200000000001</v>
      </c>
      <c r="I12169" s="51" t="s">
        <v>2</v>
      </c>
      <c r="J12169" s="51" t="s">
        <v>3</v>
      </c>
      <c r="M12169" s="51">
        <v>2016</v>
      </c>
      <c r="O12169" s="51" t="s">
        <v>43889</v>
      </c>
      <c r="P12169" s="51" t="s">
        <v>43888</v>
      </c>
      <c r="Q12169" s="51" t="s">
        <v>1349</v>
      </c>
      <c r="S12169" s="51">
        <v>2018</v>
      </c>
      <c r="W12169" s="51">
        <v>49.923000000000002</v>
      </c>
      <c r="X12169" s="51">
        <v>432.13499999999999</v>
      </c>
      <c r="Y12169" s="51">
        <v>3665.0485437249499</v>
      </c>
    </row>
    <row r="12170" spans="1:25" hidden="1">
      <c r="A12170" s="106"/>
      <c r="B12170" s="51" t="s">
        <v>43876</v>
      </c>
      <c r="C12170" s="51" t="s">
        <v>43875</v>
      </c>
      <c r="D12170" s="51" t="s">
        <v>45978</v>
      </c>
      <c r="E12170" s="51" t="s">
        <v>45977</v>
      </c>
      <c r="F12170" s="51">
        <v>30</v>
      </c>
      <c r="G12170" s="51">
        <v>11.331</v>
      </c>
      <c r="H12170" s="51">
        <v>77.757999999999996</v>
      </c>
      <c r="I12170" s="51" t="s">
        <v>11</v>
      </c>
      <c r="M12170" s="51">
        <v>2013</v>
      </c>
      <c r="O12170" s="51" t="s">
        <v>43889</v>
      </c>
      <c r="P12170" s="51" t="s">
        <v>43888</v>
      </c>
      <c r="Q12170" s="51" t="s">
        <v>1349</v>
      </c>
      <c r="R12170" s="51">
        <v>1081340</v>
      </c>
      <c r="S12170" s="51">
        <v>2018</v>
      </c>
      <c r="T12170" s="51">
        <v>85.689400000000006</v>
      </c>
      <c r="U12170" s="51">
        <v>136.87219999999999</v>
      </c>
      <c r="V12170" s="51">
        <v>6.9948499999999996</v>
      </c>
      <c r="W12170" s="51">
        <v>19.730849999999901</v>
      </c>
      <c r="X12170" s="51">
        <v>37.431899999999999</v>
      </c>
    </row>
    <row r="12171" spans="1:25" hidden="1">
      <c r="A12171" s="106"/>
      <c r="B12171" s="51" t="s">
        <v>43876</v>
      </c>
      <c r="C12171" s="51" t="s">
        <v>43875</v>
      </c>
      <c r="D12171" s="51" t="s">
        <v>45976</v>
      </c>
      <c r="E12171" s="51" t="s">
        <v>45975</v>
      </c>
      <c r="F12171" s="51">
        <v>30</v>
      </c>
      <c r="G12171" s="51">
        <v>11.242800000000001</v>
      </c>
      <c r="H12171" s="51">
        <v>77.865899999999996</v>
      </c>
      <c r="I12171" s="51" t="s">
        <v>11</v>
      </c>
      <c r="M12171" s="51">
        <v>2012</v>
      </c>
      <c r="O12171" s="51" t="s">
        <v>43889</v>
      </c>
      <c r="P12171" s="51" t="s">
        <v>43888</v>
      </c>
      <c r="Q12171" s="51" t="s">
        <v>1349</v>
      </c>
      <c r="R12171" s="51">
        <v>1060506</v>
      </c>
      <c r="S12171" s="51">
        <v>2018</v>
      </c>
      <c r="T12171" s="51">
        <v>24.9148</v>
      </c>
      <c r="U12171" s="51">
        <v>0</v>
      </c>
      <c r="V12171" s="51">
        <v>5.6515999999999904</v>
      </c>
      <c r="W12171" s="51">
        <v>17.382649999999899</v>
      </c>
      <c r="X12171" s="51">
        <v>0</v>
      </c>
    </row>
    <row r="12172" spans="1:25" hidden="1">
      <c r="A12172" s="106"/>
      <c r="B12172" s="51" t="s">
        <v>43876</v>
      </c>
      <c r="C12172" s="51" t="s">
        <v>43875</v>
      </c>
      <c r="D12172" s="51" t="s">
        <v>45974</v>
      </c>
      <c r="E12172" s="51" t="s">
        <v>45973</v>
      </c>
      <c r="F12172" s="51">
        <v>30</v>
      </c>
      <c r="G12172" s="51">
        <v>11.3842</v>
      </c>
      <c r="H12172" s="51">
        <v>77.714500000000001</v>
      </c>
      <c r="I12172" s="51" t="s">
        <v>11</v>
      </c>
      <c r="M12172" s="51">
        <v>2006</v>
      </c>
      <c r="O12172" s="51" t="s">
        <v>43889</v>
      </c>
      <c r="P12172" s="51" t="s">
        <v>43888</v>
      </c>
      <c r="Q12172" s="51" t="s">
        <v>1349</v>
      </c>
      <c r="R12172" s="51">
        <v>1057727</v>
      </c>
      <c r="S12172" s="51">
        <v>2018</v>
      </c>
      <c r="T12172" s="51">
        <v>41.093499999999999</v>
      </c>
      <c r="U12172" s="51">
        <v>67.560500000000005</v>
      </c>
      <c r="V12172" s="51">
        <v>155.72744999999901</v>
      </c>
      <c r="W12172" s="51">
        <v>20.48705</v>
      </c>
      <c r="X12172" s="51">
        <v>16.8752</v>
      </c>
    </row>
    <row r="12173" spans="1:25" hidden="1">
      <c r="A12173" s="106"/>
      <c r="B12173" s="51" t="s">
        <v>43876</v>
      </c>
      <c r="C12173" s="51" t="s">
        <v>43875</v>
      </c>
      <c r="D12173" s="51" t="s">
        <v>45972</v>
      </c>
      <c r="E12173" s="51" t="s">
        <v>45971</v>
      </c>
      <c r="F12173" s="51">
        <v>30</v>
      </c>
      <c r="G12173" s="51">
        <v>18.241599999999998</v>
      </c>
      <c r="H12173" s="51">
        <v>74.752899999999997</v>
      </c>
      <c r="I12173" s="51" t="s">
        <v>2</v>
      </c>
      <c r="N12173" s="51" t="s">
        <v>45970</v>
      </c>
      <c r="O12173" s="51" t="s">
        <v>45970</v>
      </c>
      <c r="P12173" s="51" t="s">
        <v>45969</v>
      </c>
      <c r="Q12173" s="51" t="s">
        <v>1349</v>
      </c>
      <c r="R12173" s="51">
        <v>1051707</v>
      </c>
      <c r="Y12173" s="51">
        <v>219.902912623497</v>
      </c>
    </row>
    <row r="12174" spans="1:25" hidden="1">
      <c r="A12174" s="106"/>
      <c r="B12174" s="51" t="s">
        <v>43876</v>
      </c>
      <c r="C12174" s="51" t="s">
        <v>43875</v>
      </c>
      <c r="D12174" s="51" t="s">
        <v>45968</v>
      </c>
      <c r="E12174" s="51" t="s">
        <v>45967</v>
      </c>
      <c r="F12174" s="51">
        <v>500</v>
      </c>
      <c r="G12174" s="51">
        <v>21.184000000000001</v>
      </c>
      <c r="H12174" s="51">
        <v>81.423699999999997</v>
      </c>
      <c r="I12174" s="51" t="s">
        <v>2</v>
      </c>
      <c r="J12174" s="51" t="s">
        <v>3</v>
      </c>
      <c r="M12174" s="51">
        <v>2008</v>
      </c>
      <c r="O12174" s="51" t="s">
        <v>43889</v>
      </c>
      <c r="P12174" s="51" t="s">
        <v>43888</v>
      </c>
      <c r="Q12174" s="51" t="s">
        <v>1349</v>
      </c>
      <c r="R12174" s="51">
        <v>1011053</v>
      </c>
      <c r="S12174" s="51">
        <v>2018</v>
      </c>
      <c r="T12174" s="51">
        <v>3318.61</v>
      </c>
      <c r="U12174" s="51">
        <v>2962.72</v>
      </c>
      <c r="V12174" s="51">
        <v>3263.5839999999998</v>
      </c>
      <c r="W12174" s="51">
        <v>3379.1005</v>
      </c>
      <c r="X12174" s="51">
        <v>3590.9</v>
      </c>
    </row>
    <row r="12175" spans="1:25" hidden="1">
      <c r="A12175" s="106"/>
      <c r="B12175" s="51" t="s">
        <v>43876</v>
      </c>
      <c r="C12175" s="51" t="s">
        <v>43875</v>
      </c>
      <c r="D12175" s="51" t="s">
        <v>45966</v>
      </c>
      <c r="E12175" s="51" t="s">
        <v>45965</v>
      </c>
      <c r="F12175" s="51">
        <v>300</v>
      </c>
      <c r="G12175" s="51">
        <v>18.454999999999998</v>
      </c>
      <c r="H12175" s="51">
        <v>73.390699999999995</v>
      </c>
      <c r="I12175" s="51" t="s">
        <v>11</v>
      </c>
      <c r="M12175" s="51">
        <v>1962</v>
      </c>
      <c r="O12175" s="51" t="s">
        <v>43889</v>
      </c>
      <c r="P12175" s="51" t="s">
        <v>43888</v>
      </c>
      <c r="Q12175" s="51" t="s">
        <v>1349</v>
      </c>
      <c r="R12175" s="51">
        <v>1031017</v>
      </c>
      <c r="S12175" s="51">
        <v>2018</v>
      </c>
      <c r="T12175" s="51">
        <v>964.61270000000002</v>
      </c>
      <c r="U12175" s="51">
        <v>832.88464999999997</v>
      </c>
      <c r="V12175" s="51">
        <v>637.13829999999996</v>
      </c>
      <c r="W12175" s="51">
        <v>946.87184999999999</v>
      </c>
      <c r="X12175" s="51">
        <v>887.83849999999995</v>
      </c>
    </row>
    <row r="12176" spans="1:25" hidden="1">
      <c r="A12176" s="106"/>
      <c r="B12176" s="51" t="s">
        <v>43876</v>
      </c>
      <c r="C12176" s="51" t="s">
        <v>43875</v>
      </c>
      <c r="D12176" s="51" t="s">
        <v>45964</v>
      </c>
      <c r="E12176" s="51" t="s">
        <v>45963</v>
      </c>
      <c r="F12176" s="51">
        <v>80</v>
      </c>
      <c r="G12176" s="51">
        <v>18.442599999999999</v>
      </c>
      <c r="H12176" s="51">
        <v>73.349800000000002</v>
      </c>
      <c r="I12176" s="51" t="s">
        <v>11</v>
      </c>
      <c r="M12176" s="51">
        <v>1987</v>
      </c>
      <c r="O12176" s="51" t="s">
        <v>43889</v>
      </c>
      <c r="P12176" s="51" t="s">
        <v>43888</v>
      </c>
      <c r="Q12176" s="51" t="s">
        <v>1349</v>
      </c>
      <c r="R12176" s="51">
        <v>1022192</v>
      </c>
      <c r="S12176" s="51">
        <v>2018</v>
      </c>
      <c r="T12176" s="51">
        <v>94.873249999999999</v>
      </c>
      <c r="U12176" s="51">
        <v>90.793750000000003</v>
      </c>
      <c r="V12176" s="51">
        <v>73.500649999999993</v>
      </c>
      <c r="W12176" s="51">
        <v>101.072099999999</v>
      </c>
      <c r="X12176" s="51">
        <v>96.664249999999996</v>
      </c>
    </row>
    <row r="12177" spans="1:25" hidden="1">
      <c r="A12177" s="106"/>
      <c r="B12177" s="51" t="s">
        <v>43876</v>
      </c>
      <c r="C12177" s="51" t="s">
        <v>43875</v>
      </c>
      <c r="D12177" s="51" t="s">
        <v>45962</v>
      </c>
      <c r="E12177" s="51" t="s">
        <v>45961</v>
      </c>
      <c r="F12177" s="51">
        <v>75</v>
      </c>
      <c r="G12177" s="51">
        <v>18.936800000000002</v>
      </c>
      <c r="H12177" s="51">
        <v>73.452699999999993</v>
      </c>
      <c r="I12177" s="51" t="s">
        <v>11</v>
      </c>
      <c r="M12177" s="51">
        <v>1998</v>
      </c>
      <c r="O12177" s="51" t="s">
        <v>43889</v>
      </c>
      <c r="P12177" s="51" t="s">
        <v>43888</v>
      </c>
      <c r="Q12177" s="51" t="s">
        <v>1349</v>
      </c>
      <c r="R12177" s="51">
        <v>1031019</v>
      </c>
      <c r="S12177" s="51">
        <v>2018</v>
      </c>
      <c r="T12177" s="51">
        <v>303.00734999999997</v>
      </c>
      <c r="U12177" s="51">
        <v>299.17660000000001</v>
      </c>
      <c r="V12177" s="51">
        <v>195.93539999999999</v>
      </c>
      <c r="W12177" s="51">
        <v>205.55705</v>
      </c>
      <c r="X12177" s="51">
        <v>305.66399999999999</v>
      </c>
    </row>
    <row r="12178" spans="1:25" hidden="1">
      <c r="A12178" s="106"/>
      <c r="B12178" s="51" t="s">
        <v>43876</v>
      </c>
      <c r="C12178" s="51" t="s">
        <v>43875</v>
      </c>
      <c r="D12178" s="51" t="s">
        <v>45960</v>
      </c>
      <c r="E12178" s="51" t="s">
        <v>45959</v>
      </c>
      <c r="F12178" s="51">
        <v>1210</v>
      </c>
      <c r="G12178" s="51">
        <v>21.048300000000001</v>
      </c>
      <c r="H12178" s="51">
        <v>75.842500000000001</v>
      </c>
      <c r="I12178" s="51" t="s">
        <v>2</v>
      </c>
      <c r="J12178" s="51" t="s">
        <v>3</v>
      </c>
      <c r="M12178" s="51">
        <v>2007</v>
      </c>
      <c r="O12178" s="51" t="s">
        <v>43889</v>
      </c>
      <c r="P12178" s="51" t="s">
        <v>43888</v>
      </c>
      <c r="Q12178" s="51" t="s">
        <v>1349</v>
      </c>
      <c r="R12178" s="51">
        <v>1022193</v>
      </c>
      <c r="S12178" s="51">
        <v>2018</v>
      </c>
      <c r="T12178" s="51">
        <v>4360.9979999999996</v>
      </c>
      <c r="U12178" s="51">
        <v>5855.07</v>
      </c>
      <c r="V12178" s="51">
        <v>7505.9719999999998</v>
      </c>
      <c r="W12178" s="51">
        <v>5666.0718999999999</v>
      </c>
      <c r="X12178" s="51">
        <v>6159.6210000000001</v>
      </c>
    </row>
    <row r="12179" spans="1:25" hidden="1">
      <c r="A12179" s="106"/>
      <c r="B12179" s="51" t="s">
        <v>43876</v>
      </c>
      <c r="C12179" s="51" t="s">
        <v>43875</v>
      </c>
      <c r="D12179" s="51" t="s">
        <v>45958</v>
      </c>
      <c r="E12179" s="51" t="s">
        <v>45957</v>
      </c>
      <c r="F12179" s="51">
        <v>10</v>
      </c>
      <c r="G12179" s="51">
        <v>25.226700000000001</v>
      </c>
      <c r="H12179" s="51">
        <v>74.621600000000001</v>
      </c>
      <c r="I12179" s="51" t="s">
        <v>816</v>
      </c>
      <c r="N12179" s="51" t="s">
        <v>45956</v>
      </c>
      <c r="O12179" s="51" t="s">
        <v>45956</v>
      </c>
      <c r="P12179" s="51" t="s">
        <v>45955</v>
      </c>
      <c r="Q12179" s="51" t="s">
        <v>1349</v>
      </c>
      <c r="R12179" s="51">
        <v>1076213</v>
      </c>
      <c r="Y12179" s="51">
        <v>238.30313179036301</v>
      </c>
    </row>
    <row r="12180" spans="1:25" hidden="1">
      <c r="A12180" s="106"/>
      <c r="B12180" s="51" t="s">
        <v>43876</v>
      </c>
      <c r="C12180" s="51" t="s">
        <v>43875</v>
      </c>
      <c r="D12180" s="51" t="s">
        <v>45954</v>
      </c>
      <c r="E12180" s="51" t="s">
        <v>45953</v>
      </c>
      <c r="F12180" s="51">
        <v>99</v>
      </c>
      <c r="G12180" s="51">
        <v>24.250800000000002</v>
      </c>
      <c r="H12180" s="51">
        <v>78.160600000000002</v>
      </c>
      <c r="I12180" s="51" t="s">
        <v>2</v>
      </c>
      <c r="N12180" s="51" t="s">
        <v>45952</v>
      </c>
      <c r="O12180" s="51" t="s">
        <v>45952</v>
      </c>
      <c r="P12180" s="51" t="s">
        <v>45951</v>
      </c>
      <c r="Q12180" s="51" t="s">
        <v>1349</v>
      </c>
      <c r="R12180" s="51">
        <v>1067576</v>
      </c>
      <c r="Y12180" s="51">
        <v>725.67961165754105</v>
      </c>
    </row>
    <row r="12181" spans="1:25" hidden="1">
      <c r="A12181" s="106"/>
      <c r="B12181" s="51" t="s">
        <v>43876</v>
      </c>
      <c r="C12181" s="51" t="s">
        <v>43875</v>
      </c>
      <c r="D12181" s="51" t="s">
        <v>45950</v>
      </c>
      <c r="E12181" s="51" t="s">
        <v>45949</v>
      </c>
      <c r="F12181" s="51">
        <v>500</v>
      </c>
      <c r="G12181" s="51">
        <v>23.3172</v>
      </c>
      <c r="H12181" s="51">
        <v>78.133600000000001</v>
      </c>
      <c r="I12181" s="51" t="s">
        <v>2</v>
      </c>
      <c r="J12181" s="51" t="s">
        <v>3</v>
      </c>
      <c r="M12181" s="51">
        <v>2012</v>
      </c>
      <c r="O12181" s="51" t="s">
        <v>43889</v>
      </c>
      <c r="P12181" s="51" t="s">
        <v>43888</v>
      </c>
      <c r="Q12181" s="51" t="s">
        <v>1349</v>
      </c>
      <c r="R12181" s="51">
        <v>1011107</v>
      </c>
      <c r="S12181" s="51">
        <v>2018</v>
      </c>
      <c r="T12181" s="51">
        <v>1428.3904</v>
      </c>
      <c r="U12181" s="51">
        <v>2236.9908</v>
      </c>
      <c r="V12181" s="51">
        <v>1204.0675000000001</v>
      </c>
      <c r="W12181" s="51">
        <v>739.15539999999999</v>
      </c>
      <c r="X12181" s="51">
        <v>2265.4699999999998</v>
      </c>
    </row>
    <row r="12182" spans="1:25" hidden="1">
      <c r="A12182" s="106"/>
      <c r="B12182" s="51" t="s">
        <v>43876</v>
      </c>
      <c r="C12182" s="51" t="s">
        <v>43875</v>
      </c>
      <c r="D12182" s="51" t="s">
        <v>45948</v>
      </c>
      <c r="E12182" s="51" t="s">
        <v>45947</v>
      </c>
      <c r="F12182" s="51">
        <v>69.599999999999994</v>
      </c>
      <c r="G12182" s="51">
        <v>24.8263</v>
      </c>
      <c r="H12182" s="51">
        <v>73.090100000000007</v>
      </c>
      <c r="I12182" s="51" t="s">
        <v>2</v>
      </c>
      <c r="N12182" s="51" t="s">
        <v>45946</v>
      </c>
      <c r="O12182" s="51" t="s">
        <v>45946</v>
      </c>
      <c r="P12182" s="51" t="s">
        <v>45945</v>
      </c>
      <c r="Q12182" s="51" t="s">
        <v>1349</v>
      </c>
      <c r="R12182" s="51">
        <v>1011108</v>
      </c>
      <c r="Y12182" s="51">
        <v>510.174757286513</v>
      </c>
    </row>
    <row r="12183" spans="1:25" hidden="1">
      <c r="A12183" s="106"/>
      <c r="B12183" s="51" t="s">
        <v>43876</v>
      </c>
      <c r="C12183" s="51" t="s">
        <v>43875</v>
      </c>
      <c r="D12183" s="51" t="s">
        <v>45944</v>
      </c>
      <c r="E12183" s="51" t="s">
        <v>45943</v>
      </c>
      <c r="F12183" s="51">
        <v>600</v>
      </c>
      <c r="G12183" s="51">
        <v>22.010300000000001</v>
      </c>
      <c r="H12183" s="51">
        <v>83.205799999999996</v>
      </c>
      <c r="I12183" s="51" t="s">
        <v>2</v>
      </c>
      <c r="J12183" s="51" t="s">
        <v>3</v>
      </c>
      <c r="M12183" s="51">
        <v>2017</v>
      </c>
      <c r="O12183" s="51" t="s">
        <v>43889</v>
      </c>
      <c r="P12183" s="51" t="s">
        <v>43888</v>
      </c>
      <c r="Q12183" s="51" t="s">
        <v>1349</v>
      </c>
      <c r="S12183" s="51">
        <v>2018</v>
      </c>
      <c r="X12183" s="51">
        <v>546.79499999999996</v>
      </c>
      <c r="Y12183" s="51">
        <v>4398.0582524699403</v>
      </c>
    </row>
    <row r="12184" spans="1:25" hidden="1">
      <c r="A12184" s="106"/>
      <c r="B12184" s="51" t="s">
        <v>43876</v>
      </c>
      <c r="C12184" s="51" t="s">
        <v>43875</v>
      </c>
      <c r="D12184" s="51" t="s">
        <v>45942</v>
      </c>
      <c r="E12184" s="51" t="s">
        <v>45941</v>
      </c>
      <c r="F12184" s="51">
        <v>6</v>
      </c>
      <c r="G12184" s="51">
        <v>32.112099999999998</v>
      </c>
      <c r="H12184" s="51">
        <v>76.653700000000001</v>
      </c>
      <c r="I12184" s="51" t="s">
        <v>11</v>
      </c>
      <c r="M12184" s="51">
        <v>1984</v>
      </c>
      <c r="O12184" s="51" t="s">
        <v>43889</v>
      </c>
      <c r="P12184" s="51" t="s">
        <v>43888</v>
      </c>
      <c r="Q12184" s="51" t="s">
        <v>1349</v>
      </c>
      <c r="R12184" s="51">
        <v>1075394</v>
      </c>
      <c r="S12184" s="51">
        <v>2018</v>
      </c>
      <c r="Y12184" s="51">
        <v>3.6084612783576602</v>
      </c>
    </row>
    <row r="12185" spans="1:25" hidden="1">
      <c r="A12185" s="106"/>
      <c r="B12185" s="51" t="s">
        <v>43876</v>
      </c>
      <c r="C12185" s="51" t="s">
        <v>43875</v>
      </c>
      <c r="D12185" s="51" t="s">
        <v>45940</v>
      </c>
      <c r="E12185" s="51" t="s">
        <v>45939</v>
      </c>
      <c r="F12185" s="51">
        <v>20</v>
      </c>
      <c r="G12185" s="51">
        <v>23.325600000000001</v>
      </c>
      <c r="H12185" s="51">
        <v>81.033299999999997</v>
      </c>
      <c r="I12185" s="51" t="s">
        <v>11</v>
      </c>
      <c r="M12185" s="51">
        <v>1991</v>
      </c>
      <c r="O12185" s="51" t="s">
        <v>43889</v>
      </c>
      <c r="P12185" s="51" t="s">
        <v>43888</v>
      </c>
      <c r="Q12185" s="51" t="s">
        <v>1349</v>
      </c>
      <c r="R12185" s="51">
        <v>1018838</v>
      </c>
      <c r="S12185" s="51">
        <v>2018</v>
      </c>
      <c r="Y12185" s="51">
        <v>12.028204261192201</v>
      </c>
    </row>
    <row r="12186" spans="1:25" hidden="1">
      <c r="A12186" s="106"/>
      <c r="B12186" s="51" t="s">
        <v>43876</v>
      </c>
      <c r="C12186" s="51" t="s">
        <v>43875</v>
      </c>
      <c r="D12186" s="51" t="s">
        <v>45938</v>
      </c>
      <c r="E12186" s="51" t="s">
        <v>45937</v>
      </c>
      <c r="F12186" s="51">
        <v>500</v>
      </c>
      <c r="G12186" s="51">
        <v>23.6783</v>
      </c>
      <c r="H12186" s="51">
        <v>86.088800000000006</v>
      </c>
      <c r="I12186" s="51" t="s">
        <v>2</v>
      </c>
      <c r="J12186" s="51" t="s">
        <v>3</v>
      </c>
      <c r="M12186" s="51">
        <v>2016</v>
      </c>
      <c r="O12186" s="51" t="s">
        <v>43889</v>
      </c>
      <c r="P12186" s="51" t="s">
        <v>43888</v>
      </c>
      <c r="Q12186" s="51" t="s">
        <v>1349</v>
      </c>
      <c r="R12186" s="51">
        <v>1011089</v>
      </c>
      <c r="S12186" s="51">
        <v>2018</v>
      </c>
      <c r="V12186" s="51">
        <v>0.28050000000000003</v>
      </c>
      <c r="W12186" s="51">
        <v>191.56</v>
      </c>
      <c r="X12186" s="51">
        <v>2757.9618</v>
      </c>
      <c r="Y12186" s="51">
        <v>3665.0485437249499</v>
      </c>
    </row>
    <row r="12187" spans="1:25" hidden="1">
      <c r="A12187" s="106"/>
      <c r="B12187" s="51" t="s">
        <v>43876</v>
      </c>
      <c r="C12187" s="51" t="s">
        <v>43875</v>
      </c>
      <c r="D12187" s="51" t="s">
        <v>45936</v>
      </c>
      <c r="E12187" s="51" t="s">
        <v>45935</v>
      </c>
      <c r="F12187" s="51">
        <v>210</v>
      </c>
      <c r="G12187" s="51">
        <v>23.785</v>
      </c>
      <c r="H12187" s="51">
        <v>85.88</v>
      </c>
      <c r="I12187" s="51" t="s">
        <v>2</v>
      </c>
      <c r="J12187" s="51" t="s">
        <v>3</v>
      </c>
      <c r="M12187" s="51">
        <v>1993</v>
      </c>
      <c r="O12187" s="51" t="s">
        <v>43889</v>
      </c>
      <c r="P12187" s="51" t="s">
        <v>43888</v>
      </c>
      <c r="Q12187" s="51" t="s">
        <v>1349</v>
      </c>
      <c r="R12187" s="51">
        <v>1011089</v>
      </c>
      <c r="S12187" s="51">
        <v>2018</v>
      </c>
      <c r="T12187" s="51">
        <v>1520.42</v>
      </c>
      <c r="U12187" s="51">
        <v>1438.87</v>
      </c>
      <c r="V12187" s="51">
        <v>1634.2739999999999</v>
      </c>
      <c r="W12187" s="51">
        <v>1272.52</v>
      </c>
      <c r="X12187" s="51">
        <v>493.54880000000003</v>
      </c>
    </row>
    <row r="12188" spans="1:25" hidden="1">
      <c r="A12188" s="106"/>
      <c r="B12188" s="51" t="s">
        <v>43876</v>
      </c>
      <c r="C12188" s="51" t="s">
        <v>43875</v>
      </c>
      <c r="D12188" s="51" t="s">
        <v>45934</v>
      </c>
      <c r="E12188" s="51" t="s">
        <v>45933</v>
      </c>
      <c r="F12188" s="51">
        <v>500</v>
      </c>
      <c r="G12188" s="51">
        <v>26.514500000000002</v>
      </c>
      <c r="H12188" s="51">
        <v>90.528700000000001</v>
      </c>
      <c r="I12188" s="51" t="s">
        <v>2</v>
      </c>
      <c r="J12188" s="51" t="s">
        <v>3</v>
      </c>
      <c r="M12188" s="51">
        <v>2016</v>
      </c>
      <c r="O12188" s="51" t="s">
        <v>43889</v>
      </c>
      <c r="P12188" s="51" t="s">
        <v>43888</v>
      </c>
      <c r="Q12188" s="51" t="s">
        <v>1349</v>
      </c>
      <c r="R12188" s="51">
        <v>1064211</v>
      </c>
      <c r="S12188" s="51">
        <v>2018</v>
      </c>
      <c r="V12188" s="51">
        <v>106.5792</v>
      </c>
      <c r="W12188" s="51">
        <v>1511</v>
      </c>
      <c r="X12188" s="51">
        <v>1545</v>
      </c>
      <c r="Y12188" s="51">
        <v>3665.0485437249499</v>
      </c>
    </row>
    <row r="12189" spans="1:25" hidden="1">
      <c r="A12189" s="106"/>
      <c r="B12189" s="51" t="s">
        <v>43876</v>
      </c>
      <c r="C12189" s="51" t="s">
        <v>43875</v>
      </c>
      <c r="D12189" s="51" t="s">
        <v>45932</v>
      </c>
      <c r="E12189" s="51" t="s">
        <v>45931</v>
      </c>
      <c r="F12189" s="51">
        <v>40</v>
      </c>
      <c r="G12189" s="51">
        <v>21.208300000000001</v>
      </c>
      <c r="H12189" s="51">
        <v>74.154300000000006</v>
      </c>
      <c r="I12189" s="51" t="s">
        <v>1371</v>
      </c>
      <c r="O12189" s="51" t="s">
        <v>1389</v>
      </c>
      <c r="P12189" s="51" t="s">
        <v>45930</v>
      </c>
      <c r="Q12189" s="51" t="s">
        <v>1349</v>
      </c>
      <c r="Y12189" s="51">
        <v>407.49626420629801</v>
      </c>
    </row>
    <row r="12190" spans="1:25" hidden="1">
      <c r="A12190" s="106"/>
      <c r="B12190" s="51" t="s">
        <v>43876</v>
      </c>
      <c r="C12190" s="51" t="s">
        <v>43875</v>
      </c>
      <c r="D12190" s="51" t="s">
        <v>45929</v>
      </c>
      <c r="E12190" s="51" t="s">
        <v>45928</v>
      </c>
      <c r="F12190" s="51">
        <v>60</v>
      </c>
      <c r="G12190" s="51">
        <v>9.9975000000000005</v>
      </c>
      <c r="H12190" s="51">
        <v>76.374399999999994</v>
      </c>
      <c r="I12190" s="51" t="s">
        <v>3</v>
      </c>
      <c r="M12190" s="51">
        <v>1997</v>
      </c>
      <c r="O12190" s="51" t="s">
        <v>43889</v>
      </c>
      <c r="P12190" s="51" t="s">
        <v>43888</v>
      </c>
      <c r="Q12190" s="51" t="s">
        <v>1349</v>
      </c>
      <c r="R12190" s="51">
        <v>1020759</v>
      </c>
      <c r="S12190" s="51">
        <v>2018</v>
      </c>
      <c r="T12190" s="51">
        <v>27.972899999999999</v>
      </c>
      <c r="U12190" s="51">
        <v>8.1158000000000001</v>
      </c>
      <c r="V12190" s="51">
        <v>12.889900000000001</v>
      </c>
      <c r="W12190" s="51">
        <v>5.1170999999999998</v>
      </c>
      <c r="X12190" s="51">
        <v>0.42576879557282199</v>
      </c>
    </row>
    <row r="12191" spans="1:25" hidden="1">
      <c r="A12191" s="106"/>
      <c r="B12191" s="51" t="s">
        <v>43876</v>
      </c>
      <c r="C12191" s="51" t="s">
        <v>43875</v>
      </c>
      <c r="D12191" s="51" t="s">
        <v>45927</v>
      </c>
      <c r="E12191" s="51" t="s">
        <v>45926</v>
      </c>
      <c r="F12191" s="51">
        <v>165</v>
      </c>
      <c r="G12191" s="51">
        <v>10.074</v>
      </c>
      <c r="H12191" s="51">
        <v>76.318799999999996</v>
      </c>
      <c r="I12191" s="51" t="s">
        <v>5</v>
      </c>
      <c r="J12191" s="51" t="s">
        <v>3</v>
      </c>
      <c r="M12191" s="51">
        <v>1999</v>
      </c>
      <c r="O12191" s="51" t="s">
        <v>43889</v>
      </c>
      <c r="P12191" s="51" t="s">
        <v>43888</v>
      </c>
      <c r="Q12191" s="51" t="s">
        <v>1349</v>
      </c>
      <c r="R12191" s="51">
        <v>1038651</v>
      </c>
      <c r="S12191" s="51">
        <v>2018</v>
      </c>
      <c r="T12191" s="51">
        <v>336.68</v>
      </c>
      <c r="U12191" s="51">
        <v>145.56</v>
      </c>
      <c r="V12191" s="51">
        <v>3.4171999999999998</v>
      </c>
      <c r="W12191" s="51">
        <v>0</v>
      </c>
      <c r="X12191" s="51">
        <v>60.718000000000004</v>
      </c>
    </row>
    <row r="12192" spans="1:25" hidden="1">
      <c r="A12192" s="106"/>
      <c r="B12192" s="51" t="s">
        <v>43876</v>
      </c>
      <c r="C12192" s="51" t="s">
        <v>43875</v>
      </c>
      <c r="D12192" s="51" t="s">
        <v>45925</v>
      </c>
      <c r="E12192" s="51" t="s">
        <v>45924</v>
      </c>
      <c r="F12192" s="51">
        <v>750</v>
      </c>
      <c r="G12192" s="51">
        <v>22.467300000000002</v>
      </c>
      <c r="H12192" s="51">
        <v>88.14</v>
      </c>
      <c r="I12192" s="51" t="s">
        <v>2</v>
      </c>
      <c r="J12192" s="51" t="s">
        <v>3</v>
      </c>
      <c r="M12192" s="51">
        <v>2001</v>
      </c>
      <c r="O12192" s="51" t="s">
        <v>43889</v>
      </c>
      <c r="P12192" s="51" t="s">
        <v>43888</v>
      </c>
      <c r="Q12192" s="51" t="s">
        <v>1349</v>
      </c>
      <c r="R12192" s="51">
        <v>1011992</v>
      </c>
      <c r="S12192" s="51">
        <v>2018</v>
      </c>
      <c r="T12192" s="51">
        <v>5493.37</v>
      </c>
      <c r="U12192" s="51">
        <v>5371.95</v>
      </c>
      <c r="V12192" s="51">
        <v>5327.27</v>
      </c>
      <c r="W12192" s="51">
        <v>4974.38</v>
      </c>
      <c r="X12192" s="51">
        <v>5563.09</v>
      </c>
    </row>
    <row r="12193" spans="1:25" hidden="1">
      <c r="A12193" s="106"/>
      <c r="B12193" s="51" t="s">
        <v>43876</v>
      </c>
      <c r="C12193" s="51" t="s">
        <v>43875</v>
      </c>
      <c r="D12193" s="51" t="s">
        <v>45923</v>
      </c>
      <c r="E12193" s="51" t="s">
        <v>45922</v>
      </c>
      <c r="F12193" s="51">
        <v>70</v>
      </c>
      <c r="G12193" s="51">
        <v>32.458399999999997</v>
      </c>
      <c r="H12193" s="51">
        <v>76.531999999999996</v>
      </c>
      <c r="I12193" s="51" t="s">
        <v>11</v>
      </c>
      <c r="M12193" s="51">
        <v>2012</v>
      </c>
      <c r="O12193" s="51" t="s">
        <v>43889</v>
      </c>
      <c r="P12193" s="51" t="s">
        <v>43888</v>
      </c>
      <c r="Q12193" s="51" t="s">
        <v>1349</v>
      </c>
      <c r="R12193" s="51">
        <v>1044207</v>
      </c>
      <c r="S12193" s="51">
        <v>2018</v>
      </c>
      <c r="T12193" s="51">
        <v>220.06414999999899</v>
      </c>
      <c r="U12193" s="51">
        <v>234.65084999999999</v>
      </c>
      <c r="V12193" s="51">
        <v>286.41075000000001</v>
      </c>
      <c r="W12193" s="51">
        <v>259.94375000000002</v>
      </c>
      <c r="X12193" s="51">
        <v>316.04185000000001</v>
      </c>
    </row>
    <row r="12194" spans="1:25" hidden="1">
      <c r="A12194" s="106"/>
      <c r="B12194" s="51" t="s">
        <v>43876</v>
      </c>
      <c r="C12194" s="51" t="s">
        <v>43875</v>
      </c>
      <c r="D12194" s="51" t="s">
        <v>45921</v>
      </c>
      <c r="E12194" s="51" t="s">
        <v>45920</v>
      </c>
      <c r="F12194" s="51">
        <v>81.5</v>
      </c>
      <c r="G12194" s="51">
        <v>20.922499999999999</v>
      </c>
      <c r="H12194" s="51">
        <v>78.953500000000005</v>
      </c>
      <c r="I12194" s="51" t="s">
        <v>3</v>
      </c>
      <c r="N12194" s="51" t="s">
        <v>45919</v>
      </c>
      <c r="O12194" s="51" t="s">
        <v>45919</v>
      </c>
      <c r="P12194" s="51" t="s">
        <v>45918</v>
      </c>
      <c r="Q12194" s="51" t="s">
        <v>1349</v>
      </c>
      <c r="R12194" s="51">
        <v>1019458</v>
      </c>
      <c r="Y12194" s="51">
        <v>4418.0610797454601</v>
      </c>
    </row>
    <row r="12195" spans="1:25" hidden="1">
      <c r="A12195" s="106"/>
      <c r="B12195" s="51" t="s">
        <v>43876</v>
      </c>
      <c r="C12195" s="51" t="s">
        <v>43875</v>
      </c>
      <c r="D12195" s="51" t="s">
        <v>45917</v>
      </c>
      <c r="E12195" s="51" t="s">
        <v>45916</v>
      </c>
      <c r="F12195" s="51">
        <v>600</v>
      </c>
      <c r="G12195" s="51">
        <v>20.928599999999999</v>
      </c>
      <c r="H12195" s="51">
        <v>78.933300000000003</v>
      </c>
      <c r="I12195" s="51" t="s">
        <v>2</v>
      </c>
      <c r="J12195" s="51" t="s">
        <v>3</v>
      </c>
      <c r="M12195" s="51">
        <v>2013</v>
      </c>
      <c r="O12195" s="51" t="s">
        <v>43889</v>
      </c>
      <c r="P12195" s="51" t="s">
        <v>43888</v>
      </c>
      <c r="Q12195" s="51" t="s">
        <v>1349</v>
      </c>
      <c r="R12195" s="51">
        <v>1063212</v>
      </c>
      <c r="S12195" s="51">
        <v>2018</v>
      </c>
      <c r="T12195" s="51">
        <v>416.1</v>
      </c>
      <c r="U12195" s="51">
        <v>3305.9567000000002</v>
      </c>
      <c r="V12195" s="51">
        <v>3664.5695000000001</v>
      </c>
      <c r="W12195" s="51">
        <v>3449.8</v>
      </c>
      <c r="X12195" s="51">
        <v>3032.6496000000002</v>
      </c>
    </row>
    <row r="12196" spans="1:25" hidden="1">
      <c r="A12196" s="106"/>
      <c r="B12196" s="51" t="s">
        <v>43876</v>
      </c>
      <c r="C12196" s="51" t="s">
        <v>43875</v>
      </c>
      <c r="D12196" s="51" t="s">
        <v>45915</v>
      </c>
      <c r="E12196" s="51" t="s">
        <v>45914</v>
      </c>
      <c r="F12196" s="51">
        <v>1</v>
      </c>
      <c r="G12196" s="51">
        <v>18.0791</v>
      </c>
      <c r="H12196" s="51">
        <v>76.180700000000002</v>
      </c>
      <c r="I12196" s="51" t="s">
        <v>2242</v>
      </c>
      <c r="N12196" s="51" t="s">
        <v>45913</v>
      </c>
      <c r="O12196" s="51" t="s">
        <v>45912</v>
      </c>
      <c r="P12196" s="51" t="s">
        <v>45911</v>
      </c>
      <c r="Q12196" s="51" t="s">
        <v>1310</v>
      </c>
      <c r="Y12196" s="51">
        <v>1.9406997430322199</v>
      </c>
    </row>
    <row r="12197" spans="1:25" hidden="1">
      <c r="A12197" s="106"/>
      <c r="B12197" s="51" t="s">
        <v>43876</v>
      </c>
      <c r="C12197" s="51" t="s">
        <v>43875</v>
      </c>
      <c r="D12197" s="51" t="s">
        <v>45910</v>
      </c>
      <c r="E12197" s="51" t="s">
        <v>45909</v>
      </c>
      <c r="F12197" s="51">
        <v>1</v>
      </c>
      <c r="G12197" s="51">
        <v>28.368300000000001</v>
      </c>
      <c r="H12197" s="51">
        <v>73.528599999999997</v>
      </c>
      <c r="I12197" s="51" t="s">
        <v>2242</v>
      </c>
      <c r="N12197" s="51" t="s">
        <v>45908</v>
      </c>
      <c r="O12197" s="51" t="s">
        <v>45907</v>
      </c>
      <c r="P12197" s="51" t="s">
        <v>45906</v>
      </c>
      <c r="Q12197" s="51" t="s">
        <v>1310</v>
      </c>
      <c r="Y12197" s="51">
        <v>1.9406997430322199</v>
      </c>
    </row>
    <row r="12198" spans="1:25" hidden="1">
      <c r="A12198" s="106"/>
      <c r="B12198" s="51" t="s">
        <v>43876</v>
      </c>
      <c r="C12198" s="51" t="s">
        <v>43875</v>
      </c>
      <c r="D12198" s="51" t="s">
        <v>45905</v>
      </c>
      <c r="E12198" s="51" t="s">
        <v>45904</v>
      </c>
      <c r="F12198" s="51">
        <v>11.2</v>
      </c>
      <c r="G12198" s="51">
        <v>10.738899999999999</v>
      </c>
      <c r="H12198" s="51">
        <v>77.415999999999997</v>
      </c>
      <c r="I12198" s="51" t="s">
        <v>1371</v>
      </c>
      <c r="N12198" s="51" t="s">
        <v>45639</v>
      </c>
      <c r="O12198" s="51" t="s">
        <v>1389</v>
      </c>
      <c r="P12198" s="51" t="s">
        <v>45903</v>
      </c>
      <c r="Q12198" s="51" t="s">
        <v>1349</v>
      </c>
      <c r="Y12198" s="51">
        <v>114.098953977763</v>
      </c>
    </row>
    <row r="12199" spans="1:25" hidden="1">
      <c r="A12199" s="106"/>
      <c r="B12199" s="51" t="s">
        <v>43876</v>
      </c>
      <c r="C12199" s="51" t="s">
        <v>43875</v>
      </c>
      <c r="D12199" s="51" t="s">
        <v>45902</v>
      </c>
      <c r="E12199" s="51" t="s">
        <v>45901</v>
      </c>
      <c r="F12199" s="51">
        <v>15</v>
      </c>
      <c r="G12199" s="51">
        <v>27.3827</v>
      </c>
      <c r="H12199" s="51">
        <v>72.318799999999996</v>
      </c>
      <c r="I12199" s="51" t="s">
        <v>2242</v>
      </c>
      <c r="N12199" s="51" t="s">
        <v>45898</v>
      </c>
      <c r="O12199" s="51" t="s">
        <v>45897</v>
      </c>
      <c r="P12199" s="51" t="s">
        <v>45896</v>
      </c>
      <c r="Q12199" s="51" t="s">
        <v>1310</v>
      </c>
      <c r="Y12199" s="51">
        <v>29.1104961454833</v>
      </c>
    </row>
    <row r="12200" spans="1:25" hidden="1">
      <c r="A12200" s="106"/>
      <c r="B12200" s="51" t="s">
        <v>43876</v>
      </c>
      <c r="C12200" s="51" t="s">
        <v>43875</v>
      </c>
      <c r="D12200" s="51" t="s">
        <v>45900</v>
      </c>
      <c r="E12200" s="51" t="s">
        <v>45899</v>
      </c>
      <c r="F12200" s="51">
        <v>10</v>
      </c>
      <c r="G12200" s="51">
        <v>27.389299999999999</v>
      </c>
      <c r="H12200" s="51">
        <v>72.313400000000001</v>
      </c>
      <c r="I12200" s="51" t="s">
        <v>2242</v>
      </c>
      <c r="N12200" s="51" t="s">
        <v>45898</v>
      </c>
      <c r="O12200" s="51" t="s">
        <v>45897</v>
      </c>
      <c r="P12200" s="51" t="s">
        <v>45896</v>
      </c>
      <c r="Q12200" s="51" t="s">
        <v>1310</v>
      </c>
      <c r="Y12200" s="51">
        <v>19.4069974303222</v>
      </c>
    </row>
    <row r="12201" spans="1:25" hidden="1">
      <c r="A12201" s="106"/>
      <c r="B12201" s="51" t="s">
        <v>43876</v>
      </c>
      <c r="C12201" s="51" t="s">
        <v>43875</v>
      </c>
      <c r="D12201" s="51" t="s">
        <v>45895</v>
      </c>
      <c r="E12201" s="51" t="s">
        <v>45894</v>
      </c>
      <c r="F12201" s="51">
        <v>5</v>
      </c>
      <c r="G12201" s="51">
        <v>27.352499999999999</v>
      </c>
      <c r="H12201" s="51">
        <v>72.355400000000003</v>
      </c>
      <c r="I12201" s="51" t="s">
        <v>2242</v>
      </c>
      <c r="N12201" s="51" t="s">
        <v>45893</v>
      </c>
      <c r="O12201" s="51" t="s">
        <v>1389</v>
      </c>
      <c r="P12201" s="51" t="s">
        <v>45892</v>
      </c>
      <c r="Q12201" s="51" t="s">
        <v>1310</v>
      </c>
      <c r="Y12201" s="51">
        <v>9.7034987151610999</v>
      </c>
    </row>
    <row r="12202" spans="1:25" hidden="1">
      <c r="A12202" s="106"/>
      <c r="B12202" s="51" t="s">
        <v>43876</v>
      </c>
      <c r="C12202" s="51" t="s">
        <v>43875</v>
      </c>
      <c r="D12202" s="51" t="s">
        <v>45891</v>
      </c>
      <c r="E12202" s="51" t="s">
        <v>45890</v>
      </c>
      <c r="F12202" s="51">
        <v>5</v>
      </c>
      <c r="G12202" s="51">
        <v>27.385100000000001</v>
      </c>
      <c r="H12202" s="51">
        <v>72.304199999999994</v>
      </c>
      <c r="I12202" s="51" t="s">
        <v>2242</v>
      </c>
      <c r="N12202" s="51" t="s">
        <v>45889</v>
      </c>
      <c r="O12202" s="51" t="s">
        <v>45888</v>
      </c>
      <c r="P12202" s="51" t="s">
        <v>45887</v>
      </c>
      <c r="Q12202" s="51" t="s">
        <v>1310</v>
      </c>
      <c r="Y12202" s="51">
        <v>9.7034987151610999</v>
      </c>
    </row>
    <row r="12203" spans="1:25" hidden="1">
      <c r="A12203" s="106"/>
      <c r="B12203" s="51" t="s">
        <v>43876</v>
      </c>
      <c r="C12203" s="51" t="s">
        <v>43875</v>
      </c>
      <c r="D12203" s="51" t="s">
        <v>45886</v>
      </c>
      <c r="E12203" s="51" t="s">
        <v>45885</v>
      </c>
      <c r="F12203" s="51">
        <v>20</v>
      </c>
      <c r="G12203" s="51">
        <v>21.596699999999998</v>
      </c>
      <c r="H12203" s="51">
        <v>69.843000000000004</v>
      </c>
      <c r="I12203" s="51" t="s">
        <v>2242</v>
      </c>
      <c r="N12203" s="51" t="s">
        <v>45884</v>
      </c>
      <c r="O12203" s="51" t="s">
        <v>45883</v>
      </c>
      <c r="P12203" s="51" t="s">
        <v>45882</v>
      </c>
      <c r="Q12203" s="51" t="s">
        <v>1310</v>
      </c>
      <c r="Y12203" s="51">
        <v>38.813994860644399</v>
      </c>
    </row>
    <row r="12204" spans="1:25" hidden="1">
      <c r="A12204" s="106"/>
      <c r="B12204" s="51" t="s">
        <v>43876</v>
      </c>
      <c r="C12204" s="51" t="s">
        <v>43875</v>
      </c>
      <c r="D12204" s="51" t="s">
        <v>45881</v>
      </c>
      <c r="E12204" s="51" t="s">
        <v>45880</v>
      </c>
      <c r="F12204" s="51">
        <v>15</v>
      </c>
      <c r="G12204" s="51">
        <v>21.602399999999999</v>
      </c>
      <c r="H12204" s="51">
        <v>69.844099999999997</v>
      </c>
      <c r="I12204" s="51" t="s">
        <v>2242</v>
      </c>
      <c r="N12204" s="51" t="s">
        <v>45879</v>
      </c>
      <c r="O12204" s="51" t="s">
        <v>45878</v>
      </c>
      <c r="P12204" s="51" t="s">
        <v>44057</v>
      </c>
      <c r="Q12204" s="51" t="s">
        <v>1310</v>
      </c>
      <c r="Y12204" s="51">
        <v>29.1104961454833</v>
      </c>
    </row>
    <row r="12205" spans="1:25" hidden="1">
      <c r="A12205" s="106"/>
      <c r="B12205" s="51" t="s">
        <v>43876</v>
      </c>
      <c r="C12205" s="51" t="s">
        <v>43875</v>
      </c>
      <c r="D12205" s="51" t="s">
        <v>45877</v>
      </c>
      <c r="E12205" s="51" t="s">
        <v>45876</v>
      </c>
      <c r="F12205" s="51">
        <v>36.299999999999997</v>
      </c>
      <c r="G12205" s="51">
        <v>27.438700000000001</v>
      </c>
      <c r="H12205" s="51">
        <v>72.3245</v>
      </c>
      <c r="I12205" s="51" t="s">
        <v>2242</v>
      </c>
      <c r="N12205" s="51" t="s">
        <v>44895</v>
      </c>
      <c r="O12205" s="51" t="s">
        <v>45875</v>
      </c>
      <c r="P12205" s="51" t="s">
        <v>45874</v>
      </c>
      <c r="Q12205" s="51" t="s">
        <v>1310</v>
      </c>
      <c r="Y12205" s="51">
        <v>70.447400672069506</v>
      </c>
    </row>
    <row r="12206" spans="1:25" hidden="1">
      <c r="A12206" s="106"/>
      <c r="B12206" s="51" t="s">
        <v>43876</v>
      </c>
      <c r="C12206" s="51" t="s">
        <v>43875</v>
      </c>
      <c r="D12206" s="51" t="s">
        <v>45873</v>
      </c>
      <c r="E12206" s="51" t="s">
        <v>45872</v>
      </c>
      <c r="F12206" s="51">
        <v>10</v>
      </c>
      <c r="G12206" s="51">
        <v>27.452300000000001</v>
      </c>
      <c r="H12206" s="51">
        <v>72.338800000000006</v>
      </c>
      <c r="I12206" s="51" t="s">
        <v>2242</v>
      </c>
      <c r="N12206" s="51" t="s">
        <v>45871</v>
      </c>
      <c r="O12206" s="51" t="s">
        <v>45870</v>
      </c>
      <c r="P12206" s="51" t="s">
        <v>45869</v>
      </c>
      <c r="Q12206" s="51" t="s">
        <v>1310</v>
      </c>
      <c r="Y12206" s="51">
        <v>19.4069974303222</v>
      </c>
    </row>
    <row r="12207" spans="1:25" hidden="1">
      <c r="A12207" s="106"/>
      <c r="B12207" s="51" t="s">
        <v>43876</v>
      </c>
      <c r="C12207" s="51" t="s">
        <v>43875</v>
      </c>
      <c r="D12207" s="51" t="s">
        <v>45868</v>
      </c>
      <c r="E12207" s="51" t="s">
        <v>45867</v>
      </c>
      <c r="F12207" s="51">
        <v>1</v>
      </c>
      <c r="G12207" s="51">
        <v>26.7272</v>
      </c>
      <c r="H12207" s="51">
        <v>70.830399999999997</v>
      </c>
      <c r="I12207" s="51" t="s">
        <v>1371</v>
      </c>
      <c r="O12207" s="51" t="s">
        <v>1389</v>
      </c>
      <c r="P12207" s="51" t="s">
        <v>45866</v>
      </c>
      <c r="Q12207" s="51" t="s">
        <v>1349</v>
      </c>
      <c r="Y12207" s="51">
        <v>10.187406605157401</v>
      </c>
    </row>
    <row r="12208" spans="1:25" hidden="1">
      <c r="A12208" s="106"/>
      <c r="B12208" s="51" t="s">
        <v>43876</v>
      </c>
      <c r="C12208" s="51" t="s">
        <v>43875</v>
      </c>
      <c r="D12208" s="51" t="s">
        <v>45865</v>
      </c>
      <c r="E12208" s="51" t="s">
        <v>45864</v>
      </c>
      <c r="F12208" s="51">
        <v>1.7</v>
      </c>
      <c r="G12208" s="51">
        <v>16.496099999999998</v>
      </c>
      <c r="H12208" s="51">
        <v>74.541700000000006</v>
      </c>
      <c r="I12208" s="51" t="s">
        <v>1371</v>
      </c>
      <c r="O12208" s="51" t="s">
        <v>1389</v>
      </c>
      <c r="P12208" s="51" t="s">
        <v>45863</v>
      </c>
      <c r="Q12208" s="51" t="s">
        <v>1349</v>
      </c>
      <c r="Y12208" s="51">
        <v>17.318591228767598</v>
      </c>
    </row>
    <row r="12209" spans="1:25" hidden="1">
      <c r="A12209" s="106"/>
      <c r="B12209" s="51" t="s">
        <v>43876</v>
      </c>
      <c r="C12209" s="51" t="s">
        <v>43875</v>
      </c>
      <c r="D12209" s="51" t="s">
        <v>45862</v>
      </c>
      <c r="E12209" s="51" t="s">
        <v>45861</v>
      </c>
      <c r="F12209" s="51">
        <v>24.8</v>
      </c>
      <c r="G12209" s="51">
        <v>15.4038</v>
      </c>
      <c r="H12209" s="51">
        <v>75.5625</v>
      </c>
      <c r="I12209" s="51" t="s">
        <v>1371</v>
      </c>
      <c r="O12209" s="51" t="s">
        <v>1389</v>
      </c>
      <c r="P12209" s="51" t="s">
        <v>45860</v>
      </c>
      <c r="Q12209" s="51" t="s">
        <v>1349</v>
      </c>
      <c r="R12209" s="51">
        <v>1081696</v>
      </c>
      <c r="Y12209" s="51">
        <v>252.647683807904</v>
      </c>
    </row>
    <row r="12210" spans="1:25" hidden="1">
      <c r="A12210" s="106"/>
      <c r="B12210" s="51" t="s">
        <v>43876</v>
      </c>
      <c r="C12210" s="51" t="s">
        <v>43875</v>
      </c>
      <c r="D12210" s="51" t="s">
        <v>45859</v>
      </c>
      <c r="E12210" s="51" t="s">
        <v>45858</v>
      </c>
      <c r="F12210" s="51">
        <v>50.4</v>
      </c>
      <c r="G12210" s="51">
        <v>15.934900000000001</v>
      </c>
      <c r="H12210" s="51">
        <v>74.700699999999998</v>
      </c>
      <c r="I12210" s="51" t="s">
        <v>1371</v>
      </c>
      <c r="O12210" s="51" t="s">
        <v>1389</v>
      </c>
      <c r="P12210" s="51" t="s">
        <v>45857</v>
      </c>
      <c r="Q12210" s="51" t="s">
        <v>1349</v>
      </c>
      <c r="Y12210" s="51">
        <v>513.445292899935</v>
      </c>
    </row>
    <row r="12211" spans="1:25" hidden="1">
      <c r="A12211" s="106"/>
      <c r="B12211" s="51" t="s">
        <v>43876</v>
      </c>
      <c r="C12211" s="51" t="s">
        <v>43875</v>
      </c>
      <c r="D12211" s="51" t="s">
        <v>45856</v>
      </c>
      <c r="E12211" s="51" t="s">
        <v>45855</v>
      </c>
      <c r="F12211" s="51">
        <v>150</v>
      </c>
      <c r="G12211" s="51">
        <v>23.054400000000001</v>
      </c>
      <c r="H12211" s="51">
        <v>68.878200000000007</v>
      </c>
      <c r="I12211" s="51" t="s">
        <v>1371</v>
      </c>
      <c r="O12211" s="51" t="s">
        <v>1389</v>
      </c>
      <c r="P12211" s="51" t="s">
        <v>45854</v>
      </c>
      <c r="Q12211" s="51" t="s">
        <v>1349</v>
      </c>
      <c r="Y12211" s="51">
        <v>1528.11099077361</v>
      </c>
    </row>
    <row r="12212" spans="1:25" hidden="1">
      <c r="A12212" s="106"/>
      <c r="B12212" s="51" t="s">
        <v>43876</v>
      </c>
      <c r="C12212" s="51" t="s">
        <v>43875</v>
      </c>
      <c r="D12212" s="51" t="s">
        <v>45853</v>
      </c>
      <c r="E12212" s="51" t="s">
        <v>45852</v>
      </c>
      <c r="F12212" s="51">
        <v>5</v>
      </c>
      <c r="G12212" s="51">
        <v>23.668800000000001</v>
      </c>
      <c r="H12212" s="51">
        <v>71.578199999999995</v>
      </c>
      <c r="I12212" s="51" t="s">
        <v>2242</v>
      </c>
      <c r="N12212" s="51" t="s">
        <v>45851</v>
      </c>
      <c r="O12212" s="51" t="s">
        <v>44255</v>
      </c>
      <c r="P12212" s="51" t="s">
        <v>44254</v>
      </c>
      <c r="Q12212" s="51" t="s">
        <v>1310</v>
      </c>
      <c r="Y12212" s="51">
        <v>9.7034987151610999</v>
      </c>
    </row>
    <row r="12213" spans="1:25" hidden="1">
      <c r="A12213" s="106"/>
      <c r="B12213" s="51" t="s">
        <v>43876</v>
      </c>
      <c r="C12213" s="51" t="s">
        <v>43875</v>
      </c>
      <c r="D12213" s="51" t="s">
        <v>45850</v>
      </c>
      <c r="E12213" s="51" t="s">
        <v>45849</v>
      </c>
      <c r="F12213" s="51">
        <v>98.7</v>
      </c>
      <c r="G12213" s="51">
        <v>23.675599999999999</v>
      </c>
      <c r="H12213" s="51">
        <v>75.0565</v>
      </c>
      <c r="I12213" s="51" t="s">
        <v>1371</v>
      </c>
      <c r="O12213" s="51" t="s">
        <v>1389</v>
      </c>
      <c r="P12213" s="51" t="s">
        <v>45848</v>
      </c>
      <c r="Q12213" s="51" t="s">
        <v>1349</v>
      </c>
      <c r="Y12213" s="51">
        <v>1005.49703192904</v>
      </c>
    </row>
    <row r="12214" spans="1:25" hidden="1">
      <c r="A12214" s="106"/>
      <c r="B12214" s="51" t="s">
        <v>43876</v>
      </c>
      <c r="C12214" s="51" t="s">
        <v>43875</v>
      </c>
      <c r="D12214" s="51" t="s">
        <v>45847</v>
      </c>
      <c r="E12214" s="51" t="s">
        <v>45846</v>
      </c>
      <c r="F12214" s="51">
        <v>3</v>
      </c>
      <c r="G12214" s="51">
        <v>23.5594</v>
      </c>
      <c r="H12214" s="51">
        <v>73.286000000000001</v>
      </c>
      <c r="I12214" s="51" t="s">
        <v>2242</v>
      </c>
      <c r="N12214" s="51" t="s">
        <v>45845</v>
      </c>
      <c r="O12214" s="51" t="s">
        <v>45844</v>
      </c>
      <c r="P12214" s="51" t="s">
        <v>45843</v>
      </c>
      <c r="Q12214" s="51" t="s">
        <v>1310</v>
      </c>
      <c r="Y12214" s="51">
        <v>5.8220992290966596</v>
      </c>
    </row>
    <row r="12215" spans="1:25" hidden="1">
      <c r="A12215" s="106"/>
      <c r="B12215" s="51" t="s">
        <v>43876</v>
      </c>
      <c r="C12215" s="51" t="s">
        <v>43875</v>
      </c>
      <c r="D12215" s="51" t="s">
        <v>45842</v>
      </c>
      <c r="E12215" s="51" t="s">
        <v>45841</v>
      </c>
      <c r="F12215" s="51">
        <v>40</v>
      </c>
      <c r="G12215" s="51">
        <v>23.257899999999999</v>
      </c>
      <c r="H12215" s="51">
        <v>69.025499999999994</v>
      </c>
      <c r="I12215" s="51" t="s">
        <v>2242</v>
      </c>
      <c r="N12215" s="51" t="s">
        <v>45178</v>
      </c>
      <c r="O12215" s="51" t="s">
        <v>45177</v>
      </c>
      <c r="P12215" s="51" t="s">
        <v>45176</v>
      </c>
      <c r="Q12215" s="51" t="s">
        <v>1310</v>
      </c>
      <c r="R12215" s="51">
        <v>1087231</v>
      </c>
      <c r="Y12215" s="51">
        <v>77.627989721288799</v>
      </c>
    </row>
    <row r="12216" spans="1:25" hidden="1">
      <c r="A12216" s="106"/>
      <c r="B12216" s="51" t="s">
        <v>43876</v>
      </c>
      <c r="C12216" s="51" t="s">
        <v>43875</v>
      </c>
      <c r="D12216" s="51" t="s">
        <v>45840</v>
      </c>
      <c r="E12216" s="51" t="s">
        <v>45839</v>
      </c>
      <c r="F12216" s="51">
        <v>4.2</v>
      </c>
      <c r="G12216" s="51">
        <v>29.8504</v>
      </c>
      <c r="H12216" s="51">
        <v>75.489999999999995</v>
      </c>
      <c r="I12216" s="51" t="s">
        <v>2242</v>
      </c>
      <c r="N12216" s="51" t="s">
        <v>45838</v>
      </c>
      <c r="O12216" s="51" t="s">
        <v>45837</v>
      </c>
      <c r="P12216" s="51" t="s">
        <v>45836</v>
      </c>
      <c r="Q12216" s="51" t="s">
        <v>1310</v>
      </c>
      <c r="Y12216" s="51">
        <v>8.1509389207353191</v>
      </c>
    </row>
    <row r="12217" spans="1:25" hidden="1">
      <c r="A12217" s="106"/>
      <c r="B12217" s="51" t="s">
        <v>43876</v>
      </c>
      <c r="C12217" s="51" t="s">
        <v>43875</v>
      </c>
      <c r="D12217" s="51" t="s">
        <v>45835</v>
      </c>
      <c r="E12217" s="51" t="s">
        <v>45834</v>
      </c>
      <c r="F12217" s="51">
        <v>1</v>
      </c>
      <c r="G12217" s="51">
        <v>26.524899999999999</v>
      </c>
      <c r="H12217" s="51">
        <v>71.521199999999993</v>
      </c>
      <c r="I12217" s="51" t="s">
        <v>2242</v>
      </c>
      <c r="N12217" s="51" t="s">
        <v>45833</v>
      </c>
      <c r="O12217" s="51" t="s">
        <v>45832</v>
      </c>
      <c r="P12217" s="51" t="s">
        <v>44748</v>
      </c>
      <c r="Q12217" s="51" t="s">
        <v>1310</v>
      </c>
      <c r="R12217" s="51">
        <v>1102097</v>
      </c>
      <c r="Y12217" s="51">
        <v>1.9406997430322199</v>
      </c>
    </row>
    <row r="12218" spans="1:25" hidden="1">
      <c r="A12218" s="106"/>
      <c r="B12218" s="51" t="s">
        <v>43876</v>
      </c>
      <c r="C12218" s="51" t="s">
        <v>43875</v>
      </c>
      <c r="D12218" s="51" t="s">
        <v>45831</v>
      </c>
      <c r="E12218" s="51" t="s">
        <v>45830</v>
      </c>
      <c r="F12218" s="51">
        <v>60</v>
      </c>
      <c r="G12218" s="51">
        <v>22.3932</v>
      </c>
      <c r="H12218" s="51">
        <v>82.553200000000004</v>
      </c>
      <c r="I12218" s="51" t="s">
        <v>2</v>
      </c>
      <c r="J12218" s="51" t="s">
        <v>3</v>
      </c>
      <c r="M12218" s="51">
        <v>2010</v>
      </c>
      <c r="O12218" s="51" t="s">
        <v>43889</v>
      </c>
      <c r="P12218" s="51" t="s">
        <v>43888</v>
      </c>
      <c r="Q12218" s="51" t="s">
        <v>1349</v>
      </c>
      <c r="R12218" s="51">
        <v>1081836</v>
      </c>
      <c r="S12218" s="51">
        <v>2018</v>
      </c>
      <c r="T12218" s="51">
        <v>3.30879999999999</v>
      </c>
      <c r="U12218" s="51">
        <v>373.91900036158103</v>
      </c>
      <c r="V12218" s="51">
        <v>417.16800000000001</v>
      </c>
      <c r="W12218" s="51">
        <v>433.84800000000001</v>
      </c>
      <c r="X12218" s="51">
        <v>420.90899999999999</v>
      </c>
    </row>
    <row r="12219" spans="1:25" hidden="1">
      <c r="A12219" s="106"/>
      <c r="B12219" s="51" t="s">
        <v>43876</v>
      </c>
      <c r="C12219" s="51" t="s">
        <v>43875</v>
      </c>
      <c r="D12219" s="51" t="s">
        <v>45829</v>
      </c>
      <c r="E12219" s="51" t="s">
        <v>45828</v>
      </c>
      <c r="F12219" s="51">
        <v>300</v>
      </c>
      <c r="G12219" s="51">
        <v>32.473399999999998</v>
      </c>
      <c r="H12219" s="51">
        <v>76.255200000000002</v>
      </c>
      <c r="I12219" s="51" t="s">
        <v>11</v>
      </c>
      <c r="M12219" s="51">
        <v>2003</v>
      </c>
      <c r="O12219" s="51" t="s">
        <v>43889</v>
      </c>
      <c r="P12219" s="51" t="s">
        <v>43888</v>
      </c>
      <c r="Q12219" s="51" t="s">
        <v>1349</v>
      </c>
      <c r="R12219" s="51">
        <v>1046346</v>
      </c>
      <c r="S12219" s="51">
        <v>2018</v>
      </c>
      <c r="T12219" s="51">
        <v>1389.1195</v>
      </c>
      <c r="U12219" s="51">
        <v>1491.2164499999999</v>
      </c>
      <c r="V12219" s="51">
        <v>1516.3601000000001</v>
      </c>
      <c r="W12219" s="51">
        <v>1436.7103500000001</v>
      </c>
      <c r="X12219" s="51">
        <v>1479.67444999999</v>
      </c>
    </row>
    <row r="12220" spans="1:25" hidden="1">
      <c r="A12220" s="106"/>
      <c r="B12220" s="51" t="s">
        <v>43876</v>
      </c>
      <c r="C12220" s="51" t="s">
        <v>43875</v>
      </c>
      <c r="D12220" s="51" t="s">
        <v>45827</v>
      </c>
      <c r="E12220" s="51" t="s">
        <v>45826</v>
      </c>
      <c r="F12220" s="51">
        <v>540</v>
      </c>
      <c r="G12220" s="51">
        <v>32.596600000000002</v>
      </c>
      <c r="H12220" s="51">
        <v>75.985699999999994</v>
      </c>
      <c r="I12220" s="51" t="s">
        <v>11</v>
      </c>
      <c r="M12220" s="51">
        <v>1994</v>
      </c>
      <c r="O12220" s="51" t="s">
        <v>43889</v>
      </c>
      <c r="P12220" s="51" t="s">
        <v>43888</v>
      </c>
      <c r="Q12220" s="51" t="s">
        <v>1349</v>
      </c>
      <c r="R12220" s="51">
        <v>1023407</v>
      </c>
      <c r="S12220" s="51">
        <v>2018</v>
      </c>
      <c r="T12220" s="51">
        <v>2329.1656499999999</v>
      </c>
      <c r="U12220" s="51">
        <v>2539.0410000000002</v>
      </c>
      <c r="V12220" s="51">
        <v>2610.5814999999998</v>
      </c>
      <c r="W12220" s="51">
        <v>2213.2680499999901</v>
      </c>
      <c r="X12220" s="51">
        <v>2332.3595999999998</v>
      </c>
    </row>
    <row r="12221" spans="1:25" hidden="1">
      <c r="A12221" s="106"/>
      <c r="B12221" s="51" t="s">
        <v>43876</v>
      </c>
      <c r="C12221" s="51" t="s">
        <v>43875</v>
      </c>
      <c r="D12221" s="51" t="s">
        <v>45825</v>
      </c>
      <c r="E12221" s="51" t="s">
        <v>45824</v>
      </c>
      <c r="F12221" s="51">
        <v>231</v>
      </c>
      <c r="G12221" s="51">
        <v>32.473300000000002</v>
      </c>
      <c r="H12221" s="51">
        <v>76.44</v>
      </c>
      <c r="I12221" s="51" t="s">
        <v>11</v>
      </c>
      <c r="M12221" s="51">
        <v>2012</v>
      </c>
      <c r="O12221" s="51" t="s">
        <v>43889</v>
      </c>
      <c r="P12221" s="51" t="s">
        <v>43888</v>
      </c>
      <c r="Q12221" s="51" t="s">
        <v>1349</v>
      </c>
      <c r="R12221" s="51">
        <v>1056938</v>
      </c>
      <c r="S12221" s="51">
        <v>2018</v>
      </c>
      <c r="T12221" s="51">
        <v>933.17070000000001</v>
      </c>
      <c r="U12221" s="51">
        <v>1015.6761</v>
      </c>
      <c r="V12221" s="51">
        <v>1038.4018999999901</v>
      </c>
      <c r="W12221" s="51">
        <v>912.50454999999999</v>
      </c>
      <c r="X12221" s="51">
        <v>1062.70975</v>
      </c>
    </row>
    <row r="12222" spans="1:25" hidden="1">
      <c r="A12222" s="106"/>
      <c r="B12222" s="51" t="s">
        <v>43876</v>
      </c>
      <c r="C12222" s="51" t="s">
        <v>43875</v>
      </c>
      <c r="D12222" s="51" t="s">
        <v>45823</v>
      </c>
      <c r="E12222" s="51" t="s">
        <v>45822</v>
      </c>
      <c r="F12222" s="51">
        <v>40</v>
      </c>
      <c r="G12222" s="51">
        <v>19.921299999999999</v>
      </c>
      <c r="H12222" s="51">
        <v>79.113299999999995</v>
      </c>
      <c r="I12222" s="51" t="s">
        <v>2</v>
      </c>
      <c r="N12222" s="51" t="s">
        <v>43933</v>
      </c>
      <c r="O12222" s="51" t="s">
        <v>43933</v>
      </c>
      <c r="P12222" s="51" t="s">
        <v>43932</v>
      </c>
      <c r="Q12222" s="51" t="s">
        <v>1349</v>
      </c>
      <c r="R12222" s="51">
        <v>1057894</v>
      </c>
      <c r="Y12222" s="51">
        <v>293.203883497996</v>
      </c>
    </row>
    <row r="12223" spans="1:25" hidden="1">
      <c r="A12223" s="106"/>
      <c r="B12223" s="51" t="s">
        <v>43876</v>
      </c>
      <c r="C12223" s="51" t="s">
        <v>43875</v>
      </c>
      <c r="D12223" s="51" t="s">
        <v>45821</v>
      </c>
      <c r="E12223" s="51" t="s">
        <v>45820</v>
      </c>
      <c r="F12223" s="51">
        <v>35</v>
      </c>
      <c r="G12223" s="51">
        <v>24.929300000000001</v>
      </c>
      <c r="H12223" s="51">
        <v>74.636700000000005</v>
      </c>
      <c r="I12223" s="51" t="s">
        <v>2</v>
      </c>
      <c r="N12223" s="51" t="s">
        <v>44389</v>
      </c>
      <c r="O12223" s="51" t="s">
        <v>44389</v>
      </c>
      <c r="P12223" s="51" t="s">
        <v>44388</v>
      </c>
      <c r="Q12223" s="51" t="s">
        <v>1349</v>
      </c>
      <c r="R12223" s="51">
        <v>1081005</v>
      </c>
      <c r="Y12223" s="51">
        <v>256.55339806074602</v>
      </c>
    </row>
    <row r="12224" spans="1:25" hidden="1">
      <c r="A12224" s="106"/>
      <c r="B12224" s="51" t="s">
        <v>43876</v>
      </c>
      <c r="C12224" s="51" t="s">
        <v>43875</v>
      </c>
      <c r="D12224" s="51" t="s">
        <v>45819</v>
      </c>
      <c r="E12224" s="51" t="s">
        <v>45818</v>
      </c>
      <c r="F12224" s="51">
        <v>234</v>
      </c>
      <c r="G12224" s="51">
        <v>24.963699999999999</v>
      </c>
      <c r="H12224" s="51">
        <v>74.665599999999998</v>
      </c>
      <c r="I12224" s="51" t="s">
        <v>2</v>
      </c>
      <c r="N12224" s="51" t="s">
        <v>43878</v>
      </c>
      <c r="O12224" s="51" t="s">
        <v>43878</v>
      </c>
      <c r="P12224" s="51" t="s">
        <v>43877</v>
      </c>
      <c r="Q12224" s="51" t="s">
        <v>1349</v>
      </c>
      <c r="R12224" s="51">
        <v>1046388</v>
      </c>
      <c r="Y12224" s="51">
        <v>1715.24271846327</v>
      </c>
    </row>
    <row r="12225" spans="1:25" hidden="1">
      <c r="A12225" s="106"/>
      <c r="B12225" s="51" t="s">
        <v>43876</v>
      </c>
      <c r="C12225" s="51" t="s">
        <v>43875</v>
      </c>
      <c r="D12225" s="51" t="s">
        <v>45817</v>
      </c>
      <c r="E12225" s="51" t="s">
        <v>45816</v>
      </c>
      <c r="F12225" s="51">
        <v>120</v>
      </c>
      <c r="G12225" s="51">
        <v>19.93</v>
      </c>
      <c r="H12225" s="51">
        <v>79.134600000000006</v>
      </c>
      <c r="I12225" s="51" t="s">
        <v>2</v>
      </c>
      <c r="N12225" s="51" t="s">
        <v>45815</v>
      </c>
      <c r="O12225" s="51" t="s">
        <v>45815</v>
      </c>
      <c r="P12225" s="51" t="s">
        <v>45814</v>
      </c>
      <c r="Q12225" s="51" t="s">
        <v>1349</v>
      </c>
      <c r="R12225" s="51">
        <v>1078635</v>
      </c>
      <c r="Y12225" s="51">
        <v>879.61165049398903</v>
      </c>
    </row>
    <row r="12226" spans="1:25" hidden="1">
      <c r="A12226" s="106"/>
      <c r="B12226" s="51" t="s">
        <v>43876</v>
      </c>
      <c r="C12226" s="51" t="s">
        <v>43875</v>
      </c>
      <c r="D12226" s="51" t="s">
        <v>45813</v>
      </c>
      <c r="E12226" s="51" t="s">
        <v>45812</v>
      </c>
      <c r="F12226" s="51">
        <v>10</v>
      </c>
      <c r="G12226" s="51">
        <v>19.721800000000002</v>
      </c>
      <c r="H12226" s="51">
        <v>79.175700000000006</v>
      </c>
      <c r="I12226" s="51" t="s">
        <v>2</v>
      </c>
      <c r="N12226" s="51" t="s">
        <v>45811</v>
      </c>
      <c r="O12226" s="51" t="s">
        <v>45811</v>
      </c>
      <c r="P12226" s="51" t="s">
        <v>44981</v>
      </c>
      <c r="Q12226" s="51" t="s">
        <v>1349</v>
      </c>
      <c r="R12226" s="51">
        <v>1061999</v>
      </c>
      <c r="Y12226" s="51">
        <v>73.3009708744991</v>
      </c>
    </row>
    <row r="12227" spans="1:25" hidden="1">
      <c r="A12227" s="106"/>
      <c r="B12227" s="51" t="s">
        <v>43876</v>
      </c>
      <c r="C12227" s="51" t="s">
        <v>43875</v>
      </c>
      <c r="D12227" s="51" t="s">
        <v>45810</v>
      </c>
      <c r="E12227" s="51" t="s">
        <v>45809</v>
      </c>
      <c r="F12227" s="51">
        <v>630</v>
      </c>
      <c r="G12227" s="51">
        <v>23.7376</v>
      </c>
      <c r="H12227" s="51">
        <v>86.127300000000005</v>
      </c>
      <c r="I12227" s="51" t="s">
        <v>2</v>
      </c>
      <c r="J12227" s="51" t="s">
        <v>3</v>
      </c>
      <c r="M12227" s="51">
        <v>2000</v>
      </c>
      <c r="O12227" s="51" t="s">
        <v>43889</v>
      </c>
      <c r="P12227" s="51" t="s">
        <v>43888</v>
      </c>
      <c r="Q12227" s="51" t="s">
        <v>1349</v>
      </c>
      <c r="R12227" s="51">
        <v>1013529</v>
      </c>
      <c r="S12227" s="51">
        <v>2018</v>
      </c>
      <c r="T12227" s="51">
        <v>4347.9741000000004</v>
      </c>
      <c r="U12227" s="51">
        <v>4488.0569999999998</v>
      </c>
      <c r="V12227" s="51">
        <v>4585.8850000000002</v>
      </c>
      <c r="W12227" s="51">
        <v>5119.4309999999996</v>
      </c>
      <c r="X12227" s="51">
        <v>3672.61</v>
      </c>
    </row>
    <row r="12228" spans="1:25" hidden="1">
      <c r="A12228" s="106"/>
      <c r="B12228" s="51" t="s">
        <v>43876</v>
      </c>
      <c r="C12228" s="51" t="s">
        <v>43875</v>
      </c>
      <c r="D12228" s="51" t="s">
        <v>45808</v>
      </c>
      <c r="E12228" s="51" t="s">
        <v>45807</v>
      </c>
      <c r="F12228" s="51">
        <v>2920</v>
      </c>
      <c r="G12228" s="51">
        <v>20.0063</v>
      </c>
      <c r="H12228" s="51">
        <v>79.290000000000006</v>
      </c>
      <c r="I12228" s="51" t="s">
        <v>2</v>
      </c>
      <c r="J12228" s="51" t="s">
        <v>3</v>
      </c>
      <c r="M12228" s="51">
        <v>1999</v>
      </c>
      <c r="O12228" s="51" t="s">
        <v>43889</v>
      </c>
      <c r="P12228" s="51" t="s">
        <v>43888</v>
      </c>
      <c r="Q12228" s="51" t="s">
        <v>1349</v>
      </c>
      <c r="R12228" s="51">
        <v>1022194</v>
      </c>
      <c r="S12228" s="51">
        <v>2018</v>
      </c>
      <c r="T12228" s="51">
        <v>9917.7720000000008</v>
      </c>
      <c r="U12228" s="51">
        <v>11385.842000000001</v>
      </c>
      <c r="V12228" s="51">
        <v>11158.697</v>
      </c>
      <c r="W12228" s="51">
        <v>13675.44</v>
      </c>
      <c r="X12228" s="51">
        <v>13780.23</v>
      </c>
    </row>
    <row r="12229" spans="1:25" hidden="1">
      <c r="A12229" s="106"/>
      <c r="B12229" s="51" t="s">
        <v>43876</v>
      </c>
      <c r="C12229" s="51" t="s">
        <v>43875</v>
      </c>
      <c r="D12229" s="51" t="s">
        <v>45806</v>
      </c>
      <c r="E12229" s="51" t="s">
        <v>45805</v>
      </c>
      <c r="F12229" s="51">
        <v>36</v>
      </c>
      <c r="G12229" s="51">
        <v>32.736899999999999</v>
      </c>
      <c r="H12229" s="51">
        <v>76.247699999999995</v>
      </c>
      <c r="I12229" s="51" t="s">
        <v>11</v>
      </c>
      <c r="M12229" s="51">
        <v>2017</v>
      </c>
      <c r="O12229" s="51" t="s">
        <v>43889</v>
      </c>
      <c r="P12229" s="51" t="s">
        <v>43888</v>
      </c>
      <c r="Q12229" s="51" t="s">
        <v>1349</v>
      </c>
      <c r="S12229" s="51">
        <v>2018</v>
      </c>
      <c r="X12229" s="51">
        <v>79.022899999999893</v>
      </c>
      <c r="Y12229" s="51">
        <v>21.6507676701459</v>
      </c>
    </row>
    <row r="12230" spans="1:25" hidden="1">
      <c r="A12230" s="106"/>
      <c r="B12230" s="51" t="s">
        <v>43876</v>
      </c>
      <c r="C12230" s="51" t="s">
        <v>43875</v>
      </c>
      <c r="D12230" s="51" t="s">
        <v>45804</v>
      </c>
      <c r="E12230" s="51" t="s">
        <v>45803</v>
      </c>
      <c r="F12230" s="51">
        <v>3.75</v>
      </c>
      <c r="G12230" s="51">
        <v>11.464499999999999</v>
      </c>
      <c r="H12230" s="51">
        <v>76.037599999999998</v>
      </c>
      <c r="I12230" s="51" t="s">
        <v>11</v>
      </c>
      <c r="M12230" s="51">
        <v>2004</v>
      </c>
      <c r="O12230" s="51" t="s">
        <v>43889</v>
      </c>
      <c r="P12230" s="51" t="s">
        <v>43888</v>
      </c>
      <c r="Q12230" s="51" t="s">
        <v>1349</v>
      </c>
      <c r="R12230" s="51">
        <v>1060462</v>
      </c>
      <c r="S12230" s="51">
        <v>2018</v>
      </c>
      <c r="Y12230" s="51">
        <v>2.2552882989735301</v>
      </c>
    </row>
    <row r="12231" spans="1:25" hidden="1">
      <c r="A12231" s="106"/>
      <c r="B12231" s="51" t="s">
        <v>43876</v>
      </c>
      <c r="C12231" s="51" t="s">
        <v>43875</v>
      </c>
      <c r="D12231" s="51" t="s">
        <v>45802</v>
      </c>
      <c r="E12231" s="51" t="s">
        <v>45801</v>
      </c>
      <c r="F12231" s="51">
        <v>32.799999999999997</v>
      </c>
      <c r="G12231" s="51">
        <v>32.957799999999999</v>
      </c>
      <c r="H12231" s="51">
        <v>75.170500000000004</v>
      </c>
      <c r="I12231" s="51" t="s">
        <v>11</v>
      </c>
      <c r="M12231" s="51">
        <v>1980</v>
      </c>
      <c r="O12231" s="51" t="s">
        <v>43889</v>
      </c>
      <c r="P12231" s="51" t="s">
        <v>43888</v>
      </c>
      <c r="Q12231" s="51" t="s">
        <v>1349</v>
      </c>
      <c r="R12231" s="51">
        <v>1069260</v>
      </c>
      <c r="S12231" s="51">
        <v>2018</v>
      </c>
      <c r="T12231" s="51">
        <v>86.564999999999998</v>
      </c>
      <c r="U12231" s="51">
        <v>57.126930000000002</v>
      </c>
      <c r="V12231" s="51">
        <v>69.545524999999998</v>
      </c>
      <c r="W12231" s="51">
        <v>81.631789999999995</v>
      </c>
      <c r="X12231" s="51">
        <v>82.655645000000007</v>
      </c>
    </row>
    <row r="12232" spans="1:25" hidden="1">
      <c r="A12232" s="106"/>
      <c r="B12232" s="51" t="s">
        <v>43876</v>
      </c>
      <c r="C12232" s="51" t="s">
        <v>43875</v>
      </c>
      <c r="D12232" s="51" t="s">
        <v>45800</v>
      </c>
      <c r="E12232" s="51" t="s">
        <v>45799</v>
      </c>
      <c r="F12232" s="51">
        <v>1660</v>
      </c>
      <c r="G12232" s="51">
        <v>24.621700000000001</v>
      </c>
      <c r="H12232" s="51">
        <v>77.035700000000006</v>
      </c>
      <c r="I12232" s="51" t="s">
        <v>2</v>
      </c>
      <c r="J12232" s="51" t="s">
        <v>3</v>
      </c>
      <c r="M12232" s="51">
        <v>2013</v>
      </c>
      <c r="O12232" s="51" t="s">
        <v>43889</v>
      </c>
      <c r="P12232" s="51" t="s">
        <v>43888</v>
      </c>
      <c r="Q12232" s="51" t="s">
        <v>1349</v>
      </c>
      <c r="R12232" s="51">
        <v>1063473</v>
      </c>
      <c r="S12232" s="51">
        <v>2018</v>
      </c>
      <c r="T12232" s="51">
        <v>2822.683</v>
      </c>
      <c r="U12232" s="51">
        <v>4088.5390000000002</v>
      </c>
      <c r="V12232" s="51">
        <v>3991.5120000000002</v>
      </c>
      <c r="W12232" s="51">
        <v>6133.7839999999997</v>
      </c>
      <c r="X12232" s="51">
        <v>6870.6379493472796</v>
      </c>
    </row>
    <row r="12233" spans="1:25" hidden="1">
      <c r="A12233" s="106"/>
      <c r="B12233" s="51" t="s">
        <v>43876</v>
      </c>
      <c r="C12233" s="51" t="s">
        <v>43875</v>
      </c>
      <c r="D12233" s="51" t="s">
        <v>45798</v>
      </c>
      <c r="E12233" s="51" t="s">
        <v>45797</v>
      </c>
      <c r="F12233" s="51">
        <v>240</v>
      </c>
      <c r="G12233" s="51">
        <v>30.555900000000001</v>
      </c>
      <c r="H12233" s="51">
        <v>77.791499999999999</v>
      </c>
      <c r="I12233" s="51" t="s">
        <v>11</v>
      </c>
      <c r="M12233" s="51">
        <v>1975</v>
      </c>
      <c r="O12233" s="51" t="s">
        <v>43889</v>
      </c>
      <c r="P12233" s="51" t="s">
        <v>43888</v>
      </c>
      <c r="Q12233" s="51" t="s">
        <v>1349</v>
      </c>
      <c r="R12233" s="51">
        <v>1032583</v>
      </c>
      <c r="S12233" s="51">
        <v>2018</v>
      </c>
      <c r="T12233" s="51">
        <v>945.05099999999902</v>
      </c>
      <c r="U12233" s="51">
        <v>867.73950000000002</v>
      </c>
      <c r="V12233" s="51">
        <v>809.71109999999999</v>
      </c>
      <c r="W12233" s="51">
        <v>710.43</v>
      </c>
      <c r="X12233" s="51">
        <v>779.65215000000001</v>
      </c>
    </row>
    <row r="12234" spans="1:25" hidden="1">
      <c r="A12234" s="106"/>
      <c r="B12234" s="51" t="s">
        <v>43876</v>
      </c>
      <c r="C12234" s="51" t="s">
        <v>43875</v>
      </c>
      <c r="D12234" s="51" t="s">
        <v>45796</v>
      </c>
      <c r="E12234" s="51" t="s">
        <v>45795</v>
      </c>
      <c r="F12234" s="51">
        <v>144</v>
      </c>
      <c r="G12234" s="51">
        <v>29.975999999999999</v>
      </c>
      <c r="H12234" s="51">
        <v>78.220299999999995</v>
      </c>
      <c r="I12234" s="51" t="s">
        <v>11</v>
      </c>
      <c r="M12234" s="51">
        <v>1980</v>
      </c>
      <c r="O12234" s="51" t="s">
        <v>43889</v>
      </c>
      <c r="P12234" s="51" t="s">
        <v>43888</v>
      </c>
      <c r="Q12234" s="51" t="s">
        <v>1349</v>
      </c>
      <c r="R12234" s="51">
        <v>1032584</v>
      </c>
      <c r="S12234" s="51">
        <v>2018</v>
      </c>
      <c r="T12234" s="51">
        <v>780.68695000000002</v>
      </c>
      <c r="U12234" s="51">
        <v>796.48755000000006</v>
      </c>
      <c r="V12234" s="51">
        <v>749.90164999999899</v>
      </c>
      <c r="W12234" s="51">
        <v>765.50324999999998</v>
      </c>
      <c r="X12234" s="51">
        <v>807.60169999999903</v>
      </c>
    </row>
    <row r="12235" spans="1:25" hidden="1">
      <c r="A12235" s="106"/>
      <c r="B12235" s="51" t="s">
        <v>43876</v>
      </c>
      <c r="C12235" s="51" t="s">
        <v>43875</v>
      </c>
      <c r="D12235" s="51" t="s">
        <v>45794</v>
      </c>
      <c r="E12235" s="51" t="s">
        <v>45793</v>
      </c>
      <c r="F12235" s="51">
        <v>44</v>
      </c>
      <c r="G12235" s="51">
        <v>34.490299999999998</v>
      </c>
      <c r="H12235" s="51">
        <v>76.113699999999994</v>
      </c>
      <c r="I12235" s="51" t="s">
        <v>11</v>
      </c>
      <c r="M12235" s="51">
        <v>2012</v>
      </c>
      <c r="O12235" s="51" t="s">
        <v>43889</v>
      </c>
      <c r="P12235" s="51" t="s">
        <v>43888</v>
      </c>
      <c r="Q12235" s="51" t="s">
        <v>1349</v>
      </c>
      <c r="R12235" s="51">
        <v>1060188</v>
      </c>
      <c r="S12235" s="51">
        <v>2018</v>
      </c>
      <c r="T12235" s="51">
        <v>34.009099999999997</v>
      </c>
      <c r="U12235" s="51">
        <v>35.322499999999998</v>
      </c>
      <c r="V12235" s="51">
        <v>36.725449999999903</v>
      </c>
      <c r="W12235" s="51">
        <v>43.8994</v>
      </c>
      <c r="X12235" s="51">
        <v>45.491399999999999</v>
      </c>
    </row>
    <row r="12236" spans="1:25" hidden="1">
      <c r="A12236" s="106"/>
      <c r="B12236" s="51" t="s">
        <v>43876</v>
      </c>
      <c r="C12236" s="51" t="s">
        <v>43875</v>
      </c>
      <c r="D12236" s="51" t="s">
        <v>45792</v>
      </c>
      <c r="E12236" s="51" t="s">
        <v>45791</v>
      </c>
      <c r="F12236" s="51">
        <v>110</v>
      </c>
      <c r="G12236" s="51">
        <v>27.209299999999999</v>
      </c>
      <c r="H12236" s="51">
        <v>88.665899999999993</v>
      </c>
      <c r="I12236" s="51" t="s">
        <v>11</v>
      </c>
      <c r="M12236" s="51">
        <v>2013</v>
      </c>
      <c r="O12236" s="51" t="s">
        <v>43889</v>
      </c>
      <c r="P12236" s="51" t="s">
        <v>43888</v>
      </c>
      <c r="Q12236" s="51" t="s">
        <v>1349</v>
      </c>
      <c r="R12236" s="51">
        <v>1064461</v>
      </c>
      <c r="S12236" s="51">
        <v>2018</v>
      </c>
      <c r="T12236" s="51">
        <v>289.96289999999999</v>
      </c>
      <c r="U12236" s="51">
        <v>428.70569999999998</v>
      </c>
      <c r="V12236" s="51">
        <v>419.32285000000002</v>
      </c>
      <c r="W12236" s="51">
        <v>492.27625</v>
      </c>
      <c r="X12236" s="51">
        <v>442.56605000000002</v>
      </c>
    </row>
    <row r="12237" spans="1:25" hidden="1">
      <c r="A12237" s="106"/>
      <c r="B12237" s="51" t="s">
        <v>43876</v>
      </c>
      <c r="C12237" s="51" t="s">
        <v>43875</v>
      </c>
      <c r="D12237" s="51" t="s">
        <v>45790</v>
      </c>
      <c r="E12237" s="51" t="s">
        <v>45789</v>
      </c>
      <c r="F12237" s="51">
        <v>24</v>
      </c>
      <c r="G12237" s="51">
        <v>16.5471</v>
      </c>
      <c r="H12237" s="51">
        <v>77.082499999999996</v>
      </c>
      <c r="I12237" s="51" t="s">
        <v>816</v>
      </c>
      <c r="N12237" s="51" t="s">
        <v>45788</v>
      </c>
      <c r="O12237" s="51" t="s">
        <v>45788</v>
      </c>
      <c r="P12237" s="51" t="s">
        <v>45787</v>
      </c>
      <c r="Q12237" s="51" t="s">
        <v>1349</v>
      </c>
      <c r="R12237" s="51">
        <v>1109620</v>
      </c>
      <c r="Y12237" s="51">
        <v>571.927516296872</v>
      </c>
    </row>
    <row r="12238" spans="1:25" hidden="1">
      <c r="A12238" s="106"/>
      <c r="B12238" s="51" t="s">
        <v>43876</v>
      </c>
      <c r="C12238" s="51" t="s">
        <v>43875</v>
      </c>
      <c r="D12238" s="51" t="s">
        <v>45786</v>
      </c>
      <c r="E12238" s="51" t="s">
        <v>45785</v>
      </c>
      <c r="F12238" s="51">
        <v>5</v>
      </c>
      <c r="G12238" s="51">
        <v>20.020900000000001</v>
      </c>
      <c r="H12238" s="51">
        <v>79.271199999999993</v>
      </c>
      <c r="I12238" s="51" t="s">
        <v>2242</v>
      </c>
      <c r="N12238" s="51" t="s">
        <v>44260</v>
      </c>
      <c r="O12238" s="51" t="s">
        <v>44260</v>
      </c>
      <c r="P12238" s="51" t="s">
        <v>44259</v>
      </c>
      <c r="Q12238" s="51" t="s">
        <v>1310</v>
      </c>
      <c r="R12238" s="51">
        <v>1076643</v>
      </c>
      <c r="Y12238" s="51">
        <v>9.7034987151610999</v>
      </c>
    </row>
    <row r="12239" spans="1:25" hidden="1">
      <c r="A12239" s="106"/>
      <c r="B12239" s="51" t="s">
        <v>43876</v>
      </c>
      <c r="C12239" s="51" t="s">
        <v>43875</v>
      </c>
      <c r="D12239" s="51" t="s">
        <v>45784</v>
      </c>
      <c r="E12239" s="51" t="s">
        <v>45783</v>
      </c>
      <c r="F12239" s="51">
        <v>221</v>
      </c>
      <c r="G12239" s="51">
        <v>23.907</v>
      </c>
      <c r="H12239" s="51">
        <v>71.188100000000006</v>
      </c>
      <c r="I12239" s="51" t="s">
        <v>2242</v>
      </c>
      <c r="N12239" s="51" t="s">
        <v>45782</v>
      </c>
      <c r="O12239" s="51" t="s">
        <v>45683</v>
      </c>
      <c r="P12239" s="51" t="s">
        <v>45781</v>
      </c>
      <c r="Q12239" s="51" t="s">
        <v>1310</v>
      </c>
      <c r="Y12239" s="51">
        <v>428.89464321012002</v>
      </c>
    </row>
    <row r="12240" spans="1:25" hidden="1">
      <c r="A12240" s="106"/>
      <c r="B12240" s="51" t="s">
        <v>43876</v>
      </c>
      <c r="C12240" s="51" t="s">
        <v>43875</v>
      </c>
      <c r="D12240" s="51" t="s">
        <v>45780</v>
      </c>
      <c r="E12240" s="51" t="s">
        <v>45779</v>
      </c>
      <c r="F12240" s="51">
        <v>21</v>
      </c>
      <c r="G12240" s="51">
        <v>23.244299999999999</v>
      </c>
      <c r="H12240" s="51">
        <v>70.460300000000004</v>
      </c>
      <c r="I12240" s="51" t="s">
        <v>1371</v>
      </c>
      <c r="N12240" s="51" t="s">
        <v>45778</v>
      </c>
      <c r="O12240" s="51" t="s">
        <v>1389</v>
      </c>
      <c r="P12240" s="51" t="s">
        <v>45777</v>
      </c>
      <c r="Q12240" s="51" t="s">
        <v>1349</v>
      </c>
      <c r="Y12240" s="51">
        <v>213.93553870830601</v>
      </c>
    </row>
    <row r="12241" spans="1:25" hidden="1">
      <c r="A12241" s="106"/>
      <c r="B12241" s="51" t="s">
        <v>43876</v>
      </c>
      <c r="C12241" s="51" t="s">
        <v>43875</v>
      </c>
      <c r="D12241" s="51" t="s">
        <v>45776</v>
      </c>
      <c r="E12241" s="51" t="s">
        <v>45775</v>
      </c>
      <c r="F12241" s="51">
        <v>5</v>
      </c>
      <c r="G12241" s="51">
        <v>20.672899999999998</v>
      </c>
      <c r="H12241" s="51">
        <v>83.110699999999994</v>
      </c>
      <c r="I12241" s="51" t="s">
        <v>2242</v>
      </c>
      <c r="N12241" s="51" t="s">
        <v>45774</v>
      </c>
      <c r="O12241" s="51" t="s">
        <v>45773</v>
      </c>
      <c r="P12241" s="51" t="s">
        <v>45772</v>
      </c>
      <c r="Q12241" s="51" t="s">
        <v>1310</v>
      </c>
      <c r="Y12241" s="51">
        <v>9.7034987151610999</v>
      </c>
    </row>
    <row r="12242" spans="1:25" hidden="1">
      <c r="A12242" s="106"/>
      <c r="B12242" s="51" t="s">
        <v>43876</v>
      </c>
      <c r="C12242" s="51" t="s">
        <v>43875</v>
      </c>
      <c r="D12242" s="51" t="s">
        <v>45771</v>
      </c>
      <c r="E12242" s="51" t="s">
        <v>45770</v>
      </c>
      <c r="F12242" s="51">
        <v>660</v>
      </c>
      <c r="G12242" s="51">
        <v>23.521100000000001</v>
      </c>
      <c r="H12242" s="51">
        <v>87.302300000000002</v>
      </c>
      <c r="I12242" s="51" t="s">
        <v>2</v>
      </c>
      <c r="J12242" s="51" t="s">
        <v>3</v>
      </c>
      <c r="M12242" s="51">
        <v>2005</v>
      </c>
      <c r="O12242" s="51" t="s">
        <v>43889</v>
      </c>
      <c r="P12242" s="51" t="s">
        <v>43888</v>
      </c>
      <c r="Q12242" s="51" t="s">
        <v>1349</v>
      </c>
      <c r="R12242" s="51">
        <v>1033288</v>
      </c>
      <c r="S12242" s="51">
        <v>2018</v>
      </c>
      <c r="T12242" s="51">
        <v>1501.25</v>
      </c>
      <c r="U12242" s="51">
        <v>1228.69</v>
      </c>
      <c r="V12242" s="51">
        <v>1758.58</v>
      </c>
      <c r="W12242" s="51">
        <v>2143.39</v>
      </c>
      <c r="X12242" s="51">
        <v>2258.3458000000001</v>
      </c>
    </row>
    <row r="12243" spans="1:25" hidden="1">
      <c r="A12243" s="106"/>
      <c r="B12243" s="51" t="s">
        <v>43876</v>
      </c>
      <c r="C12243" s="51" t="s">
        <v>43875</v>
      </c>
      <c r="D12243" s="51" t="s">
        <v>45769</v>
      </c>
      <c r="E12243" s="51" t="s">
        <v>45768</v>
      </c>
      <c r="F12243" s="51">
        <v>1820</v>
      </c>
      <c r="G12243" s="51">
        <v>28.603000000000002</v>
      </c>
      <c r="H12243" s="51">
        <v>77.607799999999997</v>
      </c>
      <c r="I12243" s="51" t="s">
        <v>2</v>
      </c>
      <c r="J12243" s="51" t="s">
        <v>3</v>
      </c>
      <c r="M12243" s="51">
        <v>2001</v>
      </c>
      <c r="O12243" s="51" t="s">
        <v>43889</v>
      </c>
      <c r="P12243" s="51" t="s">
        <v>43888</v>
      </c>
      <c r="Q12243" s="51" t="s">
        <v>1349</v>
      </c>
      <c r="R12243" s="51">
        <v>1023644</v>
      </c>
      <c r="S12243" s="51">
        <v>2018</v>
      </c>
      <c r="T12243" s="51">
        <v>12312</v>
      </c>
      <c r="U12243" s="51">
        <v>11466</v>
      </c>
      <c r="V12243" s="51">
        <v>9333</v>
      </c>
      <c r="W12243" s="51">
        <v>8197</v>
      </c>
      <c r="X12243" s="51">
        <v>9271</v>
      </c>
    </row>
    <row r="12244" spans="1:25" hidden="1">
      <c r="A12244" s="106"/>
      <c r="B12244" s="51" t="s">
        <v>43876</v>
      </c>
      <c r="C12244" s="51" t="s">
        <v>43875</v>
      </c>
      <c r="D12244" s="51" t="s">
        <v>45767</v>
      </c>
      <c r="E12244" s="51" t="s">
        <v>45766</v>
      </c>
      <c r="F12244" s="51">
        <v>816.4</v>
      </c>
      <c r="G12244" s="51">
        <v>28.5932</v>
      </c>
      <c r="H12244" s="51">
        <v>77.610100000000003</v>
      </c>
      <c r="I12244" s="51" t="s">
        <v>5</v>
      </c>
      <c r="J12244" s="51" t="s">
        <v>3</v>
      </c>
      <c r="M12244" s="51">
        <v>1992</v>
      </c>
      <c r="O12244" s="51" t="s">
        <v>43889</v>
      </c>
      <c r="P12244" s="51" t="s">
        <v>43888</v>
      </c>
      <c r="Q12244" s="51" t="s">
        <v>1349</v>
      </c>
      <c r="R12244" s="51">
        <v>1023638</v>
      </c>
      <c r="S12244" s="51">
        <v>2018</v>
      </c>
      <c r="T12244" s="51">
        <v>3315</v>
      </c>
      <c r="U12244" s="51">
        <v>2462</v>
      </c>
      <c r="V12244" s="51">
        <v>2924</v>
      </c>
      <c r="W12244" s="51">
        <v>2178</v>
      </c>
      <c r="X12244" s="51">
        <v>1575</v>
      </c>
    </row>
    <row r="12245" spans="1:25" hidden="1">
      <c r="A12245" s="106"/>
      <c r="B12245" s="51" t="s">
        <v>43876</v>
      </c>
      <c r="C12245" s="51" t="s">
        <v>43875</v>
      </c>
      <c r="D12245" s="51" t="s">
        <v>45765</v>
      </c>
      <c r="E12245" s="51" t="s">
        <v>45764</v>
      </c>
      <c r="F12245" s="51">
        <v>100</v>
      </c>
      <c r="G12245" s="51">
        <v>24.874700000000001</v>
      </c>
      <c r="H12245" s="51">
        <v>75.618899999999996</v>
      </c>
      <c r="I12245" s="51" t="s">
        <v>2712</v>
      </c>
      <c r="M12245" s="51">
        <v>1972</v>
      </c>
      <c r="O12245" s="51" t="s">
        <v>43889</v>
      </c>
      <c r="P12245" s="51" t="s">
        <v>43888</v>
      </c>
      <c r="Q12245" s="51" t="s">
        <v>1349</v>
      </c>
      <c r="R12245" s="51">
        <v>1024542</v>
      </c>
      <c r="S12245" s="51">
        <v>2018</v>
      </c>
      <c r="V12245" s="51">
        <v>0</v>
      </c>
      <c r="W12245" s="51">
        <v>0</v>
      </c>
      <c r="X12245" s="51">
        <v>0</v>
      </c>
      <c r="Y12245" s="51">
        <v>96.6241357142857</v>
      </c>
    </row>
    <row r="12246" spans="1:25" hidden="1">
      <c r="A12246" s="106"/>
      <c r="B12246" s="51" t="s">
        <v>43876</v>
      </c>
      <c r="C12246" s="51" t="s">
        <v>43875</v>
      </c>
      <c r="D12246" s="51" t="s">
        <v>45763</v>
      </c>
      <c r="E12246" s="51" t="s">
        <v>45762</v>
      </c>
      <c r="F12246" s="51">
        <v>100</v>
      </c>
      <c r="G12246" s="51">
        <v>26.7803</v>
      </c>
      <c r="H12246" s="51">
        <v>72.009100000000004</v>
      </c>
      <c r="I12246" s="51" t="s">
        <v>2</v>
      </c>
      <c r="N12246" s="51" t="s">
        <v>45761</v>
      </c>
      <c r="O12246" s="51" t="s">
        <v>44615</v>
      </c>
      <c r="P12246" s="51" t="s">
        <v>45760</v>
      </c>
      <c r="Q12246" s="51" t="s">
        <v>1349</v>
      </c>
      <c r="R12246" s="51">
        <v>1090966</v>
      </c>
      <c r="Y12246" s="51">
        <v>733.00970874499103</v>
      </c>
    </row>
    <row r="12247" spans="1:25" hidden="1">
      <c r="A12247" s="106"/>
      <c r="B12247" s="51" t="s">
        <v>43876</v>
      </c>
      <c r="C12247" s="51" t="s">
        <v>43875</v>
      </c>
      <c r="D12247" s="51" t="s">
        <v>45759</v>
      </c>
      <c r="E12247" s="51" t="s">
        <v>45758</v>
      </c>
      <c r="F12247" s="51">
        <v>1600</v>
      </c>
      <c r="G12247" s="51">
        <v>14.3444</v>
      </c>
      <c r="H12247" s="51">
        <v>80.126400000000004</v>
      </c>
      <c r="I12247" s="51" t="s">
        <v>2</v>
      </c>
      <c r="J12247" s="51" t="s">
        <v>3</v>
      </c>
      <c r="M12247" s="51">
        <v>2014</v>
      </c>
      <c r="O12247" s="51" t="s">
        <v>43889</v>
      </c>
      <c r="P12247" s="51" t="s">
        <v>43888</v>
      </c>
      <c r="Q12247" s="51" t="s">
        <v>1349</v>
      </c>
      <c r="R12247" s="51">
        <v>1065634</v>
      </c>
      <c r="S12247" s="51">
        <v>2018</v>
      </c>
      <c r="U12247" s="51">
        <v>1025.3844999999999</v>
      </c>
      <c r="V12247" s="51">
        <v>4750.1775500000003</v>
      </c>
      <c r="W12247" s="51">
        <v>8081.5140000000001</v>
      </c>
      <c r="X12247" s="51">
        <v>4482.9470000000001</v>
      </c>
    </row>
    <row r="12248" spans="1:25" hidden="1">
      <c r="A12248" s="106"/>
      <c r="B12248" s="51" t="s">
        <v>43876</v>
      </c>
      <c r="C12248" s="51" t="s">
        <v>43875</v>
      </c>
      <c r="D12248" s="51" t="s">
        <v>45757</v>
      </c>
      <c r="E12248" s="51" t="s">
        <v>45756</v>
      </c>
      <c r="F12248" s="51">
        <v>25</v>
      </c>
      <c r="G12248" s="51">
        <v>15.1707</v>
      </c>
      <c r="H12248" s="51">
        <v>76.376999999999995</v>
      </c>
      <c r="I12248" s="51" t="s">
        <v>2</v>
      </c>
      <c r="N12248" s="51" t="s">
        <v>45755</v>
      </c>
      <c r="O12248" s="51" t="s">
        <v>45755</v>
      </c>
      <c r="P12248" s="51" t="s">
        <v>45754</v>
      </c>
      <c r="Q12248" s="51" t="s">
        <v>1349</v>
      </c>
      <c r="R12248" s="51">
        <v>1079148</v>
      </c>
      <c r="Y12248" s="51">
        <v>183.25242718624699</v>
      </c>
    </row>
    <row r="12249" spans="1:25" hidden="1">
      <c r="A12249" s="106"/>
      <c r="B12249" s="51" t="s">
        <v>43876</v>
      </c>
      <c r="C12249" s="51" t="s">
        <v>43875</v>
      </c>
      <c r="D12249" s="51" t="s">
        <v>45753</v>
      </c>
      <c r="E12249" s="51" t="s">
        <v>45752</v>
      </c>
      <c r="F12249" s="51">
        <v>30</v>
      </c>
      <c r="G12249" s="51">
        <v>18.427099999999999</v>
      </c>
      <c r="H12249" s="51">
        <v>74.633799999999994</v>
      </c>
      <c r="I12249" s="51" t="s">
        <v>816</v>
      </c>
      <c r="N12249" s="51" t="s">
        <v>45751</v>
      </c>
      <c r="O12249" s="51" t="s">
        <v>45751</v>
      </c>
      <c r="P12249" s="51" t="s">
        <v>45750</v>
      </c>
      <c r="Q12249" s="51" t="s">
        <v>1349</v>
      </c>
      <c r="R12249" s="51">
        <v>1109601</v>
      </c>
      <c r="Y12249" s="51">
        <v>714.90939537109</v>
      </c>
    </row>
    <row r="12250" spans="1:25" hidden="1">
      <c r="A12250" s="106"/>
      <c r="B12250" s="51" t="s">
        <v>43876</v>
      </c>
      <c r="C12250" s="51" t="s">
        <v>43875</v>
      </c>
      <c r="D12250" s="51" t="s">
        <v>45749</v>
      </c>
      <c r="E12250" s="51" t="s">
        <v>45748</v>
      </c>
      <c r="F12250" s="51">
        <v>24</v>
      </c>
      <c r="G12250" s="51">
        <v>14.3277</v>
      </c>
      <c r="H12250" s="51">
        <v>75.880799999999994</v>
      </c>
      <c r="I12250" s="51" t="s">
        <v>816</v>
      </c>
      <c r="N12250" s="51" t="s">
        <v>45747</v>
      </c>
      <c r="O12250" s="51" t="s">
        <v>45747</v>
      </c>
      <c r="P12250" s="51" t="s">
        <v>45746</v>
      </c>
      <c r="Q12250" s="51" t="s">
        <v>1349</v>
      </c>
      <c r="R12250" s="51">
        <v>1062788</v>
      </c>
      <c r="Y12250" s="51">
        <v>571.927516296872</v>
      </c>
    </row>
    <row r="12251" spans="1:25" hidden="1">
      <c r="A12251" s="106"/>
      <c r="B12251" s="51" t="s">
        <v>43876</v>
      </c>
      <c r="C12251" s="51" t="s">
        <v>43875</v>
      </c>
      <c r="D12251" s="51" t="s">
        <v>45745</v>
      </c>
      <c r="E12251" s="51" t="s">
        <v>45744</v>
      </c>
      <c r="F12251" s="51">
        <v>990</v>
      </c>
      <c r="G12251" s="51">
        <v>31.4133</v>
      </c>
      <c r="H12251" s="51">
        <v>76.868600000000001</v>
      </c>
      <c r="I12251" s="51" t="s">
        <v>11</v>
      </c>
      <c r="M12251" s="51">
        <v>1979</v>
      </c>
      <c r="O12251" s="51" t="s">
        <v>43889</v>
      </c>
      <c r="P12251" s="51" t="s">
        <v>43888</v>
      </c>
      <c r="Q12251" s="51" t="s">
        <v>1349</v>
      </c>
      <c r="R12251" s="51">
        <v>1011038</v>
      </c>
      <c r="S12251" s="51">
        <v>2018</v>
      </c>
      <c r="T12251" s="51">
        <v>3142.8865999999998</v>
      </c>
      <c r="U12251" s="51">
        <v>3135.3047000000001</v>
      </c>
      <c r="V12251" s="51">
        <v>3322.4442999999901</v>
      </c>
      <c r="W12251" s="51">
        <v>3168.7565999999902</v>
      </c>
      <c r="X12251" s="51">
        <v>3070.8087999999998</v>
      </c>
    </row>
    <row r="12252" spans="1:25" hidden="1">
      <c r="A12252" s="106"/>
      <c r="B12252" s="51" t="s">
        <v>43876</v>
      </c>
      <c r="C12252" s="51" t="s">
        <v>43875</v>
      </c>
      <c r="D12252" s="51" t="s">
        <v>45743</v>
      </c>
      <c r="E12252" s="51" t="s">
        <v>45742</v>
      </c>
      <c r="F12252" s="51">
        <v>1200</v>
      </c>
      <c r="G12252" s="51">
        <v>21.123799999999999</v>
      </c>
      <c r="H12252" s="51">
        <v>84.984300000000005</v>
      </c>
      <c r="I12252" s="51" t="s">
        <v>2</v>
      </c>
      <c r="J12252" s="51" t="s">
        <v>3</v>
      </c>
      <c r="M12252" s="51">
        <v>2014</v>
      </c>
      <c r="O12252" s="51" t="s">
        <v>43889</v>
      </c>
      <c r="P12252" s="51" t="s">
        <v>43888</v>
      </c>
      <c r="Q12252" s="51" t="s">
        <v>1349</v>
      </c>
      <c r="R12252" s="51">
        <v>1078237</v>
      </c>
      <c r="S12252" s="51">
        <v>2018</v>
      </c>
      <c r="U12252" s="51">
        <v>481.94574999999998</v>
      </c>
      <c r="V12252" s="51">
        <v>5837.7659999999996</v>
      </c>
      <c r="W12252" s="51">
        <v>6164.74</v>
      </c>
      <c r="X12252" s="51">
        <v>3444.42</v>
      </c>
    </row>
    <row r="12253" spans="1:25" hidden="1">
      <c r="A12253" s="106"/>
      <c r="B12253" s="51" t="s">
        <v>43876</v>
      </c>
      <c r="C12253" s="51" t="s">
        <v>43875</v>
      </c>
      <c r="D12253" s="51" t="s">
        <v>45741</v>
      </c>
      <c r="E12253" s="51" t="s">
        <v>45740</v>
      </c>
      <c r="F12253" s="51">
        <v>1200</v>
      </c>
      <c r="G12253" s="51">
        <v>21.692299999999999</v>
      </c>
      <c r="H12253" s="51">
        <v>72.621499999999997</v>
      </c>
      <c r="I12253" s="51" t="s">
        <v>5</v>
      </c>
      <c r="M12253" s="51">
        <v>2014</v>
      </c>
      <c r="O12253" s="51" t="s">
        <v>43889</v>
      </c>
      <c r="P12253" s="51" t="s">
        <v>43888</v>
      </c>
      <c r="Q12253" s="51" t="s">
        <v>1349</v>
      </c>
      <c r="R12253" s="51">
        <v>1058556</v>
      </c>
      <c r="S12253" s="51">
        <v>2018</v>
      </c>
      <c r="T12253" s="51">
        <v>0</v>
      </c>
      <c r="U12253" s="51">
        <v>0</v>
      </c>
      <c r="V12253" s="51">
        <v>2636.864</v>
      </c>
      <c r="W12253" s="51">
        <v>2.97</v>
      </c>
      <c r="X12253" s="51">
        <v>0</v>
      </c>
    </row>
    <row r="12254" spans="1:25" hidden="1">
      <c r="A12254" s="106"/>
      <c r="B12254" s="51" t="s">
        <v>43876</v>
      </c>
      <c r="C12254" s="51" t="s">
        <v>43875</v>
      </c>
      <c r="D12254" s="51" t="s">
        <v>45739</v>
      </c>
      <c r="E12254" s="51" t="s">
        <v>45738</v>
      </c>
      <c r="F12254" s="51">
        <v>33.75</v>
      </c>
      <c r="G12254" s="51">
        <v>30.456099999999999</v>
      </c>
      <c r="H12254" s="51">
        <v>77.736800000000002</v>
      </c>
      <c r="I12254" s="51" t="s">
        <v>11</v>
      </c>
      <c r="M12254" s="51">
        <v>1967</v>
      </c>
      <c r="O12254" s="51" t="s">
        <v>43889</v>
      </c>
      <c r="P12254" s="51" t="s">
        <v>43888</v>
      </c>
      <c r="Q12254" s="51" t="s">
        <v>1349</v>
      </c>
      <c r="R12254" s="51">
        <v>1032586</v>
      </c>
      <c r="S12254" s="51">
        <v>2018</v>
      </c>
      <c r="T12254" s="51">
        <v>169.76689999999999</v>
      </c>
      <c r="U12254" s="51">
        <v>148.66295</v>
      </c>
      <c r="V12254" s="51">
        <v>136.17570000000001</v>
      </c>
      <c r="W12254" s="51">
        <v>119.58905</v>
      </c>
      <c r="X12254" s="51">
        <v>129.0316</v>
      </c>
    </row>
    <row r="12255" spans="1:25" hidden="1">
      <c r="A12255" s="106"/>
      <c r="B12255" s="51" t="s">
        <v>43876</v>
      </c>
      <c r="C12255" s="51" t="s">
        <v>43875</v>
      </c>
      <c r="D12255" s="51" t="s">
        <v>45737</v>
      </c>
      <c r="E12255" s="51" t="s">
        <v>45736</v>
      </c>
      <c r="F12255" s="51">
        <v>51</v>
      </c>
      <c r="G12255" s="51">
        <v>30.435400000000001</v>
      </c>
      <c r="H12255" s="51">
        <v>77.682100000000005</v>
      </c>
      <c r="I12255" s="51" t="s">
        <v>11</v>
      </c>
      <c r="M12255" s="51">
        <v>1967</v>
      </c>
      <c r="O12255" s="51" t="s">
        <v>43889</v>
      </c>
      <c r="P12255" s="51" t="s">
        <v>43888</v>
      </c>
      <c r="Q12255" s="51" t="s">
        <v>1349</v>
      </c>
      <c r="R12255" s="51">
        <v>1032587</v>
      </c>
      <c r="S12255" s="51">
        <v>2018</v>
      </c>
      <c r="T12255" s="51">
        <v>253.88419999999999</v>
      </c>
      <c r="U12255" s="51">
        <v>229.98429999999999</v>
      </c>
      <c r="V12255" s="51">
        <v>204.03469999999999</v>
      </c>
      <c r="W12255" s="51">
        <v>179.49799999999999</v>
      </c>
      <c r="X12255" s="51">
        <v>185.77645000000001</v>
      </c>
    </row>
    <row r="12256" spans="1:25" hidden="1">
      <c r="A12256" s="106"/>
      <c r="B12256" s="51" t="s">
        <v>43876</v>
      </c>
      <c r="C12256" s="51" t="s">
        <v>43875</v>
      </c>
      <c r="D12256" s="51" t="s">
        <v>45735</v>
      </c>
      <c r="E12256" s="51" t="s">
        <v>45734</v>
      </c>
      <c r="F12256" s="51">
        <v>500</v>
      </c>
      <c r="G12256" s="51">
        <v>19.954499999999999</v>
      </c>
      <c r="H12256" s="51">
        <v>72.747799999999998</v>
      </c>
      <c r="I12256" s="51" t="s">
        <v>2</v>
      </c>
      <c r="J12256" s="51" t="s">
        <v>3</v>
      </c>
      <c r="M12256" s="51">
        <v>1995</v>
      </c>
      <c r="O12256" s="51" t="s">
        <v>43889</v>
      </c>
      <c r="P12256" s="51" t="s">
        <v>43888</v>
      </c>
      <c r="Q12256" s="51" t="s">
        <v>1349</v>
      </c>
      <c r="R12256" s="51">
        <v>1011189</v>
      </c>
      <c r="S12256" s="51">
        <v>2018</v>
      </c>
      <c r="T12256" s="51">
        <v>3738.81</v>
      </c>
      <c r="U12256" s="51">
        <v>3642.26</v>
      </c>
      <c r="V12256" s="51">
        <v>3480.74</v>
      </c>
      <c r="W12256" s="51">
        <v>3394.3670000000002</v>
      </c>
      <c r="X12256" s="51">
        <v>3189.8</v>
      </c>
    </row>
    <row r="12257" spans="1:25" hidden="1">
      <c r="A12257" s="106"/>
      <c r="B12257" s="51" t="s">
        <v>43876</v>
      </c>
      <c r="C12257" s="51" t="s">
        <v>43875</v>
      </c>
      <c r="D12257" s="51" t="s">
        <v>45733</v>
      </c>
      <c r="E12257" s="51" t="s">
        <v>45732</v>
      </c>
      <c r="F12257" s="51">
        <v>600</v>
      </c>
      <c r="G12257" s="51">
        <v>20.010200000000001</v>
      </c>
      <c r="H12257" s="51">
        <v>79.203299999999999</v>
      </c>
      <c r="I12257" s="51" t="s">
        <v>2</v>
      </c>
      <c r="J12257" s="51" t="s">
        <v>3</v>
      </c>
      <c r="M12257" s="51">
        <v>2013</v>
      </c>
      <c r="O12257" s="51" t="s">
        <v>43889</v>
      </c>
      <c r="P12257" s="51" t="s">
        <v>43888</v>
      </c>
      <c r="Q12257" s="51" t="s">
        <v>1349</v>
      </c>
      <c r="R12257" s="51">
        <v>1079457</v>
      </c>
      <c r="S12257" s="51">
        <v>2018</v>
      </c>
      <c r="T12257" s="51">
        <v>166.92</v>
      </c>
      <c r="U12257" s="51">
        <v>382.45</v>
      </c>
      <c r="V12257" s="51">
        <v>334.9</v>
      </c>
      <c r="W12257" s="51">
        <v>1413</v>
      </c>
      <c r="X12257" s="51">
        <v>2205.11</v>
      </c>
    </row>
    <row r="12258" spans="1:25" hidden="1">
      <c r="A12258" s="106"/>
      <c r="B12258" s="51" t="s">
        <v>43876</v>
      </c>
      <c r="C12258" s="51" t="s">
        <v>43875</v>
      </c>
      <c r="D12258" s="51" t="s">
        <v>45731</v>
      </c>
      <c r="E12258" s="51" t="s">
        <v>45730</v>
      </c>
      <c r="F12258" s="51">
        <v>280</v>
      </c>
      <c r="G12258" s="51">
        <v>29.878299999999999</v>
      </c>
      <c r="H12258" s="51">
        <v>80.572699999999998</v>
      </c>
      <c r="I12258" s="51" t="s">
        <v>11</v>
      </c>
      <c r="M12258" s="51">
        <v>2005</v>
      </c>
      <c r="O12258" s="51" t="s">
        <v>43889</v>
      </c>
      <c r="P12258" s="51" t="s">
        <v>43888</v>
      </c>
      <c r="Q12258" s="51" t="s">
        <v>1349</v>
      </c>
      <c r="R12258" s="51">
        <v>1023408</v>
      </c>
      <c r="S12258" s="51">
        <v>2018</v>
      </c>
      <c r="T12258" s="51">
        <v>280.89845000000003</v>
      </c>
      <c r="U12258" s="51">
        <v>739.77255000000002</v>
      </c>
      <c r="V12258" s="51">
        <v>1084.1818499999999</v>
      </c>
      <c r="W12258" s="51">
        <v>951.34934999999996</v>
      </c>
      <c r="X12258" s="51">
        <v>1147.3942</v>
      </c>
    </row>
    <row r="12259" spans="1:25" hidden="1">
      <c r="A12259" s="106"/>
      <c r="B12259" s="51" t="s">
        <v>43876</v>
      </c>
      <c r="C12259" s="51" t="s">
        <v>43875</v>
      </c>
      <c r="D12259" s="51" t="s">
        <v>45729</v>
      </c>
      <c r="E12259" s="51" t="s">
        <v>45728</v>
      </c>
      <c r="F12259" s="51">
        <v>330</v>
      </c>
      <c r="G12259" s="51">
        <v>26.702400000000001</v>
      </c>
      <c r="H12259" s="51">
        <v>77.849199999999996</v>
      </c>
      <c r="I12259" s="51" t="s">
        <v>5</v>
      </c>
      <c r="M12259" s="51">
        <v>2007</v>
      </c>
      <c r="O12259" s="51" t="s">
        <v>43889</v>
      </c>
      <c r="P12259" s="51" t="s">
        <v>43888</v>
      </c>
      <c r="Q12259" s="51" t="s">
        <v>1349</v>
      </c>
      <c r="R12259" s="51">
        <v>1038413</v>
      </c>
      <c r="S12259" s="51">
        <v>2018</v>
      </c>
      <c r="T12259" s="51">
        <v>933.06859999999995</v>
      </c>
      <c r="U12259" s="51">
        <v>829.11419999999998</v>
      </c>
      <c r="V12259" s="51">
        <v>282.7</v>
      </c>
      <c r="W12259" s="51">
        <v>94.855000000000004</v>
      </c>
      <c r="X12259" s="51">
        <v>210.23050000000001</v>
      </c>
    </row>
    <row r="12260" spans="1:25" hidden="1">
      <c r="A12260" s="106"/>
      <c r="B12260" s="51" t="s">
        <v>43876</v>
      </c>
      <c r="C12260" s="51" t="s">
        <v>43875</v>
      </c>
      <c r="D12260" s="51" t="s">
        <v>45727</v>
      </c>
      <c r="E12260" s="51" t="s">
        <v>45726</v>
      </c>
      <c r="F12260" s="51">
        <v>595.20000000000005</v>
      </c>
      <c r="G12260" s="51">
        <v>22.239599999999999</v>
      </c>
      <c r="H12260" s="51">
        <v>72.751999999999995</v>
      </c>
      <c r="I12260" s="51" t="s">
        <v>5</v>
      </c>
      <c r="M12260" s="51">
        <v>2010</v>
      </c>
      <c r="O12260" s="51" t="s">
        <v>43889</v>
      </c>
      <c r="P12260" s="51" t="s">
        <v>43888</v>
      </c>
      <c r="Q12260" s="51" t="s">
        <v>1349</v>
      </c>
      <c r="R12260" s="51">
        <v>1017910</v>
      </c>
      <c r="S12260" s="51">
        <v>2018</v>
      </c>
      <c r="T12260" s="51">
        <v>182.13</v>
      </c>
      <c r="U12260" s="51">
        <v>145.81399999999999</v>
      </c>
      <c r="V12260" s="51">
        <v>384.53800000000001</v>
      </c>
      <c r="W12260" s="51">
        <v>283.74811</v>
      </c>
      <c r="X12260" s="51">
        <v>549.86929999999995</v>
      </c>
    </row>
    <row r="12261" spans="1:25" hidden="1">
      <c r="A12261" s="106"/>
      <c r="B12261" s="51" t="s">
        <v>43876</v>
      </c>
      <c r="C12261" s="51" t="s">
        <v>43875</v>
      </c>
      <c r="D12261" s="51" t="s">
        <v>45725</v>
      </c>
      <c r="E12261" s="51" t="s">
        <v>45724</v>
      </c>
      <c r="F12261" s="51">
        <v>22</v>
      </c>
      <c r="G12261" s="51">
        <v>19.189599999999999</v>
      </c>
      <c r="H12261" s="51">
        <v>73.004000000000005</v>
      </c>
      <c r="I12261" s="51" t="s">
        <v>3</v>
      </c>
      <c r="N12261" s="51" t="s">
        <v>45723</v>
      </c>
      <c r="O12261" s="51" t="s">
        <v>45723</v>
      </c>
      <c r="P12261" s="51" t="s">
        <v>45722</v>
      </c>
      <c r="Q12261" s="51" t="s">
        <v>1349</v>
      </c>
      <c r="R12261" s="51">
        <v>1051810</v>
      </c>
      <c r="Y12261" s="51">
        <v>1192.6054448392599</v>
      </c>
    </row>
    <row r="12262" spans="1:25" hidden="1">
      <c r="A12262" s="106"/>
      <c r="B12262" s="51" t="s">
        <v>43876</v>
      </c>
      <c r="C12262" s="51" t="s">
        <v>43875</v>
      </c>
      <c r="D12262" s="51" t="s">
        <v>45721</v>
      </c>
      <c r="E12262" s="51" t="s">
        <v>45720</v>
      </c>
      <c r="F12262" s="51">
        <v>96</v>
      </c>
      <c r="G12262" s="51">
        <v>27.402799999999999</v>
      </c>
      <c r="H12262" s="51">
        <v>88.524699999999996</v>
      </c>
      <c r="I12262" s="51" t="s">
        <v>11</v>
      </c>
      <c r="M12262" s="51">
        <v>2017</v>
      </c>
      <c r="O12262" s="51" t="s">
        <v>43889</v>
      </c>
      <c r="P12262" s="51" t="s">
        <v>43888</v>
      </c>
      <c r="Q12262" s="51" t="s">
        <v>1349</v>
      </c>
      <c r="S12262" s="51">
        <v>2018</v>
      </c>
      <c r="X12262" s="51">
        <v>368.24950000000001</v>
      </c>
      <c r="Y12262" s="51">
        <v>57.735380453722499</v>
      </c>
    </row>
    <row r="12263" spans="1:25" hidden="1">
      <c r="A12263" s="106"/>
      <c r="B12263" s="51" t="s">
        <v>43876</v>
      </c>
      <c r="C12263" s="51" t="s">
        <v>43875</v>
      </c>
      <c r="D12263" s="51" t="s">
        <v>45719</v>
      </c>
      <c r="E12263" s="51" t="s">
        <v>45718</v>
      </c>
      <c r="F12263" s="51">
        <v>15.5</v>
      </c>
      <c r="G12263" s="51">
        <v>24.827100000000002</v>
      </c>
      <c r="H12263" s="51">
        <v>92.973699999999994</v>
      </c>
      <c r="I12263" s="51" t="s">
        <v>5</v>
      </c>
      <c r="M12263" s="51">
        <v>1997</v>
      </c>
      <c r="O12263" s="51" t="s">
        <v>43889</v>
      </c>
      <c r="P12263" s="51" t="s">
        <v>43888</v>
      </c>
      <c r="Q12263" s="51" t="s">
        <v>1349</v>
      </c>
      <c r="R12263" s="51">
        <v>1091450</v>
      </c>
      <c r="S12263" s="51">
        <v>2018</v>
      </c>
      <c r="Y12263" s="51">
        <v>150.04512406614899</v>
      </c>
    </row>
    <row r="12264" spans="1:25" hidden="1">
      <c r="A12264" s="106"/>
      <c r="B12264" s="51" t="s">
        <v>43876</v>
      </c>
      <c r="C12264" s="51" t="s">
        <v>43875</v>
      </c>
      <c r="D12264" s="51" t="s">
        <v>45717</v>
      </c>
      <c r="E12264" s="51" t="s">
        <v>45716</v>
      </c>
      <c r="F12264" s="51">
        <v>12.96</v>
      </c>
      <c r="G12264" s="51">
        <v>19.4496</v>
      </c>
      <c r="H12264" s="51">
        <v>75.038200000000003</v>
      </c>
      <c r="I12264" s="51" t="s">
        <v>816</v>
      </c>
      <c r="N12264" s="51" t="s">
        <v>43966</v>
      </c>
      <c r="O12264" s="51" t="s">
        <v>43966</v>
      </c>
      <c r="P12264" s="51" t="s">
        <v>45715</v>
      </c>
      <c r="Q12264" s="51" t="s">
        <v>1349</v>
      </c>
      <c r="R12264" s="51">
        <v>1051818</v>
      </c>
      <c r="Y12264" s="51">
        <v>308.84085880031103</v>
      </c>
    </row>
    <row r="12265" spans="1:25" hidden="1">
      <c r="A12265" s="106"/>
      <c r="B12265" s="51" t="s">
        <v>43876</v>
      </c>
      <c r="C12265" s="51" t="s">
        <v>43875</v>
      </c>
      <c r="D12265" s="51" t="s">
        <v>45714</v>
      </c>
      <c r="E12265" s="51" t="s">
        <v>45713</v>
      </c>
      <c r="F12265" s="51">
        <v>67.599999999999994</v>
      </c>
      <c r="G12265" s="51">
        <v>18.690000000000001</v>
      </c>
      <c r="H12265" s="51">
        <v>73.039000000000001</v>
      </c>
      <c r="I12265" s="51" t="s">
        <v>3</v>
      </c>
      <c r="N12265" s="51" t="s">
        <v>44922</v>
      </c>
      <c r="O12265" s="51" t="s">
        <v>44922</v>
      </c>
      <c r="P12265" s="51" t="s">
        <v>44921</v>
      </c>
      <c r="Q12265" s="51" t="s">
        <v>1349</v>
      </c>
      <c r="R12265" s="51">
        <v>1046220</v>
      </c>
      <c r="Y12265" s="51">
        <v>3664.5512759606499</v>
      </c>
    </row>
    <row r="12266" spans="1:25" hidden="1">
      <c r="A12266" s="106"/>
      <c r="B12266" s="51" t="s">
        <v>43876</v>
      </c>
      <c r="C12266" s="51" t="s">
        <v>43875</v>
      </c>
      <c r="D12266" s="51" t="s">
        <v>45712</v>
      </c>
      <c r="E12266" s="51" t="s">
        <v>45711</v>
      </c>
      <c r="F12266" s="51">
        <v>25</v>
      </c>
      <c r="G12266" s="51">
        <v>17.8994</v>
      </c>
      <c r="H12266" s="51">
        <v>81.829599999999999</v>
      </c>
      <c r="I12266" s="51" t="s">
        <v>11</v>
      </c>
      <c r="M12266" s="51">
        <v>1983</v>
      </c>
      <c r="O12266" s="51" t="s">
        <v>43889</v>
      </c>
      <c r="P12266" s="51" t="s">
        <v>43888</v>
      </c>
      <c r="Q12266" s="51" t="s">
        <v>1349</v>
      </c>
      <c r="R12266" s="51">
        <v>1010138</v>
      </c>
      <c r="S12266" s="51">
        <v>2018</v>
      </c>
      <c r="Y12266" s="51">
        <v>15.0352553264902</v>
      </c>
    </row>
    <row r="12267" spans="1:25" hidden="1">
      <c r="A12267" s="106"/>
      <c r="B12267" s="51" t="s">
        <v>43876</v>
      </c>
      <c r="C12267" s="51" t="s">
        <v>43875</v>
      </c>
      <c r="D12267" s="51" t="s">
        <v>45710</v>
      </c>
      <c r="E12267" s="51" t="s">
        <v>45709</v>
      </c>
      <c r="F12267" s="51">
        <v>75</v>
      </c>
      <c r="G12267" s="51">
        <v>26.232500000000002</v>
      </c>
      <c r="H12267" s="51">
        <v>94.261200000000002</v>
      </c>
      <c r="I12267" s="51" t="s">
        <v>11</v>
      </c>
      <c r="M12267" s="51">
        <v>2000</v>
      </c>
      <c r="O12267" s="51" t="s">
        <v>43889</v>
      </c>
      <c r="P12267" s="51" t="s">
        <v>43888</v>
      </c>
      <c r="Q12267" s="51" t="s">
        <v>1349</v>
      </c>
      <c r="R12267" s="51">
        <v>1024374</v>
      </c>
      <c r="S12267" s="51">
        <v>2018</v>
      </c>
      <c r="T12267" s="51">
        <v>244.48145</v>
      </c>
      <c r="U12267" s="51">
        <v>164.32425000000001</v>
      </c>
      <c r="V12267" s="51">
        <v>162.32429999999999</v>
      </c>
      <c r="W12267" s="51">
        <v>257.64530000000002</v>
      </c>
      <c r="X12267" s="51">
        <v>273.01805000000002</v>
      </c>
    </row>
    <row r="12268" spans="1:25" hidden="1">
      <c r="A12268" s="106"/>
      <c r="B12268" s="51" t="s">
        <v>43876</v>
      </c>
      <c r="C12268" s="51" t="s">
        <v>43875</v>
      </c>
      <c r="D12268" s="51" t="s">
        <v>45708</v>
      </c>
      <c r="E12268" s="51" t="s">
        <v>45707</v>
      </c>
      <c r="F12268" s="51">
        <v>24</v>
      </c>
      <c r="G12268" s="51">
        <v>16.3537</v>
      </c>
      <c r="H12268" s="51">
        <v>74.009500000000003</v>
      </c>
      <c r="I12268" s="51" t="s">
        <v>11</v>
      </c>
      <c r="M12268" s="51">
        <v>2000</v>
      </c>
      <c r="O12268" s="51" t="s">
        <v>43889</v>
      </c>
      <c r="P12268" s="51" t="s">
        <v>43888</v>
      </c>
      <c r="Q12268" s="51" t="s">
        <v>1349</v>
      </c>
      <c r="R12268" s="51">
        <v>1022181</v>
      </c>
      <c r="S12268" s="51">
        <v>2018</v>
      </c>
      <c r="Y12268" s="51">
        <v>14.4338451134306</v>
      </c>
    </row>
    <row r="12269" spans="1:25" hidden="1">
      <c r="A12269" s="106"/>
      <c r="B12269" s="51" t="s">
        <v>43876</v>
      </c>
      <c r="C12269" s="51" t="s">
        <v>43875</v>
      </c>
      <c r="D12269" s="51" t="s">
        <v>45706</v>
      </c>
      <c r="E12269" s="51" t="s">
        <v>45705</v>
      </c>
      <c r="F12269" s="51">
        <v>22</v>
      </c>
      <c r="G12269" s="51">
        <v>14.628399999999999</v>
      </c>
      <c r="H12269" s="51">
        <v>75.844800000000006</v>
      </c>
      <c r="I12269" s="51" t="s">
        <v>816</v>
      </c>
      <c r="N12269" s="51" t="s">
        <v>45704</v>
      </c>
      <c r="O12269" s="51" t="s">
        <v>45704</v>
      </c>
      <c r="P12269" s="51" t="s">
        <v>45703</v>
      </c>
      <c r="Q12269" s="51" t="s">
        <v>1349</v>
      </c>
      <c r="R12269" s="51">
        <v>1043956</v>
      </c>
      <c r="Y12269" s="51">
        <v>524.26688993879895</v>
      </c>
    </row>
    <row r="12270" spans="1:25" hidden="1">
      <c r="A12270" s="106"/>
      <c r="B12270" s="51" t="s">
        <v>43876</v>
      </c>
      <c r="C12270" s="51" t="s">
        <v>43875</v>
      </c>
      <c r="D12270" s="51" t="s">
        <v>45702</v>
      </c>
      <c r="E12270" s="51" t="s">
        <v>45701</v>
      </c>
      <c r="F12270" s="51">
        <v>390</v>
      </c>
      <c r="G12270" s="51">
        <v>33.369100000000003</v>
      </c>
      <c r="H12270" s="51">
        <v>75.798500000000004</v>
      </c>
      <c r="I12270" s="51" t="s">
        <v>11</v>
      </c>
      <c r="M12270" s="51">
        <v>2007</v>
      </c>
      <c r="O12270" s="51" t="s">
        <v>43889</v>
      </c>
      <c r="P12270" s="51" t="s">
        <v>43888</v>
      </c>
      <c r="Q12270" s="51" t="s">
        <v>1349</v>
      </c>
      <c r="R12270" s="51">
        <v>1023409</v>
      </c>
      <c r="S12270" s="51">
        <v>2018</v>
      </c>
      <c r="T12270" s="51">
        <v>2139.3395500000001</v>
      </c>
      <c r="U12270" s="51">
        <v>2165.5478499999999</v>
      </c>
      <c r="V12270" s="51">
        <v>2349.6725999999999</v>
      </c>
      <c r="W12270" s="51">
        <v>2268.6199000000001</v>
      </c>
      <c r="X12270" s="51">
        <v>2332.1406999999999</v>
      </c>
    </row>
    <row r="12271" spans="1:25" hidden="1">
      <c r="A12271" s="106"/>
      <c r="B12271" s="51" t="s">
        <v>43876</v>
      </c>
      <c r="C12271" s="51" t="s">
        <v>43875</v>
      </c>
      <c r="D12271" s="51" t="s">
        <v>45700</v>
      </c>
      <c r="E12271" s="51" t="s">
        <v>45699</v>
      </c>
      <c r="F12271" s="51">
        <v>12.8</v>
      </c>
      <c r="G12271" s="51">
        <v>21.187799999999999</v>
      </c>
      <c r="H12271" s="51">
        <v>81.209900000000005</v>
      </c>
      <c r="I12271" s="51" t="s">
        <v>2</v>
      </c>
      <c r="N12271" s="51" t="s">
        <v>45698</v>
      </c>
      <c r="O12271" s="51" t="s">
        <v>45698</v>
      </c>
      <c r="P12271" s="51" t="s">
        <v>45697</v>
      </c>
      <c r="Q12271" s="51" t="s">
        <v>1349</v>
      </c>
      <c r="R12271" s="51">
        <v>1057981</v>
      </c>
      <c r="Y12271" s="51">
        <v>93.825242719358798</v>
      </c>
    </row>
    <row r="12272" spans="1:25" hidden="1">
      <c r="A12272" s="106"/>
      <c r="B12272" s="51" t="s">
        <v>43876</v>
      </c>
      <c r="C12272" s="51" t="s">
        <v>43875</v>
      </c>
      <c r="D12272" s="51" t="s">
        <v>45696</v>
      </c>
      <c r="E12272" s="51" t="s">
        <v>45695</v>
      </c>
      <c r="F12272" s="51">
        <v>210</v>
      </c>
      <c r="G12272" s="51">
        <v>23.530999999999999</v>
      </c>
      <c r="H12272" s="51">
        <v>87.25</v>
      </c>
      <c r="I12272" s="51" t="s">
        <v>2</v>
      </c>
      <c r="J12272" s="51" t="s">
        <v>3</v>
      </c>
      <c r="M12272" s="51">
        <v>1981</v>
      </c>
      <c r="O12272" s="51" t="s">
        <v>43889</v>
      </c>
      <c r="P12272" s="51" t="s">
        <v>43888</v>
      </c>
      <c r="Q12272" s="51" t="s">
        <v>1349</v>
      </c>
      <c r="R12272" s="51">
        <v>1013530</v>
      </c>
      <c r="S12272" s="51">
        <v>2018</v>
      </c>
      <c r="T12272" s="51">
        <v>1678.8520000000001</v>
      </c>
      <c r="U12272" s="51">
        <v>1153.653</v>
      </c>
      <c r="V12272" s="51">
        <v>788.65610000000004</v>
      </c>
      <c r="W12272" s="51">
        <v>518.24090000000001</v>
      </c>
      <c r="X12272" s="51">
        <v>832.30799999999999</v>
      </c>
    </row>
    <row r="12273" spans="1:25" hidden="1">
      <c r="A12273" s="106"/>
      <c r="B12273" s="51" t="s">
        <v>43876</v>
      </c>
      <c r="C12273" s="51" t="s">
        <v>43875</v>
      </c>
      <c r="D12273" s="51" t="s">
        <v>45694</v>
      </c>
      <c r="E12273" s="51" t="s">
        <v>45693</v>
      </c>
      <c r="F12273" s="51">
        <v>1000</v>
      </c>
      <c r="G12273" s="51">
        <v>23.58</v>
      </c>
      <c r="H12273" s="51">
        <v>87.204300000000003</v>
      </c>
      <c r="I12273" s="51" t="s">
        <v>2</v>
      </c>
      <c r="J12273" s="51" t="s">
        <v>3</v>
      </c>
      <c r="M12273" s="51">
        <v>2011</v>
      </c>
      <c r="O12273" s="51" t="s">
        <v>43889</v>
      </c>
      <c r="P12273" s="51" t="s">
        <v>43888</v>
      </c>
      <c r="Q12273" s="51" t="s">
        <v>1349</v>
      </c>
      <c r="R12273" s="51">
        <v>1057070</v>
      </c>
      <c r="S12273" s="51">
        <v>2018</v>
      </c>
      <c r="T12273" s="51">
        <v>4117.6819999999998</v>
      </c>
      <c r="U12273" s="51">
        <v>3633.3960000000002</v>
      </c>
      <c r="V12273" s="51">
        <v>4179.2659999999996</v>
      </c>
      <c r="W12273" s="51">
        <v>6327.03</v>
      </c>
      <c r="X12273" s="51">
        <v>6182.0409</v>
      </c>
    </row>
    <row r="12274" spans="1:25" hidden="1">
      <c r="A12274" s="106"/>
      <c r="B12274" s="51" t="s">
        <v>43876</v>
      </c>
      <c r="C12274" s="51" t="s">
        <v>43875</v>
      </c>
      <c r="D12274" s="51" t="s">
        <v>45692</v>
      </c>
      <c r="E12274" s="51" t="s">
        <v>45691</v>
      </c>
      <c r="F12274" s="51">
        <v>5</v>
      </c>
      <c r="G12274" s="51">
        <v>28.578700000000001</v>
      </c>
      <c r="H12274" s="51">
        <v>77.631399999999999</v>
      </c>
      <c r="I12274" s="51" t="s">
        <v>2242</v>
      </c>
      <c r="N12274" s="51" t="s">
        <v>44216</v>
      </c>
      <c r="O12274" s="51" t="s">
        <v>44081</v>
      </c>
      <c r="P12274" s="51" t="s">
        <v>44080</v>
      </c>
      <c r="Q12274" s="51" t="s">
        <v>1310</v>
      </c>
      <c r="R12274" s="51">
        <v>1083353</v>
      </c>
      <c r="Y12274" s="51">
        <v>9.7034987151610999</v>
      </c>
    </row>
    <row r="12275" spans="1:25" hidden="1">
      <c r="A12275" s="106"/>
      <c r="B12275" s="51" t="s">
        <v>43876</v>
      </c>
      <c r="C12275" s="51" t="s">
        <v>43875</v>
      </c>
      <c r="D12275" s="51" t="s">
        <v>45690</v>
      </c>
      <c r="E12275" s="51" t="s">
        <v>45689</v>
      </c>
      <c r="F12275" s="51">
        <v>20</v>
      </c>
      <c r="G12275" s="51">
        <v>15.2529</v>
      </c>
      <c r="H12275" s="51">
        <v>74.628299999999996</v>
      </c>
      <c r="I12275" s="51" t="s">
        <v>5</v>
      </c>
      <c r="N12275" s="51" t="s">
        <v>45688</v>
      </c>
      <c r="O12275" s="51" t="s">
        <v>45688</v>
      </c>
      <c r="P12275" s="51" t="s">
        <v>45687</v>
      </c>
      <c r="Q12275" s="51" t="s">
        <v>1349</v>
      </c>
      <c r="R12275" s="51">
        <v>1057900</v>
      </c>
      <c r="Y12275" s="51">
        <v>193.60661169825701</v>
      </c>
    </row>
    <row r="12276" spans="1:25" hidden="1">
      <c r="A12276" s="106"/>
      <c r="B12276" s="51" t="s">
        <v>43876</v>
      </c>
      <c r="C12276" s="51" t="s">
        <v>43875</v>
      </c>
      <c r="D12276" s="51" t="s">
        <v>45686</v>
      </c>
      <c r="E12276" s="51" t="s">
        <v>45685</v>
      </c>
      <c r="F12276" s="51">
        <v>2</v>
      </c>
      <c r="G12276" s="51">
        <v>27.9253</v>
      </c>
      <c r="H12276" s="51">
        <v>72.889899999999997</v>
      </c>
      <c r="I12276" s="51" t="s">
        <v>2242</v>
      </c>
      <c r="N12276" s="51" t="s">
        <v>45684</v>
      </c>
      <c r="O12276" s="51" t="s">
        <v>45683</v>
      </c>
      <c r="P12276" s="51" t="s">
        <v>45682</v>
      </c>
      <c r="Q12276" s="51" t="s">
        <v>1310</v>
      </c>
      <c r="Y12276" s="51">
        <v>3.8813994860644399</v>
      </c>
    </row>
    <row r="12277" spans="1:25" hidden="1">
      <c r="A12277" s="106"/>
      <c r="B12277" s="51" t="s">
        <v>43876</v>
      </c>
      <c r="C12277" s="51" t="s">
        <v>43875</v>
      </c>
      <c r="D12277" s="51" t="s">
        <v>45681</v>
      </c>
      <c r="E12277" s="51" t="s">
        <v>45680</v>
      </c>
      <c r="F12277" s="51">
        <v>37.5</v>
      </c>
      <c r="G12277" s="51">
        <v>23.963999999999999</v>
      </c>
      <c r="H12277" s="51">
        <v>74.621499999999997</v>
      </c>
      <c r="I12277" s="51" t="s">
        <v>1371</v>
      </c>
      <c r="O12277" s="51" t="s">
        <v>1389</v>
      </c>
      <c r="P12277" s="51" t="s">
        <v>45679</v>
      </c>
      <c r="Q12277" s="51" t="s">
        <v>1349</v>
      </c>
      <c r="R12277" s="51">
        <v>1107634</v>
      </c>
      <c r="Y12277" s="51">
        <v>382.02774769340402</v>
      </c>
    </row>
    <row r="12278" spans="1:25" hidden="1">
      <c r="A12278" s="106"/>
      <c r="B12278" s="51" t="s">
        <v>43876</v>
      </c>
      <c r="C12278" s="51" t="s">
        <v>43875</v>
      </c>
      <c r="D12278" s="51" t="s">
        <v>45678</v>
      </c>
      <c r="E12278" s="51" t="s">
        <v>45677</v>
      </c>
      <c r="F12278" s="51">
        <v>28.2</v>
      </c>
      <c r="G12278" s="51">
        <v>23.826699999999999</v>
      </c>
      <c r="H12278" s="51">
        <v>75.898799999999994</v>
      </c>
      <c r="I12278" s="51" t="s">
        <v>2242</v>
      </c>
      <c r="N12278" s="51" t="s">
        <v>44447</v>
      </c>
      <c r="O12278" s="51" t="s">
        <v>44447</v>
      </c>
      <c r="P12278" s="51" t="s">
        <v>44446</v>
      </c>
      <c r="Q12278" s="51" t="s">
        <v>1310</v>
      </c>
      <c r="Y12278" s="51">
        <v>54.727732753508597</v>
      </c>
    </row>
    <row r="12279" spans="1:25" hidden="1">
      <c r="A12279" s="106"/>
      <c r="B12279" s="51" t="s">
        <v>43876</v>
      </c>
      <c r="C12279" s="51" t="s">
        <v>43875</v>
      </c>
      <c r="D12279" s="51" t="s">
        <v>45676</v>
      </c>
      <c r="E12279" s="51" t="s">
        <v>45675</v>
      </c>
      <c r="F12279" s="51">
        <v>25</v>
      </c>
      <c r="G12279" s="51">
        <v>24.521599999999999</v>
      </c>
      <c r="H12279" s="51">
        <v>72.1999</v>
      </c>
      <c r="I12279" s="51" t="s">
        <v>2242</v>
      </c>
      <c r="N12279" s="51" t="s">
        <v>45674</v>
      </c>
      <c r="O12279" s="51" t="s">
        <v>45673</v>
      </c>
      <c r="P12279" s="51" t="s">
        <v>45672</v>
      </c>
      <c r="Q12279" s="51" t="s">
        <v>1310</v>
      </c>
      <c r="Y12279" s="51">
        <v>48.517493575805503</v>
      </c>
    </row>
    <row r="12280" spans="1:25" hidden="1">
      <c r="A12280" s="106"/>
      <c r="B12280" s="51" t="s">
        <v>43876</v>
      </c>
      <c r="C12280" s="51" t="s">
        <v>43875</v>
      </c>
      <c r="D12280" s="51" t="s">
        <v>45671</v>
      </c>
      <c r="E12280" s="51" t="s">
        <v>45670</v>
      </c>
      <c r="F12280" s="51">
        <v>5</v>
      </c>
      <c r="G12280" s="51">
        <v>21.776599999999998</v>
      </c>
      <c r="H12280" s="51">
        <v>70.077299999999994</v>
      </c>
      <c r="I12280" s="51" t="s">
        <v>2242</v>
      </c>
      <c r="N12280" s="51" t="s">
        <v>45669</v>
      </c>
      <c r="O12280" s="51" t="s">
        <v>45669</v>
      </c>
      <c r="P12280" s="51" t="s">
        <v>45668</v>
      </c>
      <c r="Q12280" s="51" t="s">
        <v>1310</v>
      </c>
      <c r="Y12280" s="51">
        <v>9.7034987151610999</v>
      </c>
    </row>
    <row r="12281" spans="1:25" hidden="1">
      <c r="A12281" s="106"/>
      <c r="B12281" s="51" t="s">
        <v>43876</v>
      </c>
      <c r="C12281" s="51" t="s">
        <v>43875</v>
      </c>
      <c r="D12281" s="51" t="s">
        <v>45667</v>
      </c>
      <c r="E12281" s="51" t="s">
        <v>45666</v>
      </c>
      <c r="F12281" s="51">
        <v>125</v>
      </c>
      <c r="G12281" s="51">
        <v>26.784600000000001</v>
      </c>
      <c r="H12281" s="51">
        <v>72.008300000000006</v>
      </c>
      <c r="I12281" s="51" t="s">
        <v>2242</v>
      </c>
      <c r="M12281" s="51">
        <v>2014</v>
      </c>
      <c r="N12281" s="51" t="s">
        <v>45665</v>
      </c>
      <c r="O12281" s="51" t="s">
        <v>30264</v>
      </c>
      <c r="P12281" s="51" t="s">
        <v>45664</v>
      </c>
      <c r="Q12281" s="51" t="s">
        <v>30264</v>
      </c>
      <c r="Y12281" s="51">
        <v>242.587467879027</v>
      </c>
    </row>
    <row r="12282" spans="1:25" hidden="1">
      <c r="A12282" s="106"/>
      <c r="B12282" s="51" t="s">
        <v>43876</v>
      </c>
      <c r="C12282" s="51" t="s">
        <v>43875</v>
      </c>
      <c r="D12282" s="51" t="s">
        <v>45663</v>
      </c>
      <c r="E12282" s="51" t="s">
        <v>45662</v>
      </c>
      <c r="F12282" s="51">
        <v>100</v>
      </c>
      <c r="G12282" s="51">
        <v>27.735499999999998</v>
      </c>
      <c r="H12282" s="51">
        <v>71.691699999999997</v>
      </c>
      <c r="I12282" s="51" t="s">
        <v>2242</v>
      </c>
      <c r="M12282" s="51">
        <v>2013</v>
      </c>
      <c r="N12282" s="51" t="s">
        <v>45661</v>
      </c>
      <c r="O12282" s="51" t="s">
        <v>30264</v>
      </c>
      <c r="P12282" s="51" t="s">
        <v>45660</v>
      </c>
      <c r="Q12282" s="51" t="s">
        <v>30264</v>
      </c>
      <c r="Y12282" s="51">
        <v>194.06997430322201</v>
      </c>
    </row>
    <row r="12283" spans="1:25" hidden="1">
      <c r="A12283" s="106"/>
      <c r="B12283" s="51" t="s">
        <v>43876</v>
      </c>
      <c r="C12283" s="51" t="s">
        <v>43875</v>
      </c>
      <c r="D12283" s="51" t="s">
        <v>45659</v>
      </c>
      <c r="E12283" s="51" t="s">
        <v>45658</v>
      </c>
      <c r="F12283" s="51">
        <v>1</v>
      </c>
      <c r="G12283" s="51">
        <v>26.2776</v>
      </c>
      <c r="H12283" s="51">
        <v>72.650999999999996</v>
      </c>
      <c r="I12283" s="51" t="s">
        <v>2242</v>
      </c>
      <c r="N12283" s="51" t="s">
        <v>45657</v>
      </c>
      <c r="O12283" s="51" t="s">
        <v>45657</v>
      </c>
      <c r="P12283" s="51" t="s">
        <v>45656</v>
      </c>
      <c r="Q12283" s="51" t="s">
        <v>1310</v>
      </c>
      <c r="Y12283" s="51">
        <v>1.9406997430322199</v>
      </c>
    </row>
    <row r="12284" spans="1:25" hidden="1">
      <c r="A12284" s="106"/>
      <c r="B12284" s="51" t="s">
        <v>43876</v>
      </c>
      <c r="C12284" s="51" t="s">
        <v>43875</v>
      </c>
      <c r="D12284" s="51" t="s">
        <v>45655</v>
      </c>
      <c r="E12284" s="51" t="s">
        <v>45654</v>
      </c>
      <c r="F12284" s="51">
        <v>22.5</v>
      </c>
      <c r="G12284" s="51">
        <v>19.7197</v>
      </c>
      <c r="H12284" s="51">
        <v>76.733000000000004</v>
      </c>
      <c r="I12284" s="51" t="s">
        <v>11</v>
      </c>
      <c r="M12284" s="51">
        <v>1968</v>
      </c>
      <c r="O12284" s="51" t="s">
        <v>43889</v>
      </c>
      <c r="P12284" s="51" t="s">
        <v>43888</v>
      </c>
      <c r="Q12284" s="51" t="s">
        <v>1349</v>
      </c>
      <c r="R12284" s="51">
        <v>1022211</v>
      </c>
      <c r="S12284" s="51">
        <v>2018</v>
      </c>
      <c r="Y12284" s="51">
        <v>13.531729793841199</v>
      </c>
    </row>
    <row r="12285" spans="1:25" hidden="1">
      <c r="A12285" s="106"/>
      <c r="B12285" s="51" t="s">
        <v>43876</v>
      </c>
      <c r="C12285" s="51" t="s">
        <v>43875</v>
      </c>
      <c r="D12285" s="51" t="s">
        <v>45653</v>
      </c>
      <c r="E12285" s="51" t="s">
        <v>45652</v>
      </c>
      <c r="F12285" s="51">
        <v>9</v>
      </c>
      <c r="G12285" s="51">
        <v>16.826499999999999</v>
      </c>
      <c r="H12285" s="51">
        <v>73.926900000000003</v>
      </c>
      <c r="I12285" s="51" t="s">
        <v>1371</v>
      </c>
      <c r="N12285" s="51" t="s">
        <v>45651</v>
      </c>
      <c r="O12285" s="51" t="s">
        <v>1389</v>
      </c>
      <c r="P12285" s="51" t="s">
        <v>45650</v>
      </c>
      <c r="Q12285" s="51" t="s">
        <v>1349</v>
      </c>
      <c r="Y12285" s="51">
        <v>91.686659446416996</v>
      </c>
    </row>
    <row r="12286" spans="1:25" hidden="1">
      <c r="A12286" s="106"/>
      <c r="B12286" s="51" t="s">
        <v>43876</v>
      </c>
      <c r="C12286" s="51" t="s">
        <v>43875</v>
      </c>
      <c r="D12286" s="51" t="s">
        <v>45649</v>
      </c>
      <c r="E12286" s="51" t="s">
        <v>45648</v>
      </c>
      <c r="F12286" s="51">
        <v>515</v>
      </c>
      <c r="G12286" s="51">
        <v>21.111000000000001</v>
      </c>
      <c r="H12286" s="51">
        <v>72.655000000000001</v>
      </c>
      <c r="I12286" s="51" t="s">
        <v>5</v>
      </c>
      <c r="M12286" s="51">
        <v>1995</v>
      </c>
      <c r="O12286" s="51" t="s">
        <v>43889</v>
      </c>
      <c r="P12286" s="51" t="s">
        <v>43888</v>
      </c>
      <c r="Q12286" s="51" t="s">
        <v>1349</v>
      </c>
      <c r="S12286" s="51">
        <v>2018</v>
      </c>
      <c r="T12286" s="51">
        <v>0</v>
      </c>
      <c r="U12286" s="51">
        <v>0</v>
      </c>
      <c r="V12286" s="51">
        <v>0</v>
      </c>
      <c r="W12286" s="51">
        <v>0</v>
      </c>
      <c r="X12286" s="51">
        <v>0</v>
      </c>
    </row>
    <row r="12287" spans="1:25" hidden="1">
      <c r="A12287" s="106"/>
      <c r="B12287" s="51" t="s">
        <v>43876</v>
      </c>
      <c r="C12287" s="51" t="s">
        <v>43875</v>
      </c>
      <c r="D12287" s="51" t="s">
        <v>45647</v>
      </c>
      <c r="E12287" s="51" t="s">
        <v>45646</v>
      </c>
      <c r="F12287" s="51">
        <v>11.2</v>
      </c>
      <c r="G12287" s="51">
        <v>22.142099999999999</v>
      </c>
      <c r="H12287" s="51">
        <v>69.844200000000001</v>
      </c>
      <c r="I12287" s="51" t="s">
        <v>1371</v>
      </c>
      <c r="N12287" s="51" t="s">
        <v>45639</v>
      </c>
      <c r="O12287" s="51" t="s">
        <v>1389</v>
      </c>
      <c r="P12287" s="51" t="s">
        <v>45645</v>
      </c>
      <c r="Q12287" s="51" t="s">
        <v>1349</v>
      </c>
      <c r="Y12287" s="51">
        <v>114.098953977763</v>
      </c>
    </row>
    <row r="12288" spans="1:25" hidden="1">
      <c r="A12288" s="106"/>
      <c r="B12288" s="51" t="s">
        <v>43876</v>
      </c>
      <c r="C12288" s="51" t="s">
        <v>43875</v>
      </c>
      <c r="D12288" s="51" t="s">
        <v>45644</v>
      </c>
      <c r="E12288" s="51" t="s">
        <v>45643</v>
      </c>
      <c r="F12288" s="51">
        <v>68.8</v>
      </c>
      <c r="G12288" s="51">
        <v>13.727600000000001</v>
      </c>
      <c r="H12288" s="51">
        <v>76.5137</v>
      </c>
      <c r="I12288" s="51" t="s">
        <v>1371</v>
      </c>
      <c r="O12288" s="51" t="s">
        <v>1389</v>
      </c>
      <c r="P12288" s="51" t="s">
        <v>45642</v>
      </c>
      <c r="Q12288" s="51" t="s">
        <v>1349</v>
      </c>
      <c r="Y12288" s="51">
        <v>700.89357443483198</v>
      </c>
    </row>
    <row r="12289" spans="1:25" hidden="1">
      <c r="A12289" s="106"/>
      <c r="B12289" s="51" t="s">
        <v>43876</v>
      </c>
      <c r="C12289" s="51" t="s">
        <v>43875</v>
      </c>
      <c r="D12289" s="51" t="s">
        <v>45641</v>
      </c>
      <c r="E12289" s="51" t="s">
        <v>45640</v>
      </c>
      <c r="F12289" s="51">
        <v>20</v>
      </c>
      <c r="G12289" s="51">
        <v>19.627400000000002</v>
      </c>
      <c r="H12289" s="51">
        <v>73.783900000000003</v>
      </c>
      <c r="I12289" s="51" t="s">
        <v>1371</v>
      </c>
      <c r="N12289" s="51" t="s">
        <v>45639</v>
      </c>
      <c r="O12289" s="51" t="s">
        <v>1389</v>
      </c>
      <c r="P12289" s="51" t="s">
        <v>45638</v>
      </c>
      <c r="Q12289" s="51" t="s">
        <v>1349</v>
      </c>
      <c r="Y12289" s="51">
        <v>203.748132103149</v>
      </c>
    </row>
    <row r="12290" spans="1:25" hidden="1">
      <c r="A12290" s="106"/>
      <c r="B12290" s="51" t="s">
        <v>43876</v>
      </c>
      <c r="C12290" s="51" t="s">
        <v>43875</v>
      </c>
      <c r="D12290" s="51" t="s">
        <v>45637</v>
      </c>
      <c r="E12290" s="51" t="s">
        <v>45636</v>
      </c>
      <c r="F12290" s="51">
        <v>2100</v>
      </c>
      <c r="G12290" s="51">
        <v>24.771999999999998</v>
      </c>
      <c r="H12290" s="51">
        <v>87.894000000000005</v>
      </c>
      <c r="I12290" s="51" t="s">
        <v>2</v>
      </c>
      <c r="J12290" s="51" t="s">
        <v>3</v>
      </c>
      <c r="M12290" s="51">
        <v>1995</v>
      </c>
      <c r="O12290" s="51" t="s">
        <v>43889</v>
      </c>
      <c r="P12290" s="51" t="s">
        <v>43888</v>
      </c>
      <c r="Q12290" s="51" t="s">
        <v>1349</v>
      </c>
      <c r="R12290" s="51">
        <v>1023639</v>
      </c>
      <c r="S12290" s="51">
        <v>2018</v>
      </c>
      <c r="T12290" s="51">
        <v>12406</v>
      </c>
      <c r="U12290" s="51">
        <v>12467</v>
      </c>
      <c r="V12290" s="51">
        <v>11440</v>
      </c>
      <c r="W12290" s="51">
        <v>12732</v>
      </c>
      <c r="X12290" s="51">
        <v>12381</v>
      </c>
    </row>
    <row r="12291" spans="1:25" hidden="1">
      <c r="A12291" s="106"/>
      <c r="B12291" s="51" t="s">
        <v>43876</v>
      </c>
      <c r="C12291" s="51" t="s">
        <v>43875</v>
      </c>
      <c r="D12291" s="51" t="s">
        <v>45635</v>
      </c>
      <c r="E12291" s="51" t="s">
        <v>45634</v>
      </c>
      <c r="F12291" s="51">
        <v>431.58600000000001</v>
      </c>
      <c r="G12291" s="51">
        <v>28.345199999999998</v>
      </c>
      <c r="H12291" s="51">
        <v>77.361500000000007</v>
      </c>
      <c r="I12291" s="51" t="s">
        <v>5</v>
      </c>
      <c r="M12291" s="51">
        <v>1999</v>
      </c>
      <c r="O12291" s="51" t="s">
        <v>43889</v>
      </c>
      <c r="P12291" s="51" t="s">
        <v>43888</v>
      </c>
      <c r="Q12291" s="51" t="s">
        <v>1349</v>
      </c>
      <c r="R12291" s="51">
        <v>1043930</v>
      </c>
      <c r="S12291" s="51">
        <v>2018</v>
      </c>
      <c r="T12291" s="51">
        <v>1686.62</v>
      </c>
      <c r="U12291" s="51">
        <v>1527</v>
      </c>
      <c r="V12291" s="51">
        <v>1068</v>
      </c>
      <c r="W12291" s="51">
        <v>1004.908</v>
      </c>
      <c r="X12291" s="51">
        <v>811</v>
      </c>
    </row>
    <row r="12292" spans="1:25" hidden="1">
      <c r="A12292" s="106"/>
      <c r="B12292" s="51" t="s">
        <v>43876</v>
      </c>
      <c r="C12292" s="51" t="s">
        <v>43875</v>
      </c>
      <c r="D12292" s="51" t="s">
        <v>45633</v>
      </c>
      <c r="E12292" s="51" t="s">
        <v>45632</v>
      </c>
      <c r="F12292" s="51">
        <v>4.25</v>
      </c>
      <c r="G12292" s="51">
        <v>9.1268999999999991</v>
      </c>
      <c r="H12292" s="51">
        <v>77.645799999999994</v>
      </c>
      <c r="I12292" s="51" t="s">
        <v>1371</v>
      </c>
      <c r="N12292" s="51" t="s">
        <v>45631</v>
      </c>
      <c r="O12292" s="51" t="s">
        <v>1389</v>
      </c>
      <c r="P12292" s="51" t="s">
        <v>45630</v>
      </c>
      <c r="Q12292" s="51" t="s">
        <v>1349</v>
      </c>
      <c r="Y12292" s="51">
        <v>43.296478071919097</v>
      </c>
    </row>
    <row r="12293" spans="1:25" hidden="1">
      <c r="A12293" s="106"/>
      <c r="B12293" s="51" t="s">
        <v>43876</v>
      </c>
      <c r="C12293" s="51" t="s">
        <v>43875</v>
      </c>
      <c r="D12293" s="51" t="s">
        <v>45629</v>
      </c>
      <c r="E12293" s="51" t="s">
        <v>45628</v>
      </c>
      <c r="F12293" s="51">
        <v>310</v>
      </c>
      <c r="G12293" s="51">
        <v>22.375800000000002</v>
      </c>
      <c r="H12293" s="51">
        <v>73.101699999999994</v>
      </c>
      <c r="I12293" s="51" t="s">
        <v>5</v>
      </c>
      <c r="M12293" s="51">
        <v>1994</v>
      </c>
      <c r="O12293" s="51" t="s">
        <v>43889</v>
      </c>
      <c r="P12293" s="51" t="s">
        <v>43888</v>
      </c>
      <c r="Q12293" s="51" t="s">
        <v>1349</v>
      </c>
      <c r="S12293" s="51">
        <v>2018</v>
      </c>
      <c r="T12293" s="51">
        <v>1015.02</v>
      </c>
      <c r="U12293" s="51">
        <v>699.4</v>
      </c>
      <c r="V12293" s="51">
        <v>932.13</v>
      </c>
      <c r="W12293" s="51">
        <v>751.74300000000005</v>
      </c>
      <c r="X12293" s="51">
        <v>693.29600000000005</v>
      </c>
    </row>
    <row r="12294" spans="1:25" hidden="1">
      <c r="A12294" s="106"/>
      <c r="B12294" s="51" t="s">
        <v>43876</v>
      </c>
      <c r="C12294" s="51" t="s">
        <v>43875</v>
      </c>
      <c r="D12294" s="51" t="s">
        <v>45627</v>
      </c>
      <c r="E12294" s="51" t="s">
        <v>45626</v>
      </c>
      <c r="F12294" s="51">
        <v>39</v>
      </c>
      <c r="G12294" s="51">
        <v>23.027200000000001</v>
      </c>
      <c r="H12294" s="51">
        <v>69.949399999999997</v>
      </c>
      <c r="I12294" s="51" t="s">
        <v>1371</v>
      </c>
      <c r="N12294" s="51" t="s">
        <v>45625</v>
      </c>
      <c r="O12294" s="51" t="s">
        <v>1389</v>
      </c>
      <c r="P12294" s="51" t="s">
        <v>45624</v>
      </c>
      <c r="Q12294" s="51" t="s">
        <v>1349</v>
      </c>
      <c r="Y12294" s="51">
        <v>397.30885760114001</v>
      </c>
    </row>
    <row r="12295" spans="1:25" hidden="1">
      <c r="A12295" s="106"/>
      <c r="B12295" s="51" t="s">
        <v>43876</v>
      </c>
      <c r="C12295" s="51" t="s">
        <v>43875</v>
      </c>
      <c r="D12295" s="51" t="s">
        <v>45623</v>
      </c>
      <c r="E12295" s="51" t="s">
        <v>45622</v>
      </c>
      <c r="F12295" s="51">
        <v>35</v>
      </c>
      <c r="G12295" s="51">
        <v>25.152100000000001</v>
      </c>
      <c r="H12295" s="51">
        <v>76.182000000000002</v>
      </c>
      <c r="I12295" s="51" t="s">
        <v>5</v>
      </c>
      <c r="N12295" s="51" t="s">
        <v>45621</v>
      </c>
      <c r="O12295" s="51" t="s">
        <v>45621</v>
      </c>
      <c r="P12295" s="51" t="s">
        <v>45620</v>
      </c>
      <c r="Q12295" s="51" t="s">
        <v>1349</v>
      </c>
      <c r="R12295" s="51">
        <v>1044266</v>
      </c>
      <c r="Y12295" s="51">
        <v>338.81157047195001</v>
      </c>
    </row>
    <row r="12296" spans="1:25" hidden="1">
      <c r="A12296" s="106"/>
      <c r="B12296" s="51" t="s">
        <v>43876</v>
      </c>
      <c r="C12296" s="51" t="s">
        <v>43875</v>
      </c>
      <c r="D12296" s="51" t="s">
        <v>45619</v>
      </c>
      <c r="E12296" s="51" t="s">
        <v>45618</v>
      </c>
      <c r="F12296" s="51">
        <v>10.5</v>
      </c>
      <c r="G12296" s="51">
        <v>32.241700000000002</v>
      </c>
      <c r="H12296" s="51">
        <v>76.278700000000001</v>
      </c>
      <c r="I12296" s="51" t="s">
        <v>11</v>
      </c>
      <c r="M12296" s="51">
        <v>1996</v>
      </c>
      <c r="O12296" s="51" t="s">
        <v>43889</v>
      </c>
      <c r="P12296" s="51" t="s">
        <v>43888</v>
      </c>
      <c r="Q12296" s="51" t="s">
        <v>1349</v>
      </c>
      <c r="R12296" s="51">
        <v>1034212</v>
      </c>
      <c r="S12296" s="51">
        <v>2018</v>
      </c>
      <c r="Y12296" s="51">
        <v>6.3148072371259003</v>
      </c>
    </row>
    <row r="12297" spans="1:25" hidden="1">
      <c r="A12297" s="106"/>
      <c r="B12297" s="51" t="s">
        <v>43876</v>
      </c>
      <c r="C12297" s="51" t="s">
        <v>43875</v>
      </c>
      <c r="D12297" s="51" t="s">
        <v>45617</v>
      </c>
      <c r="E12297" s="51" t="s">
        <v>45616</v>
      </c>
      <c r="F12297" s="51">
        <v>225</v>
      </c>
      <c r="G12297" s="51">
        <v>29.141100000000002</v>
      </c>
      <c r="H12297" s="51">
        <v>78.963200000000001</v>
      </c>
      <c r="I12297" s="51" t="s">
        <v>5</v>
      </c>
      <c r="M12297" s="51">
        <v>2016</v>
      </c>
      <c r="O12297" s="51" t="s">
        <v>43889</v>
      </c>
      <c r="P12297" s="51" t="s">
        <v>43888</v>
      </c>
      <c r="Q12297" s="51" t="s">
        <v>1349</v>
      </c>
      <c r="S12297" s="51">
        <v>2018</v>
      </c>
      <c r="W12297" s="51">
        <v>477.65710000000001</v>
      </c>
      <c r="X12297" s="51">
        <v>546.82299999999998</v>
      </c>
      <c r="Y12297" s="51">
        <v>2178.07438160539</v>
      </c>
    </row>
    <row r="12298" spans="1:25" hidden="1">
      <c r="A12298" s="106"/>
      <c r="B12298" s="51" t="s">
        <v>43876</v>
      </c>
      <c r="C12298" s="51" t="s">
        <v>43875</v>
      </c>
      <c r="D12298" s="51" t="s">
        <v>45615</v>
      </c>
      <c r="E12298" s="51" t="s">
        <v>45614</v>
      </c>
      <c r="F12298" s="51">
        <v>648</v>
      </c>
      <c r="G12298" s="51">
        <v>21.824200000000001</v>
      </c>
      <c r="H12298" s="51">
        <v>73.113600000000005</v>
      </c>
      <c r="I12298" s="51" t="s">
        <v>5</v>
      </c>
      <c r="M12298" s="51">
        <v>1994</v>
      </c>
      <c r="O12298" s="51" t="s">
        <v>43889</v>
      </c>
      <c r="P12298" s="51" t="s">
        <v>43888</v>
      </c>
      <c r="Q12298" s="51" t="s">
        <v>1349</v>
      </c>
      <c r="R12298" s="51">
        <v>1023640</v>
      </c>
      <c r="S12298" s="51">
        <v>2018</v>
      </c>
      <c r="T12298" s="51">
        <v>1281</v>
      </c>
      <c r="U12298" s="51">
        <v>1562</v>
      </c>
      <c r="V12298" s="51">
        <v>923</v>
      </c>
      <c r="W12298" s="51">
        <v>2290.8110000000001</v>
      </c>
      <c r="X12298" s="51">
        <v>3031</v>
      </c>
    </row>
    <row r="12299" spans="1:25" hidden="1">
      <c r="A12299" s="106"/>
      <c r="B12299" s="51" t="s">
        <v>43876</v>
      </c>
      <c r="C12299" s="51" t="s">
        <v>43875</v>
      </c>
      <c r="D12299" s="51" t="s">
        <v>45613</v>
      </c>
      <c r="E12299" s="51" t="s">
        <v>45612</v>
      </c>
      <c r="F12299" s="51">
        <v>15</v>
      </c>
      <c r="G12299" s="51">
        <v>34.223599999999998</v>
      </c>
      <c r="H12299" s="51">
        <v>74.778099999999995</v>
      </c>
      <c r="I12299" s="51" t="s">
        <v>11</v>
      </c>
      <c r="M12299" s="51">
        <v>1959</v>
      </c>
      <c r="O12299" s="51" t="s">
        <v>43889</v>
      </c>
      <c r="P12299" s="51" t="s">
        <v>43888</v>
      </c>
      <c r="Q12299" s="51" t="s">
        <v>1349</v>
      </c>
      <c r="R12299" s="51">
        <v>1020014</v>
      </c>
      <c r="S12299" s="51">
        <v>2018</v>
      </c>
      <c r="Y12299" s="51">
        <v>9.0211531958941507</v>
      </c>
    </row>
    <row r="12300" spans="1:25" hidden="1">
      <c r="A12300" s="106"/>
      <c r="B12300" s="51" t="s">
        <v>43876</v>
      </c>
      <c r="C12300" s="51" t="s">
        <v>43875</v>
      </c>
      <c r="D12300" s="51" t="s">
        <v>45611</v>
      </c>
      <c r="E12300" s="51" t="s">
        <v>45610</v>
      </c>
      <c r="F12300" s="51">
        <v>630</v>
      </c>
      <c r="G12300" s="51">
        <v>25.2502</v>
      </c>
      <c r="H12300" s="51">
        <v>72.676500000000004</v>
      </c>
      <c r="I12300" s="51" t="s">
        <v>2</v>
      </c>
      <c r="J12300" s="51" t="s">
        <v>3</v>
      </c>
      <c r="M12300" s="51">
        <v>1993</v>
      </c>
      <c r="O12300" s="51" t="s">
        <v>43889</v>
      </c>
      <c r="P12300" s="51" t="s">
        <v>43888</v>
      </c>
      <c r="Q12300" s="51" t="s">
        <v>1349</v>
      </c>
      <c r="S12300" s="51">
        <v>2018</v>
      </c>
      <c r="T12300" s="51">
        <v>1710.0119999999999</v>
      </c>
      <c r="U12300" s="51">
        <v>3034.5749999999998</v>
      </c>
      <c r="V12300" s="51">
        <v>2441.21</v>
      </c>
      <c r="W12300" s="51">
        <v>1938.249</v>
      </c>
      <c r="X12300" s="51">
        <v>3358.7330000000002</v>
      </c>
    </row>
    <row r="12301" spans="1:25" hidden="1">
      <c r="A12301" s="106"/>
      <c r="B12301" s="51" t="s">
        <v>43876</v>
      </c>
      <c r="C12301" s="51" t="s">
        <v>43875</v>
      </c>
      <c r="D12301" s="51" t="s">
        <v>45609</v>
      </c>
      <c r="E12301" s="51" t="s">
        <v>45608</v>
      </c>
      <c r="F12301" s="51">
        <v>115</v>
      </c>
      <c r="G12301" s="51">
        <v>24.6997</v>
      </c>
      <c r="H12301" s="51">
        <v>75.552899999999994</v>
      </c>
      <c r="I12301" s="51" t="s">
        <v>11</v>
      </c>
      <c r="M12301" s="51">
        <v>1961</v>
      </c>
      <c r="O12301" s="51" t="s">
        <v>43889</v>
      </c>
      <c r="P12301" s="51" t="s">
        <v>43888</v>
      </c>
      <c r="Q12301" s="51" t="s">
        <v>1349</v>
      </c>
      <c r="R12301" s="51">
        <v>1022144</v>
      </c>
      <c r="S12301" s="51">
        <v>2018</v>
      </c>
      <c r="T12301" s="51">
        <v>403.56205</v>
      </c>
      <c r="U12301" s="51">
        <v>270.78924999999998</v>
      </c>
      <c r="V12301" s="51">
        <v>381.13475</v>
      </c>
      <c r="W12301" s="51">
        <v>349.245</v>
      </c>
      <c r="X12301" s="51">
        <v>349.623099999999</v>
      </c>
    </row>
    <row r="12302" spans="1:25" hidden="1">
      <c r="A12302" s="106"/>
      <c r="B12302" s="51" t="s">
        <v>43876</v>
      </c>
      <c r="C12302" s="51" t="s">
        <v>43875</v>
      </c>
      <c r="D12302" s="51" t="s">
        <v>45607</v>
      </c>
      <c r="E12302" s="51" t="s">
        <v>45606</v>
      </c>
      <c r="F12302" s="51">
        <v>77.650000000000006</v>
      </c>
      <c r="G12302" s="51">
        <v>31.268000000000001</v>
      </c>
      <c r="H12302" s="51">
        <v>76.492000000000004</v>
      </c>
      <c r="I12302" s="51" t="s">
        <v>11</v>
      </c>
      <c r="M12302" s="51">
        <v>1957</v>
      </c>
      <c r="O12302" s="51" t="s">
        <v>43889</v>
      </c>
      <c r="P12302" s="51" t="s">
        <v>43888</v>
      </c>
      <c r="Q12302" s="51" t="s">
        <v>1349</v>
      </c>
      <c r="R12302" s="51">
        <v>1011039</v>
      </c>
      <c r="S12302" s="51">
        <v>2018</v>
      </c>
      <c r="T12302" s="51">
        <v>503.17149999999998</v>
      </c>
      <c r="U12302" s="51">
        <v>420.77555000000001</v>
      </c>
      <c r="V12302" s="51">
        <v>419.82035000000002</v>
      </c>
      <c r="W12302" s="51">
        <v>414.45729999999998</v>
      </c>
      <c r="X12302" s="51">
        <v>491.61954999999898</v>
      </c>
    </row>
    <row r="12303" spans="1:25" hidden="1">
      <c r="A12303" s="106"/>
      <c r="B12303" s="51" t="s">
        <v>43876</v>
      </c>
      <c r="C12303" s="51" t="s">
        <v>43875</v>
      </c>
      <c r="D12303" s="51" t="s">
        <v>45605</v>
      </c>
      <c r="E12303" s="51" t="s">
        <v>45604</v>
      </c>
      <c r="F12303" s="51">
        <v>468.57</v>
      </c>
      <c r="G12303" s="51">
        <v>17.038599999999999</v>
      </c>
      <c r="H12303" s="51">
        <v>82.128600000000006</v>
      </c>
      <c r="I12303" s="51" t="s">
        <v>5</v>
      </c>
      <c r="M12303" s="51">
        <v>2008</v>
      </c>
      <c r="O12303" s="51" t="s">
        <v>43889</v>
      </c>
      <c r="P12303" s="51" t="s">
        <v>43888</v>
      </c>
      <c r="Q12303" s="51" t="s">
        <v>1349</v>
      </c>
      <c r="S12303" s="51">
        <v>2018</v>
      </c>
      <c r="T12303" s="51">
        <v>0</v>
      </c>
      <c r="U12303" s="51">
        <v>0</v>
      </c>
      <c r="V12303" s="51">
        <v>100.65</v>
      </c>
      <c r="W12303" s="51">
        <v>0</v>
      </c>
      <c r="X12303" s="51">
        <v>0</v>
      </c>
    </row>
    <row r="12304" spans="1:25" hidden="1">
      <c r="A12304" s="106"/>
      <c r="B12304" s="51" t="s">
        <v>43876</v>
      </c>
      <c r="C12304" s="51" t="s">
        <v>43875</v>
      </c>
      <c r="D12304" s="51" t="s">
        <v>45603</v>
      </c>
      <c r="E12304" s="51" t="s">
        <v>45602</v>
      </c>
      <c r="F12304" s="51">
        <v>120</v>
      </c>
      <c r="G12304" s="51">
        <v>19.932400000000001</v>
      </c>
      <c r="H12304" s="51">
        <v>79.103999999999999</v>
      </c>
      <c r="I12304" s="51" t="s">
        <v>2</v>
      </c>
      <c r="J12304" s="51" t="s">
        <v>3</v>
      </c>
      <c r="M12304" s="51">
        <v>2012</v>
      </c>
      <c r="O12304" s="51" t="s">
        <v>43889</v>
      </c>
      <c r="P12304" s="51" t="s">
        <v>43888</v>
      </c>
      <c r="Q12304" s="51" t="s">
        <v>1349</v>
      </c>
      <c r="R12304" s="51">
        <v>1078635</v>
      </c>
      <c r="S12304" s="51">
        <v>2018</v>
      </c>
      <c r="T12304" s="51">
        <v>95</v>
      </c>
      <c r="U12304" s="51">
        <v>0</v>
      </c>
      <c r="V12304" s="51">
        <v>0</v>
      </c>
      <c r="W12304" s="51">
        <v>0</v>
      </c>
      <c r="X12304" s="51">
        <v>0</v>
      </c>
    </row>
    <row r="12305" spans="1:25" hidden="1">
      <c r="A12305" s="106"/>
      <c r="B12305" s="51" t="s">
        <v>43876</v>
      </c>
      <c r="C12305" s="51" t="s">
        <v>43875</v>
      </c>
      <c r="D12305" s="51" t="s">
        <v>45601</v>
      </c>
      <c r="E12305" s="51" t="s">
        <v>45600</v>
      </c>
      <c r="F12305" s="51">
        <v>23.1</v>
      </c>
      <c r="G12305" s="51">
        <v>17.1309</v>
      </c>
      <c r="H12305" s="51">
        <v>73.976500000000001</v>
      </c>
      <c r="I12305" s="51" t="s">
        <v>1371</v>
      </c>
      <c r="N12305" s="51" t="s">
        <v>45599</v>
      </c>
      <c r="O12305" s="51" t="s">
        <v>1389</v>
      </c>
      <c r="P12305" s="51" t="s">
        <v>45598</v>
      </c>
      <c r="Q12305" s="51" t="s">
        <v>1349</v>
      </c>
      <c r="R12305" s="51">
        <v>1071151</v>
      </c>
      <c r="Y12305" s="51">
        <v>235.32909257913701</v>
      </c>
    </row>
    <row r="12306" spans="1:25" hidden="1">
      <c r="A12306" s="106"/>
      <c r="B12306" s="51" t="s">
        <v>43876</v>
      </c>
      <c r="C12306" s="51" t="s">
        <v>43875</v>
      </c>
      <c r="D12306" s="51" t="s">
        <v>45597</v>
      </c>
      <c r="E12306" s="51" t="s">
        <v>45596</v>
      </c>
      <c r="F12306" s="51">
        <v>22.5</v>
      </c>
      <c r="G12306" s="51">
        <v>31.5425</v>
      </c>
      <c r="H12306" s="51">
        <v>77.778599999999997</v>
      </c>
      <c r="I12306" s="51" t="s">
        <v>11</v>
      </c>
      <c r="M12306" s="51">
        <v>2000</v>
      </c>
      <c r="O12306" s="51" t="s">
        <v>43889</v>
      </c>
      <c r="P12306" s="51" t="s">
        <v>43888</v>
      </c>
      <c r="Q12306" s="51" t="s">
        <v>1349</v>
      </c>
      <c r="R12306" s="51">
        <v>1040324</v>
      </c>
      <c r="S12306" s="51">
        <v>2018</v>
      </c>
      <c r="Y12306" s="51">
        <v>13.531729793841199</v>
      </c>
    </row>
    <row r="12307" spans="1:25" hidden="1">
      <c r="A12307" s="106"/>
      <c r="B12307" s="51" t="s">
        <v>43876</v>
      </c>
      <c r="C12307" s="51" t="s">
        <v>43875</v>
      </c>
      <c r="D12307" s="51" t="s">
        <v>45595</v>
      </c>
      <c r="E12307" s="51" t="s">
        <v>45594</v>
      </c>
      <c r="F12307" s="51">
        <v>32</v>
      </c>
      <c r="G12307" s="51">
        <v>16.142399999999999</v>
      </c>
      <c r="H12307" s="51">
        <v>74.6447</v>
      </c>
      <c r="I12307" s="51" t="s">
        <v>11</v>
      </c>
      <c r="M12307" s="51">
        <v>1992</v>
      </c>
      <c r="O12307" s="51" t="s">
        <v>43889</v>
      </c>
      <c r="P12307" s="51" t="s">
        <v>43888</v>
      </c>
      <c r="Q12307" s="51" t="s">
        <v>1349</v>
      </c>
      <c r="R12307" s="51">
        <v>1020549</v>
      </c>
      <c r="S12307" s="51">
        <v>2018</v>
      </c>
      <c r="T12307" s="51">
        <v>81.749200000000002</v>
      </c>
      <c r="U12307" s="51">
        <v>65.709800000000001</v>
      </c>
      <c r="V12307" s="51">
        <v>31.7803</v>
      </c>
      <c r="W12307" s="51">
        <v>48.496299999999998</v>
      </c>
      <c r="X12307" s="51">
        <v>48.128149999999998</v>
      </c>
    </row>
    <row r="12308" spans="1:25" hidden="1">
      <c r="A12308" s="106"/>
      <c r="B12308" s="51" t="s">
        <v>43876</v>
      </c>
      <c r="C12308" s="51" t="s">
        <v>43875</v>
      </c>
      <c r="D12308" s="51" t="s">
        <v>45593</v>
      </c>
      <c r="E12308" s="51" t="s">
        <v>45592</v>
      </c>
      <c r="F12308" s="51">
        <v>250</v>
      </c>
      <c r="G12308" s="51">
        <v>19.5334</v>
      </c>
      <c r="H12308" s="51">
        <v>73.650899999999993</v>
      </c>
      <c r="I12308" s="51" t="s">
        <v>11</v>
      </c>
      <c r="M12308" s="51">
        <v>2008</v>
      </c>
      <c r="O12308" s="51" t="s">
        <v>43889</v>
      </c>
      <c r="P12308" s="51" t="s">
        <v>43888</v>
      </c>
      <c r="Q12308" s="51" t="s">
        <v>1349</v>
      </c>
      <c r="R12308" s="51">
        <v>1041535</v>
      </c>
      <c r="S12308" s="51">
        <v>2018</v>
      </c>
      <c r="T12308" s="51">
        <v>392.08969999999999</v>
      </c>
      <c r="U12308" s="51">
        <v>318.64875000000001</v>
      </c>
      <c r="V12308" s="51">
        <v>300.35070000000002</v>
      </c>
      <c r="W12308" s="51">
        <v>381.95065</v>
      </c>
      <c r="X12308" s="51">
        <v>152.06585000000001</v>
      </c>
    </row>
    <row r="12309" spans="1:25" hidden="1">
      <c r="A12309" s="106"/>
      <c r="B12309" s="51" t="s">
        <v>43876</v>
      </c>
      <c r="C12309" s="51" t="s">
        <v>43875</v>
      </c>
      <c r="D12309" s="51" t="s">
        <v>45591</v>
      </c>
      <c r="E12309" s="51" t="s">
        <v>45590</v>
      </c>
      <c r="F12309" s="51">
        <v>920</v>
      </c>
      <c r="G12309" s="51">
        <v>30.2666</v>
      </c>
      <c r="H12309" s="51">
        <v>75.1661</v>
      </c>
      <c r="I12309" s="51" t="s">
        <v>2</v>
      </c>
      <c r="J12309" s="51" t="s">
        <v>3</v>
      </c>
      <c r="M12309" s="51">
        <v>2003</v>
      </c>
      <c r="O12309" s="51" t="s">
        <v>43889</v>
      </c>
      <c r="P12309" s="51" t="s">
        <v>43888</v>
      </c>
      <c r="Q12309" s="51" t="s">
        <v>1349</v>
      </c>
      <c r="R12309" s="51">
        <v>1011710</v>
      </c>
      <c r="S12309" s="51">
        <v>2018</v>
      </c>
      <c r="T12309" s="51">
        <v>5475.16</v>
      </c>
      <c r="U12309" s="51">
        <v>4117.3389999999999</v>
      </c>
      <c r="V12309" s="51">
        <v>2853.46</v>
      </c>
      <c r="W12309" s="51">
        <v>2493.69</v>
      </c>
      <c r="X12309" s="51">
        <v>2685.88</v>
      </c>
    </row>
    <row r="12310" spans="1:25" hidden="1">
      <c r="A12310" s="106"/>
      <c r="B12310" s="51" t="s">
        <v>43876</v>
      </c>
      <c r="C12310" s="51" t="s">
        <v>43875</v>
      </c>
      <c r="D12310" s="51" t="s">
        <v>45589</v>
      </c>
      <c r="E12310" s="51" t="s">
        <v>45588</v>
      </c>
      <c r="F12310" s="51">
        <v>30</v>
      </c>
      <c r="G12310" s="51">
        <v>19.930599999999998</v>
      </c>
      <c r="H12310" s="51">
        <v>79.12</v>
      </c>
      <c r="I12310" s="51" t="s">
        <v>2</v>
      </c>
      <c r="N12310" s="51" t="s">
        <v>43925</v>
      </c>
      <c r="O12310" s="51" t="s">
        <v>43925</v>
      </c>
      <c r="P12310" s="51" t="s">
        <v>43924</v>
      </c>
      <c r="Q12310" s="51" t="s">
        <v>1349</v>
      </c>
      <c r="R12310" s="51">
        <v>1081693</v>
      </c>
      <c r="Y12310" s="51">
        <v>219.902912623497</v>
      </c>
    </row>
    <row r="12311" spans="1:25" hidden="1">
      <c r="A12311" s="106"/>
      <c r="B12311" s="51" t="s">
        <v>43876</v>
      </c>
      <c r="C12311" s="51" t="s">
        <v>43875</v>
      </c>
      <c r="D12311" s="51" t="s">
        <v>45587</v>
      </c>
      <c r="E12311" s="51" t="s">
        <v>45586</v>
      </c>
      <c r="F12311" s="51">
        <v>60</v>
      </c>
      <c r="G12311" s="51">
        <v>30.5307</v>
      </c>
      <c r="H12311" s="51">
        <v>77.496799999999993</v>
      </c>
      <c r="I12311" s="51" t="s">
        <v>11</v>
      </c>
      <c r="M12311" s="51">
        <v>1978</v>
      </c>
      <c r="O12311" s="51" t="s">
        <v>43889</v>
      </c>
      <c r="P12311" s="51" t="s">
        <v>43888</v>
      </c>
      <c r="Q12311" s="51" t="s">
        <v>1349</v>
      </c>
      <c r="R12311" s="51">
        <v>1018453</v>
      </c>
      <c r="S12311" s="51">
        <v>2018</v>
      </c>
      <c r="T12311" s="51">
        <v>229.06889999999899</v>
      </c>
      <c r="U12311" s="51">
        <v>198.82089999999999</v>
      </c>
      <c r="V12311" s="51">
        <v>188.1147</v>
      </c>
      <c r="W12311" s="51">
        <v>139.89699999999999</v>
      </c>
      <c r="X12311" s="51">
        <v>169.09029999999899</v>
      </c>
    </row>
    <row r="12312" spans="1:25" hidden="1">
      <c r="A12312" s="106"/>
      <c r="B12312" s="51" t="s">
        <v>43876</v>
      </c>
      <c r="C12312" s="51" t="s">
        <v>43875</v>
      </c>
      <c r="D12312" s="51" t="s">
        <v>45585</v>
      </c>
      <c r="E12312" s="51" t="s">
        <v>45584</v>
      </c>
      <c r="F12312" s="51">
        <v>23.1</v>
      </c>
      <c r="G12312" s="51">
        <v>14.6534</v>
      </c>
      <c r="H12312" s="51">
        <v>75.8613</v>
      </c>
      <c r="I12312" s="51" t="s">
        <v>1371</v>
      </c>
      <c r="N12312" s="51" t="s">
        <v>45583</v>
      </c>
      <c r="O12312" s="51" t="s">
        <v>1389</v>
      </c>
      <c r="P12312" s="51" t="s">
        <v>45582</v>
      </c>
      <c r="Q12312" s="51" t="s">
        <v>1349</v>
      </c>
      <c r="R12312" s="51">
        <v>1078847</v>
      </c>
      <c r="Y12312" s="51">
        <v>235.32909257913701</v>
      </c>
    </row>
    <row r="12313" spans="1:25" hidden="1">
      <c r="A12313" s="106"/>
      <c r="B12313" s="51" t="s">
        <v>43876</v>
      </c>
      <c r="C12313" s="51" t="s">
        <v>43875</v>
      </c>
      <c r="D12313" s="51" t="s">
        <v>45581</v>
      </c>
      <c r="E12313" s="51" t="s">
        <v>45580</v>
      </c>
      <c r="F12313" s="51">
        <v>600</v>
      </c>
      <c r="G12313" s="51">
        <v>20.272300000000001</v>
      </c>
      <c r="H12313" s="51">
        <v>78.979299999999995</v>
      </c>
      <c r="I12313" s="51" t="s">
        <v>2</v>
      </c>
      <c r="J12313" s="51" t="s">
        <v>3</v>
      </c>
      <c r="M12313" s="51">
        <v>2013</v>
      </c>
      <c r="O12313" s="51" t="s">
        <v>43889</v>
      </c>
      <c r="P12313" s="51" t="s">
        <v>43888</v>
      </c>
      <c r="Q12313" s="51" t="s">
        <v>1349</v>
      </c>
      <c r="R12313" s="51">
        <v>1073778</v>
      </c>
      <c r="S12313" s="51">
        <v>2018</v>
      </c>
      <c r="T12313" s="51">
        <v>1984.99</v>
      </c>
      <c r="U12313" s="51">
        <v>3277.35</v>
      </c>
      <c r="V12313" s="51">
        <v>3635.24</v>
      </c>
      <c r="W12313" s="51">
        <v>3389.31</v>
      </c>
      <c r="X12313" s="51">
        <v>3438.21</v>
      </c>
    </row>
    <row r="12314" spans="1:25" hidden="1">
      <c r="A12314" s="106"/>
      <c r="B12314" s="51" t="s">
        <v>43876</v>
      </c>
      <c r="C12314" s="51" t="s">
        <v>43875</v>
      </c>
      <c r="D12314" s="51" t="s">
        <v>45579</v>
      </c>
      <c r="E12314" s="51" t="s">
        <v>45578</v>
      </c>
      <c r="F12314" s="51">
        <v>440</v>
      </c>
      <c r="G12314" s="51">
        <v>30.233499999999999</v>
      </c>
      <c r="H12314" s="51">
        <v>74.924700000000001</v>
      </c>
      <c r="I12314" s="51" t="s">
        <v>2</v>
      </c>
      <c r="J12314" s="51" t="s">
        <v>3</v>
      </c>
      <c r="M12314" s="51">
        <v>1976</v>
      </c>
      <c r="O12314" s="51" t="s">
        <v>43889</v>
      </c>
      <c r="P12314" s="51" t="s">
        <v>43888</v>
      </c>
      <c r="Q12314" s="51" t="s">
        <v>1349</v>
      </c>
      <c r="S12314" s="51">
        <v>2018</v>
      </c>
      <c r="T12314" s="51">
        <v>1452.8889999999999</v>
      </c>
      <c r="U12314" s="51">
        <v>1286.1199999999999</v>
      </c>
      <c r="V12314" s="51">
        <v>814.86599999999999</v>
      </c>
      <c r="W12314" s="51">
        <v>620.678</v>
      </c>
      <c r="X12314" s="51">
        <v>263.84699999999998</v>
      </c>
    </row>
    <row r="12315" spans="1:25" hidden="1">
      <c r="A12315" s="106"/>
      <c r="B12315" s="51" t="s">
        <v>43876</v>
      </c>
      <c r="C12315" s="51" t="s">
        <v>43875</v>
      </c>
      <c r="D12315" s="51" t="s">
        <v>45577</v>
      </c>
      <c r="E12315" s="51" t="s">
        <v>45576</v>
      </c>
      <c r="F12315" s="51">
        <v>205.24</v>
      </c>
      <c r="G12315" s="51">
        <v>17.058700000000002</v>
      </c>
      <c r="H12315" s="51">
        <v>82.309700000000007</v>
      </c>
      <c r="I12315" s="51" t="s">
        <v>5</v>
      </c>
      <c r="M12315" s="51">
        <v>1997</v>
      </c>
      <c r="O12315" s="51" t="s">
        <v>43889</v>
      </c>
      <c r="P12315" s="51" t="s">
        <v>43888</v>
      </c>
      <c r="Q12315" s="51" t="s">
        <v>1349</v>
      </c>
      <c r="R12315" s="51">
        <v>1029638</v>
      </c>
      <c r="S12315" s="51">
        <v>2018</v>
      </c>
      <c r="T12315" s="51">
        <v>1056.423</v>
      </c>
      <c r="U12315" s="51">
        <v>525.09900000000005</v>
      </c>
      <c r="V12315" s="51">
        <v>535.41099999999994</v>
      </c>
      <c r="W12315" s="51">
        <v>933.37</v>
      </c>
      <c r="X12315" s="51">
        <v>553.61500000000001</v>
      </c>
    </row>
    <row r="12316" spans="1:25" hidden="1">
      <c r="A12316" s="106"/>
      <c r="B12316" s="51" t="s">
        <v>43876</v>
      </c>
      <c r="C12316" s="51" t="s">
        <v>43875</v>
      </c>
      <c r="D12316" s="51" t="s">
        <v>45575</v>
      </c>
      <c r="E12316" s="51" t="s">
        <v>45574</v>
      </c>
      <c r="F12316" s="51">
        <v>540</v>
      </c>
      <c r="G12316" s="51">
        <v>31.3841</v>
      </c>
      <c r="H12316" s="51">
        <v>75.1464</v>
      </c>
      <c r="I12316" s="51" t="s">
        <v>2</v>
      </c>
      <c r="J12316" s="51" t="s">
        <v>3</v>
      </c>
      <c r="M12316" s="51">
        <v>2016</v>
      </c>
      <c r="O12316" s="51" t="s">
        <v>43889</v>
      </c>
      <c r="P12316" s="51" t="s">
        <v>43888</v>
      </c>
      <c r="Q12316" s="51" t="s">
        <v>1349</v>
      </c>
      <c r="R12316" s="51">
        <v>1039491</v>
      </c>
      <c r="S12316" s="51">
        <v>2018</v>
      </c>
      <c r="V12316" s="51">
        <v>117.654</v>
      </c>
      <c r="W12316" s="51">
        <v>197.87200000000001</v>
      </c>
      <c r="X12316" s="51">
        <v>1391.922</v>
      </c>
      <c r="Y12316" s="51">
        <v>3958.2524272229498</v>
      </c>
    </row>
    <row r="12317" spans="1:25" hidden="1">
      <c r="A12317" s="106"/>
      <c r="B12317" s="51" t="s">
        <v>43876</v>
      </c>
      <c r="C12317" s="51" t="s">
        <v>43875</v>
      </c>
      <c r="D12317" s="51" t="s">
        <v>45573</v>
      </c>
      <c r="E12317" s="51" t="s">
        <v>45572</v>
      </c>
      <c r="F12317" s="51">
        <v>25</v>
      </c>
      <c r="G12317" s="51">
        <v>20.005800000000001</v>
      </c>
      <c r="H12317" s="51">
        <v>79.1845</v>
      </c>
      <c r="I12317" s="51" t="s">
        <v>2</v>
      </c>
      <c r="N12317" s="51" t="s">
        <v>45571</v>
      </c>
      <c r="O12317" s="51" t="s">
        <v>45571</v>
      </c>
      <c r="P12317" s="51" t="s">
        <v>45570</v>
      </c>
      <c r="Q12317" s="51" t="s">
        <v>1349</v>
      </c>
      <c r="R12317" s="51">
        <v>1109616</v>
      </c>
      <c r="Y12317" s="51">
        <v>183.25242718624699</v>
      </c>
    </row>
    <row r="12318" spans="1:25" hidden="1">
      <c r="A12318" s="106"/>
      <c r="B12318" s="51" t="s">
        <v>43876</v>
      </c>
      <c r="C12318" s="51" t="s">
        <v>43875</v>
      </c>
      <c r="D12318" s="51" t="s">
        <v>45569</v>
      </c>
      <c r="E12318" s="51" t="s">
        <v>45568</v>
      </c>
      <c r="F12318" s="51">
        <v>768</v>
      </c>
      <c r="G12318" s="51">
        <v>16.924800000000001</v>
      </c>
      <c r="H12318" s="51">
        <v>81.811099999999996</v>
      </c>
      <c r="I12318" s="51" t="s">
        <v>5</v>
      </c>
      <c r="M12318" s="51">
        <v>2015</v>
      </c>
      <c r="O12318" s="51" t="s">
        <v>43889</v>
      </c>
      <c r="P12318" s="51" t="s">
        <v>43888</v>
      </c>
      <c r="Q12318" s="51" t="s">
        <v>1349</v>
      </c>
      <c r="R12318" s="51">
        <v>1110996</v>
      </c>
      <c r="S12318" s="51">
        <v>2018</v>
      </c>
      <c r="V12318" s="51">
        <v>566.89</v>
      </c>
      <c r="W12318" s="51">
        <v>626.68461957362001</v>
      </c>
      <c r="X12318" s="51">
        <v>0</v>
      </c>
      <c r="Y12318" s="51">
        <v>7434.4938892130804</v>
      </c>
    </row>
    <row r="12319" spans="1:25" hidden="1">
      <c r="A12319" s="106"/>
      <c r="B12319" s="51" t="s">
        <v>43876</v>
      </c>
      <c r="C12319" s="51" t="s">
        <v>43875</v>
      </c>
      <c r="D12319" s="51" t="s">
        <v>45567</v>
      </c>
      <c r="E12319" s="51" t="s">
        <v>45566</v>
      </c>
      <c r="F12319" s="51">
        <v>55</v>
      </c>
      <c r="G12319" s="51">
        <v>17.1084</v>
      </c>
      <c r="H12319" s="51">
        <v>77.132499999999993</v>
      </c>
      <c r="I12319" s="51" t="s">
        <v>2</v>
      </c>
      <c r="N12319" s="51" t="s">
        <v>45565</v>
      </c>
      <c r="O12319" s="51" t="s">
        <v>45565</v>
      </c>
      <c r="P12319" s="51" t="s">
        <v>45564</v>
      </c>
      <c r="Q12319" s="51" t="s">
        <v>1349</v>
      </c>
      <c r="R12319" s="51">
        <v>1093908</v>
      </c>
      <c r="Y12319" s="51">
        <v>403.15533980974499</v>
      </c>
    </row>
    <row r="12320" spans="1:25" hidden="1">
      <c r="A12320" s="106"/>
      <c r="B12320" s="51" t="s">
        <v>43876</v>
      </c>
      <c r="C12320" s="51" t="s">
        <v>43875</v>
      </c>
      <c r="D12320" s="51" t="s">
        <v>45563</v>
      </c>
      <c r="E12320" s="51" t="s">
        <v>45562</v>
      </c>
      <c r="F12320" s="51">
        <v>15</v>
      </c>
      <c r="G12320" s="51">
        <v>23.426300000000001</v>
      </c>
      <c r="H12320" s="51">
        <v>91.822299999999998</v>
      </c>
      <c r="I12320" s="51" t="s">
        <v>11</v>
      </c>
      <c r="M12320" s="51">
        <v>1979</v>
      </c>
      <c r="O12320" s="51" t="s">
        <v>43889</v>
      </c>
      <c r="P12320" s="51" t="s">
        <v>43888</v>
      </c>
      <c r="Q12320" s="51" t="s">
        <v>1349</v>
      </c>
      <c r="R12320" s="51">
        <v>1032015</v>
      </c>
      <c r="S12320" s="51">
        <v>2018</v>
      </c>
      <c r="Y12320" s="51">
        <v>9.0211531958941507</v>
      </c>
    </row>
    <row r="12321" spans="1:25" hidden="1">
      <c r="A12321" s="106"/>
      <c r="B12321" s="51" t="s">
        <v>43876</v>
      </c>
      <c r="C12321" s="51" t="s">
        <v>43875</v>
      </c>
      <c r="D12321" s="51" t="s">
        <v>45561</v>
      </c>
      <c r="E12321" s="51" t="s">
        <v>45560</v>
      </c>
      <c r="F12321" s="51">
        <v>25.6</v>
      </c>
      <c r="G12321" s="51">
        <v>15.341799999999999</v>
      </c>
      <c r="H12321" s="51">
        <v>75.586799999999997</v>
      </c>
      <c r="I12321" s="51" t="s">
        <v>1371</v>
      </c>
      <c r="O12321" s="51" t="s">
        <v>1389</v>
      </c>
      <c r="P12321" s="51" t="s">
        <v>45559</v>
      </c>
      <c r="Q12321" s="51" t="s">
        <v>1349</v>
      </c>
      <c r="Y12321" s="51">
        <v>260.79760909202997</v>
      </c>
    </row>
    <row r="12322" spans="1:25" hidden="1">
      <c r="A12322" s="106"/>
      <c r="B12322" s="51" t="s">
        <v>43876</v>
      </c>
      <c r="C12322" s="51" t="s">
        <v>43875</v>
      </c>
      <c r="D12322" s="51" t="s">
        <v>45558</v>
      </c>
      <c r="E12322" s="51" t="s">
        <v>45557</v>
      </c>
      <c r="F12322" s="51">
        <v>3</v>
      </c>
      <c r="G12322" s="51">
        <v>27.4269</v>
      </c>
      <c r="H12322" s="51">
        <v>72.389600000000002</v>
      </c>
      <c r="I12322" s="51" t="s">
        <v>2242</v>
      </c>
      <c r="N12322" s="51" t="s">
        <v>45554</v>
      </c>
      <c r="O12322" s="51" t="s">
        <v>45172</v>
      </c>
      <c r="P12322" s="51" t="s">
        <v>45171</v>
      </c>
      <c r="Q12322" s="51" t="s">
        <v>1310</v>
      </c>
      <c r="R12322" s="51">
        <v>1102075</v>
      </c>
      <c r="Y12322" s="51">
        <v>5.8220992290966596</v>
      </c>
    </row>
    <row r="12323" spans="1:25" hidden="1">
      <c r="A12323" s="106"/>
      <c r="B12323" s="51" t="s">
        <v>43876</v>
      </c>
      <c r="C12323" s="51" t="s">
        <v>43875</v>
      </c>
      <c r="D12323" s="51" t="s">
        <v>45556</v>
      </c>
      <c r="E12323" s="51" t="s">
        <v>45555</v>
      </c>
      <c r="F12323" s="51">
        <v>5</v>
      </c>
      <c r="G12323" s="51">
        <v>27.429600000000001</v>
      </c>
      <c r="H12323" s="51">
        <v>72.396900000000002</v>
      </c>
      <c r="I12323" s="51" t="s">
        <v>2242</v>
      </c>
      <c r="N12323" s="51" t="s">
        <v>45554</v>
      </c>
      <c r="O12323" s="51" t="s">
        <v>45172</v>
      </c>
      <c r="P12323" s="51" t="s">
        <v>45171</v>
      </c>
      <c r="Q12323" s="51" t="s">
        <v>1310</v>
      </c>
      <c r="R12323" s="51">
        <v>1102076</v>
      </c>
      <c r="Y12323" s="51">
        <v>9.7034987151610999</v>
      </c>
    </row>
    <row r="12324" spans="1:25" hidden="1">
      <c r="A12324" s="106"/>
      <c r="B12324" s="51" t="s">
        <v>43876</v>
      </c>
      <c r="C12324" s="51" t="s">
        <v>43875</v>
      </c>
      <c r="D12324" s="51" t="s">
        <v>45553</v>
      </c>
      <c r="E12324" s="51" t="s">
        <v>45552</v>
      </c>
      <c r="F12324" s="51">
        <v>1</v>
      </c>
      <c r="G12324" s="51">
        <v>23.153400000000001</v>
      </c>
      <c r="H12324" s="51">
        <v>72.668999999999997</v>
      </c>
      <c r="I12324" s="51" t="s">
        <v>2242</v>
      </c>
      <c r="N12324" s="51" t="s">
        <v>45551</v>
      </c>
      <c r="O12324" s="51" t="s">
        <v>45551</v>
      </c>
      <c r="P12324" s="51" t="s">
        <v>45550</v>
      </c>
      <c r="Q12324" s="51" t="s">
        <v>1310</v>
      </c>
      <c r="R12324" s="51">
        <v>1088179</v>
      </c>
      <c r="Y12324" s="51">
        <v>1.9406997430322199</v>
      </c>
    </row>
    <row r="12325" spans="1:25" hidden="1">
      <c r="A12325" s="106"/>
      <c r="B12325" s="51" t="s">
        <v>43876</v>
      </c>
      <c r="C12325" s="51" t="s">
        <v>43875</v>
      </c>
      <c r="D12325" s="51" t="s">
        <v>45549</v>
      </c>
      <c r="E12325" s="51" t="s">
        <v>45548</v>
      </c>
      <c r="F12325" s="51">
        <v>5</v>
      </c>
      <c r="G12325" s="51">
        <v>11.611700000000001</v>
      </c>
      <c r="H12325" s="51">
        <v>92.710899999999995</v>
      </c>
      <c r="I12325" s="51" t="s">
        <v>2242</v>
      </c>
      <c r="N12325" s="51" t="s">
        <v>45547</v>
      </c>
      <c r="O12325" s="51" t="s">
        <v>44081</v>
      </c>
      <c r="P12325" s="51" t="s">
        <v>44080</v>
      </c>
      <c r="Q12325" s="51" t="s">
        <v>1310</v>
      </c>
      <c r="Y12325" s="51">
        <v>9.7034987151610999</v>
      </c>
    </row>
    <row r="12326" spans="1:25" hidden="1">
      <c r="A12326" s="106"/>
      <c r="B12326" s="51" t="s">
        <v>43876</v>
      </c>
      <c r="C12326" s="51" t="s">
        <v>43875</v>
      </c>
      <c r="D12326" s="51" t="s">
        <v>45546</v>
      </c>
      <c r="E12326" s="51" t="s">
        <v>45545</v>
      </c>
      <c r="F12326" s="51">
        <v>50</v>
      </c>
      <c r="G12326" s="51">
        <v>27.600300000000001</v>
      </c>
      <c r="H12326" s="51">
        <v>72.224100000000007</v>
      </c>
      <c r="I12326" s="51" t="s">
        <v>2242</v>
      </c>
      <c r="M12326" s="51">
        <v>2013</v>
      </c>
      <c r="N12326" s="51" t="s">
        <v>45544</v>
      </c>
      <c r="O12326" s="51" t="s">
        <v>30264</v>
      </c>
      <c r="P12326" s="51" t="s">
        <v>45543</v>
      </c>
      <c r="Q12326" s="51" t="s">
        <v>30264</v>
      </c>
      <c r="R12326" s="51">
        <v>1088464</v>
      </c>
      <c r="Y12326" s="51">
        <v>97.034987151611006</v>
      </c>
    </row>
    <row r="12327" spans="1:25" hidden="1">
      <c r="A12327" s="106"/>
      <c r="B12327" s="51" t="s">
        <v>43876</v>
      </c>
      <c r="C12327" s="51" t="s">
        <v>43875</v>
      </c>
      <c r="D12327" s="51" t="s">
        <v>45542</v>
      </c>
      <c r="E12327" s="51" t="s">
        <v>45541</v>
      </c>
      <c r="F12327" s="51">
        <v>1</v>
      </c>
      <c r="G12327" s="51">
        <v>26.653199999999998</v>
      </c>
      <c r="H12327" s="51">
        <v>72.537700000000001</v>
      </c>
      <c r="I12327" s="51" t="s">
        <v>2242</v>
      </c>
      <c r="N12327" s="51" t="s">
        <v>45540</v>
      </c>
      <c r="O12327" s="51" t="s">
        <v>44744</v>
      </c>
      <c r="P12327" s="51" t="s">
        <v>44743</v>
      </c>
      <c r="Q12327" s="51" t="s">
        <v>1310</v>
      </c>
      <c r="Y12327" s="51">
        <v>1.9406997430322199</v>
      </c>
    </row>
    <row r="12328" spans="1:25" hidden="1">
      <c r="A12328" s="106"/>
      <c r="B12328" s="51" t="s">
        <v>43876</v>
      </c>
      <c r="C12328" s="51" t="s">
        <v>43875</v>
      </c>
      <c r="D12328" s="51" t="s">
        <v>45539</v>
      </c>
      <c r="E12328" s="51" t="s">
        <v>45538</v>
      </c>
      <c r="F12328" s="51">
        <v>5</v>
      </c>
      <c r="G12328" s="51">
        <v>18.305499999999999</v>
      </c>
      <c r="H12328" s="51">
        <v>76.655100000000004</v>
      </c>
      <c r="I12328" s="51" t="s">
        <v>2242</v>
      </c>
      <c r="N12328" s="51" t="s">
        <v>45537</v>
      </c>
      <c r="O12328" s="51" t="s">
        <v>44479</v>
      </c>
      <c r="P12328" s="51" t="s">
        <v>44478</v>
      </c>
      <c r="Q12328" s="51" t="s">
        <v>1310</v>
      </c>
      <c r="Y12328" s="51">
        <v>9.7034987151610999</v>
      </c>
    </row>
    <row r="12329" spans="1:25" hidden="1">
      <c r="A12329" s="106"/>
      <c r="B12329" s="51" t="s">
        <v>43876</v>
      </c>
      <c r="C12329" s="51" t="s">
        <v>43875</v>
      </c>
      <c r="D12329" s="51" t="s">
        <v>45536</v>
      </c>
      <c r="E12329" s="51" t="s">
        <v>45535</v>
      </c>
      <c r="F12329" s="51">
        <v>7.5</v>
      </c>
      <c r="G12329" s="51">
        <v>21.313099999999999</v>
      </c>
      <c r="H12329" s="51">
        <v>69.918700000000001</v>
      </c>
      <c r="I12329" s="51" t="s">
        <v>1371</v>
      </c>
      <c r="O12329" s="51" t="s">
        <v>1389</v>
      </c>
      <c r="P12329" s="51" t="s">
        <v>45386</v>
      </c>
      <c r="Q12329" s="51" t="s">
        <v>1349</v>
      </c>
      <c r="Y12329" s="51">
        <v>76.405549538680802</v>
      </c>
    </row>
    <row r="12330" spans="1:25" hidden="1">
      <c r="A12330" s="106"/>
      <c r="B12330" s="51" t="s">
        <v>43876</v>
      </c>
      <c r="C12330" s="51" t="s">
        <v>43875</v>
      </c>
      <c r="D12330" s="51" t="s">
        <v>45534</v>
      </c>
      <c r="E12330" s="51" t="s">
        <v>45533</v>
      </c>
      <c r="F12330" s="51">
        <v>1.8</v>
      </c>
      <c r="G12330" s="51">
        <v>30.461300000000001</v>
      </c>
      <c r="H12330" s="51">
        <v>74.618799999999993</v>
      </c>
      <c r="I12330" s="51" t="s">
        <v>2242</v>
      </c>
      <c r="N12330" s="51" t="s">
        <v>41881</v>
      </c>
      <c r="O12330" s="51" t="s">
        <v>41881</v>
      </c>
      <c r="P12330" s="51" t="s">
        <v>41880</v>
      </c>
      <c r="Q12330" s="51" t="s">
        <v>1310</v>
      </c>
      <c r="Y12330" s="51">
        <v>3.4932595374579898</v>
      </c>
    </row>
    <row r="12331" spans="1:25" hidden="1">
      <c r="A12331" s="106"/>
      <c r="B12331" s="51" t="s">
        <v>43876</v>
      </c>
      <c r="C12331" s="51" t="s">
        <v>43875</v>
      </c>
      <c r="D12331" s="51" t="s">
        <v>45532</v>
      </c>
      <c r="E12331" s="51" t="s">
        <v>45531</v>
      </c>
      <c r="F12331" s="51">
        <v>5</v>
      </c>
      <c r="G12331" s="51">
        <v>25.86</v>
      </c>
      <c r="H12331" s="51">
        <v>74.656700000000001</v>
      </c>
      <c r="I12331" s="51" t="s">
        <v>2242</v>
      </c>
      <c r="N12331" s="51" t="s">
        <v>45530</v>
      </c>
      <c r="O12331" s="51" t="s">
        <v>45530</v>
      </c>
      <c r="P12331" s="51" t="s">
        <v>45529</v>
      </c>
      <c r="Q12331" s="51" t="s">
        <v>1310</v>
      </c>
      <c r="Y12331" s="51">
        <v>9.7034987151610999</v>
      </c>
    </row>
    <row r="12332" spans="1:25" hidden="1">
      <c r="A12332" s="106"/>
      <c r="B12332" s="51" t="s">
        <v>43876</v>
      </c>
      <c r="C12332" s="51" t="s">
        <v>43875</v>
      </c>
      <c r="D12332" s="51" t="s">
        <v>45528</v>
      </c>
      <c r="E12332" s="51" t="s">
        <v>45527</v>
      </c>
      <c r="F12332" s="51">
        <v>3</v>
      </c>
      <c r="G12332" s="51">
        <v>28.427199999999999</v>
      </c>
      <c r="H12332" s="51">
        <v>77.159599999999998</v>
      </c>
      <c r="I12332" s="51" t="s">
        <v>2242</v>
      </c>
      <c r="N12332" s="51" t="s">
        <v>45526</v>
      </c>
      <c r="O12332" s="51" t="s">
        <v>44744</v>
      </c>
      <c r="P12332" s="51" t="s">
        <v>45525</v>
      </c>
      <c r="Q12332" s="51" t="s">
        <v>1310</v>
      </c>
      <c r="Y12332" s="51">
        <v>5.8220992290966596</v>
      </c>
    </row>
    <row r="12333" spans="1:25" hidden="1">
      <c r="A12333" s="106"/>
      <c r="B12333" s="51" t="s">
        <v>43876</v>
      </c>
      <c r="C12333" s="51" t="s">
        <v>43875</v>
      </c>
      <c r="D12333" s="51" t="s">
        <v>45524</v>
      </c>
      <c r="E12333" s="51" t="s">
        <v>45523</v>
      </c>
      <c r="F12333" s="51">
        <v>600</v>
      </c>
      <c r="G12333" s="51">
        <v>22.104199999999999</v>
      </c>
      <c r="H12333" s="51">
        <v>88.176400000000001</v>
      </c>
      <c r="I12333" s="51" t="s">
        <v>2</v>
      </c>
      <c r="J12333" s="51" t="s">
        <v>3</v>
      </c>
      <c r="M12333" s="51">
        <v>2015</v>
      </c>
      <c r="O12333" s="51" t="s">
        <v>43889</v>
      </c>
      <c r="P12333" s="51" t="s">
        <v>43888</v>
      </c>
      <c r="Q12333" s="51" t="s">
        <v>1349</v>
      </c>
      <c r="R12333" s="51">
        <v>1066841</v>
      </c>
      <c r="S12333" s="51">
        <v>2018</v>
      </c>
      <c r="U12333" s="51">
        <v>337.23200000000003</v>
      </c>
      <c r="V12333" s="51">
        <v>3331</v>
      </c>
      <c r="W12333" s="51">
        <v>3703.8</v>
      </c>
      <c r="X12333" s="51">
        <v>4175.29</v>
      </c>
    </row>
    <row r="12334" spans="1:25" hidden="1">
      <c r="A12334" s="106"/>
      <c r="B12334" s="51" t="s">
        <v>43876</v>
      </c>
      <c r="C12334" s="51" t="s">
        <v>43875</v>
      </c>
      <c r="D12334" s="51" t="s">
        <v>45522</v>
      </c>
      <c r="E12334" s="51" t="s">
        <v>45521</v>
      </c>
      <c r="F12334" s="51">
        <v>36</v>
      </c>
      <c r="G12334" s="51">
        <v>15.2615</v>
      </c>
      <c r="H12334" s="51">
        <v>76.337900000000005</v>
      </c>
      <c r="I12334" s="51" t="s">
        <v>11</v>
      </c>
      <c r="M12334" s="51">
        <v>1961</v>
      </c>
      <c r="O12334" s="51" t="s">
        <v>43889</v>
      </c>
      <c r="P12334" s="51" t="s">
        <v>43888</v>
      </c>
      <c r="Q12334" s="51" t="s">
        <v>1349</v>
      </c>
      <c r="R12334" s="51">
        <v>1076604</v>
      </c>
      <c r="S12334" s="51">
        <v>2018</v>
      </c>
      <c r="U12334" s="51">
        <v>2.03974999999999</v>
      </c>
      <c r="V12334" s="51">
        <v>8.3779000000000003</v>
      </c>
      <c r="W12334" s="51">
        <v>9.9500000000000005E-2</v>
      </c>
      <c r="X12334" s="51">
        <v>36.078699999999998</v>
      </c>
    </row>
    <row r="12335" spans="1:25" hidden="1">
      <c r="A12335" s="106"/>
      <c r="B12335" s="51" t="s">
        <v>43876</v>
      </c>
      <c r="C12335" s="51" t="s">
        <v>43875</v>
      </c>
      <c r="D12335" s="51" t="s">
        <v>45520</v>
      </c>
      <c r="E12335" s="51" t="s">
        <v>45519</v>
      </c>
      <c r="F12335" s="51">
        <v>24</v>
      </c>
      <c r="G12335" s="51">
        <v>16.6038</v>
      </c>
      <c r="H12335" s="51">
        <v>74.404499999999999</v>
      </c>
      <c r="I12335" s="51" t="s">
        <v>816</v>
      </c>
      <c r="N12335" s="51" t="s">
        <v>45518</v>
      </c>
      <c r="O12335" s="51" t="s">
        <v>45518</v>
      </c>
      <c r="P12335" s="51" t="s">
        <v>45517</v>
      </c>
      <c r="Q12335" s="51" t="s">
        <v>1349</v>
      </c>
      <c r="R12335" s="51">
        <v>1052955</v>
      </c>
      <c r="Y12335" s="51">
        <v>571.927516296872</v>
      </c>
    </row>
    <row r="12336" spans="1:25" hidden="1">
      <c r="A12336" s="106"/>
      <c r="B12336" s="51" t="s">
        <v>43876</v>
      </c>
      <c r="C12336" s="51" t="s">
        <v>43875</v>
      </c>
      <c r="D12336" s="51" t="s">
        <v>45516</v>
      </c>
      <c r="E12336" s="51" t="s">
        <v>45515</v>
      </c>
      <c r="F12336" s="51">
        <v>120</v>
      </c>
      <c r="G12336" s="51">
        <v>22.603999999999999</v>
      </c>
      <c r="H12336" s="51">
        <v>82.597700000000003</v>
      </c>
      <c r="I12336" s="51" t="s">
        <v>11</v>
      </c>
      <c r="M12336" s="51">
        <v>1994</v>
      </c>
      <c r="O12336" s="51" t="s">
        <v>43889</v>
      </c>
      <c r="P12336" s="51" t="s">
        <v>43888</v>
      </c>
      <c r="Q12336" s="51" t="s">
        <v>1349</v>
      </c>
      <c r="R12336" s="51">
        <v>1060773</v>
      </c>
      <c r="S12336" s="51">
        <v>2018</v>
      </c>
      <c r="T12336" s="51">
        <v>250.25244999999899</v>
      </c>
      <c r="U12336" s="51">
        <v>256.88909999999998</v>
      </c>
      <c r="V12336" s="51">
        <v>321.68349999999998</v>
      </c>
      <c r="W12336" s="51">
        <v>152.99119999999999</v>
      </c>
      <c r="X12336" s="51">
        <v>177.17965000000001</v>
      </c>
    </row>
    <row r="12337" spans="1:25" hidden="1">
      <c r="A12337" s="106"/>
      <c r="B12337" s="51" t="s">
        <v>43876</v>
      </c>
      <c r="C12337" s="51" t="s">
        <v>43875</v>
      </c>
      <c r="D12337" s="51" t="s">
        <v>45514</v>
      </c>
      <c r="E12337" s="51" t="s">
        <v>45513</v>
      </c>
      <c r="F12337" s="51">
        <v>25.5</v>
      </c>
      <c r="G12337" s="51">
        <v>17.120200000000001</v>
      </c>
      <c r="H12337" s="51">
        <v>76.400400000000005</v>
      </c>
      <c r="I12337" s="51" t="s">
        <v>816</v>
      </c>
      <c r="N12337" s="51" t="s">
        <v>44910</v>
      </c>
      <c r="O12337" s="51" t="s">
        <v>44910</v>
      </c>
      <c r="P12337" s="51" t="s">
        <v>44909</v>
      </c>
      <c r="Q12337" s="51" t="s">
        <v>1349</v>
      </c>
      <c r="R12337" s="51">
        <v>1095729</v>
      </c>
      <c r="Y12337" s="51">
        <v>607.67298606542602</v>
      </c>
    </row>
    <row r="12338" spans="1:25" hidden="1">
      <c r="A12338" s="106"/>
      <c r="B12338" s="51" t="s">
        <v>43876</v>
      </c>
      <c r="C12338" s="51" t="s">
        <v>43875</v>
      </c>
      <c r="D12338" s="51" t="s">
        <v>45512</v>
      </c>
      <c r="E12338" s="51" t="s">
        <v>45511</v>
      </c>
      <c r="F12338" s="51">
        <v>156.1</v>
      </c>
      <c r="G12338" s="51">
        <v>22.325600000000001</v>
      </c>
      <c r="H12338" s="51">
        <v>69.739900000000006</v>
      </c>
      <c r="I12338" s="51" t="s">
        <v>5</v>
      </c>
      <c r="M12338" s="51">
        <v>2001</v>
      </c>
      <c r="O12338" s="51" t="s">
        <v>43889</v>
      </c>
      <c r="P12338" s="51" t="s">
        <v>43888</v>
      </c>
      <c r="Q12338" s="51" t="s">
        <v>1349</v>
      </c>
      <c r="R12338" s="51">
        <v>1116347</v>
      </c>
      <c r="S12338" s="51">
        <v>2018</v>
      </c>
      <c r="T12338" s="51">
        <v>267.89999999999998</v>
      </c>
      <c r="U12338" s="51">
        <v>206.547</v>
      </c>
      <c r="V12338" s="51">
        <v>136.06440000000001</v>
      </c>
      <c r="W12338" s="51">
        <v>23.374549999999999</v>
      </c>
      <c r="X12338" s="51">
        <v>1.8779999999999999</v>
      </c>
    </row>
    <row r="12339" spans="1:25" hidden="1">
      <c r="A12339" s="106"/>
      <c r="B12339" s="51" t="s">
        <v>43876</v>
      </c>
      <c r="C12339" s="51" t="s">
        <v>43875</v>
      </c>
      <c r="D12339" s="51" t="s">
        <v>45510</v>
      </c>
      <c r="E12339" s="51" t="s">
        <v>45509</v>
      </c>
      <c r="F12339" s="51">
        <v>351.43</v>
      </c>
      <c r="G12339" s="51">
        <v>21.165199999999999</v>
      </c>
      <c r="H12339" s="51">
        <v>72.661299999999997</v>
      </c>
      <c r="I12339" s="51" t="s">
        <v>5</v>
      </c>
      <c r="M12339" s="51">
        <v>2012</v>
      </c>
      <c r="O12339" s="51" t="s">
        <v>43889</v>
      </c>
      <c r="P12339" s="51" t="s">
        <v>43888</v>
      </c>
      <c r="Q12339" s="51" t="s">
        <v>1349</v>
      </c>
      <c r="R12339" s="51">
        <v>1049440</v>
      </c>
      <c r="S12339" s="51">
        <v>2018</v>
      </c>
      <c r="T12339" s="51">
        <v>0</v>
      </c>
      <c r="U12339" s="51">
        <v>0</v>
      </c>
      <c r="V12339" s="51">
        <v>0</v>
      </c>
      <c r="W12339" s="51">
        <v>222.81729999999999</v>
      </c>
      <c r="X12339" s="51">
        <v>185.63900000000001</v>
      </c>
    </row>
    <row r="12340" spans="1:25" hidden="1">
      <c r="A12340" s="106"/>
      <c r="B12340" s="51" t="s">
        <v>43876</v>
      </c>
      <c r="C12340" s="51" t="s">
        <v>43875</v>
      </c>
      <c r="D12340" s="51" t="s">
        <v>45508</v>
      </c>
      <c r="E12340" s="51" t="s">
        <v>45507</v>
      </c>
      <c r="F12340" s="51">
        <v>18.899999999999999</v>
      </c>
      <c r="G12340" s="51">
        <v>19.282900000000001</v>
      </c>
      <c r="H12340" s="51">
        <v>77.138400000000004</v>
      </c>
      <c r="I12340" s="51" t="s">
        <v>816</v>
      </c>
      <c r="N12340" s="51" t="s">
        <v>45506</v>
      </c>
      <c r="O12340" s="51" t="s">
        <v>45506</v>
      </c>
      <c r="P12340" s="51" t="s">
        <v>45505</v>
      </c>
      <c r="Q12340" s="51" t="s">
        <v>1349</v>
      </c>
      <c r="R12340" s="51">
        <v>1076207</v>
      </c>
      <c r="Y12340" s="51">
        <v>450.39291908378601</v>
      </c>
    </row>
    <row r="12341" spans="1:25" hidden="1">
      <c r="A12341" s="106"/>
      <c r="B12341" s="51" t="s">
        <v>43876</v>
      </c>
      <c r="C12341" s="51" t="s">
        <v>43875</v>
      </c>
      <c r="D12341" s="51" t="s">
        <v>45504</v>
      </c>
      <c r="E12341" s="51" t="s">
        <v>45503</v>
      </c>
      <c r="F12341" s="51">
        <v>331.5</v>
      </c>
      <c r="G12341" s="51">
        <v>21.5337</v>
      </c>
      <c r="H12341" s="51">
        <v>83.875399999999999</v>
      </c>
      <c r="I12341" s="51" t="s">
        <v>11</v>
      </c>
      <c r="M12341" s="51">
        <v>1963</v>
      </c>
      <c r="O12341" s="51" t="s">
        <v>43889</v>
      </c>
      <c r="P12341" s="51" t="s">
        <v>43888</v>
      </c>
      <c r="Q12341" s="51" t="s">
        <v>1349</v>
      </c>
      <c r="R12341" s="51" t="s">
        <v>45502</v>
      </c>
      <c r="S12341" s="51">
        <v>2018</v>
      </c>
      <c r="T12341" s="51">
        <v>1014.3826</v>
      </c>
      <c r="U12341" s="51">
        <v>882.66449999999998</v>
      </c>
      <c r="V12341" s="51">
        <v>680.4606</v>
      </c>
      <c r="W12341" s="51">
        <v>713.38514999999995</v>
      </c>
      <c r="X12341" s="51">
        <v>858.73474999999996</v>
      </c>
    </row>
    <row r="12342" spans="1:25" hidden="1">
      <c r="A12342" s="106"/>
      <c r="B12342" s="51" t="s">
        <v>43876</v>
      </c>
      <c r="C12342" s="51" t="s">
        <v>43875</v>
      </c>
      <c r="D12342" s="51" t="s">
        <v>45501</v>
      </c>
      <c r="E12342" s="51" t="s">
        <v>45500</v>
      </c>
      <c r="F12342" s="51">
        <v>25</v>
      </c>
      <c r="G12342" s="51">
        <v>13.9808</v>
      </c>
      <c r="H12342" s="51">
        <v>76.627899999999997</v>
      </c>
      <c r="I12342" s="51" t="s">
        <v>816</v>
      </c>
      <c r="N12342" s="51" t="s">
        <v>45499</v>
      </c>
      <c r="O12342" s="51" t="s">
        <v>45499</v>
      </c>
      <c r="P12342" s="51" t="s">
        <v>45498</v>
      </c>
      <c r="Q12342" s="51" t="s">
        <v>1349</v>
      </c>
      <c r="R12342" s="51">
        <v>1063621</v>
      </c>
      <c r="Y12342" s="51">
        <v>595.75782947590801</v>
      </c>
    </row>
    <row r="12343" spans="1:25" hidden="1">
      <c r="A12343" s="106"/>
      <c r="B12343" s="51" t="s">
        <v>43876</v>
      </c>
      <c r="C12343" s="51" t="s">
        <v>43875</v>
      </c>
      <c r="D12343" s="51" t="s">
        <v>45497</v>
      </c>
      <c r="E12343" s="51" t="s">
        <v>45496</v>
      </c>
      <c r="F12343" s="51">
        <v>34.4</v>
      </c>
      <c r="G12343" s="51">
        <v>15.365399999999999</v>
      </c>
      <c r="H12343" s="51">
        <v>75.563900000000004</v>
      </c>
      <c r="I12343" s="51" t="s">
        <v>1371</v>
      </c>
      <c r="N12343" s="51" t="s">
        <v>45482</v>
      </c>
      <c r="O12343" s="51" t="s">
        <v>1389</v>
      </c>
      <c r="P12343" s="51" t="s">
        <v>45495</v>
      </c>
      <c r="Q12343" s="51" t="s">
        <v>1349</v>
      </c>
      <c r="R12343" s="51">
        <v>1080438</v>
      </c>
      <c r="Y12343" s="51">
        <v>350.44678721741599</v>
      </c>
    </row>
    <row r="12344" spans="1:25" hidden="1">
      <c r="A12344" s="106"/>
      <c r="B12344" s="51" t="s">
        <v>43876</v>
      </c>
      <c r="C12344" s="51" t="s">
        <v>43875</v>
      </c>
      <c r="D12344" s="51" t="s">
        <v>45494</v>
      </c>
      <c r="E12344" s="51" t="s">
        <v>45493</v>
      </c>
      <c r="F12344" s="51">
        <v>25.5</v>
      </c>
      <c r="G12344" s="51">
        <v>21.302700000000002</v>
      </c>
      <c r="H12344" s="51">
        <v>74.309100000000001</v>
      </c>
      <c r="I12344" s="51" t="s">
        <v>1371</v>
      </c>
      <c r="O12344" s="51" t="s">
        <v>1389</v>
      </c>
      <c r="P12344" s="51" t="s">
        <v>45492</v>
      </c>
      <c r="Q12344" s="51" t="s">
        <v>1349</v>
      </c>
      <c r="R12344" s="51">
        <v>1093345</v>
      </c>
      <c r="Y12344" s="51">
        <v>259.77886843151498</v>
      </c>
    </row>
    <row r="12345" spans="1:25" hidden="1">
      <c r="A12345" s="106"/>
      <c r="B12345" s="51" t="s">
        <v>43876</v>
      </c>
      <c r="C12345" s="51" t="s">
        <v>43875</v>
      </c>
      <c r="D12345" s="51" t="s">
        <v>45491</v>
      </c>
      <c r="E12345" s="51" t="s">
        <v>45490</v>
      </c>
      <c r="F12345" s="51">
        <v>21</v>
      </c>
      <c r="G12345" s="51">
        <v>10.8674</v>
      </c>
      <c r="H12345" s="51">
        <v>77.458799999999997</v>
      </c>
      <c r="I12345" s="51" t="s">
        <v>1371</v>
      </c>
      <c r="N12345" s="51" t="s">
        <v>45489</v>
      </c>
      <c r="O12345" s="51" t="s">
        <v>1389</v>
      </c>
      <c r="P12345" s="51" t="s">
        <v>45488</v>
      </c>
      <c r="Q12345" s="51" t="s">
        <v>1349</v>
      </c>
      <c r="Y12345" s="51">
        <v>213.93553870830601</v>
      </c>
    </row>
    <row r="12346" spans="1:25" hidden="1">
      <c r="A12346" s="106"/>
      <c r="B12346" s="51" t="s">
        <v>43876</v>
      </c>
      <c r="C12346" s="51" t="s">
        <v>43875</v>
      </c>
      <c r="D12346" s="51" t="s">
        <v>45487</v>
      </c>
      <c r="E12346" s="51" t="s">
        <v>45486</v>
      </c>
      <c r="F12346" s="51">
        <v>27.3</v>
      </c>
      <c r="G12346" s="51">
        <v>27.249199999999998</v>
      </c>
      <c r="H12346" s="51">
        <v>70.672200000000004</v>
      </c>
      <c r="I12346" s="51" t="s">
        <v>1371</v>
      </c>
      <c r="O12346" s="51" t="s">
        <v>1389</v>
      </c>
      <c r="P12346" s="51" t="s">
        <v>45485</v>
      </c>
      <c r="Q12346" s="51" t="s">
        <v>1349</v>
      </c>
      <c r="Y12346" s="51">
        <v>278.11620032079799</v>
      </c>
    </row>
    <row r="12347" spans="1:25" hidden="1">
      <c r="A12347" s="106"/>
      <c r="B12347" s="51" t="s">
        <v>43876</v>
      </c>
      <c r="C12347" s="51" t="s">
        <v>43875</v>
      </c>
      <c r="D12347" s="51" t="s">
        <v>45484</v>
      </c>
      <c r="E12347" s="51" t="s">
        <v>45483</v>
      </c>
      <c r="F12347" s="51">
        <v>88.8</v>
      </c>
      <c r="G12347" s="51">
        <v>22.0335</v>
      </c>
      <c r="H12347" s="51">
        <v>70.231300000000005</v>
      </c>
      <c r="I12347" s="51" t="s">
        <v>1371</v>
      </c>
      <c r="N12347" s="51" t="s">
        <v>45482</v>
      </c>
      <c r="O12347" s="51" t="s">
        <v>1389</v>
      </c>
      <c r="P12347" s="51" t="s">
        <v>45481</v>
      </c>
      <c r="Q12347" s="51" t="s">
        <v>1349</v>
      </c>
      <c r="R12347" s="51">
        <v>1080437</v>
      </c>
      <c r="Y12347" s="51">
        <v>904.64170653798101</v>
      </c>
    </row>
    <row r="12348" spans="1:25" hidden="1">
      <c r="A12348" s="106"/>
      <c r="B12348" s="51" t="s">
        <v>43876</v>
      </c>
      <c r="C12348" s="51" t="s">
        <v>43875</v>
      </c>
      <c r="D12348" s="51" t="s">
        <v>45480</v>
      </c>
      <c r="E12348" s="51" t="s">
        <v>45479</v>
      </c>
      <c r="F12348" s="51">
        <v>605</v>
      </c>
      <c r="G12348" s="51">
        <v>28.017900000000001</v>
      </c>
      <c r="H12348" s="51">
        <v>78.132599999999996</v>
      </c>
      <c r="I12348" s="51" t="s">
        <v>2</v>
      </c>
      <c r="J12348" s="51" t="s">
        <v>3</v>
      </c>
      <c r="M12348" s="51">
        <v>2005</v>
      </c>
      <c r="O12348" s="51" t="s">
        <v>43889</v>
      </c>
      <c r="P12348" s="51" t="s">
        <v>43888</v>
      </c>
      <c r="Q12348" s="51" t="s">
        <v>1349</v>
      </c>
      <c r="R12348" s="51">
        <v>1032588</v>
      </c>
      <c r="S12348" s="51">
        <v>2018</v>
      </c>
      <c r="T12348" s="51">
        <v>2432.6792999999998</v>
      </c>
      <c r="U12348" s="51">
        <v>3274.84</v>
      </c>
      <c r="V12348" s="51">
        <v>3454.8405290000001</v>
      </c>
      <c r="W12348" s="51">
        <v>3518.31</v>
      </c>
      <c r="X12348" s="51">
        <v>3523.22</v>
      </c>
    </row>
    <row r="12349" spans="1:25" hidden="1">
      <c r="A12349" s="106"/>
      <c r="B12349" s="51" t="s">
        <v>43876</v>
      </c>
      <c r="C12349" s="51" t="s">
        <v>43875</v>
      </c>
      <c r="D12349" s="51" t="s">
        <v>45478</v>
      </c>
      <c r="E12349" s="51" t="s">
        <v>45477</v>
      </c>
      <c r="F12349" s="51">
        <v>49</v>
      </c>
      <c r="G12349" s="51">
        <v>15.1997</v>
      </c>
      <c r="H12349" s="51">
        <v>75.762</v>
      </c>
      <c r="I12349" s="51" t="s">
        <v>1371</v>
      </c>
      <c r="O12349" s="51" t="s">
        <v>1389</v>
      </c>
      <c r="P12349" s="51" t="s">
        <v>45476</v>
      </c>
      <c r="Q12349" s="51" t="s">
        <v>1349</v>
      </c>
      <c r="Y12349" s="51">
        <v>499.18292365271498</v>
      </c>
    </row>
    <row r="12350" spans="1:25" hidden="1">
      <c r="A12350" s="106"/>
      <c r="B12350" s="51" t="s">
        <v>43876</v>
      </c>
      <c r="C12350" s="51" t="s">
        <v>43875</v>
      </c>
      <c r="D12350" s="51" t="s">
        <v>45475</v>
      </c>
      <c r="E12350" s="51" t="s">
        <v>45474</v>
      </c>
      <c r="F12350" s="51">
        <v>20</v>
      </c>
      <c r="G12350" s="51">
        <v>17.9054</v>
      </c>
      <c r="H12350" s="51">
        <v>76.322400000000002</v>
      </c>
      <c r="I12350" s="51" t="s">
        <v>2242</v>
      </c>
      <c r="N12350" s="51" t="s">
        <v>45473</v>
      </c>
      <c r="O12350" s="51" t="s">
        <v>45473</v>
      </c>
      <c r="P12350" s="51" t="s">
        <v>45472</v>
      </c>
      <c r="Q12350" s="51" t="s">
        <v>1310</v>
      </c>
      <c r="Y12350" s="51">
        <v>38.813994860644399</v>
      </c>
    </row>
    <row r="12351" spans="1:25" hidden="1">
      <c r="A12351" s="106"/>
      <c r="B12351" s="51" t="s">
        <v>43876</v>
      </c>
      <c r="C12351" s="51" t="s">
        <v>43875</v>
      </c>
      <c r="D12351" s="51" t="s">
        <v>45471</v>
      </c>
      <c r="E12351" s="51" t="s">
        <v>45470</v>
      </c>
      <c r="F12351" s="51">
        <v>420</v>
      </c>
      <c r="G12351" s="51">
        <v>21.687200000000001</v>
      </c>
      <c r="H12351" s="51">
        <v>83.86</v>
      </c>
      <c r="I12351" s="51" t="s">
        <v>2</v>
      </c>
      <c r="J12351" s="51" t="s">
        <v>3</v>
      </c>
      <c r="M12351" s="51">
        <v>1994</v>
      </c>
      <c r="O12351" s="51" t="s">
        <v>43889</v>
      </c>
      <c r="P12351" s="51" t="s">
        <v>43888</v>
      </c>
      <c r="Q12351" s="51" t="s">
        <v>1349</v>
      </c>
      <c r="R12351" s="51">
        <v>1024899</v>
      </c>
      <c r="S12351" s="51">
        <v>2018</v>
      </c>
      <c r="T12351" s="51">
        <v>2547.1219999999998</v>
      </c>
      <c r="U12351" s="51">
        <v>2498.5459999999998</v>
      </c>
      <c r="V12351" s="51">
        <v>2772.82</v>
      </c>
      <c r="W12351" s="51">
        <v>2885.6729999999998</v>
      </c>
      <c r="X12351" s="51">
        <v>2527.0169999999998</v>
      </c>
    </row>
    <row r="12352" spans="1:25" hidden="1">
      <c r="A12352" s="106"/>
      <c r="B12352" s="51" t="s">
        <v>43876</v>
      </c>
      <c r="C12352" s="51" t="s">
        <v>43875</v>
      </c>
      <c r="D12352" s="51" t="s">
        <v>45469</v>
      </c>
      <c r="E12352" s="51" t="s">
        <v>45468</v>
      </c>
      <c r="F12352" s="51">
        <v>270</v>
      </c>
      <c r="G12352" s="51">
        <v>28.619399999999999</v>
      </c>
      <c r="H12352" s="51">
        <v>77.250399999999999</v>
      </c>
      <c r="I12352" s="51" t="s">
        <v>5</v>
      </c>
      <c r="J12352" s="51" t="s">
        <v>3</v>
      </c>
      <c r="M12352" s="51">
        <v>1989</v>
      </c>
      <c r="O12352" s="51" t="s">
        <v>43889</v>
      </c>
      <c r="P12352" s="51" t="s">
        <v>43888</v>
      </c>
      <c r="Q12352" s="51" t="s">
        <v>1349</v>
      </c>
      <c r="S12352" s="51">
        <v>2018</v>
      </c>
      <c r="T12352" s="51">
        <v>1009.043</v>
      </c>
      <c r="U12352" s="51">
        <v>904.38800000000003</v>
      </c>
      <c r="V12352" s="51">
        <v>445.88200000000001</v>
      </c>
      <c r="W12352" s="51">
        <v>673.16200000000003</v>
      </c>
      <c r="X12352" s="51">
        <v>562.50900000000001</v>
      </c>
    </row>
    <row r="12353" spans="1:25" hidden="1">
      <c r="A12353" s="106"/>
      <c r="B12353" s="51" t="s">
        <v>43876</v>
      </c>
      <c r="C12353" s="51" t="s">
        <v>43875</v>
      </c>
      <c r="D12353" s="51" t="s">
        <v>45467</v>
      </c>
      <c r="E12353" s="51" t="s">
        <v>45466</v>
      </c>
      <c r="F12353" s="51">
        <v>75</v>
      </c>
      <c r="G12353" s="51">
        <v>10.207000000000001</v>
      </c>
      <c r="H12353" s="51">
        <v>76.713700000000003</v>
      </c>
      <c r="I12353" s="51" t="s">
        <v>11</v>
      </c>
      <c r="M12353" s="51">
        <v>1987</v>
      </c>
      <c r="O12353" s="51" t="s">
        <v>43889</v>
      </c>
      <c r="P12353" s="51" t="s">
        <v>43888</v>
      </c>
      <c r="Q12353" s="51" t="s">
        <v>1349</v>
      </c>
      <c r="R12353" s="51">
        <v>1020762</v>
      </c>
      <c r="S12353" s="51">
        <v>2018</v>
      </c>
      <c r="T12353" s="51">
        <v>384.149599999999</v>
      </c>
      <c r="U12353" s="51">
        <v>370.79669999999999</v>
      </c>
      <c r="V12353" s="51">
        <v>271.63499999999999</v>
      </c>
      <c r="W12353" s="51">
        <v>170.8614</v>
      </c>
      <c r="X12353" s="51">
        <v>254.9787</v>
      </c>
    </row>
    <row r="12354" spans="1:25" hidden="1">
      <c r="A12354" s="106"/>
      <c r="B12354" s="51" t="s">
        <v>43876</v>
      </c>
      <c r="C12354" s="51" t="s">
        <v>43875</v>
      </c>
      <c r="D12354" s="51" t="s">
        <v>45465</v>
      </c>
      <c r="E12354" s="51" t="s">
        <v>45464</v>
      </c>
      <c r="F12354" s="51">
        <v>780</v>
      </c>
      <c r="G12354" s="51">
        <v>9.8503000000000007</v>
      </c>
      <c r="H12354" s="51">
        <v>77.055499999999995</v>
      </c>
      <c r="I12354" s="51" t="s">
        <v>11</v>
      </c>
      <c r="M12354" s="51">
        <v>1980</v>
      </c>
      <c r="O12354" s="51" t="s">
        <v>43889</v>
      </c>
      <c r="P12354" s="51" t="s">
        <v>43888</v>
      </c>
      <c r="Q12354" s="51" t="s">
        <v>1349</v>
      </c>
      <c r="R12354" s="51">
        <v>1020763</v>
      </c>
      <c r="S12354" s="51">
        <v>2018</v>
      </c>
      <c r="T12354" s="51">
        <v>2725.0861</v>
      </c>
      <c r="U12354" s="51">
        <v>2481.7289999999998</v>
      </c>
      <c r="V12354" s="51">
        <v>2360.538</v>
      </c>
      <c r="W12354" s="51">
        <v>1373.1596999999999</v>
      </c>
      <c r="X12354" s="51">
        <v>1603.0047</v>
      </c>
    </row>
    <row r="12355" spans="1:25" hidden="1">
      <c r="A12355" s="106"/>
      <c r="B12355" s="51" t="s">
        <v>43876</v>
      </c>
      <c r="C12355" s="51" t="s">
        <v>43875</v>
      </c>
      <c r="D12355" s="51" t="s">
        <v>45463</v>
      </c>
      <c r="E12355" s="51" t="s">
        <v>45462</v>
      </c>
      <c r="F12355" s="51">
        <v>270</v>
      </c>
      <c r="G12355" s="51">
        <v>20.810199999999998</v>
      </c>
      <c r="H12355" s="51">
        <v>79.055599999999998</v>
      </c>
      <c r="I12355" s="51" t="s">
        <v>2</v>
      </c>
      <c r="J12355" s="51" t="s">
        <v>3</v>
      </c>
      <c r="M12355" s="51">
        <v>2013</v>
      </c>
      <c r="O12355" s="51" t="s">
        <v>43889</v>
      </c>
      <c r="P12355" s="51" t="s">
        <v>43888</v>
      </c>
      <c r="Q12355" s="51" t="s">
        <v>1349</v>
      </c>
      <c r="R12355" s="51">
        <v>1077662</v>
      </c>
      <c r="S12355" s="51">
        <v>2018</v>
      </c>
      <c r="T12355" s="51">
        <v>22.754999999999999</v>
      </c>
      <c r="U12355" s="51">
        <v>0</v>
      </c>
      <c r="V12355" s="51">
        <v>0</v>
      </c>
      <c r="W12355" s="51">
        <v>0</v>
      </c>
      <c r="X12355" s="51">
        <v>72.825000000000003</v>
      </c>
    </row>
    <row r="12356" spans="1:25" hidden="1">
      <c r="A12356" s="106"/>
      <c r="B12356" s="51" t="s">
        <v>43876</v>
      </c>
      <c r="C12356" s="51" t="s">
        <v>43875</v>
      </c>
      <c r="D12356" s="51" t="s">
        <v>45461</v>
      </c>
      <c r="E12356" s="51" t="s">
        <v>45460</v>
      </c>
      <c r="F12356" s="51">
        <v>24</v>
      </c>
      <c r="G12356" s="51">
        <v>22.839600000000001</v>
      </c>
      <c r="H12356" s="51">
        <v>76.190600000000003</v>
      </c>
      <c r="I12356" s="51" t="s">
        <v>1371</v>
      </c>
      <c r="N12356" s="51" t="s">
        <v>45459</v>
      </c>
      <c r="O12356" s="51" t="s">
        <v>1389</v>
      </c>
      <c r="P12356" s="51" t="s">
        <v>45458</v>
      </c>
      <c r="Q12356" s="51" t="s">
        <v>1349</v>
      </c>
      <c r="Y12356" s="51">
        <v>244.497758523778</v>
      </c>
    </row>
    <row r="12357" spans="1:25" hidden="1">
      <c r="A12357" s="106"/>
      <c r="B12357" s="51" t="s">
        <v>43876</v>
      </c>
      <c r="C12357" s="51" t="s">
        <v>43875</v>
      </c>
      <c r="D12357" s="51" t="s">
        <v>45457</v>
      </c>
      <c r="E12357" s="51" t="s">
        <v>45456</v>
      </c>
      <c r="F12357" s="51">
        <v>350</v>
      </c>
      <c r="G12357" s="51">
        <v>21.658000000000001</v>
      </c>
      <c r="H12357" s="51">
        <v>83.92</v>
      </c>
      <c r="I12357" s="51" t="s">
        <v>2</v>
      </c>
      <c r="J12357" s="51" t="s">
        <v>3</v>
      </c>
      <c r="M12357" s="51">
        <v>2016</v>
      </c>
      <c r="O12357" s="51" t="s">
        <v>43889</v>
      </c>
      <c r="P12357" s="51" t="s">
        <v>43888</v>
      </c>
      <c r="Q12357" s="51" t="s">
        <v>1349</v>
      </c>
      <c r="R12357" s="51">
        <v>1079482</v>
      </c>
      <c r="S12357" s="51">
        <v>2018</v>
      </c>
      <c r="V12357" s="51">
        <v>19.637799999999999</v>
      </c>
      <c r="W12357" s="51">
        <v>0</v>
      </c>
      <c r="X12357" s="51">
        <v>0</v>
      </c>
      <c r="Y12357" s="51">
        <v>2565.5339806074599</v>
      </c>
    </row>
    <row r="12358" spans="1:25" hidden="1">
      <c r="A12358" s="106"/>
      <c r="B12358" s="51" t="s">
        <v>43876</v>
      </c>
      <c r="C12358" s="51" t="s">
        <v>43875</v>
      </c>
      <c r="D12358" s="51" t="s">
        <v>45455</v>
      </c>
      <c r="E12358" s="51" t="s">
        <v>45454</v>
      </c>
      <c r="F12358" s="51">
        <v>300</v>
      </c>
      <c r="G12358" s="51">
        <v>22.077400000000001</v>
      </c>
      <c r="H12358" s="51">
        <v>88.099500000000006</v>
      </c>
      <c r="I12358" s="51" t="s">
        <v>2</v>
      </c>
      <c r="J12358" s="51" t="s">
        <v>3</v>
      </c>
      <c r="M12358" s="51">
        <v>2017</v>
      </c>
      <c r="O12358" s="51" t="s">
        <v>43889</v>
      </c>
      <c r="P12358" s="51" t="s">
        <v>43888</v>
      </c>
      <c r="Q12358" s="51" t="s">
        <v>1349</v>
      </c>
      <c r="S12358" s="51">
        <v>2018</v>
      </c>
      <c r="X12358" s="51">
        <v>25.281599999999901</v>
      </c>
      <c r="Y12358" s="51">
        <v>2199.0291262349701</v>
      </c>
    </row>
    <row r="12359" spans="1:25" hidden="1">
      <c r="A12359" s="106"/>
      <c r="B12359" s="51" t="s">
        <v>43876</v>
      </c>
      <c r="C12359" s="51" t="s">
        <v>43875</v>
      </c>
      <c r="D12359" s="51" t="s">
        <v>45453</v>
      </c>
      <c r="E12359" s="51" t="s">
        <v>45452</v>
      </c>
      <c r="F12359" s="51">
        <v>1000</v>
      </c>
      <c r="G12359" s="51">
        <v>22.2791</v>
      </c>
      <c r="H12359" s="51">
        <v>76.472800000000007</v>
      </c>
      <c r="I12359" s="51" t="s">
        <v>11</v>
      </c>
      <c r="M12359" s="51">
        <v>2004</v>
      </c>
      <c r="O12359" s="51" t="s">
        <v>43889</v>
      </c>
      <c r="P12359" s="51" t="s">
        <v>43888</v>
      </c>
      <c r="Q12359" s="51" t="s">
        <v>1349</v>
      </c>
      <c r="R12359" s="51">
        <v>1023360</v>
      </c>
      <c r="S12359" s="51">
        <v>2018</v>
      </c>
      <c r="T12359" s="51">
        <v>4058.2865999999999</v>
      </c>
      <c r="U12359" s="51">
        <v>2529.1905000000002</v>
      </c>
      <c r="V12359" s="51">
        <v>1964.3389500000001</v>
      </c>
      <c r="W12359" s="51">
        <v>3304.1860499999998</v>
      </c>
      <c r="X12359" s="51">
        <v>877.35119999999995</v>
      </c>
    </row>
    <row r="12360" spans="1:25" hidden="1">
      <c r="A12360" s="106"/>
      <c r="B12360" s="51" t="s">
        <v>43876</v>
      </c>
      <c r="C12360" s="51" t="s">
        <v>43875</v>
      </c>
      <c r="D12360" s="51" t="s">
        <v>45451</v>
      </c>
      <c r="E12360" s="51" t="s">
        <v>45450</v>
      </c>
      <c r="F12360" s="51">
        <v>1500</v>
      </c>
      <c r="G12360" s="51">
        <v>28.4849</v>
      </c>
      <c r="H12360" s="51">
        <v>76.375399999999999</v>
      </c>
      <c r="I12360" s="51" t="s">
        <v>2</v>
      </c>
      <c r="J12360" s="51" t="s">
        <v>3</v>
      </c>
      <c r="M12360" s="51">
        <v>2011</v>
      </c>
      <c r="O12360" s="51" t="s">
        <v>43889</v>
      </c>
      <c r="P12360" s="51" t="s">
        <v>43888</v>
      </c>
      <c r="Q12360" s="51" t="s">
        <v>1349</v>
      </c>
      <c r="R12360" s="51">
        <v>1068117</v>
      </c>
      <c r="S12360" s="51">
        <v>2018</v>
      </c>
      <c r="T12360" s="51">
        <v>4923.6279999999997</v>
      </c>
      <c r="U12360" s="51">
        <v>6587.527</v>
      </c>
      <c r="V12360" s="51">
        <v>5418.7669999999998</v>
      </c>
      <c r="W12360" s="51">
        <v>5109.4970000000003</v>
      </c>
      <c r="X12360" s="51">
        <v>7290.5680000000002</v>
      </c>
    </row>
    <row r="12361" spans="1:25" hidden="1">
      <c r="A12361" s="106"/>
      <c r="B12361" s="51" t="s">
        <v>43876</v>
      </c>
      <c r="C12361" s="51" t="s">
        <v>43875</v>
      </c>
      <c r="D12361" s="51" t="s">
        <v>45449</v>
      </c>
      <c r="E12361" s="51" t="s">
        <v>45448</v>
      </c>
      <c r="F12361" s="51">
        <v>1200</v>
      </c>
      <c r="G12361" s="51">
        <v>11.5214</v>
      </c>
      <c r="H12361" s="51">
        <v>79.751499999999993</v>
      </c>
      <c r="I12361" s="51" t="s">
        <v>2</v>
      </c>
      <c r="J12361" s="51" t="s">
        <v>3</v>
      </c>
      <c r="M12361" s="51">
        <v>2015</v>
      </c>
      <c r="O12361" s="51" t="s">
        <v>43889</v>
      </c>
      <c r="P12361" s="51" t="s">
        <v>43888</v>
      </c>
      <c r="Q12361" s="51" t="s">
        <v>1349</v>
      </c>
      <c r="R12361" s="51">
        <v>1074773</v>
      </c>
      <c r="S12361" s="51">
        <v>2018</v>
      </c>
      <c r="V12361" s="51">
        <v>1057.8403000000001</v>
      </c>
      <c r="W12361" s="51">
        <v>4652.2794999999996</v>
      </c>
      <c r="X12361" s="51">
        <v>5288.2</v>
      </c>
      <c r="Y12361" s="51">
        <v>8796.1165049398896</v>
      </c>
    </row>
    <row r="12362" spans="1:25" hidden="1">
      <c r="A12362" s="106"/>
      <c r="B12362" s="51" t="s">
        <v>43876</v>
      </c>
      <c r="C12362" s="51" t="s">
        <v>43875</v>
      </c>
      <c r="D12362" s="51" t="s">
        <v>45447</v>
      </c>
      <c r="E12362" s="51" t="s">
        <v>45446</v>
      </c>
      <c r="F12362" s="51">
        <v>100.8</v>
      </c>
      <c r="G12362" s="51">
        <v>16.620799999999999</v>
      </c>
      <c r="H12362" s="51">
        <v>76.022300000000001</v>
      </c>
      <c r="I12362" s="51" t="s">
        <v>1371</v>
      </c>
      <c r="N12362" s="51" t="s">
        <v>45445</v>
      </c>
      <c r="O12362" s="51" t="s">
        <v>1389</v>
      </c>
      <c r="P12362" s="51" t="s">
        <v>45444</v>
      </c>
      <c r="Q12362" s="51" t="s">
        <v>1349</v>
      </c>
      <c r="Y12362" s="51">
        <v>1026.89058579987</v>
      </c>
    </row>
    <row r="12363" spans="1:25" hidden="1">
      <c r="A12363" s="106"/>
      <c r="B12363" s="51" t="s">
        <v>43876</v>
      </c>
      <c r="C12363" s="51" t="s">
        <v>43875</v>
      </c>
      <c r="D12363" s="51" t="s">
        <v>45443</v>
      </c>
      <c r="E12363" s="51" t="s">
        <v>45442</v>
      </c>
      <c r="F12363" s="51">
        <v>1</v>
      </c>
      <c r="G12363" s="51">
        <v>22.480899999999998</v>
      </c>
      <c r="H12363" s="51">
        <v>72.523499999999999</v>
      </c>
      <c r="I12363" s="51" t="s">
        <v>2242</v>
      </c>
      <c r="N12363" s="51" t="s">
        <v>45441</v>
      </c>
      <c r="O12363" s="51" t="s">
        <v>45441</v>
      </c>
      <c r="P12363" s="51" t="s">
        <v>45440</v>
      </c>
      <c r="Q12363" s="51" t="s">
        <v>1310</v>
      </c>
      <c r="Y12363" s="51">
        <v>1.9406997430322199</v>
      </c>
    </row>
    <row r="12364" spans="1:25" hidden="1">
      <c r="A12364" s="106"/>
      <c r="B12364" s="51" t="s">
        <v>43876</v>
      </c>
      <c r="C12364" s="51" t="s">
        <v>43875</v>
      </c>
      <c r="D12364" s="51" t="s">
        <v>45439</v>
      </c>
      <c r="E12364" s="51" t="s">
        <v>45438</v>
      </c>
      <c r="F12364" s="51">
        <v>3</v>
      </c>
      <c r="G12364" s="51">
        <v>16.401800000000001</v>
      </c>
      <c r="H12364" s="51">
        <v>74.664100000000005</v>
      </c>
      <c r="I12364" s="51" t="s">
        <v>2242</v>
      </c>
      <c r="N12364" s="51" t="s">
        <v>43885</v>
      </c>
      <c r="O12364" s="51" t="s">
        <v>43885</v>
      </c>
      <c r="P12364" s="51" t="s">
        <v>43884</v>
      </c>
      <c r="Q12364" s="51" t="s">
        <v>1310</v>
      </c>
      <c r="R12364" s="51">
        <v>1081339</v>
      </c>
      <c r="Y12364" s="51">
        <v>5.8220992290966596</v>
      </c>
    </row>
    <row r="12365" spans="1:25" hidden="1">
      <c r="A12365" s="106"/>
      <c r="B12365" s="51" t="s">
        <v>43876</v>
      </c>
      <c r="C12365" s="51" t="s">
        <v>43875</v>
      </c>
      <c r="D12365" s="51" t="s">
        <v>45437</v>
      </c>
      <c r="E12365" s="51" t="s">
        <v>45436</v>
      </c>
      <c r="F12365" s="51">
        <v>99</v>
      </c>
      <c r="G12365" s="51">
        <v>25.036899999999999</v>
      </c>
      <c r="H12365" s="51">
        <v>75.677800000000005</v>
      </c>
      <c r="I12365" s="51" t="s">
        <v>11</v>
      </c>
      <c r="M12365" s="51">
        <v>1973</v>
      </c>
      <c r="O12365" s="51" t="s">
        <v>43889</v>
      </c>
      <c r="P12365" s="51" t="s">
        <v>43888</v>
      </c>
      <c r="Q12365" s="51" t="s">
        <v>1349</v>
      </c>
      <c r="R12365" s="51">
        <v>1026502</v>
      </c>
      <c r="S12365" s="51">
        <v>2018</v>
      </c>
      <c r="T12365" s="51">
        <v>320.81785000000002</v>
      </c>
      <c r="U12365" s="51">
        <v>294.68914999999998</v>
      </c>
      <c r="V12365" s="51">
        <v>347.60325</v>
      </c>
      <c r="W12365" s="51">
        <v>306.01224999999999</v>
      </c>
      <c r="X12365" s="51">
        <v>259.79450000000003</v>
      </c>
    </row>
    <row r="12366" spans="1:25" hidden="1">
      <c r="A12366" s="106"/>
      <c r="B12366" s="51" t="s">
        <v>43876</v>
      </c>
      <c r="C12366" s="51" t="s">
        <v>43875</v>
      </c>
      <c r="D12366" s="51" t="s">
        <v>45435</v>
      </c>
      <c r="E12366" s="51" t="s">
        <v>45434</v>
      </c>
      <c r="F12366" s="51">
        <v>50</v>
      </c>
      <c r="G12366" s="51">
        <v>27.600999999999999</v>
      </c>
      <c r="H12366" s="51">
        <v>72.224199999999996</v>
      </c>
      <c r="I12366" s="51" t="s">
        <v>816</v>
      </c>
      <c r="N12366" s="51" t="s">
        <v>45433</v>
      </c>
      <c r="O12366" s="51" t="s">
        <v>45433</v>
      </c>
      <c r="P12366" s="51" t="s">
        <v>45432</v>
      </c>
      <c r="Q12366" s="51" t="s">
        <v>1349</v>
      </c>
      <c r="R12366" s="51">
        <v>1088464</v>
      </c>
      <c r="Y12366" s="51">
        <v>1191.5156589518101</v>
      </c>
    </row>
    <row r="12367" spans="1:25" hidden="1">
      <c r="A12367" s="106"/>
      <c r="B12367" s="51" t="s">
        <v>43876</v>
      </c>
      <c r="C12367" s="51" t="s">
        <v>43875</v>
      </c>
      <c r="D12367" s="51" t="s">
        <v>45431</v>
      </c>
      <c r="E12367" s="51" t="s">
        <v>45430</v>
      </c>
      <c r="F12367" s="51">
        <v>36</v>
      </c>
      <c r="G12367" s="51">
        <v>27.029699999999998</v>
      </c>
      <c r="H12367" s="51">
        <v>88.874700000000004</v>
      </c>
      <c r="I12367" s="51" t="s">
        <v>11</v>
      </c>
      <c r="M12367" s="51">
        <v>1971</v>
      </c>
      <c r="O12367" s="51" t="s">
        <v>43889</v>
      </c>
      <c r="P12367" s="51" t="s">
        <v>43888</v>
      </c>
      <c r="Q12367" s="51" t="s">
        <v>1349</v>
      </c>
      <c r="R12367" s="51">
        <v>1033293</v>
      </c>
      <c r="S12367" s="51">
        <v>2018</v>
      </c>
      <c r="T12367" s="51">
        <v>157.71744999999899</v>
      </c>
      <c r="U12367" s="51">
        <v>108.8729</v>
      </c>
      <c r="V12367" s="51">
        <v>172.50315000000001</v>
      </c>
      <c r="W12367" s="51">
        <v>204.43270000000001</v>
      </c>
      <c r="X12367" s="51">
        <v>144.45410000000001</v>
      </c>
    </row>
    <row r="12368" spans="1:25" hidden="1">
      <c r="A12368" s="106"/>
      <c r="B12368" s="51" t="s">
        <v>43876</v>
      </c>
      <c r="C12368" s="51" t="s">
        <v>43875</v>
      </c>
      <c r="D12368" s="51" t="s">
        <v>45429</v>
      </c>
      <c r="E12368" s="51" t="s">
        <v>45428</v>
      </c>
      <c r="F12368" s="51">
        <v>1080</v>
      </c>
      <c r="G12368" s="51">
        <v>25.8888</v>
      </c>
      <c r="H12368" s="51">
        <v>71.323599999999999</v>
      </c>
      <c r="I12368" s="51" t="s">
        <v>2</v>
      </c>
      <c r="J12368" s="51" t="s">
        <v>3</v>
      </c>
      <c r="M12368" s="51">
        <v>2011</v>
      </c>
      <c r="O12368" s="51" t="s">
        <v>43889</v>
      </c>
      <c r="P12368" s="51" t="s">
        <v>43888</v>
      </c>
      <c r="Q12368" s="51" t="s">
        <v>1349</v>
      </c>
      <c r="R12368" s="51">
        <v>1068005</v>
      </c>
      <c r="S12368" s="51">
        <v>2018</v>
      </c>
      <c r="T12368" s="51">
        <v>3697.34</v>
      </c>
      <c r="U12368" s="51">
        <v>6555.64</v>
      </c>
      <c r="V12368" s="51">
        <v>6396.37</v>
      </c>
      <c r="W12368" s="51">
        <v>5826.29</v>
      </c>
      <c r="X12368" s="51">
        <v>6140.08</v>
      </c>
    </row>
    <row r="12369" spans="1:25" hidden="1">
      <c r="A12369" s="106"/>
      <c r="B12369" s="51" t="s">
        <v>43876</v>
      </c>
      <c r="C12369" s="51" t="s">
        <v>43875</v>
      </c>
      <c r="D12369" s="51" t="s">
        <v>45427</v>
      </c>
      <c r="E12369" s="51" t="s">
        <v>45426</v>
      </c>
      <c r="F12369" s="51">
        <v>66</v>
      </c>
      <c r="G12369" s="51">
        <v>24.696300000000001</v>
      </c>
      <c r="H12369" s="51">
        <v>73.0017</v>
      </c>
      <c r="I12369" s="51" t="s">
        <v>2</v>
      </c>
      <c r="N12369" s="51" t="s">
        <v>44798</v>
      </c>
      <c r="O12369" s="51" t="s">
        <v>44798</v>
      </c>
      <c r="P12369" s="51" t="s">
        <v>45425</v>
      </c>
      <c r="Q12369" s="51" t="s">
        <v>1349</v>
      </c>
      <c r="R12369" s="51">
        <v>1049986</v>
      </c>
      <c r="Y12369" s="51">
        <v>483.78640777169397</v>
      </c>
    </row>
    <row r="12370" spans="1:25" hidden="1">
      <c r="A12370" s="106"/>
      <c r="B12370" s="51" t="s">
        <v>43876</v>
      </c>
      <c r="C12370" s="51" t="s">
        <v>43875</v>
      </c>
      <c r="D12370" s="51" t="s">
        <v>45424</v>
      </c>
      <c r="E12370" s="51" t="s">
        <v>45423</v>
      </c>
      <c r="F12370" s="51">
        <v>63.5</v>
      </c>
      <c r="G12370" s="51">
        <v>24.528600000000001</v>
      </c>
      <c r="H12370" s="51">
        <v>81.169799999999995</v>
      </c>
      <c r="I12370" s="51" t="s">
        <v>2</v>
      </c>
      <c r="N12370" s="51" t="s">
        <v>45418</v>
      </c>
      <c r="O12370" s="51" t="s">
        <v>45418</v>
      </c>
      <c r="P12370" s="51" t="s">
        <v>45417</v>
      </c>
      <c r="Q12370" s="51" t="s">
        <v>1349</v>
      </c>
      <c r="R12370" s="51">
        <v>1020220</v>
      </c>
      <c r="Y12370" s="51">
        <v>465.46116505306901</v>
      </c>
    </row>
    <row r="12371" spans="1:25" hidden="1">
      <c r="A12371" s="106"/>
      <c r="B12371" s="51" t="s">
        <v>43876</v>
      </c>
      <c r="C12371" s="51" t="s">
        <v>43875</v>
      </c>
      <c r="D12371" s="51" t="s">
        <v>45422</v>
      </c>
      <c r="E12371" s="51" t="s">
        <v>45421</v>
      </c>
      <c r="F12371" s="51">
        <v>54.5</v>
      </c>
      <c r="G12371" s="51">
        <v>24.565000000000001</v>
      </c>
      <c r="H12371" s="51">
        <v>81.174800000000005</v>
      </c>
      <c r="I12371" s="51" t="s">
        <v>2</v>
      </c>
      <c r="N12371" s="51" t="s">
        <v>45418</v>
      </c>
      <c r="O12371" s="51" t="s">
        <v>45418</v>
      </c>
      <c r="P12371" s="51" t="s">
        <v>45417</v>
      </c>
      <c r="Q12371" s="51" t="s">
        <v>1349</v>
      </c>
      <c r="R12371" s="51">
        <v>1020081</v>
      </c>
      <c r="Y12371" s="51">
        <v>399.49029126601999</v>
      </c>
    </row>
    <row r="12372" spans="1:25" hidden="1">
      <c r="A12372" s="106"/>
      <c r="B12372" s="51" t="s">
        <v>43876</v>
      </c>
      <c r="C12372" s="51" t="s">
        <v>43875</v>
      </c>
      <c r="D12372" s="51" t="s">
        <v>45420</v>
      </c>
      <c r="E12372" s="51" t="s">
        <v>45419</v>
      </c>
      <c r="F12372" s="51">
        <v>155</v>
      </c>
      <c r="G12372" s="51">
        <v>24.327200000000001</v>
      </c>
      <c r="H12372" s="51">
        <v>81.329300000000003</v>
      </c>
      <c r="I12372" s="51" t="s">
        <v>2</v>
      </c>
      <c r="N12372" s="51" t="s">
        <v>45418</v>
      </c>
      <c r="O12372" s="51" t="s">
        <v>45418</v>
      </c>
      <c r="P12372" s="51" t="s">
        <v>45417</v>
      </c>
      <c r="Q12372" s="51" t="s">
        <v>1349</v>
      </c>
      <c r="R12372" s="51">
        <v>1095583</v>
      </c>
      <c r="Y12372" s="51">
        <v>1136.16504855473</v>
      </c>
    </row>
    <row r="12373" spans="1:25" hidden="1">
      <c r="A12373" s="106"/>
      <c r="B12373" s="51" t="s">
        <v>43876</v>
      </c>
      <c r="C12373" s="51" t="s">
        <v>43875</v>
      </c>
      <c r="D12373" s="51" t="s">
        <v>45416</v>
      </c>
      <c r="E12373" s="51" t="s">
        <v>45415</v>
      </c>
      <c r="F12373" s="51">
        <v>445.67399999999998</v>
      </c>
      <c r="G12373" s="51">
        <v>16.9312</v>
      </c>
      <c r="H12373" s="51">
        <v>81.86</v>
      </c>
      <c r="I12373" s="51" t="s">
        <v>5</v>
      </c>
      <c r="M12373" s="51">
        <v>2003</v>
      </c>
      <c r="O12373" s="51" t="s">
        <v>43889</v>
      </c>
      <c r="P12373" s="51" t="s">
        <v>43888</v>
      </c>
      <c r="Q12373" s="51" t="s">
        <v>1349</v>
      </c>
      <c r="R12373" s="51">
        <v>1012899</v>
      </c>
      <c r="S12373" s="51">
        <v>2018</v>
      </c>
      <c r="T12373" s="51">
        <v>960.73500000000001</v>
      </c>
      <c r="U12373" s="51">
        <v>573.44100000000003</v>
      </c>
      <c r="V12373" s="51">
        <v>666.94100000000003</v>
      </c>
      <c r="W12373" s="51">
        <v>999.65</v>
      </c>
      <c r="X12373" s="51">
        <v>1030.99</v>
      </c>
    </row>
    <row r="12374" spans="1:25" hidden="1">
      <c r="A12374" s="106"/>
      <c r="B12374" s="51" t="s">
        <v>43876</v>
      </c>
      <c r="C12374" s="51" t="s">
        <v>43875</v>
      </c>
      <c r="D12374" s="51" t="s">
        <v>45414</v>
      </c>
      <c r="E12374" s="51" t="s">
        <v>45413</v>
      </c>
      <c r="F12374" s="51">
        <v>139.19999999999999</v>
      </c>
      <c r="G12374" s="51">
        <v>14.2273</v>
      </c>
      <c r="H12374" s="51">
        <v>74.799400000000006</v>
      </c>
      <c r="I12374" s="51" t="s">
        <v>11</v>
      </c>
      <c r="M12374" s="51">
        <v>1963</v>
      </c>
      <c r="O12374" s="51" t="s">
        <v>43889</v>
      </c>
      <c r="P12374" s="51" t="s">
        <v>43888</v>
      </c>
      <c r="Q12374" s="51" t="s">
        <v>1349</v>
      </c>
      <c r="R12374" s="51">
        <v>1020550</v>
      </c>
      <c r="S12374" s="51">
        <v>2018</v>
      </c>
      <c r="T12374" s="51">
        <v>266.05304999999998</v>
      </c>
      <c r="U12374" s="51">
        <v>345.15555000000001</v>
      </c>
      <c r="V12374" s="51">
        <v>316.76819999999998</v>
      </c>
      <c r="W12374" s="51">
        <v>286.80874999999997</v>
      </c>
      <c r="X12374" s="51">
        <v>190.52259999999899</v>
      </c>
    </row>
    <row r="12375" spans="1:25" hidden="1">
      <c r="A12375" s="106"/>
      <c r="B12375" s="51" t="s">
        <v>43876</v>
      </c>
      <c r="C12375" s="51" t="s">
        <v>43875</v>
      </c>
      <c r="D12375" s="51" t="s">
        <v>45412</v>
      </c>
      <c r="E12375" s="51" t="s">
        <v>45411</v>
      </c>
      <c r="F12375" s="51">
        <v>427.5</v>
      </c>
      <c r="G12375" s="51">
        <v>22.755400000000002</v>
      </c>
      <c r="H12375" s="51">
        <v>86.249099999999999</v>
      </c>
      <c r="I12375" s="51" t="s">
        <v>2</v>
      </c>
      <c r="J12375" s="51" t="s">
        <v>3</v>
      </c>
      <c r="M12375" s="51">
        <v>2000</v>
      </c>
      <c r="O12375" s="51" t="s">
        <v>43889</v>
      </c>
      <c r="P12375" s="51" t="s">
        <v>43888</v>
      </c>
      <c r="Q12375" s="51" t="s">
        <v>1349</v>
      </c>
      <c r="R12375" s="51">
        <v>1020023</v>
      </c>
      <c r="S12375" s="51">
        <v>2018</v>
      </c>
      <c r="T12375" s="51">
        <v>2102</v>
      </c>
      <c r="U12375" s="51">
        <v>2692.7</v>
      </c>
      <c r="V12375" s="51">
        <v>2662.5</v>
      </c>
      <c r="W12375" s="51">
        <v>1424</v>
      </c>
      <c r="X12375" s="51">
        <v>1475.8</v>
      </c>
    </row>
    <row r="12376" spans="1:25" hidden="1">
      <c r="A12376" s="106"/>
      <c r="B12376" s="51" t="s">
        <v>43876</v>
      </c>
      <c r="C12376" s="51" t="s">
        <v>43875</v>
      </c>
      <c r="D12376" s="51" t="s">
        <v>45410</v>
      </c>
      <c r="E12376" s="51" t="s">
        <v>45409</v>
      </c>
      <c r="F12376" s="51">
        <v>96</v>
      </c>
      <c r="G12376" s="51">
        <v>27.159800000000001</v>
      </c>
      <c r="H12376" s="51">
        <v>88.292400000000001</v>
      </c>
      <c r="I12376" s="51" t="s">
        <v>11</v>
      </c>
      <c r="M12376" s="51">
        <v>2015</v>
      </c>
      <c r="O12376" s="51" t="s">
        <v>43889</v>
      </c>
      <c r="P12376" s="51" t="s">
        <v>43888</v>
      </c>
      <c r="Q12376" s="51" t="s">
        <v>1349</v>
      </c>
      <c r="R12376" s="51">
        <v>1081342</v>
      </c>
      <c r="S12376" s="51">
        <v>2018</v>
      </c>
      <c r="V12376" s="51">
        <v>74.684700000000007</v>
      </c>
      <c r="W12376" s="51">
        <v>403.60185000000001</v>
      </c>
      <c r="X12376" s="51">
        <v>403.97994999999997</v>
      </c>
      <c r="Y12376" s="51">
        <v>57.735380453722499</v>
      </c>
    </row>
    <row r="12377" spans="1:25" hidden="1">
      <c r="A12377" s="106"/>
      <c r="B12377" s="51" t="s">
        <v>43876</v>
      </c>
      <c r="C12377" s="51" t="s">
        <v>43875</v>
      </c>
      <c r="D12377" s="51" t="s">
        <v>45408</v>
      </c>
      <c r="E12377" s="51" t="s">
        <v>45407</v>
      </c>
      <c r="F12377" s="51">
        <v>1200</v>
      </c>
      <c r="G12377" s="51">
        <v>17.297000000000001</v>
      </c>
      <c r="H12377" s="51">
        <v>73.212000000000003</v>
      </c>
      <c r="I12377" s="51" t="s">
        <v>2</v>
      </c>
      <c r="J12377" s="51" t="s">
        <v>3</v>
      </c>
      <c r="M12377" s="51">
        <v>2010</v>
      </c>
      <c r="O12377" s="51" t="s">
        <v>43889</v>
      </c>
      <c r="P12377" s="51" t="s">
        <v>43888</v>
      </c>
      <c r="Q12377" s="51" t="s">
        <v>1349</v>
      </c>
      <c r="R12377" s="51">
        <v>1066560</v>
      </c>
      <c r="S12377" s="51">
        <v>2018</v>
      </c>
      <c r="T12377" s="51">
        <v>6768.74999999999</v>
      </c>
      <c r="U12377" s="51">
        <v>6942.29</v>
      </c>
      <c r="V12377" s="51">
        <v>7645.55</v>
      </c>
      <c r="W12377" s="51">
        <v>6063.2</v>
      </c>
      <c r="X12377" s="51">
        <v>6109.93</v>
      </c>
    </row>
    <row r="12378" spans="1:25" hidden="1">
      <c r="A12378" s="106"/>
      <c r="B12378" s="51" t="s">
        <v>43876</v>
      </c>
      <c r="C12378" s="51" t="s">
        <v>43875</v>
      </c>
      <c r="D12378" s="51" t="s">
        <v>45406</v>
      </c>
      <c r="E12378" s="51" t="s">
        <v>45405</v>
      </c>
      <c r="F12378" s="51">
        <v>15</v>
      </c>
      <c r="G12378" s="51">
        <v>20.877199999999998</v>
      </c>
      <c r="H12378" s="51">
        <v>71.280100000000004</v>
      </c>
      <c r="I12378" s="51" t="s">
        <v>2242</v>
      </c>
      <c r="N12378" s="51" t="s">
        <v>45404</v>
      </c>
      <c r="O12378" s="51" t="s">
        <v>45404</v>
      </c>
      <c r="P12378" s="51" t="s">
        <v>45403</v>
      </c>
      <c r="Q12378" s="51" t="s">
        <v>1310</v>
      </c>
      <c r="Y12378" s="51">
        <v>29.1104961454833</v>
      </c>
    </row>
    <row r="12379" spans="1:25" hidden="1">
      <c r="A12379" s="106"/>
      <c r="B12379" s="51" t="s">
        <v>43876</v>
      </c>
      <c r="C12379" s="51" t="s">
        <v>43875</v>
      </c>
      <c r="D12379" s="51" t="s">
        <v>45402</v>
      </c>
      <c r="E12379" s="51" t="s">
        <v>45401</v>
      </c>
      <c r="F12379" s="51">
        <v>2</v>
      </c>
      <c r="G12379" s="51">
        <v>23.716200000000001</v>
      </c>
      <c r="H12379" s="51">
        <v>87.069500000000005</v>
      </c>
      <c r="I12379" s="51" t="s">
        <v>2242</v>
      </c>
      <c r="N12379" s="51" t="s">
        <v>45400</v>
      </c>
      <c r="O12379" s="51" t="s">
        <v>45400</v>
      </c>
      <c r="P12379" s="51" t="s">
        <v>45399</v>
      </c>
      <c r="Q12379" s="51" t="s">
        <v>1310</v>
      </c>
      <c r="Y12379" s="51">
        <v>3.8813994860644399</v>
      </c>
    </row>
    <row r="12380" spans="1:25" hidden="1">
      <c r="A12380" s="106"/>
      <c r="B12380" s="51" t="s">
        <v>43876</v>
      </c>
      <c r="C12380" s="51" t="s">
        <v>43875</v>
      </c>
      <c r="D12380" s="51" t="s">
        <v>45398</v>
      </c>
      <c r="E12380" s="51" t="s">
        <v>45397</v>
      </c>
      <c r="F12380" s="51">
        <v>91.8</v>
      </c>
      <c r="G12380" s="51">
        <v>23.2409</v>
      </c>
      <c r="H12380" s="51">
        <v>70.509</v>
      </c>
      <c r="I12380" s="51" t="s">
        <v>1371</v>
      </c>
      <c r="O12380" s="51" t="s">
        <v>1389</v>
      </c>
      <c r="P12380" s="51" t="s">
        <v>45396</v>
      </c>
      <c r="Q12380" s="51" t="s">
        <v>1349</v>
      </c>
      <c r="Y12380" s="51">
        <v>935.20392635345399</v>
      </c>
    </row>
    <row r="12381" spans="1:25" hidden="1">
      <c r="A12381" s="106"/>
      <c r="B12381" s="51" t="s">
        <v>43876</v>
      </c>
      <c r="C12381" s="51" t="s">
        <v>43875</v>
      </c>
      <c r="D12381" s="51" t="s">
        <v>45395</v>
      </c>
      <c r="E12381" s="51" t="s">
        <v>45394</v>
      </c>
      <c r="F12381" s="51">
        <v>10.5</v>
      </c>
      <c r="G12381" s="51">
        <v>23.207999999999998</v>
      </c>
      <c r="H12381" s="51">
        <v>70.546499999999995</v>
      </c>
      <c r="I12381" s="51" t="s">
        <v>1371</v>
      </c>
      <c r="N12381" s="51" t="s">
        <v>45393</v>
      </c>
      <c r="O12381" s="51" t="s">
        <v>1389</v>
      </c>
      <c r="P12381" s="51" t="s">
        <v>45392</v>
      </c>
      <c r="Q12381" s="51" t="s">
        <v>1349</v>
      </c>
      <c r="Y12381" s="51">
        <v>106.96776935415301</v>
      </c>
    </row>
    <row r="12382" spans="1:25" hidden="1">
      <c r="A12382" s="106"/>
      <c r="B12382" s="51" t="s">
        <v>43876</v>
      </c>
      <c r="C12382" s="51" t="s">
        <v>43875</v>
      </c>
      <c r="D12382" s="51" t="s">
        <v>45391</v>
      </c>
      <c r="E12382" s="51" t="s">
        <v>45390</v>
      </c>
      <c r="F12382" s="51">
        <v>29.6</v>
      </c>
      <c r="G12382" s="51">
        <v>26.525500000000001</v>
      </c>
      <c r="H12382" s="51">
        <v>72.762900000000002</v>
      </c>
      <c r="I12382" s="51" t="s">
        <v>1371</v>
      </c>
      <c r="O12382" s="51" t="s">
        <v>1389</v>
      </c>
      <c r="P12382" s="51" t="s">
        <v>45389</v>
      </c>
      <c r="Q12382" s="51" t="s">
        <v>1349</v>
      </c>
      <c r="Y12382" s="51">
        <v>301.54723551266</v>
      </c>
    </row>
    <row r="12383" spans="1:25" hidden="1">
      <c r="A12383" s="106"/>
      <c r="B12383" s="51" t="s">
        <v>43876</v>
      </c>
      <c r="C12383" s="51" t="s">
        <v>43875</v>
      </c>
      <c r="D12383" s="51" t="s">
        <v>45388</v>
      </c>
      <c r="E12383" s="51" t="s">
        <v>45387</v>
      </c>
      <c r="F12383" s="51">
        <v>33</v>
      </c>
      <c r="G12383" s="51">
        <v>22.7532</v>
      </c>
      <c r="H12383" s="51">
        <v>70.396100000000004</v>
      </c>
      <c r="I12383" s="51" t="s">
        <v>1371</v>
      </c>
      <c r="O12383" s="51" t="s">
        <v>1389</v>
      </c>
      <c r="P12383" s="51" t="s">
        <v>45386</v>
      </c>
      <c r="Q12383" s="51" t="s">
        <v>1349</v>
      </c>
      <c r="R12383" s="51">
        <v>1083992</v>
      </c>
      <c r="Y12383" s="51">
        <v>336.184417970195</v>
      </c>
    </row>
    <row r="12384" spans="1:25" hidden="1">
      <c r="A12384" s="106"/>
      <c r="B12384" s="51" t="s">
        <v>43876</v>
      </c>
      <c r="C12384" s="51" t="s">
        <v>43875</v>
      </c>
      <c r="D12384" s="51" t="s">
        <v>45385</v>
      </c>
      <c r="E12384" s="51" t="s">
        <v>45384</v>
      </c>
      <c r="F12384" s="51">
        <v>10.25</v>
      </c>
      <c r="G12384" s="51">
        <v>21.226099999999999</v>
      </c>
      <c r="H12384" s="51">
        <v>74.2393</v>
      </c>
      <c r="I12384" s="51" t="s">
        <v>1371</v>
      </c>
      <c r="N12384" s="51" t="s">
        <v>45383</v>
      </c>
      <c r="O12384" s="51" t="s">
        <v>1389</v>
      </c>
      <c r="P12384" s="51" t="s">
        <v>45382</v>
      </c>
      <c r="Q12384" s="51" t="s">
        <v>1349</v>
      </c>
      <c r="Y12384" s="51">
        <v>104.42091770286299</v>
      </c>
    </row>
    <row r="12385" spans="1:25" hidden="1">
      <c r="A12385" s="106"/>
      <c r="B12385" s="51" t="s">
        <v>43876</v>
      </c>
      <c r="C12385" s="51" t="s">
        <v>43875</v>
      </c>
      <c r="D12385" s="51" t="s">
        <v>45381</v>
      </c>
      <c r="E12385" s="51" t="s">
        <v>45380</v>
      </c>
      <c r="F12385" s="51">
        <v>400</v>
      </c>
      <c r="G12385" s="51">
        <v>10.410399999999999</v>
      </c>
      <c r="H12385" s="51">
        <v>77.043499999999995</v>
      </c>
      <c r="I12385" s="51" t="s">
        <v>11</v>
      </c>
      <c r="M12385" s="51">
        <v>1988</v>
      </c>
      <c r="O12385" s="51" t="s">
        <v>43889</v>
      </c>
      <c r="P12385" s="51" t="s">
        <v>43888</v>
      </c>
      <c r="Q12385" s="51" t="s">
        <v>1349</v>
      </c>
      <c r="R12385" s="51">
        <v>1011045</v>
      </c>
      <c r="S12385" s="51">
        <v>2018</v>
      </c>
      <c r="T12385" s="51">
        <v>501.997399999999</v>
      </c>
      <c r="U12385" s="51">
        <v>499.98750000000001</v>
      </c>
      <c r="V12385" s="51">
        <v>410.56684999999999</v>
      </c>
      <c r="W12385" s="51">
        <v>287.943049999999</v>
      </c>
      <c r="X12385" s="51">
        <v>382.43819999999999</v>
      </c>
    </row>
    <row r="12386" spans="1:25" hidden="1">
      <c r="A12386" s="106"/>
      <c r="B12386" s="51" t="s">
        <v>43876</v>
      </c>
      <c r="C12386" s="51" t="s">
        <v>43875</v>
      </c>
      <c r="D12386" s="51" t="s">
        <v>45379</v>
      </c>
      <c r="E12386" s="51" t="s">
        <v>45378</v>
      </c>
      <c r="F12386" s="51">
        <v>240</v>
      </c>
      <c r="G12386" s="51">
        <v>23.304500000000001</v>
      </c>
      <c r="H12386" s="51">
        <v>73.825400000000002</v>
      </c>
      <c r="I12386" s="51" t="s">
        <v>11</v>
      </c>
      <c r="M12386" s="51">
        <v>1994</v>
      </c>
      <c r="O12386" s="51" t="s">
        <v>43889</v>
      </c>
      <c r="P12386" s="51" t="s">
        <v>43888</v>
      </c>
      <c r="Q12386" s="51" t="s">
        <v>1349</v>
      </c>
      <c r="R12386" s="51">
        <v>1017913</v>
      </c>
      <c r="S12386" s="51">
        <v>2018</v>
      </c>
      <c r="T12386" s="51">
        <v>409.024599999999</v>
      </c>
      <c r="U12386" s="51">
        <v>210.47235000000001</v>
      </c>
      <c r="V12386" s="51">
        <v>288.46044999999998</v>
      </c>
      <c r="W12386" s="51">
        <v>337.31495000000001</v>
      </c>
      <c r="X12386" s="51">
        <v>307.37540000000001</v>
      </c>
    </row>
    <row r="12387" spans="1:25" hidden="1">
      <c r="A12387" s="106"/>
      <c r="B12387" s="51" t="s">
        <v>43876</v>
      </c>
      <c r="C12387" s="51" t="s">
        <v>43875</v>
      </c>
      <c r="D12387" s="51" t="s">
        <v>45377</v>
      </c>
      <c r="E12387" s="51" t="s">
        <v>45376</v>
      </c>
      <c r="F12387" s="51">
        <v>150</v>
      </c>
      <c r="G12387" s="51">
        <v>14.8901</v>
      </c>
      <c r="H12387" s="51">
        <v>74.391599999999997</v>
      </c>
      <c r="I12387" s="51" t="s">
        <v>11</v>
      </c>
      <c r="M12387" s="51">
        <v>1998</v>
      </c>
      <c r="O12387" s="51" t="s">
        <v>43889</v>
      </c>
      <c r="P12387" s="51" t="s">
        <v>43888</v>
      </c>
      <c r="Q12387" s="51" t="s">
        <v>1349</v>
      </c>
      <c r="R12387" s="51">
        <v>1020551</v>
      </c>
      <c r="S12387" s="51">
        <v>2018</v>
      </c>
      <c r="T12387" s="51">
        <v>365.07544999999999</v>
      </c>
      <c r="U12387" s="51">
        <v>403.11429999999899</v>
      </c>
      <c r="V12387" s="51">
        <v>219.3776</v>
      </c>
      <c r="W12387" s="51">
        <v>175.53789999999901</v>
      </c>
      <c r="X12387" s="51">
        <v>191.94544999999999</v>
      </c>
    </row>
    <row r="12388" spans="1:25" hidden="1">
      <c r="A12388" s="106"/>
      <c r="B12388" s="51" t="s">
        <v>43876</v>
      </c>
      <c r="C12388" s="51" t="s">
        <v>43875</v>
      </c>
      <c r="D12388" s="51" t="s">
        <v>45375</v>
      </c>
      <c r="E12388" s="51" t="s">
        <v>45374</v>
      </c>
      <c r="F12388" s="51">
        <v>2340</v>
      </c>
      <c r="G12388" s="51">
        <v>25.2349</v>
      </c>
      <c r="H12388" s="51">
        <v>87.263499999999993</v>
      </c>
      <c r="I12388" s="51" t="s">
        <v>2</v>
      </c>
      <c r="J12388" s="51" t="s">
        <v>3</v>
      </c>
      <c r="M12388" s="51">
        <v>2003</v>
      </c>
      <c r="O12388" s="51" t="s">
        <v>43889</v>
      </c>
      <c r="P12388" s="51" t="s">
        <v>43888</v>
      </c>
      <c r="Q12388" s="51" t="s">
        <v>1349</v>
      </c>
      <c r="R12388" s="51">
        <v>1023641</v>
      </c>
      <c r="S12388" s="51">
        <v>2018</v>
      </c>
      <c r="T12388" s="51">
        <v>13427.37</v>
      </c>
      <c r="U12388" s="51">
        <v>14471</v>
      </c>
      <c r="V12388" s="51">
        <v>14192</v>
      </c>
      <c r="W12388" s="51">
        <v>14834.8</v>
      </c>
      <c r="X12388" s="51">
        <v>15177</v>
      </c>
    </row>
    <row r="12389" spans="1:25" hidden="1">
      <c r="A12389" s="106"/>
      <c r="B12389" s="51" t="s">
        <v>43876</v>
      </c>
      <c r="C12389" s="51" t="s">
        <v>43875</v>
      </c>
      <c r="D12389" s="51" t="s">
        <v>45373</v>
      </c>
      <c r="E12389" s="51" t="s">
        <v>45372</v>
      </c>
      <c r="F12389" s="51">
        <v>880</v>
      </c>
      <c r="G12389" s="51">
        <v>14.865</v>
      </c>
      <c r="H12389" s="51">
        <v>74.438500000000005</v>
      </c>
      <c r="I12389" s="51" t="s">
        <v>2712</v>
      </c>
      <c r="M12389" s="51">
        <v>2004</v>
      </c>
      <c r="O12389" s="51" t="s">
        <v>43889</v>
      </c>
      <c r="P12389" s="51" t="s">
        <v>43888</v>
      </c>
      <c r="Q12389" s="51" t="s">
        <v>1349</v>
      </c>
      <c r="R12389" s="51">
        <v>1024537</v>
      </c>
      <c r="S12389" s="51">
        <v>2018</v>
      </c>
      <c r="T12389" s="51">
        <v>5937.97</v>
      </c>
      <c r="U12389" s="51">
        <v>5866.94</v>
      </c>
      <c r="V12389" s="51">
        <v>6996</v>
      </c>
      <c r="W12389" s="51">
        <v>5931.49</v>
      </c>
      <c r="X12389" s="51">
        <v>6825.73</v>
      </c>
    </row>
    <row r="12390" spans="1:25" hidden="1">
      <c r="A12390" s="106"/>
      <c r="B12390" s="51" t="s">
        <v>43876</v>
      </c>
      <c r="C12390" s="51" t="s">
        <v>43875</v>
      </c>
      <c r="D12390" s="51" t="s">
        <v>45371</v>
      </c>
      <c r="E12390" s="51" t="s">
        <v>45370</v>
      </c>
      <c r="F12390" s="51">
        <v>1100</v>
      </c>
      <c r="G12390" s="51">
        <v>18.383500000000002</v>
      </c>
      <c r="H12390" s="51">
        <v>79.826499999999996</v>
      </c>
      <c r="I12390" s="51" t="s">
        <v>2</v>
      </c>
      <c r="J12390" s="51" t="s">
        <v>3</v>
      </c>
      <c r="M12390" s="51">
        <v>2012</v>
      </c>
      <c r="O12390" s="51" t="s">
        <v>43889</v>
      </c>
      <c r="P12390" s="51" t="s">
        <v>43888</v>
      </c>
      <c r="Q12390" s="51" t="s">
        <v>1349</v>
      </c>
      <c r="R12390" s="51">
        <v>1060248</v>
      </c>
      <c r="S12390" s="51">
        <v>2018</v>
      </c>
      <c r="T12390" s="51">
        <v>2942.81</v>
      </c>
      <c r="U12390" s="51">
        <v>4106.29</v>
      </c>
      <c r="V12390" s="51">
        <v>3408.69</v>
      </c>
      <c r="W12390" s="51">
        <v>6130.0199280992401</v>
      </c>
      <c r="X12390" s="51">
        <v>7006.7912999999999</v>
      </c>
    </row>
    <row r="12391" spans="1:25" hidden="1">
      <c r="A12391" s="106"/>
      <c r="B12391" s="51" t="s">
        <v>43876</v>
      </c>
      <c r="C12391" s="51" t="s">
        <v>43875</v>
      </c>
      <c r="D12391" s="51" t="s">
        <v>45369</v>
      </c>
      <c r="E12391" s="51" t="s">
        <v>45368</v>
      </c>
      <c r="F12391" s="51">
        <v>50</v>
      </c>
      <c r="G12391" s="51">
        <v>9.3275000000000006</v>
      </c>
      <c r="H12391" s="51">
        <v>76.971699999999998</v>
      </c>
      <c r="I12391" s="51" t="s">
        <v>11</v>
      </c>
      <c r="M12391" s="51">
        <v>1999</v>
      </c>
      <c r="O12391" s="51" t="s">
        <v>43889</v>
      </c>
      <c r="P12391" s="51" t="s">
        <v>43888</v>
      </c>
      <c r="Q12391" s="51" t="s">
        <v>1349</v>
      </c>
      <c r="R12391" s="51">
        <v>1020764</v>
      </c>
      <c r="S12391" s="51">
        <v>2018</v>
      </c>
      <c r="T12391" s="51">
        <v>246.42169999999999</v>
      </c>
      <c r="U12391" s="51">
        <v>191.9753</v>
      </c>
      <c r="V12391" s="51">
        <v>183.2989</v>
      </c>
      <c r="W12391" s="51">
        <v>131.02160000000001</v>
      </c>
      <c r="X12391" s="51">
        <v>159.0806</v>
      </c>
    </row>
    <row r="12392" spans="1:25" hidden="1">
      <c r="A12392" s="106"/>
      <c r="B12392" s="51" t="s">
        <v>43876</v>
      </c>
      <c r="C12392" s="51" t="s">
        <v>43875</v>
      </c>
      <c r="D12392" s="51" t="s">
        <v>45367</v>
      </c>
      <c r="E12392" s="51" t="s">
        <v>45366</v>
      </c>
      <c r="F12392" s="51">
        <v>440</v>
      </c>
      <c r="G12392" s="51">
        <v>21.238399999999999</v>
      </c>
      <c r="H12392" s="51">
        <v>73.3489</v>
      </c>
      <c r="I12392" s="51" t="s">
        <v>2712</v>
      </c>
      <c r="M12392" s="51">
        <v>1993</v>
      </c>
      <c r="O12392" s="51" t="s">
        <v>43889</v>
      </c>
      <c r="P12392" s="51" t="s">
        <v>43888</v>
      </c>
      <c r="Q12392" s="51" t="s">
        <v>1349</v>
      </c>
      <c r="R12392" s="51">
        <v>1024538</v>
      </c>
      <c r="S12392" s="51">
        <v>2018</v>
      </c>
      <c r="T12392" s="51">
        <v>2999.0230000000001</v>
      </c>
      <c r="U12392" s="51">
        <v>3155</v>
      </c>
      <c r="V12392" s="51">
        <v>1784</v>
      </c>
      <c r="W12392" s="51">
        <v>0</v>
      </c>
      <c r="X12392" s="51">
        <v>0</v>
      </c>
    </row>
    <row r="12393" spans="1:25" hidden="1">
      <c r="A12393" s="106"/>
      <c r="B12393" s="51" t="s">
        <v>43876</v>
      </c>
      <c r="C12393" s="51" t="s">
        <v>43875</v>
      </c>
      <c r="D12393" s="51" t="s">
        <v>45365</v>
      </c>
      <c r="E12393" s="51" t="s">
        <v>45364</v>
      </c>
      <c r="F12393" s="51">
        <v>855</v>
      </c>
      <c r="G12393" s="51">
        <v>15.2761</v>
      </c>
      <c r="H12393" s="51">
        <v>74.526799999999994</v>
      </c>
      <c r="I12393" s="51" t="s">
        <v>11</v>
      </c>
      <c r="M12393" s="51">
        <v>1981</v>
      </c>
      <c r="O12393" s="51" t="s">
        <v>43889</v>
      </c>
      <c r="P12393" s="51" t="s">
        <v>43888</v>
      </c>
      <c r="Q12393" s="51" t="s">
        <v>1349</v>
      </c>
      <c r="R12393" s="51">
        <v>1020552</v>
      </c>
      <c r="S12393" s="51">
        <v>2018</v>
      </c>
      <c r="T12393" s="51">
        <v>2630.1133500000001</v>
      </c>
      <c r="U12393" s="51">
        <v>3239.1428999999998</v>
      </c>
      <c r="V12393" s="51">
        <v>1938.7375999999999</v>
      </c>
      <c r="W12393" s="51">
        <v>1338.0959</v>
      </c>
      <c r="X12393" s="51">
        <v>1529.5935999999999</v>
      </c>
    </row>
    <row r="12394" spans="1:25" hidden="1">
      <c r="A12394" s="106"/>
      <c r="B12394" s="51" t="s">
        <v>43876</v>
      </c>
      <c r="C12394" s="51" t="s">
        <v>43875</v>
      </c>
      <c r="D12394" s="51" t="s">
        <v>45363</v>
      </c>
      <c r="E12394" s="51" t="s">
        <v>45362</v>
      </c>
      <c r="F12394" s="51">
        <v>100</v>
      </c>
      <c r="G12394" s="51">
        <v>15.2761</v>
      </c>
      <c r="H12394" s="51">
        <v>74.526799999999994</v>
      </c>
      <c r="I12394" s="51" t="s">
        <v>11</v>
      </c>
      <c r="M12394" s="51">
        <v>1985</v>
      </c>
      <c r="O12394" s="51" t="s">
        <v>43889</v>
      </c>
      <c r="P12394" s="51" t="s">
        <v>43888</v>
      </c>
      <c r="Q12394" s="51" t="s">
        <v>1349</v>
      </c>
      <c r="R12394" s="51">
        <v>1020553</v>
      </c>
      <c r="S12394" s="51">
        <v>2018</v>
      </c>
      <c r="T12394" s="51">
        <v>467.33159999999998</v>
      </c>
      <c r="U12394" s="51">
        <v>451.05340000000001</v>
      </c>
      <c r="V12394" s="51">
        <v>323.31529999999998</v>
      </c>
      <c r="W12394" s="51">
        <v>238.00399999999999</v>
      </c>
      <c r="X12394" s="51">
        <v>289.52510000000001</v>
      </c>
    </row>
    <row r="12395" spans="1:25" hidden="1">
      <c r="A12395" s="106"/>
      <c r="B12395" s="51" t="s">
        <v>43876</v>
      </c>
      <c r="C12395" s="51" t="s">
        <v>43875</v>
      </c>
      <c r="D12395" s="51" t="s">
        <v>45361</v>
      </c>
      <c r="E12395" s="51" t="s">
        <v>45360</v>
      </c>
      <c r="F12395" s="51">
        <v>1200</v>
      </c>
      <c r="G12395" s="51">
        <v>24.529499999999999</v>
      </c>
      <c r="H12395" s="51">
        <v>76.098600000000005</v>
      </c>
      <c r="I12395" s="51" t="s">
        <v>2</v>
      </c>
      <c r="J12395" s="51" t="s">
        <v>3</v>
      </c>
      <c r="M12395" s="51">
        <v>2014</v>
      </c>
      <c r="O12395" s="51" t="s">
        <v>43889</v>
      </c>
      <c r="P12395" s="51" t="s">
        <v>43888</v>
      </c>
      <c r="Q12395" s="51" t="s">
        <v>1349</v>
      </c>
      <c r="R12395" s="51">
        <v>1071217</v>
      </c>
      <c r="S12395" s="51">
        <v>2018</v>
      </c>
      <c r="U12395" s="51">
        <v>1154.3420000000001</v>
      </c>
      <c r="V12395" s="51">
        <v>5508.7642999999998</v>
      </c>
      <c r="W12395" s="51">
        <v>5531.3307999999997</v>
      </c>
      <c r="X12395" s="51">
        <v>6249.9269999999997</v>
      </c>
    </row>
    <row r="12396" spans="1:25" hidden="1">
      <c r="A12396" s="106"/>
      <c r="B12396" s="51" t="s">
        <v>43876</v>
      </c>
      <c r="C12396" s="51" t="s">
        <v>43875</v>
      </c>
      <c r="D12396" s="51" t="s">
        <v>45359</v>
      </c>
      <c r="E12396" s="51" t="s">
        <v>45358</v>
      </c>
      <c r="F12396" s="51">
        <v>15</v>
      </c>
      <c r="G12396" s="51">
        <v>8.9552999999999994</v>
      </c>
      <c r="H12396" s="51">
        <v>77.069699999999997</v>
      </c>
      <c r="I12396" s="51" t="s">
        <v>11</v>
      </c>
      <c r="M12396" s="51">
        <v>1994</v>
      </c>
      <c r="O12396" s="51" t="s">
        <v>43889</v>
      </c>
      <c r="P12396" s="51" t="s">
        <v>43888</v>
      </c>
      <c r="Q12396" s="51" t="s">
        <v>1349</v>
      </c>
      <c r="R12396" s="51">
        <v>1020765</v>
      </c>
      <c r="S12396" s="51">
        <v>2018</v>
      </c>
      <c r="Y12396" s="51">
        <v>9.0211531958941507</v>
      </c>
    </row>
    <row r="12397" spans="1:25" hidden="1">
      <c r="A12397" s="106"/>
      <c r="B12397" s="51" t="s">
        <v>43876</v>
      </c>
      <c r="C12397" s="51" t="s">
        <v>43875</v>
      </c>
      <c r="D12397" s="51" t="s">
        <v>45357</v>
      </c>
      <c r="E12397" s="51" t="s">
        <v>45356</v>
      </c>
      <c r="F12397" s="51">
        <v>30</v>
      </c>
      <c r="G12397" s="51">
        <v>17.382100000000001</v>
      </c>
      <c r="H12397" s="51">
        <v>77.438900000000004</v>
      </c>
      <c r="I12397" s="51" t="s">
        <v>2</v>
      </c>
      <c r="N12397" s="51" t="s">
        <v>45355</v>
      </c>
      <c r="O12397" s="51" t="s">
        <v>45355</v>
      </c>
      <c r="P12397" s="51" t="s">
        <v>45354</v>
      </c>
      <c r="Q12397" s="51" t="s">
        <v>1349</v>
      </c>
      <c r="R12397" s="51">
        <v>1109672</v>
      </c>
      <c r="Y12397" s="51">
        <v>219.902912623497</v>
      </c>
    </row>
    <row r="12398" spans="1:25" hidden="1">
      <c r="A12398" s="106"/>
      <c r="B12398" s="51" t="s">
        <v>43876</v>
      </c>
      <c r="C12398" s="51" t="s">
        <v>43875</v>
      </c>
      <c r="D12398" s="51" t="s">
        <v>45353</v>
      </c>
      <c r="E12398" s="51" t="s">
        <v>45352</v>
      </c>
      <c r="F12398" s="51">
        <v>12</v>
      </c>
      <c r="G12398" s="51">
        <v>24.6266</v>
      </c>
      <c r="H12398" s="51">
        <v>80.831000000000003</v>
      </c>
      <c r="I12398" s="51" t="s">
        <v>2</v>
      </c>
      <c r="N12398" s="51" t="s">
        <v>45351</v>
      </c>
      <c r="O12398" s="51" t="s">
        <v>45351</v>
      </c>
      <c r="P12398" s="51" t="s">
        <v>45350</v>
      </c>
      <c r="Q12398" s="51" t="s">
        <v>1349</v>
      </c>
      <c r="R12398" s="51">
        <v>1109593</v>
      </c>
      <c r="Y12398" s="51">
        <v>87.9611650493989</v>
      </c>
    </row>
    <row r="12399" spans="1:25" hidden="1">
      <c r="A12399" s="106"/>
      <c r="B12399" s="51" t="s">
        <v>43876</v>
      </c>
      <c r="C12399" s="51" t="s">
        <v>43875</v>
      </c>
      <c r="D12399" s="51" t="s">
        <v>45349</v>
      </c>
      <c r="E12399" s="51" t="s">
        <v>45348</v>
      </c>
      <c r="F12399" s="51">
        <v>1050</v>
      </c>
      <c r="G12399" s="51">
        <v>20.87</v>
      </c>
      <c r="H12399" s="51">
        <v>85.267099999999999</v>
      </c>
      <c r="I12399" s="51" t="s">
        <v>2</v>
      </c>
      <c r="J12399" s="51" t="s">
        <v>3</v>
      </c>
      <c r="M12399" s="51">
        <v>2013</v>
      </c>
      <c r="O12399" s="51" t="s">
        <v>43889</v>
      </c>
      <c r="P12399" s="51" t="s">
        <v>43888</v>
      </c>
      <c r="Q12399" s="51" t="s">
        <v>1349</v>
      </c>
      <c r="R12399" s="51">
        <v>1067342</v>
      </c>
      <c r="S12399" s="51">
        <v>2018</v>
      </c>
      <c r="T12399" s="51">
        <v>1185.569</v>
      </c>
      <c r="U12399" s="51">
        <v>4436.7</v>
      </c>
      <c r="V12399" s="51">
        <v>5747</v>
      </c>
      <c r="W12399" s="51">
        <v>5476.7</v>
      </c>
      <c r="X12399" s="51">
        <v>5174.09</v>
      </c>
    </row>
    <row r="12400" spans="1:25" hidden="1">
      <c r="A12400" s="106"/>
      <c r="B12400" s="51" t="s">
        <v>43876</v>
      </c>
      <c r="C12400" s="51" t="s">
        <v>43875</v>
      </c>
      <c r="D12400" s="51" t="s">
        <v>45347</v>
      </c>
      <c r="E12400" s="51" t="s">
        <v>45346</v>
      </c>
      <c r="F12400" s="51">
        <v>4</v>
      </c>
      <c r="G12400" s="51">
        <v>17.738399999999999</v>
      </c>
      <c r="H12400" s="51">
        <v>73.917000000000002</v>
      </c>
      <c r="I12400" s="51" t="s">
        <v>11</v>
      </c>
      <c r="M12400" s="51">
        <v>1991</v>
      </c>
      <c r="O12400" s="51" t="s">
        <v>43889</v>
      </c>
      <c r="P12400" s="51" t="s">
        <v>43888</v>
      </c>
      <c r="Q12400" s="51" t="s">
        <v>1349</v>
      </c>
      <c r="R12400" s="51">
        <v>1022197</v>
      </c>
      <c r="S12400" s="51">
        <v>2018</v>
      </c>
      <c r="Y12400" s="51">
        <v>2.4056408522384398</v>
      </c>
    </row>
    <row r="12401" spans="1:25" hidden="1">
      <c r="A12401" s="106"/>
      <c r="B12401" s="51" t="s">
        <v>43876</v>
      </c>
      <c r="C12401" s="51" t="s">
        <v>43875</v>
      </c>
      <c r="D12401" s="51" t="s">
        <v>45345</v>
      </c>
      <c r="E12401" s="51" t="s">
        <v>45344</v>
      </c>
      <c r="F12401" s="51">
        <v>16</v>
      </c>
      <c r="G12401" s="51">
        <v>17.165700000000001</v>
      </c>
      <c r="H12401" s="51">
        <v>74.245900000000006</v>
      </c>
      <c r="I12401" s="51" t="s">
        <v>816</v>
      </c>
      <c r="N12401" s="51" t="s">
        <v>45343</v>
      </c>
      <c r="O12401" s="51" t="s">
        <v>45343</v>
      </c>
      <c r="P12401" s="51" t="s">
        <v>45342</v>
      </c>
      <c r="Q12401" s="51" t="s">
        <v>1349</v>
      </c>
      <c r="R12401" s="51">
        <v>1076208</v>
      </c>
      <c r="Y12401" s="51">
        <v>381.28501086458101</v>
      </c>
    </row>
    <row r="12402" spans="1:25" hidden="1">
      <c r="A12402" s="106"/>
      <c r="B12402" s="51" t="s">
        <v>43876</v>
      </c>
      <c r="C12402" s="51" t="s">
        <v>43875</v>
      </c>
      <c r="D12402" s="51" t="s">
        <v>45341</v>
      </c>
      <c r="E12402" s="51" t="s">
        <v>45340</v>
      </c>
      <c r="F12402" s="51">
        <v>32.5</v>
      </c>
      <c r="G12402" s="51">
        <v>10.932499999999999</v>
      </c>
      <c r="H12402" s="51">
        <v>79.821600000000004</v>
      </c>
      <c r="I12402" s="51" t="s">
        <v>5</v>
      </c>
      <c r="M12402" s="51">
        <v>2000</v>
      </c>
      <c r="O12402" s="51" t="s">
        <v>43889</v>
      </c>
      <c r="P12402" s="51" t="s">
        <v>43888</v>
      </c>
      <c r="Q12402" s="51" t="s">
        <v>1349</v>
      </c>
      <c r="R12402" s="51">
        <v>1048266</v>
      </c>
      <c r="S12402" s="51">
        <v>2018</v>
      </c>
      <c r="T12402" s="51">
        <v>241.24540959999999</v>
      </c>
      <c r="U12402" s="51">
        <v>95.035578599999994</v>
      </c>
      <c r="V12402" s="51">
        <v>212.91917860000001</v>
      </c>
      <c r="W12402" s="51">
        <v>231.32471000000001</v>
      </c>
      <c r="X12402" s="51">
        <v>212.37744391457201</v>
      </c>
    </row>
    <row r="12403" spans="1:25" hidden="1">
      <c r="A12403" s="106"/>
      <c r="B12403" s="51" t="s">
        <v>43876</v>
      </c>
      <c r="C12403" s="51" t="s">
        <v>43875</v>
      </c>
      <c r="D12403" s="51" t="s">
        <v>45339</v>
      </c>
      <c r="E12403" s="51" t="s">
        <v>45338</v>
      </c>
      <c r="F12403" s="51">
        <v>100</v>
      </c>
      <c r="G12403" s="51">
        <v>25.955200000000001</v>
      </c>
      <c r="H12403" s="51">
        <v>92.517099999999999</v>
      </c>
      <c r="I12403" s="51" t="s">
        <v>11</v>
      </c>
      <c r="M12403" s="51">
        <v>2007</v>
      </c>
      <c r="O12403" s="51" t="s">
        <v>43889</v>
      </c>
      <c r="P12403" s="51" t="s">
        <v>43888</v>
      </c>
      <c r="Q12403" s="51" t="s">
        <v>1349</v>
      </c>
      <c r="R12403" s="51">
        <v>1010449</v>
      </c>
      <c r="S12403" s="51">
        <v>2018</v>
      </c>
      <c r="T12403" s="51">
        <v>420.02929999999998</v>
      </c>
      <c r="U12403" s="51">
        <v>400.41784999999999</v>
      </c>
      <c r="V12403" s="51">
        <v>406.8356</v>
      </c>
      <c r="W12403" s="51">
        <v>394.60704999999899</v>
      </c>
      <c r="X12403" s="51">
        <v>482.55509999999998</v>
      </c>
    </row>
    <row r="12404" spans="1:25" hidden="1">
      <c r="A12404" s="106"/>
      <c r="B12404" s="51" t="s">
        <v>43876</v>
      </c>
      <c r="C12404" s="51" t="s">
        <v>43875</v>
      </c>
      <c r="D12404" s="51" t="s">
        <v>45337</v>
      </c>
      <c r="E12404" s="51" t="s">
        <v>45336</v>
      </c>
      <c r="F12404" s="51">
        <v>1000</v>
      </c>
      <c r="G12404" s="51">
        <v>31.515599999999999</v>
      </c>
      <c r="H12404" s="51">
        <v>78.107299999999995</v>
      </c>
      <c r="I12404" s="51" t="s">
        <v>11</v>
      </c>
      <c r="M12404" s="51">
        <v>2011</v>
      </c>
      <c r="O12404" s="51" t="s">
        <v>43889</v>
      </c>
      <c r="P12404" s="51" t="s">
        <v>43888</v>
      </c>
      <c r="Q12404" s="51" t="s">
        <v>1349</v>
      </c>
      <c r="R12404" s="51">
        <v>1048188</v>
      </c>
      <c r="S12404" s="51">
        <v>2018</v>
      </c>
      <c r="T12404" s="51">
        <v>4629.9937</v>
      </c>
      <c r="U12404" s="51">
        <v>4219.2278500000002</v>
      </c>
      <c r="V12404" s="51">
        <v>4702.6884</v>
      </c>
      <c r="W12404" s="51">
        <v>4350.4285499999996</v>
      </c>
      <c r="X12404" s="51">
        <v>4547.0803500000002</v>
      </c>
    </row>
    <row r="12405" spans="1:25" hidden="1">
      <c r="A12405" s="106"/>
      <c r="B12405" s="51" t="s">
        <v>43876</v>
      </c>
      <c r="C12405" s="51" t="s">
        <v>43875</v>
      </c>
      <c r="D12405" s="51" t="s">
        <v>45335</v>
      </c>
      <c r="E12405" s="51" t="s">
        <v>45334</v>
      </c>
      <c r="F12405" s="51">
        <v>3.75</v>
      </c>
      <c r="G12405" s="51">
        <v>34.560499999999998</v>
      </c>
      <c r="H12405" s="51">
        <v>76.129900000000006</v>
      </c>
      <c r="I12405" s="51" t="s">
        <v>11</v>
      </c>
      <c r="M12405" s="51">
        <v>1995</v>
      </c>
      <c r="O12405" s="51" t="s">
        <v>43889</v>
      </c>
      <c r="P12405" s="51" t="s">
        <v>43888</v>
      </c>
      <c r="Q12405" s="51" t="s">
        <v>1349</v>
      </c>
      <c r="R12405" s="51">
        <v>1020015</v>
      </c>
      <c r="S12405" s="51">
        <v>2018</v>
      </c>
      <c r="Y12405" s="51">
        <v>2.2552882989735301</v>
      </c>
    </row>
    <row r="12406" spans="1:25" hidden="1">
      <c r="A12406" s="106"/>
      <c r="B12406" s="51" t="s">
        <v>43876</v>
      </c>
      <c r="C12406" s="51" t="s">
        <v>43875</v>
      </c>
      <c r="D12406" s="51" t="s">
        <v>45333</v>
      </c>
      <c r="E12406" s="51" t="s">
        <v>45332</v>
      </c>
      <c r="F12406" s="51">
        <v>119.8</v>
      </c>
      <c r="G12406" s="51">
        <v>11.120799999999999</v>
      </c>
      <c r="H12406" s="51">
        <v>79.528700000000001</v>
      </c>
      <c r="I12406" s="51" t="s">
        <v>5</v>
      </c>
      <c r="M12406" s="51">
        <v>2005</v>
      </c>
      <c r="O12406" s="51" t="s">
        <v>43889</v>
      </c>
      <c r="P12406" s="51" t="s">
        <v>43888</v>
      </c>
      <c r="Q12406" s="51" t="s">
        <v>1349</v>
      </c>
      <c r="R12406" s="51">
        <v>1053468</v>
      </c>
      <c r="S12406" s="51">
        <v>2018</v>
      </c>
      <c r="T12406" s="51">
        <v>696.22</v>
      </c>
      <c r="U12406" s="51">
        <v>560.35199999999998</v>
      </c>
      <c r="V12406" s="51">
        <v>620.20699999999999</v>
      </c>
      <c r="W12406" s="51">
        <v>480.96699999999998</v>
      </c>
      <c r="X12406" s="51">
        <v>469.44</v>
      </c>
    </row>
    <row r="12407" spans="1:25" hidden="1">
      <c r="A12407" s="106"/>
      <c r="B12407" s="51" t="s">
        <v>43876</v>
      </c>
      <c r="C12407" s="51" t="s">
        <v>43875</v>
      </c>
      <c r="D12407" s="51" t="s">
        <v>45331</v>
      </c>
      <c r="E12407" s="51" t="s">
        <v>45330</v>
      </c>
      <c r="F12407" s="51">
        <v>270</v>
      </c>
      <c r="G12407" s="51">
        <v>22.388999999999999</v>
      </c>
      <c r="H12407" s="51">
        <v>82.554900000000004</v>
      </c>
      <c r="I12407" s="51" t="s">
        <v>2</v>
      </c>
      <c r="J12407" s="51" t="s">
        <v>3</v>
      </c>
      <c r="M12407" s="51">
        <v>2011</v>
      </c>
      <c r="O12407" s="51" t="s">
        <v>43889</v>
      </c>
      <c r="P12407" s="51" t="s">
        <v>43888</v>
      </c>
      <c r="Q12407" s="51" t="s">
        <v>1349</v>
      </c>
      <c r="R12407" s="51">
        <v>1080531</v>
      </c>
      <c r="S12407" s="51">
        <v>2018</v>
      </c>
      <c r="T12407" s="51">
        <v>1673.056</v>
      </c>
      <c r="U12407" s="51">
        <v>1564.163</v>
      </c>
      <c r="V12407" s="51">
        <v>1683.597</v>
      </c>
      <c r="W12407" s="51">
        <v>1786.33</v>
      </c>
      <c r="X12407" s="51">
        <v>1712.912</v>
      </c>
    </row>
    <row r="12408" spans="1:25" hidden="1">
      <c r="A12408" s="106"/>
      <c r="B12408" s="51" t="s">
        <v>43876</v>
      </c>
      <c r="C12408" s="51" t="s">
        <v>43875</v>
      </c>
      <c r="D12408" s="51" t="s">
        <v>45329</v>
      </c>
      <c r="E12408" s="51" t="s">
        <v>45328</v>
      </c>
      <c r="F12408" s="51">
        <v>21.84</v>
      </c>
      <c r="G12408" s="51">
        <v>12.483700000000001</v>
      </c>
      <c r="H12408" s="51">
        <v>74.992900000000006</v>
      </c>
      <c r="I12408" s="51" t="s">
        <v>3</v>
      </c>
      <c r="M12408" s="51">
        <v>1998</v>
      </c>
      <c r="O12408" s="51" t="s">
        <v>43889</v>
      </c>
      <c r="P12408" s="51" t="s">
        <v>43888</v>
      </c>
      <c r="Q12408" s="51" t="s">
        <v>1349</v>
      </c>
      <c r="S12408" s="51">
        <v>2018</v>
      </c>
      <c r="Y12408" s="51">
        <v>1183.9319506949801</v>
      </c>
    </row>
    <row r="12409" spans="1:25" hidden="1">
      <c r="A12409" s="106"/>
      <c r="B12409" s="51" t="s">
        <v>43876</v>
      </c>
      <c r="C12409" s="51" t="s">
        <v>43875</v>
      </c>
      <c r="D12409" s="51" t="s">
        <v>45327</v>
      </c>
      <c r="E12409" s="51" t="s">
        <v>45326</v>
      </c>
      <c r="F12409" s="51">
        <v>10</v>
      </c>
      <c r="G12409" s="51">
        <v>22.133500000000002</v>
      </c>
      <c r="H12409" s="51">
        <v>75.456800000000001</v>
      </c>
      <c r="I12409" s="51" t="s">
        <v>2</v>
      </c>
      <c r="N12409" s="51" t="s">
        <v>45325</v>
      </c>
      <c r="O12409" s="51" t="s">
        <v>45325</v>
      </c>
      <c r="P12409" s="51" t="s">
        <v>45324</v>
      </c>
      <c r="Q12409" s="51" t="s">
        <v>1349</v>
      </c>
      <c r="R12409" s="51">
        <v>1086398</v>
      </c>
      <c r="Y12409" s="51">
        <v>73.3009708744991</v>
      </c>
    </row>
    <row r="12410" spans="1:25" hidden="1">
      <c r="A12410" s="106"/>
      <c r="B12410" s="51" t="s">
        <v>43876</v>
      </c>
      <c r="C12410" s="51" t="s">
        <v>43875</v>
      </c>
      <c r="D12410" s="51" t="s">
        <v>45323</v>
      </c>
      <c r="E12410" s="51" t="s">
        <v>45322</v>
      </c>
      <c r="F12410" s="51">
        <v>291</v>
      </c>
      <c r="G12410" s="51">
        <v>27.341000000000001</v>
      </c>
      <c r="H12410" s="51">
        <v>95.408000000000001</v>
      </c>
      <c r="I12410" s="51" t="s">
        <v>5</v>
      </c>
      <c r="M12410" s="51">
        <v>1996</v>
      </c>
      <c r="O12410" s="51" t="s">
        <v>43889</v>
      </c>
      <c r="P12410" s="51" t="s">
        <v>43888</v>
      </c>
      <c r="Q12410" s="51" t="s">
        <v>1349</v>
      </c>
      <c r="R12410" s="51">
        <v>1024376</v>
      </c>
      <c r="S12410" s="51">
        <v>2018</v>
      </c>
      <c r="T12410" s="51">
        <v>1687.2216800000001</v>
      </c>
      <c r="U12410" s="51">
        <v>1695.8126400000001</v>
      </c>
      <c r="V12410" s="51">
        <v>1713.1499200000001</v>
      </c>
      <c r="W12410" s="51">
        <v>1531.1131</v>
      </c>
      <c r="X12410" s="51">
        <v>1557.9901</v>
      </c>
    </row>
    <row r="12411" spans="1:25" hidden="1">
      <c r="A12411" s="106"/>
      <c r="B12411" s="51" t="s">
        <v>43876</v>
      </c>
      <c r="C12411" s="51" t="s">
        <v>43875</v>
      </c>
      <c r="D12411" s="51" t="s">
        <v>45321</v>
      </c>
      <c r="E12411" s="51" t="s">
        <v>45320</v>
      </c>
      <c r="F12411" s="51">
        <v>1320</v>
      </c>
      <c r="G12411" s="51">
        <v>24.7773</v>
      </c>
      <c r="H12411" s="51">
        <v>76.736999999999995</v>
      </c>
      <c r="I12411" s="51" t="s">
        <v>2</v>
      </c>
      <c r="J12411" s="51" t="s">
        <v>3</v>
      </c>
      <c r="M12411" s="51">
        <v>2013</v>
      </c>
      <c r="O12411" s="51" t="s">
        <v>43889</v>
      </c>
      <c r="P12411" s="51" t="s">
        <v>43888</v>
      </c>
      <c r="Q12411" s="51" t="s">
        <v>1349</v>
      </c>
      <c r="R12411" s="51">
        <v>1076027</v>
      </c>
      <c r="S12411" s="51">
        <v>2018</v>
      </c>
      <c r="T12411" s="51">
        <v>3439</v>
      </c>
      <c r="U12411" s="51">
        <v>7399</v>
      </c>
      <c r="V12411" s="51">
        <v>8227</v>
      </c>
      <c r="W12411" s="51">
        <v>7856</v>
      </c>
      <c r="X12411" s="51">
        <v>4788</v>
      </c>
    </row>
    <row r="12412" spans="1:25" hidden="1">
      <c r="A12412" s="106"/>
      <c r="B12412" s="51" t="s">
        <v>43876</v>
      </c>
      <c r="C12412" s="51" t="s">
        <v>43875</v>
      </c>
      <c r="D12412" s="51" t="s">
        <v>45319</v>
      </c>
      <c r="E12412" s="51" t="s">
        <v>45318</v>
      </c>
      <c r="F12412" s="51">
        <v>645</v>
      </c>
      <c r="G12412" s="51">
        <v>21.175000000000001</v>
      </c>
      <c r="H12412" s="51">
        <v>72.687899999999999</v>
      </c>
      <c r="I12412" s="51" t="s">
        <v>5</v>
      </c>
      <c r="M12412" s="51">
        <v>1992</v>
      </c>
      <c r="O12412" s="51" t="s">
        <v>43889</v>
      </c>
      <c r="P12412" s="51" t="s">
        <v>43888</v>
      </c>
      <c r="Q12412" s="51" t="s">
        <v>1349</v>
      </c>
      <c r="R12412" s="51">
        <v>1023642</v>
      </c>
      <c r="S12412" s="51">
        <v>2018</v>
      </c>
      <c r="T12412" s="51">
        <v>1350</v>
      </c>
      <c r="U12412" s="51">
        <v>1694</v>
      </c>
      <c r="V12412" s="51">
        <v>1174</v>
      </c>
      <c r="W12412" s="51">
        <v>1673</v>
      </c>
      <c r="X12412" s="51">
        <v>2340</v>
      </c>
    </row>
    <row r="12413" spans="1:25" hidden="1">
      <c r="A12413" s="106"/>
      <c r="B12413" s="51" t="s">
        <v>43876</v>
      </c>
      <c r="C12413" s="51" t="s">
        <v>43875</v>
      </c>
      <c r="D12413" s="51" t="s">
        <v>45317</v>
      </c>
      <c r="E12413" s="51" t="s">
        <v>45316</v>
      </c>
      <c r="F12413" s="51">
        <v>350</v>
      </c>
      <c r="G12413" s="51">
        <v>9.2403999999999993</v>
      </c>
      <c r="H12413" s="51">
        <v>76.428299999999993</v>
      </c>
      <c r="I12413" s="51" t="s">
        <v>5</v>
      </c>
      <c r="M12413" s="51">
        <v>1998</v>
      </c>
      <c r="O12413" s="51" t="s">
        <v>43889</v>
      </c>
      <c r="P12413" s="51" t="s">
        <v>43888</v>
      </c>
      <c r="Q12413" s="51" t="s">
        <v>1349</v>
      </c>
      <c r="S12413" s="51">
        <v>2018</v>
      </c>
      <c r="T12413" s="51">
        <v>941</v>
      </c>
      <c r="U12413" s="51">
        <v>792</v>
      </c>
      <c r="V12413" s="51">
        <v>131</v>
      </c>
      <c r="W12413" s="51">
        <v>14.1076923076923</v>
      </c>
      <c r="X12413" s="51">
        <v>0</v>
      </c>
    </row>
    <row r="12414" spans="1:25" hidden="1">
      <c r="A12414" s="106"/>
      <c r="B12414" s="51" t="s">
        <v>43876</v>
      </c>
      <c r="C12414" s="51" t="s">
        <v>43875</v>
      </c>
      <c r="D12414" s="51" t="s">
        <v>45315</v>
      </c>
      <c r="E12414" s="51" t="s">
        <v>45314</v>
      </c>
      <c r="F12414" s="51">
        <v>18</v>
      </c>
      <c r="G12414" s="51">
        <v>14.7753</v>
      </c>
      <c r="H12414" s="51">
        <v>75.313100000000006</v>
      </c>
      <c r="I12414" s="51" t="s">
        <v>816</v>
      </c>
      <c r="N12414" s="51" t="s">
        <v>45313</v>
      </c>
      <c r="O12414" s="51" t="s">
        <v>45313</v>
      </c>
      <c r="P12414" s="51" t="s">
        <v>45312</v>
      </c>
      <c r="Q12414" s="51" t="s">
        <v>1349</v>
      </c>
      <c r="R12414" s="51">
        <v>1109629</v>
      </c>
      <c r="Y12414" s="51">
        <v>428.945637222654</v>
      </c>
    </row>
    <row r="12415" spans="1:25" hidden="1">
      <c r="A12415" s="106"/>
      <c r="B12415" s="51" t="s">
        <v>43876</v>
      </c>
      <c r="C12415" s="51" t="s">
        <v>43875</v>
      </c>
      <c r="D12415" s="51" t="s">
        <v>45311</v>
      </c>
      <c r="E12415" s="51" t="s">
        <v>45310</v>
      </c>
      <c r="F12415" s="51">
        <v>16</v>
      </c>
      <c r="G12415" s="51">
        <v>18.380299999999998</v>
      </c>
      <c r="H12415" s="51">
        <v>73.611599999999996</v>
      </c>
      <c r="I12415" s="51" t="s">
        <v>11</v>
      </c>
      <c r="M12415" s="51">
        <v>1991</v>
      </c>
      <c r="O12415" s="51" t="s">
        <v>43889</v>
      </c>
      <c r="P12415" s="51" t="s">
        <v>43888</v>
      </c>
      <c r="Q12415" s="51" t="s">
        <v>1349</v>
      </c>
      <c r="S12415" s="51">
        <v>2018</v>
      </c>
      <c r="Y12415" s="51">
        <v>9.6225634089537593</v>
      </c>
    </row>
    <row r="12416" spans="1:25" hidden="1">
      <c r="A12416" s="106"/>
      <c r="B12416" s="51" t="s">
        <v>43876</v>
      </c>
      <c r="C12416" s="51" t="s">
        <v>43875</v>
      </c>
      <c r="D12416" s="51" t="s">
        <v>45309</v>
      </c>
      <c r="E12416" s="51" t="s">
        <v>45308</v>
      </c>
      <c r="F12416" s="51">
        <v>90</v>
      </c>
      <c r="G12416" s="51">
        <v>28.016999999999999</v>
      </c>
      <c r="H12416" s="51">
        <v>80.830699999999993</v>
      </c>
      <c r="I12416" s="51" t="s">
        <v>2</v>
      </c>
      <c r="J12416" s="51" t="s">
        <v>3</v>
      </c>
      <c r="M12416" s="51">
        <v>2011</v>
      </c>
      <c r="O12416" s="51" t="s">
        <v>43889</v>
      </c>
      <c r="P12416" s="51" t="s">
        <v>43888</v>
      </c>
      <c r="Q12416" s="51" t="s">
        <v>1349</v>
      </c>
      <c r="R12416" s="51">
        <v>1092006</v>
      </c>
      <c r="S12416" s="51">
        <v>2018</v>
      </c>
      <c r="T12416" s="51">
        <v>440.42</v>
      </c>
      <c r="U12416" s="51">
        <v>474.37</v>
      </c>
      <c r="V12416" s="51">
        <v>289.245</v>
      </c>
      <c r="W12416" s="51">
        <v>340.2</v>
      </c>
      <c r="X12416" s="51">
        <v>163.61099999999999</v>
      </c>
    </row>
    <row r="12417" spans="1:25" hidden="1">
      <c r="A12417" s="106"/>
      <c r="B12417" s="51" t="s">
        <v>43876</v>
      </c>
      <c r="C12417" s="51" t="s">
        <v>43875</v>
      </c>
      <c r="D12417" s="51" t="s">
        <v>45307</v>
      </c>
      <c r="E12417" s="51" t="s">
        <v>45306</v>
      </c>
      <c r="F12417" s="51">
        <v>50</v>
      </c>
      <c r="G12417" s="51">
        <v>25.517700000000001</v>
      </c>
      <c r="H12417" s="51">
        <v>92.667900000000003</v>
      </c>
      <c r="I12417" s="51" t="s">
        <v>11</v>
      </c>
      <c r="M12417" s="51">
        <v>1984</v>
      </c>
      <c r="O12417" s="51" t="s">
        <v>43889</v>
      </c>
      <c r="P12417" s="51" t="s">
        <v>43888</v>
      </c>
      <c r="Q12417" s="51" t="s">
        <v>1349</v>
      </c>
      <c r="R12417" s="51">
        <v>1024377</v>
      </c>
      <c r="S12417" s="51">
        <v>2018</v>
      </c>
      <c r="T12417" s="51">
        <v>178.51294999999999</v>
      </c>
      <c r="U12417" s="51">
        <v>87.420699999999997</v>
      </c>
      <c r="V12417" s="51">
        <v>174.17474999999999</v>
      </c>
      <c r="W12417" s="51">
        <v>196.11449999999999</v>
      </c>
      <c r="X12417" s="51">
        <v>259.466149999999</v>
      </c>
    </row>
    <row r="12418" spans="1:25" hidden="1">
      <c r="A12418" s="106"/>
      <c r="B12418" s="51" t="s">
        <v>43876</v>
      </c>
      <c r="C12418" s="51" t="s">
        <v>43875</v>
      </c>
      <c r="D12418" s="51" t="s">
        <v>45305</v>
      </c>
      <c r="E12418" s="51" t="s">
        <v>45304</v>
      </c>
      <c r="F12418" s="51">
        <v>72</v>
      </c>
      <c r="G12418" s="51">
        <v>30.3508</v>
      </c>
      <c r="H12418" s="51">
        <v>77.601699999999994</v>
      </c>
      <c r="I12418" s="51" t="s">
        <v>11</v>
      </c>
      <c r="M12418" s="51">
        <v>1992</v>
      </c>
      <c r="O12418" s="51" t="s">
        <v>43889</v>
      </c>
      <c r="P12418" s="51" t="s">
        <v>43888</v>
      </c>
      <c r="Q12418" s="51" t="s">
        <v>1349</v>
      </c>
      <c r="R12418" s="51">
        <v>1032590</v>
      </c>
      <c r="S12418" s="51">
        <v>2018</v>
      </c>
      <c r="T12418" s="51">
        <v>416.52690000000001</v>
      </c>
      <c r="U12418" s="51">
        <v>362.10039999999998</v>
      </c>
      <c r="V12418" s="51">
        <v>319.4547</v>
      </c>
      <c r="W12418" s="51">
        <v>267.58535000000001</v>
      </c>
      <c r="X12418" s="51">
        <v>257.84429999999998</v>
      </c>
    </row>
    <row r="12419" spans="1:25" hidden="1">
      <c r="A12419" s="106"/>
      <c r="B12419" s="51" t="s">
        <v>43876</v>
      </c>
      <c r="C12419" s="51" t="s">
        <v>43875</v>
      </c>
      <c r="D12419" s="51" t="s">
        <v>45303</v>
      </c>
      <c r="E12419" s="51" t="s">
        <v>45302</v>
      </c>
      <c r="F12419" s="51">
        <v>41.4</v>
      </c>
      <c r="G12419" s="51">
        <v>28.923200000000001</v>
      </c>
      <c r="H12419" s="51">
        <v>80.024299999999997</v>
      </c>
      <c r="I12419" s="51" t="s">
        <v>11</v>
      </c>
      <c r="M12419" s="51">
        <v>1955</v>
      </c>
      <c r="O12419" s="51" t="s">
        <v>43889</v>
      </c>
      <c r="P12419" s="51" t="s">
        <v>43888</v>
      </c>
      <c r="Q12419" s="51" t="s">
        <v>1349</v>
      </c>
      <c r="R12419" s="51">
        <v>1032591</v>
      </c>
      <c r="S12419" s="51">
        <v>2018</v>
      </c>
      <c r="T12419" s="51">
        <v>114.21605</v>
      </c>
      <c r="U12419" s="51">
        <v>44.954099999999997</v>
      </c>
      <c r="V12419" s="51">
        <v>119.84775</v>
      </c>
      <c r="W12419" s="51">
        <v>179.23929999999999</v>
      </c>
      <c r="X12419" s="51">
        <v>211.53700000000001</v>
      </c>
    </row>
    <row r="12420" spans="1:25" hidden="1">
      <c r="A12420" s="106"/>
      <c r="B12420" s="51" t="s">
        <v>43876</v>
      </c>
      <c r="C12420" s="51" t="s">
        <v>43875</v>
      </c>
      <c r="D12420" s="51" t="s">
        <v>45301</v>
      </c>
      <c r="E12420" s="51" t="s">
        <v>45300</v>
      </c>
      <c r="F12420" s="51">
        <v>120</v>
      </c>
      <c r="G12420" s="51">
        <v>30.508500000000002</v>
      </c>
      <c r="H12420" s="51">
        <v>77.8001</v>
      </c>
      <c r="I12420" s="51" t="s">
        <v>11</v>
      </c>
      <c r="M12420" s="51">
        <v>1984</v>
      </c>
      <c r="O12420" s="51" t="s">
        <v>43889</v>
      </c>
      <c r="P12420" s="51" t="s">
        <v>43888</v>
      </c>
      <c r="Q12420" s="51" t="s">
        <v>1349</v>
      </c>
      <c r="S12420" s="51">
        <v>2018</v>
      </c>
      <c r="T12420" s="51">
        <v>433.76029999999997</v>
      </c>
      <c r="U12420" s="51">
        <v>404.95505000000003</v>
      </c>
      <c r="V12420" s="51">
        <v>374.06029999999998</v>
      </c>
      <c r="W12420" s="51">
        <v>331.62355000000002</v>
      </c>
      <c r="X12420" s="51">
        <v>353.97125</v>
      </c>
    </row>
    <row r="12421" spans="1:25" hidden="1">
      <c r="A12421" s="106"/>
      <c r="B12421" s="51" t="s">
        <v>43876</v>
      </c>
      <c r="C12421" s="51" t="s">
        <v>43875</v>
      </c>
      <c r="D12421" s="51" t="s">
        <v>45299</v>
      </c>
      <c r="E12421" s="51" t="s">
        <v>45298</v>
      </c>
      <c r="F12421" s="51">
        <v>72</v>
      </c>
      <c r="G12421" s="51">
        <v>18.781700000000001</v>
      </c>
      <c r="H12421" s="51">
        <v>73.355800000000002</v>
      </c>
      <c r="I12421" s="51" t="s">
        <v>11</v>
      </c>
      <c r="M12421" s="51">
        <v>2002</v>
      </c>
      <c r="O12421" s="51" t="s">
        <v>43889</v>
      </c>
      <c r="P12421" s="51" t="s">
        <v>43888</v>
      </c>
      <c r="Q12421" s="51" t="s">
        <v>1349</v>
      </c>
      <c r="R12421" s="51">
        <v>1079079</v>
      </c>
      <c r="S12421" s="51">
        <v>2018</v>
      </c>
      <c r="T12421" s="51">
        <v>321.31535000000002</v>
      </c>
      <c r="U12421" s="51">
        <v>302.23124999999999</v>
      </c>
      <c r="V12421" s="51">
        <v>259.92385000000002</v>
      </c>
      <c r="W12421" s="51">
        <v>305.7038</v>
      </c>
      <c r="X12421" s="51">
        <v>314.79809999999998</v>
      </c>
    </row>
    <row r="12422" spans="1:25" hidden="1">
      <c r="A12422" s="106"/>
      <c r="B12422" s="51" t="s">
        <v>43876</v>
      </c>
      <c r="C12422" s="51" t="s">
        <v>43875</v>
      </c>
      <c r="D12422" s="51" t="s">
        <v>45297</v>
      </c>
      <c r="E12422" s="51" t="s">
        <v>45296</v>
      </c>
      <c r="F12422" s="51">
        <v>60</v>
      </c>
      <c r="G12422" s="51">
        <v>18.7712</v>
      </c>
      <c r="H12422" s="51">
        <v>73.259</v>
      </c>
      <c r="I12422" s="51" t="s">
        <v>2</v>
      </c>
      <c r="N12422" s="51" t="s">
        <v>45295</v>
      </c>
      <c r="O12422" s="51" t="s">
        <v>45295</v>
      </c>
      <c r="P12422" s="51" t="s">
        <v>45294</v>
      </c>
      <c r="Q12422" s="51" t="s">
        <v>1349</v>
      </c>
      <c r="R12422" s="51">
        <v>1079079</v>
      </c>
      <c r="Y12422" s="51">
        <v>439.805825246994</v>
      </c>
    </row>
    <row r="12423" spans="1:25" hidden="1">
      <c r="A12423" s="106"/>
      <c r="B12423" s="51" t="s">
        <v>43876</v>
      </c>
      <c r="C12423" s="51" t="s">
        <v>43875</v>
      </c>
      <c r="D12423" s="51" t="s">
        <v>45293</v>
      </c>
      <c r="E12423" s="51" t="s">
        <v>45292</v>
      </c>
      <c r="F12423" s="51">
        <v>330</v>
      </c>
      <c r="G12423" s="51">
        <v>34.649000000000001</v>
      </c>
      <c r="H12423" s="51">
        <v>74.751400000000004</v>
      </c>
      <c r="I12423" s="51" t="s">
        <v>11</v>
      </c>
      <c r="M12423" s="51">
        <v>2018</v>
      </c>
      <c r="O12423" s="51" t="s">
        <v>43889</v>
      </c>
      <c r="P12423" s="51" t="s">
        <v>43888</v>
      </c>
      <c r="Q12423" s="51" t="s">
        <v>1349</v>
      </c>
      <c r="S12423" s="51">
        <v>2018</v>
      </c>
      <c r="X12423" s="51">
        <v>1.6716</v>
      </c>
      <c r="Y12423" s="51">
        <v>198.46537030967099</v>
      </c>
    </row>
    <row r="12424" spans="1:25" hidden="1">
      <c r="A12424" s="106"/>
      <c r="B12424" s="51" t="s">
        <v>43876</v>
      </c>
      <c r="C12424" s="51" t="s">
        <v>43875</v>
      </c>
      <c r="D12424" s="51" t="s">
        <v>45291</v>
      </c>
      <c r="E12424" s="51" t="s">
        <v>45290</v>
      </c>
      <c r="F12424" s="51">
        <v>26</v>
      </c>
      <c r="G12424" s="51">
        <v>12.480600000000001</v>
      </c>
      <c r="H12424" s="51">
        <v>77.0411</v>
      </c>
      <c r="I12424" s="51" t="s">
        <v>816</v>
      </c>
      <c r="N12424" s="51" t="s">
        <v>45289</v>
      </c>
      <c r="O12424" s="51" t="s">
        <v>45289</v>
      </c>
      <c r="P12424" s="51" t="s">
        <v>45288</v>
      </c>
      <c r="Q12424" s="51" t="s">
        <v>1349</v>
      </c>
      <c r="R12424" s="51">
        <v>1095723</v>
      </c>
      <c r="Y12424" s="51">
        <v>619.58814265494402</v>
      </c>
    </row>
    <row r="12425" spans="1:25" hidden="1">
      <c r="A12425" s="106"/>
      <c r="B12425" s="51" t="s">
        <v>43876</v>
      </c>
      <c r="C12425" s="51" t="s">
        <v>43875</v>
      </c>
      <c r="D12425" s="51" t="s">
        <v>45287</v>
      </c>
      <c r="E12425" s="51" t="s">
        <v>45286</v>
      </c>
      <c r="F12425" s="51">
        <v>120</v>
      </c>
      <c r="G12425" s="51">
        <v>14.955</v>
      </c>
      <c r="H12425" s="51">
        <v>74.590400000000002</v>
      </c>
      <c r="I12425" s="51" t="s">
        <v>11</v>
      </c>
      <c r="M12425" s="51">
        <v>1998</v>
      </c>
      <c r="O12425" s="51" t="s">
        <v>43889</v>
      </c>
      <c r="P12425" s="51" t="s">
        <v>43888</v>
      </c>
      <c r="Q12425" s="51" t="s">
        <v>1349</v>
      </c>
      <c r="R12425" s="51">
        <v>1020554</v>
      </c>
      <c r="S12425" s="51">
        <v>2018</v>
      </c>
      <c r="T12425" s="51">
        <v>326.30029999999999</v>
      </c>
      <c r="U12425" s="51">
        <v>383.831199999999</v>
      </c>
      <c r="V12425" s="51">
        <v>202.24369999999999</v>
      </c>
      <c r="W12425" s="51">
        <v>153.38919999999999</v>
      </c>
      <c r="X12425" s="51">
        <v>170.08529999999999</v>
      </c>
    </row>
    <row r="12426" spans="1:25" hidden="1">
      <c r="A12426" s="106"/>
      <c r="B12426" s="51" t="s">
        <v>43876</v>
      </c>
      <c r="C12426" s="51" t="s">
        <v>43875</v>
      </c>
      <c r="D12426" s="51" t="s">
        <v>45285</v>
      </c>
      <c r="E12426" s="51" t="s">
        <v>45284</v>
      </c>
      <c r="F12426" s="51">
        <v>100</v>
      </c>
      <c r="G12426" s="51">
        <v>8.5319000000000003</v>
      </c>
      <c r="H12426" s="51">
        <v>77.3125</v>
      </c>
      <c r="I12426" s="51" t="s">
        <v>11</v>
      </c>
      <c r="M12426" s="51">
        <v>1970</v>
      </c>
      <c r="O12426" s="51" t="s">
        <v>43889</v>
      </c>
      <c r="P12426" s="51" t="s">
        <v>43888</v>
      </c>
      <c r="Q12426" s="51" t="s">
        <v>1349</v>
      </c>
      <c r="R12426" s="51">
        <v>1030931</v>
      </c>
      <c r="S12426" s="51">
        <v>2018</v>
      </c>
      <c r="T12426" s="51">
        <v>158.03585000000001</v>
      </c>
      <c r="U12426" s="51">
        <v>201.00989999999999</v>
      </c>
      <c r="V12426" s="51">
        <v>277.18709999999999</v>
      </c>
      <c r="W12426" s="51">
        <v>168.58285000000001</v>
      </c>
      <c r="X12426" s="51">
        <v>123.3601</v>
      </c>
    </row>
    <row r="12427" spans="1:25" hidden="1">
      <c r="A12427" s="106"/>
      <c r="B12427" s="51" t="s">
        <v>43876</v>
      </c>
      <c r="C12427" s="51" t="s">
        <v>43875</v>
      </c>
      <c r="D12427" s="51" t="s">
        <v>45283</v>
      </c>
      <c r="E12427" s="51" t="s">
        <v>45282</v>
      </c>
      <c r="F12427" s="51">
        <v>1000</v>
      </c>
      <c r="G12427" s="51">
        <v>24.3858</v>
      </c>
      <c r="H12427" s="51">
        <v>85.551699999999997</v>
      </c>
      <c r="I12427" s="51" t="s">
        <v>2</v>
      </c>
      <c r="J12427" s="51" t="s">
        <v>3</v>
      </c>
      <c r="M12427" s="51">
        <v>2012</v>
      </c>
      <c r="O12427" s="51" t="s">
        <v>43889</v>
      </c>
      <c r="P12427" s="51" t="s">
        <v>43888</v>
      </c>
      <c r="Q12427" s="51" t="s">
        <v>1349</v>
      </c>
      <c r="R12427" s="51">
        <v>1057071</v>
      </c>
      <c r="S12427" s="51">
        <v>2018</v>
      </c>
      <c r="T12427" s="51">
        <v>1403.8430000000001</v>
      </c>
      <c r="U12427" s="51">
        <v>1721.4259999999999</v>
      </c>
      <c r="V12427" s="51">
        <v>3264</v>
      </c>
      <c r="W12427" s="51">
        <v>3609.5279999999998</v>
      </c>
      <c r="X12427" s="51">
        <v>5633.48</v>
      </c>
    </row>
    <row r="12428" spans="1:25" hidden="1">
      <c r="A12428" s="106"/>
      <c r="B12428" s="51" t="s">
        <v>43876</v>
      </c>
      <c r="C12428" s="51" t="s">
        <v>43875</v>
      </c>
      <c r="D12428" s="51" t="s">
        <v>45281</v>
      </c>
      <c r="E12428" s="51" t="s">
        <v>45280</v>
      </c>
      <c r="F12428" s="51">
        <v>96</v>
      </c>
      <c r="G12428" s="51">
        <v>11.205399999999999</v>
      </c>
      <c r="H12428" s="51">
        <v>75.806700000000006</v>
      </c>
      <c r="I12428" s="51" t="s">
        <v>3</v>
      </c>
      <c r="M12428" s="51">
        <v>1999</v>
      </c>
      <c r="O12428" s="51" t="s">
        <v>43889</v>
      </c>
      <c r="P12428" s="51" t="s">
        <v>43888</v>
      </c>
      <c r="Q12428" s="51" t="s">
        <v>1349</v>
      </c>
      <c r="R12428" s="51">
        <v>1039489</v>
      </c>
      <c r="S12428" s="51">
        <v>2018</v>
      </c>
      <c r="T12428" s="51">
        <v>186.77923999999999</v>
      </c>
      <c r="U12428" s="51">
        <v>194.11479</v>
      </c>
      <c r="V12428" s="51">
        <v>133.40639999999999</v>
      </c>
      <c r="W12428" s="51">
        <v>36.340440000000001</v>
      </c>
      <c r="X12428" s="51">
        <v>0.74653000000000003</v>
      </c>
    </row>
    <row r="12429" spans="1:25" hidden="1">
      <c r="A12429" s="106"/>
      <c r="B12429" s="51" t="s">
        <v>43876</v>
      </c>
      <c r="C12429" s="51" t="s">
        <v>43875</v>
      </c>
      <c r="D12429" s="51" t="s">
        <v>45279</v>
      </c>
      <c r="E12429" s="51" t="s">
        <v>45278</v>
      </c>
      <c r="F12429" s="51">
        <v>1260</v>
      </c>
      <c r="G12429" s="51">
        <v>22.415700000000001</v>
      </c>
      <c r="H12429" s="51">
        <v>87.871300000000005</v>
      </c>
      <c r="I12429" s="51" t="s">
        <v>2</v>
      </c>
      <c r="J12429" s="51" t="s">
        <v>3</v>
      </c>
      <c r="M12429" s="51">
        <v>1989</v>
      </c>
      <c r="O12429" s="51" t="s">
        <v>43889</v>
      </c>
      <c r="P12429" s="51" t="s">
        <v>43888</v>
      </c>
      <c r="Q12429" s="51" t="s">
        <v>1349</v>
      </c>
      <c r="R12429" s="51">
        <v>1033295</v>
      </c>
      <c r="S12429" s="51">
        <v>2018</v>
      </c>
      <c r="T12429" s="51">
        <v>5592.1819999999998</v>
      </c>
      <c r="U12429" s="51">
        <v>6449.7610000000004</v>
      </c>
      <c r="V12429" s="51">
        <v>5124.7413699999997</v>
      </c>
      <c r="W12429" s="51">
        <v>5382.5240000000003</v>
      </c>
      <c r="X12429" s="51">
        <v>4208.3890000000001</v>
      </c>
    </row>
    <row r="12430" spans="1:25" hidden="1">
      <c r="A12430" s="106"/>
      <c r="B12430" s="51" t="s">
        <v>43876</v>
      </c>
      <c r="C12430" s="51" t="s">
        <v>43875</v>
      </c>
      <c r="D12430" s="51" t="s">
        <v>45277</v>
      </c>
      <c r="E12430" s="51" t="s">
        <v>45276</v>
      </c>
      <c r="F12430" s="51">
        <v>800</v>
      </c>
      <c r="G12430" s="51">
        <v>31.382000000000001</v>
      </c>
      <c r="H12430" s="51">
        <v>76.876099999999994</v>
      </c>
      <c r="I12430" s="51" t="s">
        <v>11</v>
      </c>
      <c r="M12430" s="51">
        <v>2015</v>
      </c>
      <c r="O12430" s="51" t="s">
        <v>43889</v>
      </c>
      <c r="P12430" s="51" t="s">
        <v>43888</v>
      </c>
      <c r="Q12430" s="51" t="s">
        <v>1349</v>
      </c>
      <c r="R12430" s="51">
        <v>1018455</v>
      </c>
      <c r="S12430" s="51">
        <v>2018</v>
      </c>
      <c r="U12430" s="51">
        <v>0.25</v>
      </c>
      <c r="V12430" s="51">
        <v>2297.0569999999998</v>
      </c>
      <c r="W12430" s="51">
        <v>3209.0342000000001</v>
      </c>
      <c r="X12430" s="51">
        <v>3297.0518999999999</v>
      </c>
    </row>
    <row r="12431" spans="1:25" hidden="1">
      <c r="A12431" s="106"/>
      <c r="B12431" s="51" t="s">
        <v>43876</v>
      </c>
      <c r="C12431" s="51" t="s">
        <v>43875</v>
      </c>
      <c r="D12431" s="51" t="s">
        <v>45275</v>
      </c>
      <c r="E12431" s="51" t="s">
        <v>45274</v>
      </c>
      <c r="F12431" s="51">
        <v>20</v>
      </c>
      <c r="G12431" s="51">
        <v>16.032699999999998</v>
      </c>
      <c r="H12431" s="51">
        <v>74.458299999999994</v>
      </c>
      <c r="I12431" s="51" t="s">
        <v>816</v>
      </c>
      <c r="N12431" s="51" t="s">
        <v>45273</v>
      </c>
      <c r="O12431" s="51" t="s">
        <v>45273</v>
      </c>
      <c r="P12431" s="51" t="s">
        <v>45272</v>
      </c>
      <c r="Q12431" s="51" t="s">
        <v>1349</v>
      </c>
      <c r="R12431" s="51">
        <v>1109562</v>
      </c>
      <c r="Y12431" s="51">
        <v>476.60626358072602</v>
      </c>
    </row>
    <row r="12432" spans="1:25" hidden="1">
      <c r="A12432" s="106"/>
      <c r="B12432" s="51" t="s">
        <v>43876</v>
      </c>
      <c r="C12432" s="51" t="s">
        <v>43875</v>
      </c>
      <c r="D12432" s="51" t="s">
        <v>45271</v>
      </c>
      <c r="E12432" s="51" t="s">
        <v>45270</v>
      </c>
      <c r="F12432" s="51">
        <v>20</v>
      </c>
      <c r="G12432" s="51">
        <v>16.588999999999999</v>
      </c>
      <c r="H12432" s="51">
        <v>74.299300000000002</v>
      </c>
      <c r="I12432" s="51" t="s">
        <v>816</v>
      </c>
      <c r="N12432" s="51" t="s">
        <v>45269</v>
      </c>
      <c r="O12432" s="51" t="s">
        <v>45269</v>
      </c>
      <c r="P12432" s="51" t="s">
        <v>45268</v>
      </c>
      <c r="Q12432" s="51" t="s">
        <v>1349</v>
      </c>
      <c r="R12432" s="51">
        <v>1109604</v>
      </c>
      <c r="Y12432" s="51">
        <v>476.60626358072602</v>
      </c>
    </row>
    <row r="12433" spans="1:25" hidden="1">
      <c r="A12433" s="106"/>
      <c r="B12433" s="51" t="s">
        <v>43876</v>
      </c>
      <c r="C12433" s="51" t="s">
        <v>43875</v>
      </c>
      <c r="D12433" s="51" t="s">
        <v>45267</v>
      </c>
      <c r="E12433" s="51" t="s">
        <v>45266</v>
      </c>
      <c r="F12433" s="51">
        <v>17.5</v>
      </c>
      <c r="G12433" s="51">
        <v>16.689</v>
      </c>
      <c r="H12433" s="51">
        <v>74.120099999999994</v>
      </c>
      <c r="I12433" s="51" t="s">
        <v>816</v>
      </c>
      <c r="N12433" s="51" t="s">
        <v>45265</v>
      </c>
      <c r="O12433" s="51" t="s">
        <v>45265</v>
      </c>
      <c r="P12433" s="51" t="s">
        <v>45264</v>
      </c>
      <c r="Q12433" s="51" t="s">
        <v>1349</v>
      </c>
      <c r="R12433" s="51">
        <v>1094790</v>
      </c>
      <c r="Y12433" s="51">
        <v>417.03048063313503</v>
      </c>
    </row>
    <row r="12434" spans="1:25" hidden="1">
      <c r="A12434" s="106"/>
      <c r="B12434" s="51" t="s">
        <v>43876</v>
      </c>
      <c r="C12434" s="51" t="s">
        <v>43875</v>
      </c>
      <c r="D12434" s="51" t="s">
        <v>45263</v>
      </c>
      <c r="E12434" s="51" t="s">
        <v>45262</v>
      </c>
      <c r="F12434" s="51">
        <v>16</v>
      </c>
      <c r="G12434" s="51">
        <v>12.105600000000001</v>
      </c>
      <c r="H12434" s="51">
        <v>76.760599999999997</v>
      </c>
      <c r="I12434" s="51" t="s">
        <v>816</v>
      </c>
      <c r="N12434" s="51" t="s">
        <v>45261</v>
      </c>
      <c r="O12434" s="51" t="s">
        <v>45261</v>
      </c>
      <c r="P12434" s="51" t="s">
        <v>45260</v>
      </c>
      <c r="Q12434" s="51" t="s">
        <v>1349</v>
      </c>
      <c r="R12434" s="51">
        <v>1050888</v>
      </c>
      <c r="Y12434" s="51">
        <v>381.28501086458101</v>
      </c>
    </row>
    <row r="12435" spans="1:25" hidden="1">
      <c r="A12435" s="106"/>
      <c r="B12435" s="51" t="s">
        <v>43876</v>
      </c>
      <c r="C12435" s="51" t="s">
        <v>43875</v>
      </c>
      <c r="D12435" s="51" t="s">
        <v>45259</v>
      </c>
      <c r="E12435" s="51" t="s">
        <v>45258</v>
      </c>
      <c r="F12435" s="51">
        <v>445</v>
      </c>
      <c r="G12435" s="51">
        <v>16.7346</v>
      </c>
      <c r="H12435" s="51">
        <v>81.862200000000001</v>
      </c>
      <c r="I12435" s="51" t="s">
        <v>5</v>
      </c>
      <c r="M12435" s="51">
        <v>2009</v>
      </c>
      <c r="O12435" s="51" t="s">
        <v>43889</v>
      </c>
      <c r="P12435" s="51" t="s">
        <v>43888</v>
      </c>
      <c r="Q12435" s="51" t="s">
        <v>1349</v>
      </c>
      <c r="R12435" s="51">
        <v>1060509</v>
      </c>
      <c r="S12435" s="51">
        <v>2018</v>
      </c>
      <c r="T12435" s="51">
        <v>0</v>
      </c>
      <c r="U12435" s="51">
        <v>0</v>
      </c>
      <c r="V12435" s="51">
        <v>0</v>
      </c>
      <c r="W12435" s="51">
        <v>0</v>
      </c>
    </row>
    <row r="12436" spans="1:25" hidden="1">
      <c r="A12436" s="106"/>
      <c r="B12436" s="51" t="s">
        <v>43876</v>
      </c>
      <c r="C12436" s="51" t="s">
        <v>43875</v>
      </c>
      <c r="D12436" s="51" t="s">
        <v>45257</v>
      </c>
      <c r="E12436" s="51" t="s">
        <v>45256</v>
      </c>
      <c r="F12436" s="51">
        <v>1458</v>
      </c>
      <c r="G12436" s="51">
        <v>16.64</v>
      </c>
      <c r="H12436" s="51">
        <v>80.550399999999996</v>
      </c>
      <c r="I12436" s="51" t="s">
        <v>5</v>
      </c>
      <c r="M12436" s="51">
        <v>2009</v>
      </c>
      <c r="O12436" s="51" t="s">
        <v>43889</v>
      </c>
      <c r="P12436" s="51" t="s">
        <v>43888</v>
      </c>
      <c r="Q12436" s="51" t="s">
        <v>1349</v>
      </c>
      <c r="R12436" s="51">
        <v>1039487</v>
      </c>
      <c r="S12436" s="51">
        <v>2018</v>
      </c>
      <c r="T12436" s="51">
        <v>1399.63</v>
      </c>
      <c r="U12436" s="51">
        <v>559.01</v>
      </c>
      <c r="V12436" s="51">
        <v>2024.61</v>
      </c>
      <c r="W12436" s="51">
        <v>2211.1880000000001</v>
      </c>
      <c r="X12436" s="51">
        <v>644.4</v>
      </c>
    </row>
    <row r="12437" spans="1:25" hidden="1">
      <c r="A12437" s="106"/>
      <c r="B12437" s="51" t="s">
        <v>43876</v>
      </c>
      <c r="C12437" s="51" t="s">
        <v>43875</v>
      </c>
      <c r="D12437" s="51" t="s">
        <v>45255</v>
      </c>
      <c r="E12437" s="51" t="s">
        <v>45254</v>
      </c>
      <c r="F12437" s="51">
        <v>225</v>
      </c>
      <c r="G12437" s="51">
        <v>25.517700000000001</v>
      </c>
      <c r="H12437" s="51">
        <v>92.667900000000003</v>
      </c>
      <c r="I12437" s="51" t="s">
        <v>11</v>
      </c>
      <c r="M12437" s="51">
        <v>1993</v>
      </c>
      <c r="O12437" s="51" t="s">
        <v>43889</v>
      </c>
      <c r="P12437" s="51" t="s">
        <v>43888</v>
      </c>
      <c r="Q12437" s="51" t="s">
        <v>1349</v>
      </c>
      <c r="R12437" s="51">
        <v>1024378</v>
      </c>
      <c r="S12437" s="51">
        <v>2018</v>
      </c>
      <c r="T12437" s="51">
        <v>789.840949999999</v>
      </c>
      <c r="U12437" s="51">
        <v>626.31269999999995</v>
      </c>
      <c r="V12437" s="51">
        <v>777.89099999999996</v>
      </c>
      <c r="W12437" s="51">
        <v>1082.8286499999999</v>
      </c>
      <c r="X12437" s="51">
        <v>1166.96584999999</v>
      </c>
    </row>
    <row r="12438" spans="1:25" hidden="1">
      <c r="A12438" s="106"/>
      <c r="B12438" s="51" t="s">
        <v>43876</v>
      </c>
      <c r="C12438" s="51" t="s">
        <v>43875</v>
      </c>
      <c r="D12438" s="51" t="s">
        <v>45253</v>
      </c>
      <c r="E12438" s="51" t="s">
        <v>45252</v>
      </c>
      <c r="F12438" s="51">
        <v>26</v>
      </c>
      <c r="G12438" s="51">
        <v>12.702</v>
      </c>
      <c r="H12438" s="51">
        <v>76.978700000000003</v>
      </c>
      <c r="I12438" s="51" t="s">
        <v>816</v>
      </c>
      <c r="N12438" s="51" t="s">
        <v>44106</v>
      </c>
      <c r="O12438" s="51" t="s">
        <v>44106</v>
      </c>
      <c r="P12438" s="51" t="s">
        <v>44105</v>
      </c>
      <c r="Q12438" s="51" t="s">
        <v>1349</v>
      </c>
      <c r="R12438" s="51">
        <v>1076191</v>
      </c>
      <c r="Y12438" s="51">
        <v>619.58814265494402</v>
      </c>
    </row>
    <row r="12439" spans="1:25" hidden="1">
      <c r="A12439" s="106"/>
      <c r="B12439" s="51" t="s">
        <v>43876</v>
      </c>
      <c r="C12439" s="51" t="s">
        <v>43875</v>
      </c>
      <c r="D12439" s="51" t="s">
        <v>45251</v>
      </c>
      <c r="E12439" s="51" t="s">
        <v>45250</v>
      </c>
      <c r="F12439" s="51">
        <v>12</v>
      </c>
      <c r="G12439" s="51">
        <v>15.316000000000001</v>
      </c>
      <c r="H12439" s="51">
        <v>76.250699999999995</v>
      </c>
      <c r="I12439" s="51" t="s">
        <v>2</v>
      </c>
      <c r="N12439" s="51" t="s">
        <v>45249</v>
      </c>
      <c r="O12439" s="51" t="s">
        <v>45249</v>
      </c>
      <c r="P12439" s="51" t="s">
        <v>45248</v>
      </c>
      <c r="Q12439" s="51" t="s">
        <v>1349</v>
      </c>
      <c r="R12439" s="51">
        <v>1086577</v>
      </c>
      <c r="Y12439" s="51">
        <v>87.9611650493989</v>
      </c>
    </row>
    <row r="12440" spans="1:25" hidden="1">
      <c r="A12440" s="106"/>
      <c r="B12440" s="51" t="s">
        <v>43876</v>
      </c>
      <c r="C12440" s="51" t="s">
        <v>43875</v>
      </c>
      <c r="D12440" s="51" t="s">
        <v>45247</v>
      </c>
      <c r="E12440" s="51" t="s">
        <v>45246</v>
      </c>
      <c r="F12440" s="51">
        <v>2400</v>
      </c>
      <c r="G12440" s="51">
        <v>21.241399999999999</v>
      </c>
      <c r="H12440" s="51">
        <v>79.096000000000004</v>
      </c>
      <c r="I12440" s="51" t="s">
        <v>2</v>
      </c>
      <c r="J12440" s="51" t="s">
        <v>3</v>
      </c>
      <c r="M12440" s="51">
        <v>2009</v>
      </c>
      <c r="O12440" s="51" t="s">
        <v>43889</v>
      </c>
      <c r="P12440" s="51" t="s">
        <v>43888</v>
      </c>
      <c r="Q12440" s="51" t="s">
        <v>1349</v>
      </c>
      <c r="R12440" s="51">
        <v>1022200</v>
      </c>
      <c r="S12440" s="51">
        <v>2018</v>
      </c>
      <c r="T12440" s="51">
        <v>2066.39</v>
      </c>
      <c r="U12440" s="51">
        <v>2022.57</v>
      </c>
      <c r="V12440" s="51">
        <v>2725.6906399999998</v>
      </c>
      <c r="W12440" s="51">
        <v>4875.8100000000004</v>
      </c>
      <c r="X12440" s="51">
        <v>8670.8457959999996</v>
      </c>
    </row>
    <row r="12441" spans="1:25" hidden="1">
      <c r="A12441" s="106"/>
      <c r="B12441" s="51" t="s">
        <v>43876</v>
      </c>
      <c r="C12441" s="51" t="s">
        <v>43875</v>
      </c>
      <c r="D12441" s="51" t="s">
        <v>45245</v>
      </c>
      <c r="E12441" s="51" t="s">
        <v>45244</v>
      </c>
      <c r="F12441" s="51">
        <v>2600</v>
      </c>
      <c r="G12441" s="51">
        <v>22.388100000000001</v>
      </c>
      <c r="H12441" s="51">
        <v>82.6858</v>
      </c>
      <c r="I12441" s="51" t="s">
        <v>2</v>
      </c>
      <c r="J12441" s="51" t="s">
        <v>3</v>
      </c>
      <c r="M12441" s="51">
        <v>1991</v>
      </c>
      <c r="O12441" s="51" t="s">
        <v>43889</v>
      </c>
      <c r="P12441" s="51" t="s">
        <v>43888</v>
      </c>
      <c r="Q12441" s="51" t="s">
        <v>1349</v>
      </c>
      <c r="R12441" s="51">
        <v>1023643</v>
      </c>
      <c r="S12441" s="51">
        <v>2018</v>
      </c>
      <c r="T12441" s="51">
        <v>19353</v>
      </c>
      <c r="U12441" s="51">
        <v>18807</v>
      </c>
      <c r="V12441" s="51">
        <v>19176</v>
      </c>
      <c r="W12441" s="51">
        <v>19078</v>
      </c>
      <c r="X12441" s="51">
        <v>19229</v>
      </c>
    </row>
    <row r="12442" spans="1:25" hidden="1">
      <c r="A12442" s="106"/>
      <c r="B12442" s="51" t="s">
        <v>43876</v>
      </c>
      <c r="C12442" s="51" t="s">
        <v>43875</v>
      </c>
      <c r="D12442" s="51" t="s">
        <v>45243</v>
      </c>
      <c r="E12442" s="51" t="s">
        <v>45242</v>
      </c>
      <c r="F12442" s="51">
        <v>890</v>
      </c>
      <c r="G12442" s="51">
        <v>22.3828</v>
      </c>
      <c r="H12442" s="51">
        <v>82.718800000000002</v>
      </c>
      <c r="I12442" s="51" t="s">
        <v>2</v>
      </c>
      <c r="J12442" s="51" t="s">
        <v>3</v>
      </c>
      <c r="M12442" s="51">
        <v>1991</v>
      </c>
      <c r="O12442" s="51" t="s">
        <v>43889</v>
      </c>
      <c r="P12442" s="51" t="s">
        <v>43888</v>
      </c>
      <c r="Q12442" s="51" t="s">
        <v>1349</v>
      </c>
      <c r="R12442" s="51">
        <v>1022145</v>
      </c>
      <c r="S12442" s="51">
        <v>2018</v>
      </c>
      <c r="T12442" s="51">
        <v>4329.04</v>
      </c>
      <c r="U12442" s="51">
        <v>5373.7457999999997</v>
      </c>
      <c r="V12442" s="51">
        <v>5645.3890000000001</v>
      </c>
      <c r="W12442" s="51">
        <v>5670.2470000000003</v>
      </c>
      <c r="X12442" s="51">
        <v>5274.6625000000004</v>
      </c>
    </row>
    <row r="12443" spans="1:25" hidden="1">
      <c r="A12443" s="106"/>
      <c r="B12443" s="51" t="s">
        <v>43876</v>
      </c>
      <c r="C12443" s="51" t="s">
        <v>43875</v>
      </c>
      <c r="D12443" s="51" t="s">
        <v>45241</v>
      </c>
      <c r="E12443" s="51" t="s">
        <v>45240</v>
      </c>
      <c r="F12443" s="51">
        <v>1340</v>
      </c>
      <c r="G12443" s="51">
        <v>22.411799999999999</v>
      </c>
      <c r="H12443" s="51">
        <v>82.688800000000001</v>
      </c>
      <c r="I12443" s="51" t="s">
        <v>2</v>
      </c>
      <c r="J12443" s="51" t="s">
        <v>3</v>
      </c>
      <c r="M12443" s="51">
        <v>1995</v>
      </c>
      <c r="O12443" s="51" t="s">
        <v>43889</v>
      </c>
      <c r="P12443" s="51" t="s">
        <v>43888</v>
      </c>
      <c r="Q12443" s="51" t="s">
        <v>1349</v>
      </c>
      <c r="R12443" s="51">
        <v>1022146</v>
      </c>
      <c r="S12443" s="51">
        <v>2018</v>
      </c>
      <c r="T12443" s="51">
        <v>7118.89</v>
      </c>
      <c r="U12443" s="51">
        <v>9013.4172999999992</v>
      </c>
      <c r="V12443" s="51">
        <v>8691.857</v>
      </c>
      <c r="W12443" s="51">
        <v>8655.4469960000006</v>
      </c>
      <c r="X12443" s="51">
        <v>8773.3575290000008</v>
      </c>
    </row>
    <row r="12444" spans="1:25" hidden="1">
      <c r="A12444" s="106"/>
      <c r="B12444" s="51" t="s">
        <v>43876</v>
      </c>
      <c r="C12444" s="51" t="s">
        <v>43875</v>
      </c>
      <c r="D12444" s="51" t="s">
        <v>45239</v>
      </c>
      <c r="E12444" s="51" t="s">
        <v>45238</v>
      </c>
      <c r="F12444" s="51">
        <v>20</v>
      </c>
      <c r="G12444" s="51">
        <v>26.497</v>
      </c>
      <c r="H12444" s="51">
        <v>86.954899999999995</v>
      </c>
      <c r="I12444" s="51" t="s">
        <v>11</v>
      </c>
      <c r="M12444" s="51">
        <v>1973</v>
      </c>
      <c r="O12444" s="51" t="s">
        <v>43889</v>
      </c>
      <c r="P12444" s="51" t="s">
        <v>43888</v>
      </c>
      <c r="Q12444" s="51" t="s">
        <v>1349</v>
      </c>
      <c r="R12444" s="51">
        <v>1011096</v>
      </c>
      <c r="S12444" s="51">
        <v>2018</v>
      </c>
      <c r="Y12444" s="51">
        <v>12.028204261192201</v>
      </c>
    </row>
    <row r="12445" spans="1:25" hidden="1">
      <c r="A12445" s="106"/>
      <c r="B12445" s="51" t="s">
        <v>43876</v>
      </c>
      <c r="C12445" s="51" t="s">
        <v>43875</v>
      </c>
      <c r="D12445" s="51" t="s">
        <v>45237</v>
      </c>
      <c r="E12445" s="51" t="s">
        <v>45236</v>
      </c>
      <c r="F12445" s="51">
        <v>1240</v>
      </c>
      <c r="G12445" s="51">
        <v>25.171199999999999</v>
      </c>
      <c r="H12445" s="51">
        <v>75.817099999999996</v>
      </c>
      <c r="I12445" s="51" t="s">
        <v>2</v>
      </c>
      <c r="J12445" s="51" t="s">
        <v>3</v>
      </c>
      <c r="M12445" s="51">
        <v>1993</v>
      </c>
      <c r="O12445" s="51" t="s">
        <v>43889</v>
      </c>
      <c r="P12445" s="51" t="s">
        <v>43888</v>
      </c>
      <c r="Q12445" s="51" t="s">
        <v>1349</v>
      </c>
      <c r="R12445" s="51">
        <v>1026503</v>
      </c>
      <c r="S12445" s="51">
        <v>2018</v>
      </c>
      <c r="T12445" s="51">
        <v>8526.2759999999998</v>
      </c>
      <c r="U12445" s="51">
        <v>8010.2529999999997</v>
      </c>
      <c r="V12445" s="51">
        <v>6992.3209999999999</v>
      </c>
      <c r="W12445" s="51">
        <v>6628.7920000000004</v>
      </c>
      <c r="X12445" s="51">
        <v>6415.0290000000005</v>
      </c>
    </row>
    <row r="12446" spans="1:25" hidden="1">
      <c r="A12446" s="106"/>
      <c r="B12446" s="51" t="s">
        <v>43876</v>
      </c>
      <c r="C12446" s="51" t="s">
        <v>43875</v>
      </c>
      <c r="D12446" s="51" t="s">
        <v>45235</v>
      </c>
      <c r="E12446" s="51" t="s">
        <v>45234</v>
      </c>
      <c r="F12446" s="51">
        <v>125</v>
      </c>
      <c r="G12446" s="51">
        <v>25.1386</v>
      </c>
      <c r="H12446" s="51">
        <v>75.888300000000001</v>
      </c>
      <c r="I12446" s="51" t="s">
        <v>2</v>
      </c>
      <c r="N12446" s="51" t="s">
        <v>45233</v>
      </c>
      <c r="O12446" s="51" t="s">
        <v>45233</v>
      </c>
      <c r="P12446" s="51" t="s">
        <v>45232</v>
      </c>
      <c r="Q12446" s="51" t="s">
        <v>1349</v>
      </c>
      <c r="R12446" s="51">
        <v>1070098</v>
      </c>
      <c r="Y12446" s="51">
        <v>916.26213593123896</v>
      </c>
    </row>
    <row r="12447" spans="1:25" hidden="1">
      <c r="A12447" s="106"/>
      <c r="B12447" s="51" t="s">
        <v>43876</v>
      </c>
      <c r="C12447" s="51" t="s">
        <v>43875</v>
      </c>
      <c r="D12447" s="51" t="s">
        <v>45231</v>
      </c>
      <c r="E12447" s="51" t="s">
        <v>45230</v>
      </c>
      <c r="F12447" s="51">
        <v>400</v>
      </c>
      <c r="G12447" s="51">
        <v>30.259399999999999</v>
      </c>
      <c r="H12447" s="51">
        <v>78.497100000000003</v>
      </c>
      <c r="I12447" s="51" t="s">
        <v>11</v>
      </c>
      <c r="M12447" s="51">
        <v>2011</v>
      </c>
      <c r="O12447" s="51" t="s">
        <v>43889</v>
      </c>
      <c r="P12447" s="51" t="s">
        <v>43888</v>
      </c>
      <c r="Q12447" s="51" t="s">
        <v>1349</v>
      </c>
      <c r="R12447" s="51">
        <v>1043941</v>
      </c>
      <c r="S12447" s="51">
        <v>2018</v>
      </c>
      <c r="T12447" s="51">
        <v>1514.2407499999999</v>
      </c>
      <c r="U12447" s="51">
        <v>1204.11915</v>
      </c>
      <c r="V12447" s="51">
        <v>1241.8097499999999</v>
      </c>
      <c r="W12447" s="51">
        <v>1218.42725</v>
      </c>
      <c r="X12447" s="51">
        <v>1214.2283499999901</v>
      </c>
    </row>
    <row r="12448" spans="1:25" hidden="1">
      <c r="A12448" s="106"/>
      <c r="B12448" s="51" t="s">
        <v>43876</v>
      </c>
      <c r="C12448" s="51" t="s">
        <v>43875</v>
      </c>
      <c r="D12448" s="51" t="s">
        <v>45229</v>
      </c>
      <c r="E12448" s="51" t="s">
        <v>45228</v>
      </c>
      <c r="F12448" s="51">
        <v>77.650000000000006</v>
      </c>
      <c r="G12448" s="51">
        <v>31.268000000000001</v>
      </c>
      <c r="H12448" s="51">
        <v>76.492000000000004</v>
      </c>
      <c r="I12448" s="51" t="s">
        <v>11</v>
      </c>
      <c r="M12448" s="51">
        <v>1957</v>
      </c>
      <c r="O12448" s="51" t="s">
        <v>43889</v>
      </c>
      <c r="P12448" s="51" t="s">
        <v>43888</v>
      </c>
      <c r="Q12448" s="51" t="s">
        <v>1349</v>
      </c>
      <c r="R12448" s="51">
        <v>1011040</v>
      </c>
      <c r="S12448" s="51">
        <v>2018</v>
      </c>
      <c r="T12448" s="51">
        <v>481.52030000000002</v>
      </c>
      <c r="U12448" s="51">
        <v>428.16840000000002</v>
      </c>
      <c r="V12448" s="51">
        <v>428.29775000000001</v>
      </c>
      <c r="W12448" s="51">
        <v>428.4271</v>
      </c>
      <c r="X12448" s="51">
        <v>505.6789</v>
      </c>
    </row>
    <row r="12449" spans="1:25" hidden="1">
      <c r="A12449" s="106"/>
      <c r="B12449" s="51" t="s">
        <v>43876</v>
      </c>
      <c r="C12449" s="51" t="s">
        <v>43875</v>
      </c>
      <c r="D12449" s="51" t="s">
        <v>45227</v>
      </c>
      <c r="E12449" s="51" t="s">
        <v>45226</v>
      </c>
      <c r="F12449" s="51">
        <v>107.88</v>
      </c>
      <c r="G12449" s="51">
        <v>10.541499999999999</v>
      </c>
      <c r="H12449" s="51">
        <v>79.450699999999998</v>
      </c>
      <c r="I12449" s="51" t="s">
        <v>5</v>
      </c>
      <c r="M12449" s="51">
        <v>2001</v>
      </c>
      <c r="O12449" s="51" t="s">
        <v>43889</v>
      </c>
      <c r="P12449" s="51" t="s">
        <v>43888</v>
      </c>
      <c r="Q12449" s="51" t="s">
        <v>1349</v>
      </c>
      <c r="R12449" s="51">
        <v>1050067</v>
      </c>
      <c r="S12449" s="51">
        <v>2018</v>
      </c>
      <c r="T12449" s="51">
        <v>460.26799999999997</v>
      </c>
      <c r="U12449" s="51">
        <v>373.22469999999998</v>
      </c>
      <c r="V12449" s="51">
        <v>363.39800000000002</v>
      </c>
      <c r="W12449" s="51">
        <v>308.96699999999998</v>
      </c>
      <c r="X12449" s="51">
        <v>266.15800000000002</v>
      </c>
    </row>
    <row r="12450" spans="1:25" hidden="1">
      <c r="A12450" s="106"/>
      <c r="B12450" s="51" t="s">
        <v>43876</v>
      </c>
      <c r="C12450" s="51" t="s">
        <v>43875</v>
      </c>
      <c r="D12450" s="51" t="s">
        <v>45225</v>
      </c>
      <c r="E12450" s="51" t="s">
        <v>45224</v>
      </c>
      <c r="F12450" s="51">
        <v>1956</v>
      </c>
      <c r="G12450" s="51">
        <v>17.459900000000001</v>
      </c>
      <c r="H12450" s="51">
        <v>73.683999999999997</v>
      </c>
      <c r="I12450" s="51" t="s">
        <v>11</v>
      </c>
      <c r="M12450" s="51">
        <v>1984</v>
      </c>
      <c r="O12450" s="51" t="s">
        <v>43889</v>
      </c>
      <c r="P12450" s="51" t="s">
        <v>43888</v>
      </c>
      <c r="Q12450" s="51" t="s">
        <v>1349</v>
      </c>
      <c r="R12450" s="51">
        <v>1082527</v>
      </c>
      <c r="S12450" s="51">
        <v>2018</v>
      </c>
      <c r="T12450" s="51">
        <v>3809.1087499999999</v>
      </c>
      <c r="U12450" s="51">
        <v>3036.5410000000002</v>
      </c>
      <c r="V12450" s="51">
        <v>2961.9358999999999</v>
      </c>
      <c r="W12450" s="51">
        <v>3289.3207499999999</v>
      </c>
      <c r="X12450" s="51">
        <v>2617.5962500000001</v>
      </c>
    </row>
    <row r="12451" spans="1:25" hidden="1">
      <c r="A12451" s="106"/>
      <c r="B12451" s="51" t="s">
        <v>43876</v>
      </c>
      <c r="C12451" s="51" t="s">
        <v>43875</v>
      </c>
      <c r="D12451" s="51" t="s">
        <v>45223</v>
      </c>
      <c r="E12451" s="51" t="s">
        <v>45222</v>
      </c>
      <c r="F12451" s="51">
        <v>12</v>
      </c>
      <c r="G12451" s="51">
        <v>10.9328</v>
      </c>
      <c r="H12451" s="51">
        <v>77.091200000000001</v>
      </c>
      <c r="I12451" s="51" t="s">
        <v>1371</v>
      </c>
      <c r="N12451" s="51" t="s">
        <v>45221</v>
      </c>
      <c r="O12451" s="51" t="s">
        <v>1389</v>
      </c>
      <c r="P12451" s="51" t="s">
        <v>45220</v>
      </c>
      <c r="Q12451" s="51" t="s">
        <v>1349</v>
      </c>
      <c r="Y12451" s="51">
        <v>122.248879261889</v>
      </c>
    </row>
    <row r="12452" spans="1:25" hidden="1">
      <c r="A12452" s="106"/>
      <c r="B12452" s="51" t="s">
        <v>43876</v>
      </c>
      <c r="C12452" s="51" t="s">
        <v>43875</v>
      </c>
      <c r="D12452" s="51" t="s">
        <v>45219</v>
      </c>
      <c r="E12452" s="51" t="s">
        <v>45218</v>
      </c>
      <c r="F12452" s="51">
        <v>2400</v>
      </c>
      <c r="G12452" s="51">
        <v>16.499400000000001</v>
      </c>
      <c r="H12452" s="51">
        <v>75.834900000000005</v>
      </c>
      <c r="I12452" s="51" t="s">
        <v>2</v>
      </c>
      <c r="J12452" s="51" t="s">
        <v>3</v>
      </c>
      <c r="M12452" s="51">
        <v>2017</v>
      </c>
      <c r="O12452" s="51" t="s">
        <v>43889</v>
      </c>
      <c r="P12452" s="51" t="s">
        <v>43888</v>
      </c>
      <c r="Q12452" s="51" t="s">
        <v>1349</v>
      </c>
      <c r="S12452" s="51">
        <v>2018</v>
      </c>
      <c r="W12452" s="51">
        <v>24.151774999999901</v>
      </c>
      <c r="X12452" s="51">
        <v>3249</v>
      </c>
      <c r="Y12452" s="51">
        <v>17592.233009879699</v>
      </c>
    </row>
    <row r="12453" spans="1:25" hidden="1">
      <c r="A12453" s="106"/>
      <c r="B12453" s="51" t="s">
        <v>43876</v>
      </c>
      <c r="C12453" s="51" t="s">
        <v>43875</v>
      </c>
      <c r="D12453" s="51" t="s">
        <v>45217</v>
      </c>
      <c r="E12453" s="51" t="s">
        <v>45216</v>
      </c>
      <c r="F12453" s="51">
        <v>30</v>
      </c>
      <c r="G12453" s="51">
        <v>30.428899999999999</v>
      </c>
      <c r="H12453" s="51">
        <v>77.629599999999996</v>
      </c>
      <c r="I12453" s="51" t="s">
        <v>11</v>
      </c>
      <c r="M12453" s="51">
        <v>1975</v>
      </c>
      <c r="O12453" s="51" t="s">
        <v>43889</v>
      </c>
      <c r="P12453" s="51" t="s">
        <v>43888</v>
      </c>
      <c r="Q12453" s="51" t="s">
        <v>1349</v>
      </c>
      <c r="R12453" s="51">
        <v>1032593</v>
      </c>
      <c r="S12453" s="51">
        <v>2018</v>
      </c>
      <c r="T12453" s="51">
        <v>177.62739999999999</v>
      </c>
      <c r="U12453" s="51">
        <v>155.3792</v>
      </c>
      <c r="V12453" s="51">
        <v>138.2851</v>
      </c>
      <c r="W12453" s="51">
        <v>121.589</v>
      </c>
      <c r="X12453" s="51">
        <v>123.35015</v>
      </c>
    </row>
    <row r="12454" spans="1:25" hidden="1">
      <c r="A12454" s="106"/>
      <c r="B12454" s="51" t="s">
        <v>43876</v>
      </c>
      <c r="C12454" s="51" t="s">
        <v>43875</v>
      </c>
      <c r="D12454" s="51" t="s">
        <v>45215</v>
      </c>
      <c r="E12454" s="51" t="s">
        <v>45214</v>
      </c>
      <c r="F12454" s="51">
        <v>555</v>
      </c>
      <c r="G12454" s="51">
        <v>11.286099999999999</v>
      </c>
      <c r="H12454" s="51">
        <v>76.6511</v>
      </c>
      <c r="I12454" s="51" t="s">
        <v>11</v>
      </c>
      <c r="M12454" s="51">
        <v>1966</v>
      </c>
      <c r="O12454" s="51" t="s">
        <v>43889</v>
      </c>
      <c r="P12454" s="51" t="s">
        <v>43888</v>
      </c>
      <c r="Q12454" s="51" t="s">
        <v>1349</v>
      </c>
      <c r="R12454" s="51" t="s">
        <v>45213</v>
      </c>
      <c r="S12454" s="51">
        <v>2018</v>
      </c>
      <c r="T12454" s="51">
        <v>1520.6087500000001</v>
      </c>
      <c r="U12454" s="51">
        <v>1542.9166499999999</v>
      </c>
      <c r="V12454" s="51">
        <v>1365.5778</v>
      </c>
      <c r="W12454" s="51">
        <v>811.53195000000005</v>
      </c>
      <c r="X12454" s="51">
        <v>802.19884999999999</v>
      </c>
    </row>
    <row r="12455" spans="1:25" hidden="1">
      <c r="A12455" s="106"/>
      <c r="B12455" s="51" t="s">
        <v>43876</v>
      </c>
      <c r="C12455" s="51" t="s">
        <v>43875</v>
      </c>
      <c r="D12455" s="51" t="s">
        <v>45212</v>
      </c>
      <c r="E12455" s="51" t="s">
        <v>45211</v>
      </c>
      <c r="F12455" s="51">
        <v>2000</v>
      </c>
      <c r="G12455" s="51">
        <v>8.1691000000000003</v>
      </c>
      <c r="H12455" s="51">
        <v>77.1327</v>
      </c>
      <c r="I12455" s="51" t="s">
        <v>2712</v>
      </c>
      <c r="M12455" s="51">
        <v>2015</v>
      </c>
      <c r="O12455" s="51" t="s">
        <v>43889</v>
      </c>
      <c r="P12455" s="51" t="s">
        <v>43888</v>
      </c>
      <c r="Q12455" s="51" t="s">
        <v>1349</v>
      </c>
      <c r="R12455" s="51">
        <v>1024539</v>
      </c>
      <c r="S12455" s="51">
        <v>2018</v>
      </c>
      <c r="U12455" s="51">
        <v>3875.3231500000002</v>
      </c>
      <c r="V12455" s="51">
        <v>2027</v>
      </c>
      <c r="W12455" s="51">
        <v>5724.02</v>
      </c>
      <c r="X12455" s="51">
        <v>7894.4</v>
      </c>
    </row>
    <row r="12456" spans="1:25" hidden="1">
      <c r="A12456" s="106"/>
      <c r="B12456" s="51" t="s">
        <v>43876</v>
      </c>
      <c r="C12456" s="51" t="s">
        <v>43875</v>
      </c>
      <c r="D12456" s="51" t="s">
        <v>45210</v>
      </c>
      <c r="E12456" s="51" t="s">
        <v>45209</v>
      </c>
      <c r="F12456" s="51">
        <v>16.5</v>
      </c>
      <c r="G12456" s="51">
        <v>16.2651</v>
      </c>
      <c r="H12456" s="51">
        <v>75.530199999999994</v>
      </c>
      <c r="I12456" s="51" t="s">
        <v>816</v>
      </c>
      <c r="N12456" s="51" t="s">
        <v>45208</v>
      </c>
      <c r="O12456" s="51" t="s">
        <v>45208</v>
      </c>
      <c r="P12456" s="51" t="s">
        <v>45207</v>
      </c>
      <c r="Q12456" s="51" t="s">
        <v>1349</v>
      </c>
      <c r="R12456" s="51">
        <v>1057919</v>
      </c>
      <c r="Y12456" s="51">
        <v>393.20016745409902</v>
      </c>
    </row>
    <row r="12457" spans="1:25" hidden="1">
      <c r="A12457" s="106"/>
      <c r="B12457" s="51" t="s">
        <v>43876</v>
      </c>
      <c r="C12457" s="51" t="s">
        <v>43875</v>
      </c>
      <c r="D12457" s="51" t="s">
        <v>45206</v>
      </c>
      <c r="E12457" s="51" t="s">
        <v>45205</v>
      </c>
      <c r="F12457" s="51">
        <v>90</v>
      </c>
      <c r="G12457" s="51">
        <v>27.078600000000002</v>
      </c>
      <c r="H12457" s="51">
        <v>82.084100000000007</v>
      </c>
      <c r="I12457" s="51" t="s">
        <v>2</v>
      </c>
      <c r="J12457" s="51" t="s">
        <v>3</v>
      </c>
      <c r="M12457" s="51">
        <v>2012</v>
      </c>
      <c r="O12457" s="51" t="s">
        <v>43889</v>
      </c>
      <c r="P12457" s="51" t="s">
        <v>43888</v>
      </c>
      <c r="Q12457" s="51" t="s">
        <v>1349</v>
      </c>
      <c r="R12457" s="51">
        <v>1079728</v>
      </c>
      <c r="S12457" s="51">
        <v>2018</v>
      </c>
      <c r="T12457" s="51">
        <v>443.42</v>
      </c>
      <c r="U12457" s="51">
        <v>483.04300000000001</v>
      </c>
      <c r="V12457" s="51">
        <v>336.85399999999998</v>
      </c>
      <c r="W12457" s="51">
        <v>418.96</v>
      </c>
      <c r="X12457" s="51">
        <v>173.23400000000001</v>
      </c>
    </row>
    <row r="12458" spans="1:25" hidden="1">
      <c r="A12458" s="106"/>
      <c r="B12458" s="51" t="s">
        <v>43876</v>
      </c>
      <c r="C12458" s="51" t="s">
        <v>43875</v>
      </c>
      <c r="D12458" s="51" t="s">
        <v>45204</v>
      </c>
      <c r="E12458" s="51" t="s">
        <v>45203</v>
      </c>
      <c r="F12458" s="51">
        <v>290</v>
      </c>
      <c r="G12458" s="51">
        <v>23.662600000000001</v>
      </c>
      <c r="H12458" s="51">
        <v>68.784300000000002</v>
      </c>
      <c r="I12458" s="51" t="s">
        <v>2</v>
      </c>
      <c r="J12458" s="51" t="s">
        <v>3</v>
      </c>
      <c r="M12458" s="51">
        <v>1996</v>
      </c>
      <c r="O12458" s="51" t="s">
        <v>43889</v>
      </c>
      <c r="P12458" s="51" t="s">
        <v>43888</v>
      </c>
      <c r="Q12458" s="51" t="s">
        <v>1349</v>
      </c>
      <c r="R12458" s="51">
        <v>1017916</v>
      </c>
      <c r="S12458" s="51">
        <v>2018</v>
      </c>
      <c r="T12458" s="51">
        <v>1552.96</v>
      </c>
      <c r="U12458" s="51">
        <v>1393.8789999999999</v>
      </c>
      <c r="V12458" s="51">
        <v>1375.348</v>
      </c>
      <c r="W12458" s="51">
        <v>1259.123</v>
      </c>
      <c r="X12458" s="51">
        <v>1090.75</v>
      </c>
    </row>
    <row r="12459" spans="1:25" hidden="1">
      <c r="A12459" s="106"/>
      <c r="B12459" s="51" t="s">
        <v>43876</v>
      </c>
      <c r="C12459" s="51" t="s">
        <v>43875</v>
      </c>
      <c r="D12459" s="51" t="s">
        <v>45202</v>
      </c>
      <c r="E12459" s="51" t="s">
        <v>45201</v>
      </c>
      <c r="F12459" s="51">
        <v>21</v>
      </c>
      <c r="G12459" s="51">
        <v>9.9356000000000009</v>
      </c>
      <c r="H12459" s="51">
        <v>77.106800000000007</v>
      </c>
      <c r="I12459" s="51" t="s">
        <v>11</v>
      </c>
      <c r="M12459" s="51">
        <v>2001</v>
      </c>
      <c r="O12459" s="51" t="s">
        <v>43889</v>
      </c>
      <c r="P12459" s="51" t="s">
        <v>43888</v>
      </c>
      <c r="Q12459" s="51" t="s">
        <v>1349</v>
      </c>
      <c r="R12459" s="51">
        <v>1044715</v>
      </c>
      <c r="S12459" s="51">
        <v>2018</v>
      </c>
      <c r="Y12459" s="51">
        <v>12.629614474251801</v>
      </c>
    </row>
    <row r="12460" spans="1:25" hidden="1">
      <c r="A12460" s="106"/>
      <c r="B12460" s="51" t="s">
        <v>43876</v>
      </c>
      <c r="C12460" s="51" t="s">
        <v>43875</v>
      </c>
      <c r="D12460" s="51" t="s">
        <v>45200</v>
      </c>
      <c r="E12460" s="51" t="s">
        <v>45199</v>
      </c>
      <c r="F12460" s="51">
        <v>101</v>
      </c>
      <c r="G12460" s="51">
        <v>11.076000000000001</v>
      </c>
      <c r="H12460" s="51">
        <v>79.569999999999993</v>
      </c>
      <c r="I12460" s="51" t="s">
        <v>5</v>
      </c>
      <c r="M12460" s="51">
        <v>2003</v>
      </c>
      <c r="O12460" s="51" t="s">
        <v>43889</v>
      </c>
      <c r="P12460" s="51" t="s">
        <v>43888</v>
      </c>
      <c r="Q12460" s="51" t="s">
        <v>1349</v>
      </c>
      <c r="R12460" s="51">
        <v>1060531</v>
      </c>
      <c r="S12460" s="51">
        <v>2018</v>
      </c>
      <c r="T12460" s="51">
        <v>594.39</v>
      </c>
      <c r="U12460" s="51">
        <v>452.52699999999999</v>
      </c>
      <c r="V12460" s="51">
        <v>518.84400000000005</v>
      </c>
      <c r="W12460" s="51">
        <v>335.92700000000002</v>
      </c>
      <c r="X12460" s="51">
        <v>309.54899999999998</v>
      </c>
    </row>
    <row r="12461" spans="1:25" hidden="1">
      <c r="A12461" s="106"/>
      <c r="B12461" s="51" t="s">
        <v>43876</v>
      </c>
      <c r="C12461" s="51" t="s">
        <v>43875</v>
      </c>
      <c r="D12461" s="51" t="s">
        <v>45198</v>
      </c>
      <c r="E12461" s="51" t="s">
        <v>45197</v>
      </c>
      <c r="F12461" s="51">
        <v>125</v>
      </c>
      <c r="G12461" s="51">
        <v>11.548400000000001</v>
      </c>
      <c r="H12461" s="51">
        <v>75.898799999999994</v>
      </c>
      <c r="I12461" s="51" t="s">
        <v>11</v>
      </c>
      <c r="M12461" s="51">
        <v>1983</v>
      </c>
      <c r="O12461" s="51" t="s">
        <v>43889</v>
      </c>
      <c r="P12461" s="51" t="s">
        <v>43888</v>
      </c>
      <c r="Q12461" s="51" t="s">
        <v>1349</v>
      </c>
      <c r="R12461" s="51">
        <v>1020768</v>
      </c>
      <c r="S12461" s="51">
        <v>2018</v>
      </c>
      <c r="T12461" s="51">
        <v>845.56094999999902</v>
      </c>
      <c r="U12461" s="51">
        <v>736.76765</v>
      </c>
      <c r="V12461" s="51">
        <v>556.44380000000001</v>
      </c>
      <c r="W12461" s="51">
        <v>325.60379999999998</v>
      </c>
      <c r="X12461" s="51">
        <v>427.96940000000001</v>
      </c>
    </row>
    <row r="12462" spans="1:25" hidden="1">
      <c r="A12462" s="106"/>
      <c r="B12462" s="51" t="s">
        <v>43876</v>
      </c>
      <c r="C12462" s="51" t="s">
        <v>43875</v>
      </c>
      <c r="D12462" s="51" t="s">
        <v>45196</v>
      </c>
      <c r="E12462" s="51" t="s">
        <v>45195</v>
      </c>
      <c r="F12462" s="51">
        <v>100</v>
      </c>
      <c r="G12462" s="51">
        <v>11.548400000000001</v>
      </c>
      <c r="H12462" s="51">
        <v>75.898799999999994</v>
      </c>
      <c r="I12462" s="51" t="s">
        <v>11</v>
      </c>
      <c r="M12462" s="51">
        <v>2010</v>
      </c>
      <c r="O12462" s="51" t="s">
        <v>43889</v>
      </c>
      <c r="P12462" s="51" t="s">
        <v>43888</v>
      </c>
      <c r="Q12462" s="51" t="s">
        <v>1349</v>
      </c>
      <c r="R12462" s="51">
        <v>1020768</v>
      </c>
      <c r="S12462" s="51">
        <v>2018</v>
      </c>
      <c r="T12462" s="51">
        <v>0</v>
      </c>
      <c r="U12462" s="51">
        <v>0</v>
      </c>
      <c r="V12462" s="51">
        <v>18.715949999999999</v>
      </c>
      <c r="W12462" s="51">
        <v>150.7226</v>
      </c>
      <c r="X12462" s="51">
        <v>170.08529999999999</v>
      </c>
    </row>
    <row r="12463" spans="1:25" hidden="1">
      <c r="A12463" s="106"/>
      <c r="B12463" s="51" t="s">
        <v>43876</v>
      </c>
      <c r="C12463" s="51" t="s">
        <v>43875</v>
      </c>
      <c r="D12463" s="51" t="s">
        <v>45194</v>
      </c>
      <c r="E12463" s="51" t="s">
        <v>45193</v>
      </c>
      <c r="F12463" s="51">
        <v>50</v>
      </c>
      <c r="G12463" s="51">
        <v>24.052900000000001</v>
      </c>
      <c r="H12463" s="51">
        <v>80.614400000000003</v>
      </c>
      <c r="I12463" s="51" t="s">
        <v>2</v>
      </c>
      <c r="N12463" s="51" t="s">
        <v>43933</v>
      </c>
      <c r="O12463" s="51" t="s">
        <v>43933</v>
      </c>
      <c r="P12463" s="51" t="s">
        <v>43932</v>
      </c>
      <c r="Q12463" s="51" t="s">
        <v>1349</v>
      </c>
      <c r="R12463" s="51">
        <v>1046081</v>
      </c>
      <c r="Y12463" s="51">
        <v>366.504854372495</v>
      </c>
    </row>
    <row r="12464" spans="1:25" hidden="1">
      <c r="A12464" s="106"/>
      <c r="B12464" s="51" t="s">
        <v>43876</v>
      </c>
      <c r="C12464" s="51" t="s">
        <v>43875</v>
      </c>
      <c r="D12464" s="51" t="s">
        <v>45192</v>
      </c>
      <c r="E12464" s="51" t="s">
        <v>45191</v>
      </c>
      <c r="F12464" s="51">
        <v>60</v>
      </c>
      <c r="G12464" s="51">
        <v>25.784800000000001</v>
      </c>
      <c r="H12464" s="51">
        <v>91.789500000000004</v>
      </c>
      <c r="I12464" s="51" t="s">
        <v>11</v>
      </c>
      <c r="M12464" s="51">
        <v>1979</v>
      </c>
      <c r="O12464" s="51" t="s">
        <v>43889</v>
      </c>
      <c r="P12464" s="51" t="s">
        <v>43888</v>
      </c>
      <c r="Q12464" s="51" t="s">
        <v>1349</v>
      </c>
      <c r="R12464" s="51">
        <v>1022470</v>
      </c>
      <c r="S12464" s="51">
        <v>2018</v>
      </c>
      <c r="T12464" s="51">
        <v>132.90215000000001</v>
      </c>
      <c r="U12464" s="51">
        <v>112.53449999999999</v>
      </c>
      <c r="V12464" s="51">
        <v>116.92245</v>
      </c>
      <c r="W12464" s="51">
        <v>64.963549999999998</v>
      </c>
      <c r="X12464" s="51">
        <v>131.51910000000001</v>
      </c>
    </row>
    <row r="12465" spans="1:25" hidden="1">
      <c r="A12465" s="106"/>
      <c r="B12465" s="51" t="s">
        <v>43876</v>
      </c>
      <c r="C12465" s="51" t="s">
        <v>43875</v>
      </c>
      <c r="D12465" s="51" t="s">
        <v>45190</v>
      </c>
      <c r="E12465" s="51" t="s">
        <v>45189</v>
      </c>
      <c r="F12465" s="51">
        <v>720</v>
      </c>
      <c r="G12465" s="51">
        <v>17.6219</v>
      </c>
      <c r="H12465" s="51">
        <v>80.693600000000004</v>
      </c>
      <c r="I12465" s="51" t="s">
        <v>2</v>
      </c>
      <c r="J12465" s="51" t="s">
        <v>3</v>
      </c>
      <c r="M12465" s="51">
        <v>1972</v>
      </c>
      <c r="O12465" s="51" t="s">
        <v>43889</v>
      </c>
      <c r="P12465" s="51" t="s">
        <v>43888</v>
      </c>
      <c r="Q12465" s="51" t="s">
        <v>1349</v>
      </c>
      <c r="R12465" s="51">
        <v>1010146</v>
      </c>
      <c r="S12465" s="51">
        <v>2018</v>
      </c>
      <c r="T12465" s="51">
        <v>3822.4920000000002</v>
      </c>
      <c r="U12465" s="51">
        <v>3968.1410000000001</v>
      </c>
      <c r="V12465" s="51">
        <v>3972.0680000000002</v>
      </c>
      <c r="W12465" s="51">
        <v>3537.52</v>
      </c>
      <c r="X12465" s="51">
        <v>3459.6950000000002</v>
      </c>
    </row>
    <row r="12466" spans="1:25" hidden="1">
      <c r="A12466" s="106"/>
      <c r="B12466" s="51" t="s">
        <v>43876</v>
      </c>
      <c r="C12466" s="51" t="s">
        <v>43875</v>
      </c>
      <c r="D12466" s="51" t="s">
        <v>45188</v>
      </c>
      <c r="E12466" s="51" t="s">
        <v>45187</v>
      </c>
      <c r="F12466" s="51">
        <v>1000</v>
      </c>
      <c r="G12466" s="51">
        <v>17.6219</v>
      </c>
      <c r="H12466" s="51">
        <v>80.693600000000004</v>
      </c>
      <c r="I12466" s="51" t="s">
        <v>2</v>
      </c>
      <c r="J12466" s="51" t="s">
        <v>3</v>
      </c>
      <c r="M12466" s="51">
        <v>2004</v>
      </c>
      <c r="O12466" s="51" t="s">
        <v>43889</v>
      </c>
      <c r="P12466" s="51" t="s">
        <v>43888</v>
      </c>
      <c r="Q12466" s="51" t="s">
        <v>1349</v>
      </c>
      <c r="R12466" s="51">
        <v>1010146</v>
      </c>
      <c r="S12466" s="51">
        <v>2018</v>
      </c>
      <c r="T12466" s="51">
        <v>6492</v>
      </c>
      <c r="U12466" s="51">
        <v>6792.3029999999999</v>
      </c>
      <c r="V12466" s="51">
        <v>6108.4189999999999</v>
      </c>
      <c r="W12466" s="51">
        <v>6062.3394909999997</v>
      </c>
      <c r="X12466" s="51">
        <v>6576.7960000000003</v>
      </c>
    </row>
    <row r="12467" spans="1:25" hidden="1">
      <c r="A12467" s="106"/>
      <c r="B12467" s="51" t="s">
        <v>43876</v>
      </c>
      <c r="C12467" s="51" t="s">
        <v>43875</v>
      </c>
      <c r="D12467" s="51" t="s">
        <v>45186</v>
      </c>
      <c r="E12467" s="51" t="s">
        <v>45185</v>
      </c>
      <c r="F12467" s="51">
        <v>1340</v>
      </c>
      <c r="G12467" s="51">
        <v>21.2818</v>
      </c>
      <c r="H12467" s="51">
        <v>79.116</v>
      </c>
      <c r="I12467" s="51" t="s">
        <v>2</v>
      </c>
      <c r="J12467" s="51" t="s">
        <v>3</v>
      </c>
      <c r="M12467" s="51">
        <v>2000</v>
      </c>
      <c r="O12467" s="51" t="s">
        <v>43889</v>
      </c>
      <c r="P12467" s="51" t="s">
        <v>43888</v>
      </c>
      <c r="Q12467" s="51" t="s">
        <v>1349</v>
      </c>
      <c r="R12467" s="51">
        <v>1022198</v>
      </c>
      <c r="S12467" s="51">
        <v>2018</v>
      </c>
      <c r="T12467" s="51">
        <v>6457.09</v>
      </c>
      <c r="U12467" s="51">
        <v>7513.134</v>
      </c>
      <c r="V12467" s="51">
        <v>7444.9480000000003</v>
      </c>
      <c r="W12467" s="51">
        <v>7062.0709999999999</v>
      </c>
      <c r="X12467" s="51">
        <v>5630.6009999999997</v>
      </c>
    </row>
    <row r="12468" spans="1:25" hidden="1">
      <c r="A12468" s="106"/>
      <c r="B12468" s="51" t="s">
        <v>43876</v>
      </c>
      <c r="C12468" s="51" t="s">
        <v>43875</v>
      </c>
      <c r="D12468" s="51" t="s">
        <v>45184</v>
      </c>
      <c r="E12468" s="51" t="s">
        <v>45183</v>
      </c>
      <c r="F12468" s="51">
        <v>75.599999999999994</v>
      </c>
      <c r="G12468" s="51">
        <v>27.0931</v>
      </c>
      <c r="H12468" s="51">
        <v>70.999600000000001</v>
      </c>
      <c r="I12468" s="51" t="s">
        <v>1371</v>
      </c>
      <c r="N12468" s="51" t="s">
        <v>45182</v>
      </c>
      <c r="O12468" s="51" t="s">
        <v>1389</v>
      </c>
      <c r="P12468" s="51" t="s">
        <v>45181</v>
      </c>
      <c r="Q12468" s="51" t="s">
        <v>1349</v>
      </c>
      <c r="R12468" s="51">
        <v>1106843</v>
      </c>
      <c r="Y12468" s="51">
        <v>770.16793934990301</v>
      </c>
    </row>
    <row r="12469" spans="1:25" hidden="1">
      <c r="A12469" s="106"/>
      <c r="B12469" s="51" t="s">
        <v>43876</v>
      </c>
      <c r="C12469" s="51" t="s">
        <v>43875</v>
      </c>
      <c r="D12469" s="51" t="s">
        <v>45180</v>
      </c>
      <c r="E12469" s="51" t="s">
        <v>45179</v>
      </c>
      <c r="F12469" s="51">
        <v>648</v>
      </c>
      <c r="G12469" s="51">
        <v>9.3381000000000007</v>
      </c>
      <c r="H12469" s="51">
        <v>78.3917</v>
      </c>
      <c r="I12469" s="51" t="s">
        <v>2242</v>
      </c>
      <c r="N12469" s="51" t="s">
        <v>45178</v>
      </c>
      <c r="O12469" s="51" t="s">
        <v>45177</v>
      </c>
      <c r="P12469" s="51" t="s">
        <v>45176</v>
      </c>
      <c r="Q12469" s="51" t="s">
        <v>1310</v>
      </c>
      <c r="R12469" s="51">
        <v>1109521</v>
      </c>
      <c r="Y12469" s="51">
        <v>1257.5734334848701</v>
      </c>
    </row>
    <row r="12470" spans="1:25" hidden="1">
      <c r="A12470" s="106"/>
      <c r="B12470" s="51" t="s">
        <v>43876</v>
      </c>
      <c r="C12470" s="51" t="s">
        <v>43875</v>
      </c>
      <c r="D12470" s="51" t="s">
        <v>45175</v>
      </c>
      <c r="E12470" s="51" t="s">
        <v>45174</v>
      </c>
      <c r="F12470" s="51">
        <v>15</v>
      </c>
      <c r="G12470" s="51">
        <v>23.35</v>
      </c>
      <c r="H12470" s="51">
        <v>70.388000000000005</v>
      </c>
      <c r="I12470" s="51" t="s">
        <v>2242</v>
      </c>
      <c r="N12470" s="51" t="s">
        <v>45173</v>
      </c>
      <c r="O12470" s="51" t="s">
        <v>45172</v>
      </c>
      <c r="P12470" s="51" t="s">
        <v>45171</v>
      </c>
      <c r="Q12470" s="51" t="s">
        <v>1310</v>
      </c>
      <c r="R12470" s="51">
        <v>1088089</v>
      </c>
      <c r="Y12470" s="51">
        <v>29.1104961454833</v>
      </c>
    </row>
    <row r="12471" spans="1:25" hidden="1">
      <c r="A12471" s="106"/>
      <c r="B12471" s="51" t="s">
        <v>43876</v>
      </c>
      <c r="C12471" s="51" t="s">
        <v>43875</v>
      </c>
      <c r="D12471" s="51" t="s">
        <v>45170</v>
      </c>
      <c r="E12471" s="51" t="s">
        <v>45169</v>
      </c>
      <c r="F12471" s="51">
        <v>6</v>
      </c>
      <c r="G12471" s="51">
        <v>8.3091000000000008</v>
      </c>
      <c r="H12471" s="51">
        <v>77.619100000000003</v>
      </c>
      <c r="I12471" s="51" t="s">
        <v>1371</v>
      </c>
      <c r="N12471" s="51" t="s">
        <v>45168</v>
      </c>
      <c r="O12471" s="51" t="s">
        <v>1389</v>
      </c>
      <c r="P12471" s="51" t="s">
        <v>45167</v>
      </c>
      <c r="Q12471" s="51" t="s">
        <v>1349</v>
      </c>
      <c r="Y12471" s="51">
        <v>61.1244396309447</v>
      </c>
    </row>
    <row r="12472" spans="1:25" hidden="1">
      <c r="A12472" s="106"/>
      <c r="B12472" s="51" t="s">
        <v>43876</v>
      </c>
      <c r="C12472" s="51" t="s">
        <v>43875</v>
      </c>
      <c r="D12472" s="51" t="s">
        <v>45166</v>
      </c>
      <c r="E12472" s="51" t="s">
        <v>45165</v>
      </c>
      <c r="F12472" s="51">
        <v>5</v>
      </c>
      <c r="G12472" s="51">
        <v>27.224</v>
      </c>
      <c r="H12472" s="51">
        <v>74.252399999999994</v>
      </c>
      <c r="I12472" s="51" t="s">
        <v>2242</v>
      </c>
      <c r="N12472" s="51" t="s">
        <v>45162</v>
      </c>
      <c r="O12472" s="51" t="s">
        <v>45162</v>
      </c>
      <c r="P12472" s="51" t="s">
        <v>44587</v>
      </c>
      <c r="Q12472" s="51" t="s">
        <v>1310</v>
      </c>
      <c r="Y12472" s="51">
        <v>9.7034987151610999</v>
      </c>
    </row>
    <row r="12473" spans="1:25" hidden="1">
      <c r="A12473" s="106"/>
      <c r="B12473" s="51" t="s">
        <v>43876</v>
      </c>
      <c r="C12473" s="51" t="s">
        <v>43875</v>
      </c>
      <c r="D12473" s="51" t="s">
        <v>45164</v>
      </c>
      <c r="E12473" s="51" t="s">
        <v>45163</v>
      </c>
      <c r="F12473" s="51">
        <v>40</v>
      </c>
      <c r="G12473" s="51">
        <v>27.2089</v>
      </c>
      <c r="H12473" s="51">
        <v>74.255300000000005</v>
      </c>
      <c r="I12473" s="51" t="s">
        <v>2242</v>
      </c>
      <c r="N12473" s="51" t="s">
        <v>45162</v>
      </c>
      <c r="O12473" s="51" t="s">
        <v>45162</v>
      </c>
      <c r="P12473" s="51" t="s">
        <v>44587</v>
      </c>
      <c r="Q12473" s="51" t="s">
        <v>1310</v>
      </c>
      <c r="Y12473" s="51">
        <v>77.627989721288799</v>
      </c>
    </row>
    <row r="12474" spans="1:25" hidden="1">
      <c r="A12474" s="106"/>
      <c r="B12474" s="51" t="s">
        <v>43876</v>
      </c>
      <c r="C12474" s="51" t="s">
        <v>43875</v>
      </c>
      <c r="D12474" s="51" t="s">
        <v>45161</v>
      </c>
      <c r="E12474" s="51" t="s">
        <v>45160</v>
      </c>
      <c r="F12474" s="51">
        <v>2</v>
      </c>
      <c r="G12474" s="51">
        <v>21.317</v>
      </c>
      <c r="H12474" s="51">
        <v>78.602500000000006</v>
      </c>
      <c r="I12474" s="51" t="s">
        <v>2242</v>
      </c>
      <c r="N12474" s="51" t="s">
        <v>45159</v>
      </c>
      <c r="O12474" s="51" t="s">
        <v>45158</v>
      </c>
      <c r="P12474" s="51" t="s">
        <v>44894</v>
      </c>
      <c r="Q12474" s="51" t="s">
        <v>1310</v>
      </c>
      <c r="R12474" s="51">
        <v>1090356</v>
      </c>
      <c r="Y12474" s="51">
        <v>3.8813994860644399</v>
      </c>
    </row>
    <row r="12475" spans="1:25" hidden="1">
      <c r="A12475" s="106"/>
      <c r="B12475" s="51" t="s">
        <v>43876</v>
      </c>
      <c r="C12475" s="51" t="s">
        <v>43875</v>
      </c>
      <c r="D12475" s="51" t="s">
        <v>45157</v>
      </c>
      <c r="E12475" s="51" t="s">
        <v>45156</v>
      </c>
      <c r="F12475" s="51">
        <v>2</v>
      </c>
      <c r="G12475" s="51">
        <v>21.317399999999999</v>
      </c>
      <c r="H12475" s="51">
        <v>78.600099999999998</v>
      </c>
      <c r="I12475" s="51" t="s">
        <v>2242</v>
      </c>
      <c r="N12475" s="51" t="s">
        <v>45155</v>
      </c>
      <c r="O12475" s="51" t="s">
        <v>45154</v>
      </c>
      <c r="P12475" s="51" t="s">
        <v>44894</v>
      </c>
      <c r="Q12475" s="51" t="s">
        <v>1310</v>
      </c>
      <c r="R12475" s="51">
        <v>1090355</v>
      </c>
      <c r="Y12475" s="51">
        <v>3.8813994860644399</v>
      </c>
    </row>
    <row r="12476" spans="1:25" hidden="1">
      <c r="A12476" s="106"/>
      <c r="B12476" s="51" t="s">
        <v>43876</v>
      </c>
      <c r="C12476" s="51" t="s">
        <v>43875</v>
      </c>
      <c r="D12476" s="51" t="s">
        <v>45153</v>
      </c>
      <c r="E12476" s="51" t="s">
        <v>45152</v>
      </c>
      <c r="F12476" s="51">
        <v>10</v>
      </c>
      <c r="G12476" s="51">
        <v>23.443000000000001</v>
      </c>
      <c r="H12476" s="51">
        <v>73.201400000000007</v>
      </c>
      <c r="I12476" s="51" t="s">
        <v>2242</v>
      </c>
      <c r="N12476" s="51" t="s">
        <v>45151</v>
      </c>
      <c r="O12476" s="51" t="s">
        <v>45151</v>
      </c>
      <c r="P12476" s="51" t="s">
        <v>44587</v>
      </c>
      <c r="Q12476" s="51" t="s">
        <v>1310</v>
      </c>
      <c r="Y12476" s="51">
        <v>19.4069974303222</v>
      </c>
    </row>
    <row r="12477" spans="1:25" hidden="1">
      <c r="A12477" s="106"/>
      <c r="B12477" s="51" t="s">
        <v>43876</v>
      </c>
      <c r="C12477" s="51" t="s">
        <v>43875</v>
      </c>
      <c r="D12477" s="51" t="s">
        <v>45150</v>
      </c>
      <c r="E12477" s="51" t="s">
        <v>45149</v>
      </c>
      <c r="F12477" s="51">
        <v>5.2</v>
      </c>
      <c r="G12477" s="51">
        <v>18.6051</v>
      </c>
      <c r="H12477" s="51">
        <v>75.0381</v>
      </c>
      <c r="I12477" s="51" t="s">
        <v>2242</v>
      </c>
      <c r="N12477" s="51" t="s">
        <v>45148</v>
      </c>
      <c r="O12477" s="51" t="s">
        <v>45148</v>
      </c>
      <c r="P12477" s="51" t="s">
        <v>44894</v>
      </c>
      <c r="Q12477" s="51" t="s">
        <v>1310</v>
      </c>
      <c r="Y12477" s="51">
        <v>10.091638663767499</v>
      </c>
    </row>
    <row r="12478" spans="1:25" hidden="1">
      <c r="A12478" s="106"/>
      <c r="B12478" s="51" t="s">
        <v>43876</v>
      </c>
      <c r="C12478" s="51" t="s">
        <v>43875</v>
      </c>
      <c r="D12478" s="51" t="s">
        <v>45147</v>
      </c>
      <c r="E12478" s="51" t="s">
        <v>45146</v>
      </c>
      <c r="F12478" s="51">
        <v>20</v>
      </c>
      <c r="G12478" s="51">
        <v>27.322500000000002</v>
      </c>
      <c r="H12478" s="51">
        <v>71.995099999999994</v>
      </c>
      <c r="I12478" s="51" t="s">
        <v>2242</v>
      </c>
      <c r="N12478" s="51" t="s">
        <v>45145</v>
      </c>
      <c r="O12478" s="51" t="s">
        <v>34072</v>
      </c>
      <c r="P12478" s="51" t="s">
        <v>45141</v>
      </c>
      <c r="Q12478" s="51" t="s">
        <v>1310</v>
      </c>
      <c r="Y12478" s="51">
        <v>38.813994860644399</v>
      </c>
    </row>
    <row r="12479" spans="1:25" hidden="1">
      <c r="A12479" s="106"/>
      <c r="B12479" s="51" t="s">
        <v>43876</v>
      </c>
      <c r="C12479" s="51" t="s">
        <v>43875</v>
      </c>
      <c r="D12479" s="51" t="s">
        <v>45144</v>
      </c>
      <c r="E12479" s="51" t="s">
        <v>45143</v>
      </c>
      <c r="F12479" s="51">
        <v>10</v>
      </c>
      <c r="G12479" s="51">
        <v>27.3247</v>
      </c>
      <c r="H12479" s="51">
        <v>71.991</v>
      </c>
      <c r="I12479" s="51" t="s">
        <v>2242</v>
      </c>
      <c r="N12479" s="51" t="s">
        <v>45142</v>
      </c>
      <c r="O12479" s="51" t="s">
        <v>34072</v>
      </c>
      <c r="P12479" s="51" t="s">
        <v>45141</v>
      </c>
      <c r="Q12479" s="51" t="s">
        <v>1310</v>
      </c>
      <c r="Y12479" s="51">
        <v>19.4069974303222</v>
      </c>
    </row>
    <row r="12480" spans="1:25" hidden="1">
      <c r="A12480" s="106"/>
      <c r="B12480" s="51" t="s">
        <v>43876</v>
      </c>
      <c r="C12480" s="51" t="s">
        <v>43875</v>
      </c>
      <c r="D12480" s="51" t="s">
        <v>45140</v>
      </c>
      <c r="E12480" s="51" t="s">
        <v>45139</v>
      </c>
      <c r="F12480" s="51">
        <v>25</v>
      </c>
      <c r="G12480" s="51">
        <v>24.068200000000001</v>
      </c>
      <c r="H12480" s="51">
        <v>76.588999999999999</v>
      </c>
      <c r="I12480" s="51" t="s">
        <v>2242</v>
      </c>
      <c r="N12480" s="51" t="s">
        <v>45138</v>
      </c>
      <c r="O12480" s="51" t="s">
        <v>45138</v>
      </c>
      <c r="P12480" s="51" t="s">
        <v>43916</v>
      </c>
      <c r="Q12480" s="51" t="s">
        <v>1310</v>
      </c>
      <c r="R12480" s="51">
        <v>1101480</v>
      </c>
      <c r="Y12480" s="51">
        <v>48.517493575805503</v>
      </c>
    </row>
    <row r="12481" spans="1:25" hidden="1">
      <c r="A12481" s="106"/>
      <c r="B12481" s="51" t="s">
        <v>43876</v>
      </c>
      <c r="C12481" s="51" t="s">
        <v>43875</v>
      </c>
      <c r="D12481" s="51" t="s">
        <v>45137</v>
      </c>
      <c r="E12481" s="51" t="s">
        <v>45136</v>
      </c>
      <c r="F12481" s="51">
        <v>5</v>
      </c>
      <c r="G12481" s="51">
        <v>23.357800000000001</v>
      </c>
      <c r="H12481" s="51">
        <v>70.0548</v>
      </c>
      <c r="I12481" s="51" t="s">
        <v>2242</v>
      </c>
      <c r="N12481" s="51" t="s">
        <v>45135</v>
      </c>
      <c r="O12481" s="51" t="s">
        <v>45134</v>
      </c>
      <c r="P12481" s="51" t="s">
        <v>44237</v>
      </c>
      <c r="Q12481" s="51" t="s">
        <v>1310</v>
      </c>
      <c r="Y12481" s="51">
        <v>9.7034987151610999</v>
      </c>
    </row>
    <row r="12482" spans="1:25" hidden="1">
      <c r="A12482" s="106"/>
      <c r="B12482" s="51" t="s">
        <v>43876</v>
      </c>
      <c r="C12482" s="51" t="s">
        <v>43875</v>
      </c>
      <c r="D12482" s="51" t="s">
        <v>45133</v>
      </c>
      <c r="E12482" s="51" t="s">
        <v>45132</v>
      </c>
      <c r="F12482" s="51">
        <v>15</v>
      </c>
      <c r="G12482" s="51">
        <v>23.361799999999999</v>
      </c>
      <c r="H12482" s="51">
        <v>70.053600000000003</v>
      </c>
      <c r="I12482" s="51" t="s">
        <v>2242</v>
      </c>
      <c r="N12482" s="51" t="s">
        <v>45131</v>
      </c>
      <c r="O12482" s="51" t="s">
        <v>45130</v>
      </c>
      <c r="P12482" s="51" t="s">
        <v>44069</v>
      </c>
      <c r="Q12482" s="51" t="s">
        <v>1310</v>
      </c>
      <c r="Y12482" s="51">
        <v>29.1104961454833</v>
      </c>
    </row>
    <row r="12483" spans="1:25" hidden="1">
      <c r="A12483" s="106"/>
      <c r="B12483" s="51" t="s">
        <v>43876</v>
      </c>
      <c r="C12483" s="51" t="s">
        <v>43875</v>
      </c>
      <c r="D12483" s="51" t="s">
        <v>45129</v>
      </c>
      <c r="E12483" s="51" t="s">
        <v>45128</v>
      </c>
      <c r="F12483" s="51">
        <v>1</v>
      </c>
      <c r="G12483" s="51">
        <v>27.300999999999998</v>
      </c>
      <c r="H12483" s="51">
        <v>72.323599999999999</v>
      </c>
      <c r="I12483" s="51" t="s">
        <v>2242</v>
      </c>
      <c r="N12483" s="51" t="s">
        <v>45127</v>
      </c>
      <c r="O12483" s="51" t="s">
        <v>45126</v>
      </c>
      <c r="P12483" s="51" t="s">
        <v>45125</v>
      </c>
      <c r="Q12483" s="51" t="s">
        <v>1310</v>
      </c>
      <c r="R12483" s="51">
        <v>1102097</v>
      </c>
      <c r="Y12483" s="51">
        <v>1.9406997430322199</v>
      </c>
    </row>
    <row r="12484" spans="1:25" hidden="1">
      <c r="A12484" s="106"/>
      <c r="B12484" s="51" t="s">
        <v>43876</v>
      </c>
      <c r="C12484" s="51" t="s">
        <v>43875</v>
      </c>
      <c r="D12484" s="51" t="s">
        <v>45124</v>
      </c>
      <c r="E12484" s="51" t="s">
        <v>45123</v>
      </c>
      <c r="F12484" s="51">
        <v>20.8</v>
      </c>
      <c r="G12484" s="51">
        <v>21.167000000000002</v>
      </c>
      <c r="H12484" s="51">
        <v>74.327200000000005</v>
      </c>
      <c r="I12484" s="51" t="s">
        <v>1371</v>
      </c>
      <c r="N12484" s="51" t="s">
        <v>45122</v>
      </c>
      <c r="O12484" s="51" t="s">
        <v>1389</v>
      </c>
      <c r="P12484" s="51" t="s">
        <v>45121</v>
      </c>
      <c r="Q12484" s="51" t="s">
        <v>1349</v>
      </c>
      <c r="Y12484" s="51">
        <v>211.898057387275</v>
      </c>
    </row>
    <row r="12485" spans="1:25" hidden="1">
      <c r="A12485" s="106"/>
      <c r="B12485" s="51" t="s">
        <v>43876</v>
      </c>
      <c r="C12485" s="51" t="s">
        <v>43875</v>
      </c>
      <c r="D12485" s="51" t="s">
        <v>45120</v>
      </c>
      <c r="E12485" s="51" t="s">
        <v>45119</v>
      </c>
      <c r="F12485" s="51">
        <v>24</v>
      </c>
      <c r="G12485" s="51">
        <v>26.6797</v>
      </c>
      <c r="H12485" s="51">
        <v>71.025999999999996</v>
      </c>
      <c r="I12485" s="51" t="s">
        <v>1371</v>
      </c>
      <c r="N12485" s="51" t="s">
        <v>45118</v>
      </c>
      <c r="O12485" s="51" t="s">
        <v>1389</v>
      </c>
      <c r="P12485" s="51" t="s">
        <v>45117</v>
      </c>
      <c r="Q12485" s="51" t="s">
        <v>1349</v>
      </c>
      <c r="Y12485" s="51">
        <v>244.497758523778</v>
      </c>
    </row>
    <row r="12486" spans="1:25" hidden="1">
      <c r="A12486" s="106"/>
      <c r="B12486" s="51" t="s">
        <v>43876</v>
      </c>
      <c r="C12486" s="51" t="s">
        <v>43875</v>
      </c>
      <c r="D12486" s="51" t="s">
        <v>45116</v>
      </c>
      <c r="E12486" s="51" t="s">
        <v>45115</v>
      </c>
      <c r="F12486" s="51">
        <v>1</v>
      </c>
      <c r="G12486" s="51">
        <v>11.011799999999999</v>
      </c>
      <c r="H12486" s="51">
        <v>79.589799999999997</v>
      </c>
      <c r="I12486" s="51" t="s">
        <v>2242</v>
      </c>
      <c r="N12486" s="51" t="s">
        <v>44875</v>
      </c>
      <c r="O12486" s="51" t="s">
        <v>45114</v>
      </c>
      <c r="P12486" s="51" t="s">
        <v>44873</v>
      </c>
      <c r="Q12486" s="51" t="s">
        <v>1310</v>
      </c>
      <c r="Y12486" s="51">
        <v>1.9406997430322199</v>
      </c>
    </row>
    <row r="12487" spans="1:25" hidden="1">
      <c r="A12487" s="106"/>
      <c r="B12487" s="51" t="s">
        <v>43876</v>
      </c>
      <c r="C12487" s="51" t="s">
        <v>43875</v>
      </c>
      <c r="D12487" s="51" t="s">
        <v>45113</v>
      </c>
      <c r="E12487" s="51" t="s">
        <v>45112</v>
      </c>
      <c r="F12487" s="51">
        <v>33</v>
      </c>
      <c r="G12487" s="51">
        <v>23.318300000000001</v>
      </c>
      <c r="H12487" s="51">
        <v>68.698800000000006</v>
      </c>
      <c r="I12487" s="51" t="s">
        <v>1371</v>
      </c>
      <c r="O12487" s="51" t="s">
        <v>1389</v>
      </c>
      <c r="P12487" s="51" t="s">
        <v>45111</v>
      </c>
      <c r="Q12487" s="51" t="s">
        <v>1349</v>
      </c>
      <c r="Y12487" s="51">
        <v>336.184417970195</v>
      </c>
    </row>
    <row r="12488" spans="1:25" hidden="1">
      <c r="A12488" s="106"/>
      <c r="B12488" s="51" t="s">
        <v>43876</v>
      </c>
      <c r="C12488" s="51" t="s">
        <v>43875</v>
      </c>
      <c r="D12488" s="51" t="s">
        <v>45110</v>
      </c>
      <c r="E12488" s="51" t="s">
        <v>45109</v>
      </c>
      <c r="F12488" s="51">
        <v>56.25</v>
      </c>
      <c r="G12488" s="51">
        <v>10.655799999999999</v>
      </c>
      <c r="H12488" s="51">
        <v>77.247100000000003</v>
      </c>
      <c r="I12488" s="51" t="s">
        <v>1371</v>
      </c>
      <c r="O12488" s="51" t="s">
        <v>1389</v>
      </c>
      <c r="P12488" s="51" t="s">
        <v>45108</v>
      </c>
      <c r="Q12488" s="51" t="s">
        <v>1349</v>
      </c>
      <c r="Y12488" s="51">
        <v>573.04162154010601</v>
      </c>
    </row>
    <row r="12489" spans="1:25" hidden="1">
      <c r="A12489" s="106"/>
      <c r="B12489" s="51" t="s">
        <v>43876</v>
      </c>
      <c r="C12489" s="51" t="s">
        <v>43875</v>
      </c>
      <c r="D12489" s="51" t="s">
        <v>45107</v>
      </c>
      <c r="E12489" s="51" t="s">
        <v>45106</v>
      </c>
      <c r="F12489" s="51">
        <v>3</v>
      </c>
      <c r="G12489" s="51">
        <v>11.0951</v>
      </c>
      <c r="H12489" s="51">
        <v>76.670900000000003</v>
      </c>
      <c r="I12489" s="51" t="s">
        <v>1371</v>
      </c>
      <c r="O12489" s="51" t="s">
        <v>1389</v>
      </c>
      <c r="P12489" s="51" t="s">
        <v>45105</v>
      </c>
      <c r="Q12489" s="51" t="s">
        <v>1349</v>
      </c>
      <c r="Y12489" s="51">
        <v>30.5622198154723</v>
      </c>
    </row>
    <row r="12490" spans="1:25" hidden="1">
      <c r="A12490" s="106"/>
      <c r="B12490" s="51" t="s">
        <v>43876</v>
      </c>
      <c r="C12490" s="51" t="s">
        <v>43875</v>
      </c>
      <c r="D12490" s="51" t="s">
        <v>45104</v>
      </c>
      <c r="E12490" s="51" t="s">
        <v>45103</v>
      </c>
      <c r="F12490" s="51">
        <v>2000</v>
      </c>
      <c r="G12490" s="51">
        <v>8.1689000000000007</v>
      </c>
      <c r="H12490" s="51">
        <v>77.712599999999995</v>
      </c>
      <c r="I12490" s="51" t="s">
        <v>2712</v>
      </c>
      <c r="O12490" s="51" t="s">
        <v>30787</v>
      </c>
      <c r="P12490" s="51" t="s">
        <v>45102</v>
      </c>
      <c r="Q12490" s="51" t="s">
        <v>1349</v>
      </c>
      <c r="R12490" s="51">
        <v>1024539</v>
      </c>
      <c r="Y12490" s="51">
        <v>1932.48271428571</v>
      </c>
    </row>
    <row r="12491" spans="1:25" hidden="1">
      <c r="A12491" s="106"/>
      <c r="B12491" s="51" t="s">
        <v>43876</v>
      </c>
      <c r="C12491" s="51" t="s">
        <v>43875</v>
      </c>
      <c r="D12491" s="51" t="s">
        <v>45101</v>
      </c>
      <c r="E12491" s="51" t="s">
        <v>45100</v>
      </c>
      <c r="F12491" s="51">
        <v>25</v>
      </c>
      <c r="G12491" s="51">
        <v>25.673200000000001</v>
      </c>
      <c r="H12491" s="51">
        <v>76.190100000000001</v>
      </c>
      <c r="I12491" s="51" t="s">
        <v>2</v>
      </c>
      <c r="N12491" s="51" t="s">
        <v>43933</v>
      </c>
      <c r="O12491" s="51" t="s">
        <v>43933</v>
      </c>
      <c r="P12491" s="51" t="s">
        <v>43932</v>
      </c>
      <c r="Q12491" s="51" t="s">
        <v>1349</v>
      </c>
      <c r="R12491" s="51">
        <v>1073304</v>
      </c>
      <c r="Y12491" s="51">
        <v>183.25242718624699</v>
      </c>
    </row>
    <row r="12492" spans="1:25" hidden="1">
      <c r="A12492" s="106"/>
      <c r="B12492" s="51" t="s">
        <v>43876</v>
      </c>
      <c r="C12492" s="51" t="s">
        <v>43875</v>
      </c>
      <c r="D12492" s="51" t="s">
        <v>45099</v>
      </c>
      <c r="E12492" s="51" t="s">
        <v>45098</v>
      </c>
      <c r="F12492" s="51">
        <v>142.19999999999999</v>
      </c>
      <c r="G12492" s="51">
        <v>27.022099999999998</v>
      </c>
      <c r="H12492" s="51">
        <v>94.883300000000006</v>
      </c>
      <c r="I12492" s="51" t="s">
        <v>5</v>
      </c>
      <c r="J12492" s="51" t="s">
        <v>3</v>
      </c>
      <c r="M12492" s="51">
        <v>1995</v>
      </c>
      <c r="O12492" s="51" t="s">
        <v>43889</v>
      </c>
      <c r="P12492" s="51" t="s">
        <v>43888</v>
      </c>
      <c r="Q12492" s="51" t="s">
        <v>1349</v>
      </c>
      <c r="R12492" s="51">
        <v>1010448</v>
      </c>
      <c r="S12492" s="51">
        <v>2018</v>
      </c>
      <c r="T12492" s="51">
        <v>834.34900000000005</v>
      </c>
      <c r="U12492" s="51">
        <v>855.34282499999995</v>
      </c>
      <c r="V12492" s="51">
        <v>870.2</v>
      </c>
      <c r="W12492" s="51">
        <v>823.29750100000001</v>
      </c>
      <c r="X12492" s="51">
        <v>614.44298800000001</v>
      </c>
    </row>
    <row r="12493" spans="1:25" hidden="1">
      <c r="A12493" s="106"/>
      <c r="B12493" s="51" t="s">
        <v>43876</v>
      </c>
      <c r="C12493" s="51" t="s">
        <v>43875</v>
      </c>
      <c r="D12493" s="51" t="s">
        <v>45097</v>
      </c>
      <c r="E12493" s="51" t="s">
        <v>45096</v>
      </c>
      <c r="F12493" s="51">
        <v>1980</v>
      </c>
      <c r="G12493" s="51">
        <v>24.7971</v>
      </c>
      <c r="H12493" s="51">
        <v>78.646299999999997</v>
      </c>
      <c r="I12493" s="51" t="s">
        <v>2</v>
      </c>
      <c r="J12493" s="51" t="s">
        <v>3</v>
      </c>
      <c r="M12493" s="51">
        <v>2015</v>
      </c>
      <c r="O12493" s="51" t="s">
        <v>43889</v>
      </c>
      <c r="P12493" s="51" t="s">
        <v>43888</v>
      </c>
      <c r="Q12493" s="51" t="s">
        <v>1349</v>
      </c>
      <c r="R12493" s="51">
        <v>1078833</v>
      </c>
      <c r="S12493" s="51">
        <v>2018</v>
      </c>
      <c r="V12493" s="51">
        <v>495.63</v>
      </c>
      <c r="W12493" s="51">
        <v>3741.87</v>
      </c>
      <c r="X12493" s="51">
        <v>8072.02</v>
      </c>
      <c r="Y12493" s="51">
        <v>14513.592233150801</v>
      </c>
    </row>
    <row r="12494" spans="1:25" hidden="1">
      <c r="A12494" s="106"/>
      <c r="B12494" s="51" t="s">
        <v>43876</v>
      </c>
      <c r="C12494" s="51" t="s">
        <v>43875</v>
      </c>
      <c r="D12494" s="51" t="s">
        <v>45095</v>
      </c>
      <c r="E12494" s="51" t="s">
        <v>45094</v>
      </c>
      <c r="F12494" s="51">
        <v>800</v>
      </c>
      <c r="G12494" s="51">
        <v>21.757000000000001</v>
      </c>
      <c r="H12494" s="51">
        <v>83.457300000000004</v>
      </c>
      <c r="I12494" s="51" t="s">
        <v>2</v>
      </c>
      <c r="J12494" s="51" t="s">
        <v>3</v>
      </c>
      <c r="M12494" s="51">
        <v>2018</v>
      </c>
      <c r="O12494" s="51" t="s">
        <v>43889</v>
      </c>
      <c r="P12494" s="51" t="s">
        <v>43888</v>
      </c>
      <c r="Q12494" s="51" t="s">
        <v>1349</v>
      </c>
      <c r="S12494" s="51">
        <v>2018</v>
      </c>
      <c r="X12494" s="51">
        <v>0</v>
      </c>
      <c r="Y12494" s="51">
        <v>5864.0776699599201</v>
      </c>
    </row>
    <row r="12495" spans="1:25" hidden="1">
      <c r="A12495" s="106"/>
      <c r="B12495" s="51" t="s">
        <v>43876</v>
      </c>
      <c r="C12495" s="51" t="s">
        <v>43875</v>
      </c>
      <c r="D12495" s="51" t="s">
        <v>45093</v>
      </c>
      <c r="E12495" s="51" t="s">
        <v>45092</v>
      </c>
      <c r="F12495" s="51">
        <v>126</v>
      </c>
      <c r="G12495" s="51">
        <v>31.7196</v>
      </c>
      <c r="H12495" s="51">
        <v>77.212000000000003</v>
      </c>
      <c r="I12495" s="51" t="s">
        <v>11</v>
      </c>
      <c r="M12495" s="51">
        <v>2006</v>
      </c>
      <c r="O12495" s="51" t="s">
        <v>43889</v>
      </c>
      <c r="P12495" s="51" t="s">
        <v>43888</v>
      </c>
      <c r="Q12495" s="51" t="s">
        <v>1349</v>
      </c>
      <c r="R12495" s="51">
        <v>1018456</v>
      </c>
      <c r="S12495" s="51">
        <v>2018</v>
      </c>
      <c r="T12495" s="51">
        <v>595.74630000000002</v>
      </c>
      <c r="U12495" s="51">
        <v>606.64155000000005</v>
      </c>
      <c r="V12495" s="51">
        <v>653.56574999999998</v>
      </c>
      <c r="W12495" s="51">
        <v>608.60169999999903</v>
      </c>
      <c r="X12495" s="51">
        <v>609.29819999999995</v>
      </c>
    </row>
    <row r="12496" spans="1:25" hidden="1">
      <c r="A12496" s="106"/>
      <c r="B12496" s="51" t="s">
        <v>43876</v>
      </c>
      <c r="C12496" s="51" t="s">
        <v>43875</v>
      </c>
      <c r="D12496" s="51" t="s">
        <v>45091</v>
      </c>
      <c r="E12496" s="51" t="s">
        <v>45090</v>
      </c>
      <c r="F12496" s="51">
        <v>55</v>
      </c>
      <c r="G12496" s="51">
        <v>14.170400000000001</v>
      </c>
      <c r="H12496" s="51">
        <v>74.838800000000006</v>
      </c>
      <c r="I12496" s="51" t="s">
        <v>11</v>
      </c>
      <c r="M12496" s="51">
        <v>1979</v>
      </c>
      <c r="O12496" s="51" t="s">
        <v>43889</v>
      </c>
      <c r="P12496" s="51" t="s">
        <v>43888</v>
      </c>
      <c r="Q12496" s="51" t="s">
        <v>1349</v>
      </c>
      <c r="R12496" s="51">
        <v>1020555</v>
      </c>
      <c r="S12496" s="51">
        <v>2018</v>
      </c>
      <c r="T12496" s="51">
        <v>266.6003</v>
      </c>
      <c r="U12496" s="51">
        <v>254.98864999999901</v>
      </c>
      <c r="V12496" s="51">
        <v>118.34529999999999</v>
      </c>
      <c r="W12496" s="51">
        <v>105.1118</v>
      </c>
      <c r="X12496" s="51">
        <v>124.92225000000001</v>
      </c>
    </row>
    <row r="12497" spans="1:25" hidden="1">
      <c r="A12497" s="106"/>
      <c r="B12497" s="51" t="s">
        <v>43876</v>
      </c>
      <c r="C12497" s="51" t="s">
        <v>43875</v>
      </c>
      <c r="D12497" s="51" t="s">
        <v>45089</v>
      </c>
      <c r="E12497" s="51" t="s">
        <v>45088</v>
      </c>
      <c r="F12497" s="51">
        <v>10</v>
      </c>
      <c r="G12497" s="51">
        <v>8.9969000000000001</v>
      </c>
      <c r="H12497" s="51">
        <v>77.537000000000006</v>
      </c>
      <c r="I12497" s="51" t="s">
        <v>1371</v>
      </c>
      <c r="N12497" s="51" t="s">
        <v>45060</v>
      </c>
      <c r="O12497" s="51" t="s">
        <v>1389</v>
      </c>
      <c r="P12497" s="51" t="s">
        <v>45087</v>
      </c>
      <c r="Q12497" s="51" t="s">
        <v>1349</v>
      </c>
      <c r="Y12497" s="51">
        <v>101.874066051574</v>
      </c>
    </row>
    <row r="12498" spans="1:25" hidden="1">
      <c r="A12498" s="106"/>
      <c r="B12498" s="51" t="s">
        <v>43876</v>
      </c>
      <c r="C12498" s="51" t="s">
        <v>43875</v>
      </c>
      <c r="D12498" s="51" t="s">
        <v>45086</v>
      </c>
      <c r="E12498" s="51" t="s">
        <v>45085</v>
      </c>
      <c r="F12498" s="51">
        <v>20</v>
      </c>
      <c r="G12498" s="51">
        <v>26.511399999999998</v>
      </c>
      <c r="H12498" s="51">
        <v>71.497399999999999</v>
      </c>
      <c r="I12498" s="51" t="s">
        <v>1371</v>
      </c>
      <c r="N12498" s="51" t="s">
        <v>45084</v>
      </c>
      <c r="O12498" s="51" t="s">
        <v>1389</v>
      </c>
      <c r="P12498" s="51" t="s">
        <v>45083</v>
      </c>
      <c r="Q12498" s="51" t="s">
        <v>1349</v>
      </c>
      <c r="Y12498" s="51">
        <v>203.748132103149</v>
      </c>
    </row>
    <row r="12499" spans="1:25" hidden="1">
      <c r="A12499" s="106"/>
      <c r="B12499" s="51" t="s">
        <v>43876</v>
      </c>
      <c r="C12499" s="51" t="s">
        <v>43875</v>
      </c>
      <c r="D12499" s="51" t="s">
        <v>45082</v>
      </c>
      <c r="E12499" s="51" t="s">
        <v>45081</v>
      </c>
      <c r="F12499" s="51">
        <v>40</v>
      </c>
      <c r="G12499" s="51">
        <v>18.900200000000002</v>
      </c>
      <c r="H12499" s="51">
        <v>73.203199999999995</v>
      </c>
      <c r="I12499" s="51" t="s">
        <v>3</v>
      </c>
      <c r="N12499" s="51" t="s">
        <v>45080</v>
      </c>
      <c r="O12499" s="51" t="s">
        <v>45080</v>
      </c>
      <c r="P12499" s="51" t="s">
        <v>45079</v>
      </c>
      <c r="Q12499" s="51" t="s">
        <v>1349</v>
      </c>
      <c r="R12499" s="51">
        <v>1086815</v>
      </c>
      <c r="Y12499" s="51">
        <v>2168.3735360713899</v>
      </c>
    </row>
    <row r="12500" spans="1:25" hidden="1">
      <c r="A12500" s="106"/>
      <c r="B12500" s="51" t="s">
        <v>43876</v>
      </c>
      <c r="C12500" s="51" t="s">
        <v>43875</v>
      </c>
      <c r="D12500" s="51" t="s">
        <v>45078</v>
      </c>
      <c r="E12500" s="51" t="s">
        <v>45077</v>
      </c>
      <c r="F12500" s="51">
        <v>31.5</v>
      </c>
      <c r="G12500" s="51">
        <v>17.446200000000001</v>
      </c>
      <c r="H12500" s="51">
        <v>75.716099999999997</v>
      </c>
      <c r="I12500" s="51" t="s">
        <v>816</v>
      </c>
      <c r="N12500" s="51" t="s">
        <v>45076</v>
      </c>
      <c r="O12500" s="51" t="s">
        <v>45076</v>
      </c>
      <c r="P12500" s="51" t="s">
        <v>45075</v>
      </c>
      <c r="Q12500" s="51" t="s">
        <v>1349</v>
      </c>
      <c r="R12500" s="51">
        <v>1109597</v>
      </c>
      <c r="Y12500" s="51">
        <v>750.65486513964402</v>
      </c>
    </row>
    <row r="12501" spans="1:25" hidden="1">
      <c r="A12501" s="106"/>
      <c r="B12501" s="51" t="s">
        <v>43876</v>
      </c>
      <c r="C12501" s="51" t="s">
        <v>43875</v>
      </c>
      <c r="D12501" s="51" t="s">
        <v>45074</v>
      </c>
      <c r="E12501" s="51" t="s">
        <v>45073</v>
      </c>
      <c r="F12501" s="51">
        <v>105</v>
      </c>
      <c r="G12501" s="51">
        <v>24.587</v>
      </c>
      <c r="H12501" s="51">
        <v>93.669600000000003</v>
      </c>
      <c r="I12501" s="51" t="s">
        <v>11</v>
      </c>
      <c r="M12501" s="51">
        <v>1983</v>
      </c>
      <c r="O12501" s="51" t="s">
        <v>43889</v>
      </c>
      <c r="P12501" s="51" t="s">
        <v>43888</v>
      </c>
      <c r="Q12501" s="51" t="s">
        <v>1349</v>
      </c>
      <c r="R12501" s="51">
        <v>1023411</v>
      </c>
      <c r="S12501" s="51">
        <v>2018</v>
      </c>
      <c r="T12501" s="51">
        <v>636.64080000000001</v>
      </c>
      <c r="U12501" s="51">
        <v>370.577799999999</v>
      </c>
      <c r="V12501" s="51">
        <v>533.95679999999902</v>
      </c>
      <c r="W12501" s="51">
        <v>737.36464999999998</v>
      </c>
      <c r="X12501" s="51">
        <v>833.55129999999997</v>
      </c>
    </row>
    <row r="12502" spans="1:25" hidden="1">
      <c r="A12502" s="106"/>
      <c r="B12502" s="51" t="s">
        <v>43876</v>
      </c>
      <c r="C12502" s="51" t="s">
        <v>43875</v>
      </c>
      <c r="D12502" s="51" t="s">
        <v>45072</v>
      </c>
      <c r="E12502" s="51" t="s">
        <v>45071</v>
      </c>
      <c r="F12502" s="51">
        <v>105</v>
      </c>
      <c r="G12502" s="51">
        <v>34.218899999999998</v>
      </c>
      <c r="H12502" s="51">
        <v>74.528099999999995</v>
      </c>
      <c r="I12502" s="51" t="s">
        <v>11</v>
      </c>
      <c r="M12502" s="51">
        <v>1978</v>
      </c>
      <c r="O12502" s="51" t="s">
        <v>43889</v>
      </c>
      <c r="P12502" s="51" t="s">
        <v>43888</v>
      </c>
      <c r="Q12502" s="51" t="s">
        <v>1349</v>
      </c>
      <c r="R12502" s="51">
        <v>1020019</v>
      </c>
      <c r="S12502" s="51">
        <v>2018</v>
      </c>
      <c r="T12502" s="51">
        <v>513.91750000000002</v>
      </c>
      <c r="U12502" s="51">
        <v>597.86564999999996</v>
      </c>
      <c r="V12502" s="51">
        <v>662.87895000000003</v>
      </c>
      <c r="W12502" s="51">
        <v>480.73424999999997</v>
      </c>
      <c r="X12502" s="51">
        <v>478.585049999999</v>
      </c>
    </row>
    <row r="12503" spans="1:25" hidden="1">
      <c r="A12503" s="106"/>
      <c r="B12503" s="51" t="s">
        <v>43876</v>
      </c>
      <c r="C12503" s="51" t="s">
        <v>43875</v>
      </c>
      <c r="D12503" s="51" t="s">
        <v>45070</v>
      </c>
      <c r="E12503" s="51" t="s">
        <v>45069</v>
      </c>
      <c r="F12503" s="51">
        <v>240</v>
      </c>
      <c r="G12503" s="51">
        <v>16.3125</v>
      </c>
      <c r="H12503" s="51">
        <v>77.777299999999997</v>
      </c>
      <c r="I12503" s="51" t="s">
        <v>11</v>
      </c>
      <c r="M12503" s="51">
        <v>2015</v>
      </c>
      <c r="O12503" s="51" t="s">
        <v>43889</v>
      </c>
      <c r="P12503" s="51" t="s">
        <v>43888</v>
      </c>
      <c r="Q12503" s="51" t="s">
        <v>1349</v>
      </c>
      <c r="R12503" s="51">
        <v>1066376</v>
      </c>
      <c r="S12503" s="51">
        <v>2018</v>
      </c>
      <c r="V12503" s="51">
        <v>8.9351000000000003</v>
      </c>
      <c r="W12503" s="51">
        <v>175.45830000000001</v>
      </c>
      <c r="X12503" s="51">
        <v>204.87049999999999</v>
      </c>
      <c r="Y12503" s="51">
        <v>144.33845113430601</v>
      </c>
    </row>
    <row r="12504" spans="1:25" hidden="1">
      <c r="A12504" s="106"/>
      <c r="B12504" s="51" t="s">
        <v>43876</v>
      </c>
      <c r="C12504" s="51" t="s">
        <v>43875</v>
      </c>
      <c r="D12504" s="51" t="s">
        <v>45068</v>
      </c>
      <c r="E12504" s="51" t="s">
        <v>45067</v>
      </c>
      <c r="F12504" s="51">
        <v>120</v>
      </c>
      <c r="G12504" s="51">
        <v>11.6425</v>
      </c>
      <c r="H12504" s="51">
        <v>77.758300000000006</v>
      </c>
      <c r="I12504" s="51" t="s">
        <v>11</v>
      </c>
      <c r="M12504" s="51">
        <v>1988</v>
      </c>
      <c r="O12504" s="51" t="s">
        <v>43889</v>
      </c>
      <c r="P12504" s="51" t="s">
        <v>43888</v>
      </c>
      <c r="Q12504" s="51" t="s">
        <v>1349</v>
      </c>
      <c r="R12504" s="51">
        <v>1030933</v>
      </c>
      <c r="S12504" s="51">
        <v>2018</v>
      </c>
      <c r="T12504" s="51">
        <v>278.25174999999899</v>
      </c>
      <c r="U12504" s="51">
        <v>265.37644999999998</v>
      </c>
      <c r="V12504" s="51">
        <v>222.25315000000001</v>
      </c>
      <c r="W12504" s="51">
        <v>91.80865</v>
      </c>
      <c r="X12504" s="51">
        <v>131.29024999999999</v>
      </c>
    </row>
    <row r="12505" spans="1:25" hidden="1">
      <c r="A12505" s="106"/>
      <c r="B12505" s="51" t="s">
        <v>43876</v>
      </c>
      <c r="C12505" s="51" t="s">
        <v>43875</v>
      </c>
      <c r="D12505" s="51" t="s">
        <v>45066</v>
      </c>
      <c r="E12505" s="51" t="s">
        <v>45065</v>
      </c>
      <c r="F12505" s="51">
        <v>180</v>
      </c>
      <c r="G12505" s="51">
        <v>9.9624000000000006</v>
      </c>
      <c r="H12505" s="51">
        <v>76.956999999999994</v>
      </c>
      <c r="I12505" s="51" t="s">
        <v>11</v>
      </c>
      <c r="M12505" s="51">
        <v>1997</v>
      </c>
      <c r="O12505" s="51" t="s">
        <v>43889</v>
      </c>
      <c r="P12505" s="51" t="s">
        <v>43888</v>
      </c>
      <c r="Q12505" s="51" t="s">
        <v>1349</v>
      </c>
      <c r="R12505" s="51">
        <v>1020779</v>
      </c>
      <c r="S12505" s="51">
        <v>2018</v>
      </c>
      <c r="T12505" s="51">
        <v>598.00495000000001</v>
      </c>
      <c r="U12505" s="51">
        <v>574.26424999999995</v>
      </c>
      <c r="V12505" s="51">
        <v>508.16640000000001</v>
      </c>
      <c r="W12505" s="51">
        <v>305.69385</v>
      </c>
      <c r="X12505" s="51">
        <v>505.20129999999898</v>
      </c>
    </row>
    <row r="12506" spans="1:25" hidden="1">
      <c r="A12506" s="106"/>
      <c r="B12506" s="51" t="s">
        <v>43876</v>
      </c>
      <c r="C12506" s="51" t="s">
        <v>43875</v>
      </c>
      <c r="D12506" s="51" t="s">
        <v>45064</v>
      </c>
      <c r="E12506" s="51" t="s">
        <v>45063</v>
      </c>
      <c r="F12506" s="51">
        <v>460</v>
      </c>
      <c r="G12506" s="51">
        <v>17.860800000000001</v>
      </c>
      <c r="H12506" s="51">
        <v>81.681399999999996</v>
      </c>
      <c r="I12506" s="51" t="s">
        <v>11</v>
      </c>
      <c r="M12506" s="51">
        <v>1976</v>
      </c>
      <c r="O12506" s="51" t="s">
        <v>43889</v>
      </c>
      <c r="P12506" s="51" t="s">
        <v>43888</v>
      </c>
      <c r="Q12506" s="51" t="s">
        <v>1349</v>
      </c>
      <c r="R12506" s="51">
        <v>1010147</v>
      </c>
      <c r="S12506" s="51">
        <v>2018</v>
      </c>
      <c r="T12506" s="51">
        <v>1262.1376</v>
      </c>
      <c r="U12506" s="51">
        <v>1280.67445</v>
      </c>
      <c r="V12506" s="51">
        <v>1226.9743000000001</v>
      </c>
      <c r="W12506" s="51">
        <v>827.7405</v>
      </c>
      <c r="X12506" s="51">
        <v>1104.2211500000001</v>
      </c>
    </row>
    <row r="12507" spans="1:25" hidden="1">
      <c r="A12507" s="106"/>
      <c r="B12507" s="51" t="s">
        <v>43876</v>
      </c>
      <c r="C12507" s="51" t="s">
        <v>43875</v>
      </c>
      <c r="D12507" s="51" t="s">
        <v>45062</v>
      </c>
      <c r="E12507" s="51" t="s">
        <v>45061</v>
      </c>
      <c r="F12507" s="51">
        <v>9.6999999999999993</v>
      </c>
      <c r="G12507" s="51">
        <v>9.0869999999999997</v>
      </c>
      <c r="H12507" s="51">
        <v>77.605500000000006</v>
      </c>
      <c r="I12507" s="51" t="s">
        <v>1371</v>
      </c>
      <c r="N12507" s="51" t="s">
        <v>45060</v>
      </c>
      <c r="O12507" s="51" t="s">
        <v>1389</v>
      </c>
      <c r="P12507" s="51" t="s">
        <v>45059</v>
      </c>
      <c r="Q12507" s="51" t="s">
        <v>1349</v>
      </c>
      <c r="Y12507" s="51">
        <v>98.817844070027206</v>
      </c>
    </row>
    <row r="12508" spans="1:25" hidden="1">
      <c r="A12508" s="106"/>
      <c r="B12508" s="51" t="s">
        <v>43876</v>
      </c>
      <c r="C12508" s="51" t="s">
        <v>43875</v>
      </c>
      <c r="D12508" s="51" t="s">
        <v>45058</v>
      </c>
      <c r="E12508" s="51" t="s">
        <v>45057</v>
      </c>
      <c r="F12508" s="51">
        <v>2.1</v>
      </c>
      <c r="G12508" s="51">
        <v>30.436800000000002</v>
      </c>
      <c r="H12508" s="51">
        <v>74.331599999999995</v>
      </c>
      <c r="I12508" s="51" t="s">
        <v>2242</v>
      </c>
      <c r="N12508" s="51" t="s">
        <v>45056</v>
      </c>
      <c r="O12508" s="51" t="s">
        <v>45055</v>
      </c>
      <c r="P12508" s="51" t="s">
        <v>44886</v>
      </c>
      <c r="Q12508" s="51" t="s">
        <v>1310</v>
      </c>
      <c r="Y12508" s="51">
        <v>4.0754694603676596</v>
      </c>
    </row>
    <row r="12509" spans="1:25" hidden="1">
      <c r="A12509" s="106"/>
      <c r="B12509" s="51" t="s">
        <v>43876</v>
      </c>
      <c r="C12509" s="51" t="s">
        <v>43875</v>
      </c>
      <c r="D12509" s="51" t="s">
        <v>45054</v>
      </c>
      <c r="E12509" s="51" t="s">
        <v>45053</v>
      </c>
      <c r="F12509" s="51">
        <v>20</v>
      </c>
      <c r="G12509" s="51">
        <v>29.850899999999999</v>
      </c>
      <c r="H12509" s="51">
        <v>75.402299999999997</v>
      </c>
      <c r="I12509" s="51" t="s">
        <v>2242</v>
      </c>
      <c r="N12509" s="51" t="s">
        <v>45052</v>
      </c>
      <c r="O12509" s="51" t="s">
        <v>45051</v>
      </c>
      <c r="P12509" s="51" t="s">
        <v>45050</v>
      </c>
      <c r="Q12509" s="51" t="s">
        <v>1310</v>
      </c>
      <c r="Y12509" s="51">
        <v>38.813994860644399</v>
      </c>
    </row>
    <row r="12510" spans="1:25" hidden="1">
      <c r="A12510" s="106"/>
      <c r="B12510" s="51" t="s">
        <v>43876</v>
      </c>
      <c r="C12510" s="51" t="s">
        <v>43875</v>
      </c>
      <c r="D12510" s="51" t="s">
        <v>45049</v>
      </c>
      <c r="E12510" s="51" t="s">
        <v>45048</v>
      </c>
      <c r="F12510" s="51">
        <v>1</v>
      </c>
      <c r="G12510" s="51">
        <v>31.249600000000001</v>
      </c>
      <c r="H12510" s="51">
        <v>75.482600000000005</v>
      </c>
      <c r="I12510" s="51" t="s">
        <v>2242</v>
      </c>
      <c r="N12510" s="51" t="s">
        <v>45047</v>
      </c>
      <c r="O12510" s="51" t="s">
        <v>44887</v>
      </c>
      <c r="P12510" s="51" t="s">
        <v>44886</v>
      </c>
      <c r="Q12510" s="51" t="s">
        <v>1310</v>
      </c>
      <c r="Y12510" s="51">
        <v>1.9406997430322199</v>
      </c>
    </row>
    <row r="12511" spans="1:25" hidden="1">
      <c r="A12511" s="106"/>
      <c r="B12511" s="51" t="s">
        <v>43876</v>
      </c>
      <c r="C12511" s="51" t="s">
        <v>43875</v>
      </c>
      <c r="D12511" s="51" t="s">
        <v>45046</v>
      </c>
      <c r="E12511" s="51" t="s">
        <v>45045</v>
      </c>
      <c r="F12511" s="51">
        <v>50.4</v>
      </c>
      <c r="G12511" s="51">
        <v>22.1694</v>
      </c>
      <c r="H12511" s="51">
        <v>69.826999999999998</v>
      </c>
      <c r="I12511" s="51" t="s">
        <v>1371</v>
      </c>
      <c r="O12511" s="51" t="s">
        <v>1389</v>
      </c>
      <c r="P12511" s="51" t="s">
        <v>45044</v>
      </c>
      <c r="Q12511" s="51" t="s">
        <v>1349</v>
      </c>
      <c r="R12511" s="51">
        <v>1111257</v>
      </c>
      <c r="Y12511" s="51">
        <v>513.445292899935</v>
      </c>
    </row>
    <row r="12512" spans="1:25" hidden="1">
      <c r="A12512" s="106"/>
      <c r="B12512" s="51" t="s">
        <v>43876</v>
      </c>
      <c r="C12512" s="51" t="s">
        <v>43875</v>
      </c>
      <c r="D12512" s="51" t="s">
        <v>45043</v>
      </c>
      <c r="E12512" s="51" t="s">
        <v>45042</v>
      </c>
      <c r="F12512" s="51">
        <v>1</v>
      </c>
      <c r="G12512" s="51">
        <v>27.0321</v>
      </c>
      <c r="H12512" s="51">
        <v>71.532200000000003</v>
      </c>
      <c r="I12512" s="51" t="s">
        <v>2242</v>
      </c>
      <c r="N12512" s="51" t="s">
        <v>45041</v>
      </c>
      <c r="O12512" s="51" t="s">
        <v>44255</v>
      </c>
      <c r="P12512" s="51" t="s">
        <v>45040</v>
      </c>
      <c r="Q12512" s="51" t="s">
        <v>1310</v>
      </c>
      <c r="R12512" s="51">
        <v>1102097</v>
      </c>
      <c r="Y12512" s="51">
        <v>1.9406997430322199</v>
      </c>
    </row>
    <row r="12513" spans="1:25" hidden="1">
      <c r="A12513" s="106"/>
      <c r="B12513" s="51" t="s">
        <v>43876</v>
      </c>
      <c r="C12513" s="51" t="s">
        <v>43875</v>
      </c>
      <c r="D12513" s="51" t="s">
        <v>45039</v>
      </c>
      <c r="E12513" s="51" t="s">
        <v>45038</v>
      </c>
      <c r="F12513" s="51">
        <v>2.4</v>
      </c>
      <c r="G12513" s="51">
        <v>17.8613</v>
      </c>
      <c r="H12513" s="51">
        <v>74.073300000000003</v>
      </c>
      <c r="I12513" s="51" t="s">
        <v>1371</v>
      </c>
      <c r="N12513" s="51" t="s">
        <v>45037</v>
      </c>
      <c r="O12513" s="51" t="s">
        <v>1389</v>
      </c>
      <c r="P12513" s="51" t="s">
        <v>45036</v>
      </c>
      <c r="Q12513" s="51" t="s">
        <v>1349</v>
      </c>
      <c r="Y12513" s="51">
        <v>24.449775852377801</v>
      </c>
    </row>
    <row r="12514" spans="1:25" hidden="1">
      <c r="A12514" s="106"/>
      <c r="B12514" s="51" t="s">
        <v>43876</v>
      </c>
      <c r="C12514" s="51" t="s">
        <v>43875</v>
      </c>
      <c r="D12514" s="51" t="s">
        <v>45035</v>
      </c>
      <c r="E12514" s="51" t="s">
        <v>45034</v>
      </c>
      <c r="F12514" s="51">
        <v>440</v>
      </c>
      <c r="G12514" s="51">
        <v>12.5571</v>
      </c>
      <c r="H12514" s="51">
        <v>80.175399999999996</v>
      </c>
      <c r="I12514" s="51" t="s">
        <v>2712</v>
      </c>
      <c r="M12514" s="51">
        <v>1984</v>
      </c>
      <c r="O12514" s="51" t="s">
        <v>43889</v>
      </c>
      <c r="P12514" s="51" t="s">
        <v>43888</v>
      </c>
      <c r="Q12514" s="51" t="s">
        <v>1349</v>
      </c>
      <c r="S12514" s="51">
        <v>2018</v>
      </c>
      <c r="T12514" s="51">
        <v>1892</v>
      </c>
      <c r="U12514" s="51">
        <v>2356.63</v>
      </c>
      <c r="V12514" s="51">
        <v>2927</v>
      </c>
      <c r="W12514" s="51">
        <v>2916.67</v>
      </c>
      <c r="X12514" s="51">
        <v>2704.38</v>
      </c>
    </row>
    <row r="12515" spans="1:25" hidden="1">
      <c r="A12515" s="106"/>
      <c r="B12515" s="51" t="s">
        <v>43876</v>
      </c>
      <c r="C12515" s="51" t="s">
        <v>43875</v>
      </c>
      <c r="D12515" s="51" t="s">
        <v>45033</v>
      </c>
      <c r="E12515" s="51" t="s">
        <v>45032</v>
      </c>
      <c r="F12515" s="51">
        <v>114.75</v>
      </c>
      <c r="G12515" s="51">
        <v>18.532299999999999</v>
      </c>
      <c r="H12515" s="51">
        <v>82.464500000000001</v>
      </c>
      <c r="I12515" s="51" t="s">
        <v>11</v>
      </c>
      <c r="M12515" s="51">
        <v>1957</v>
      </c>
      <c r="O12515" s="51" t="s">
        <v>43889</v>
      </c>
      <c r="P12515" s="51" t="s">
        <v>43888</v>
      </c>
      <c r="Q12515" s="51" t="s">
        <v>1349</v>
      </c>
      <c r="R12515" s="51">
        <v>1010148</v>
      </c>
      <c r="S12515" s="51">
        <v>2018</v>
      </c>
      <c r="T12515" s="51">
        <v>570.02554999999995</v>
      </c>
      <c r="U12515" s="51">
        <v>517.191049999999</v>
      </c>
      <c r="V12515" s="51">
        <v>475.08265</v>
      </c>
      <c r="W12515" s="51">
        <v>696.80844999999999</v>
      </c>
      <c r="X12515" s="51">
        <v>465.36149999999998</v>
      </c>
    </row>
    <row r="12516" spans="1:25" hidden="1">
      <c r="A12516" s="106"/>
      <c r="B12516" s="51" t="s">
        <v>43876</v>
      </c>
      <c r="C12516" s="51" t="s">
        <v>43875</v>
      </c>
      <c r="D12516" s="51" t="s">
        <v>45031</v>
      </c>
      <c r="E12516" s="51" t="s">
        <v>45030</v>
      </c>
      <c r="F12516" s="51">
        <v>4.5</v>
      </c>
      <c r="G12516" s="51">
        <v>12.2135</v>
      </c>
      <c r="H12516" s="51">
        <v>77.022499999999994</v>
      </c>
      <c r="I12516" s="51" t="s">
        <v>11</v>
      </c>
      <c r="M12516" s="51">
        <v>2003</v>
      </c>
      <c r="O12516" s="51" t="s">
        <v>43889</v>
      </c>
      <c r="P12516" s="51" t="s">
        <v>43888</v>
      </c>
      <c r="Q12516" s="51" t="s">
        <v>1349</v>
      </c>
      <c r="R12516" s="51">
        <v>1052181</v>
      </c>
      <c r="S12516" s="51">
        <v>2018</v>
      </c>
      <c r="Y12516" s="51">
        <v>2.7063459587682401</v>
      </c>
    </row>
    <row r="12517" spans="1:25" hidden="1">
      <c r="A12517" s="106"/>
      <c r="B12517" s="51" t="s">
        <v>43876</v>
      </c>
      <c r="C12517" s="51" t="s">
        <v>43875</v>
      </c>
      <c r="D12517" s="51" t="s">
        <v>45029</v>
      </c>
      <c r="E12517" s="51" t="s">
        <v>45028</v>
      </c>
      <c r="F12517" s="51">
        <v>60</v>
      </c>
      <c r="G12517" s="51">
        <v>25.5623</v>
      </c>
      <c r="H12517" s="51">
        <v>77.834800000000001</v>
      </c>
      <c r="I12517" s="51" t="s">
        <v>11</v>
      </c>
      <c r="M12517" s="51">
        <v>2006</v>
      </c>
      <c r="O12517" s="51" t="s">
        <v>43889</v>
      </c>
      <c r="P12517" s="51" t="s">
        <v>43888</v>
      </c>
      <c r="Q12517" s="51" t="s">
        <v>1349</v>
      </c>
      <c r="R12517" s="51">
        <v>1056175</v>
      </c>
      <c r="S12517" s="51">
        <v>2018</v>
      </c>
      <c r="T12517" s="51">
        <v>135.84735000000001</v>
      </c>
      <c r="U12517" s="51">
        <v>96.674199999999999</v>
      </c>
      <c r="V12517" s="51">
        <v>91.699199999999905</v>
      </c>
      <c r="W12517" s="51">
        <v>146.47395</v>
      </c>
      <c r="X12517" s="51">
        <v>22.407399999999999</v>
      </c>
    </row>
    <row r="12518" spans="1:25" hidden="1">
      <c r="A12518" s="106"/>
      <c r="B12518" s="51" t="s">
        <v>43876</v>
      </c>
      <c r="C12518" s="51" t="s">
        <v>43875</v>
      </c>
      <c r="D12518" s="51" t="s">
        <v>45027</v>
      </c>
      <c r="E12518" s="51" t="s">
        <v>45026</v>
      </c>
      <c r="F12518" s="51">
        <v>540</v>
      </c>
      <c r="G12518" s="51">
        <v>22.839500000000001</v>
      </c>
      <c r="H12518" s="51">
        <v>86.061300000000003</v>
      </c>
      <c r="I12518" s="51" t="s">
        <v>2</v>
      </c>
      <c r="J12518" s="51" t="s">
        <v>3</v>
      </c>
      <c r="M12518" s="51">
        <v>2012</v>
      </c>
      <c r="O12518" s="51" t="s">
        <v>43889</v>
      </c>
      <c r="P12518" s="51" t="s">
        <v>43888</v>
      </c>
      <c r="Q12518" s="51" t="s">
        <v>1349</v>
      </c>
      <c r="R12518" s="51">
        <v>1078238</v>
      </c>
      <c r="S12518" s="51">
        <v>2018</v>
      </c>
      <c r="T12518" s="51">
        <v>2289.0300000000002</v>
      </c>
      <c r="U12518" s="51">
        <v>1999.65</v>
      </c>
      <c r="V12518" s="51">
        <v>2663.47</v>
      </c>
      <c r="W12518" s="51">
        <v>2975.66</v>
      </c>
      <c r="X12518" s="51">
        <v>2662.47</v>
      </c>
    </row>
    <row r="12519" spans="1:25" hidden="1">
      <c r="A12519" s="106"/>
      <c r="B12519" s="51" t="s">
        <v>43876</v>
      </c>
      <c r="C12519" s="51" t="s">
        <v>43875</v>
      </c>
      <c r="D12519" s="51" t="s">
        <v>45025</v>
      </c>
      <c r="E12519" s="51" t="s">
        <v>45024</v>
      </c>
      <c r="F12519" s="51">
        <v>600</v>
      </c>
      <c r="G12519" s="51">
        <v>24.0077</v>
      </c>
      <c r="H12519" s="51">
        <v>82.417199999999994</v>
      </c>
      <c r="I12519" s="51" t="s">
        <v>2</v>
      </c>
      <c r="J12519" s="51" t="s">
        <v>3</v>
      </c>
      <c r="M12519" s="51">
        <v>2013</v>
      </c>
      <c r="O12519" s="51" t="s">
        <v>43889</v>
      </c>
      <c r="P12519" s="51" t="s">
        <v>43888</v>
      </c>
      <c r="Q12519" s="51" t="s">
        <v>1349</v>
      </c>
      <c r="R12519" s="51">
        <v>1063158</v>
      </c>
      <c r="S12519" s="51">
        <v>2018</v>
      </c>
      <c r="T12519" s="51">
        <v>734.09</v>
      </c>
      <c r="U12519" s="51">
        <v>468.36</v>
      </c>
      <c r="V12519" s="51">
        <v>0</v>
      </c>
      <c r="W12519" s="51">
        <v>2430.38</v>
      </c>
      <c r="X12519" s="51">
        <v>2716</v>
      </c>
    </row>
    <row r="12520" spans="1:25" hidden="1">
      <c r="A12520" s="106"/>
      <c r="B12520" s="51" t="s">
        <v>43876</v>
      </c>
      <c r="C12520" s="51" t="s">
        <v>43875</v>
      </c>
      <c r="D12520" s="51" t="s">
        <v>45023</v>
      </c>
      <c r="E12520" s="51" t="s">
        <v>45022</v>
      </c>
      <c r="F12520" s="51">
        <v>1320</v>
      </c>
      <c r="G12520" s="51">
        <v>28.49</v>
      </c>
      <c r="H12520" s="51">
        <v>76.350999999999999</v>
      </c>
      <c r="I12520" s="51" t="s">
        <v>2</v>
      </c>
      <c r="J12520" s="51" t="s">
        <v>3</v>
      </c>
      <c r="M12520" s="51">
        <v>2012</v>
      </c>
      <c r="O12520" s="51" t="s">
        <v>43889</v>
      </c>
      <c r="P12520" s="51" t="s">
        <v>43888</v>
      </c>
      <c r="Q12520" s="51" t="s">
        <v>1349</v>
      </c>
      <c r="R12520" s="51">
        <v>1074159</v>
      </c>
      <c r="S12520" s="51">
        <v>2018</v>
      </c>
      <c r="T12520" s="51">
        <v>5824.62</v>
      </c>
      <c r="U12520" s="51">
        <v>6147.8</v>
      </c>
      <c r="V12520" s="51">
        <v>4638.57</v>
      </c>
      <c r="W12520" s="51">
        <v>2709.41</v>
      </c>
      <c r="X12520" s="51">
        <v>6889.57</v>
      </c>
    </row>
    <row r="12521" spans="1:25" hidden="1">
      <c r="A12521" s="106"/>
      <c r="B12521" s="51" t="s">
        <v>43876</v>
      </c>
      <c r="C12521" s="51" t="s">
        <v>43875</v>
      </c>
      <c r="D12521" s="51" t="s">
        <v>45021</v>
      </c>
      <c r="E12521" s="51" t="s">
        <v>45020</v>
      </c>
      <c r="F12521" s="51">
        <v>15</v>
      </c>
      <c r="G12521" s="51">
        <v>20.855799999999999</v>
      </c>
      <c r="H12521" s="51">
        <v>78.581400000000002</v>
      </c>
      <c r="I12521" s="51" t="s">
        <v>816</v>
      </c>
      <c r="N12521" s="51" t="s">
        <v>45019</v>
      </c>
      <c r="O12521" s="51" t="s">
        <v>45019</v>
      </c>
      <c r="P12521" s="51" t="s">
        <v>45018</v>
      </c>
      <c r="Q12521" s="51" t="s">
        <v>1349</v>
      </c>
      <c r="R12521" s="51">
        <v>1109792</v>
      </c>
      <c r="Y12521" s="51">
        <v>357.454697685545</v>
      </c>
    </row>
    <row r="12522" spans="1:25" hidden="1">
      <c r="A12522" s="106"/>
      <c r="B12522" s="51" t="s">
        <v>43876</v>
      </c>
      <c r="C12522" s="51" t="s">
        <v>43875</v>
      </c>
      <c r="D12522" s="51" t="s">
        <v>45017</v>
      </c>
      <c r="E12522" s="51" t="s">
        <v>45016</v>
      </c>
      <c r="F12522" s="51">
        <v>140</v>
      </c>
      <c r="G12522" s="51">
        <v>23.5443</v>
      </c>
      <c r="H12522" s="51">
        <v>74.506200000000007</v>
      </c>
      <c r="I12522" s="51" t="s">
        <v>11</v>
      </c>
      <c r="M12522" s="51">
        <v>1987</v>
      </c>
      <c r="O12522" s="51" t="s">
        <v>43889</v>
      </c>
      <c r="P12522" s="51" t="s">
        <v>43888</v>
      </c>
      <c r="Q12522" s="51" t="s">
        <v>1349</v>
      </c>
      <c r="R12522" s="51">
        <v>1065737</v>
      </c>
      <c r="S12522" s="51">
        <v>2018</v>
      </c>
      <c r="T12522" s="51">
        <v>225.96449999999999</v>
      </c>
      <c r="U12522" s="51">
        <v>184.91079999999999</v>
      </c>
      <c r="V12522" s="51">
        <v>165.51824999999999</v>
      </c>
      <c r="W12522" s="51">
        <v>208.61169999999899</v>
      </c>
      <c r="X12522" s="51">
        <v>179.269149999999</v>
      </c>
    </row>
    <row r="12523" spans="1:25" hidden="1">
      <c r="A12523" s="106"/>
      <c r="B12523" s="51" t="s">
        <v>43876</v>
      </c>
      <c r="C12523" s="51" t="s">
        <v>43875</v>
      </c>
      <c r="D12523" s="51" t="s">
        <v>45015</v>
      </c>
      <c r="E12523" s="51" t="s">
        <v>45014</v>
      </c>
      <c r="F12523" s="51">
        <v>22</v>
      </c>
      <c r="G12523" s="51">
        <v>19.016200000000001</v>
      </c>
      <c r="H12523" s="51">
        <v>72.896299999999997</v>
      </c>
      <c r="I12523" s="51" t="s">
        <v>3</v>
      </c>
      <c r="N12523" s="51" t="s">
        <v>44926</v>
      </c>
      <c r="O12523" s="51" t="s">
        <v>44926</v>
      </c>
      <c r="P12523" s="51" t="s">
        <v>44925</v>
      </c>
      <c r="Q12523" s="51" t="s">
        <v>1349</v>
      </c>
      <c r="R12523" s="51">
        <v>1058538</v>
      </c>
      <c r="Y12523" s="51">
        <v>1192.6054448392599</v>
      </c>
    </row>
    <row r="12524" spans="1:25" hidden="1">
      <c r="A12524" s="106"/>
      <c r="B12524" s="51" t="s">
        <v>43876</v>
      </c>
      <c r="C12524" s="51" t="s">
        <v>43875</v>
      </c>
      <c r="D12524" s="51" t="s">
        <v>45013</v>
      </c>
      <c r="E12524" s="51" t="s">
        <v>45012</v>
      </c>
      <c r="F12524" s="51">
        <v>31.4</v>
      </c>
      <c r="G12524" s="51">
        <v>24.202100000000002</v>
      </c>
      <c r="H12524" s="51">
        <v>80.799700000000001</v>
      </c>
      <c r="I12524" s="51" t="s">
        <v>2</v>
      </c>
      <c r="N12524" s="51" t="s">
        <v>45011</v>
      </c>
      <c r="O12524" s="51" t="s">
        <v>45011</v>
      </c>
      <c r="P12524" s="51" t="s">
        <v>45010</v>
      </c>
      <c r="Q12524" s="51" t="s">
        <v>1349</v>
      </c>
      <c r="R12524" s="51">
        <v>1061998</v>
      </c>
      <c r="Y12524" s="51">
        <v>230.16504854592699</v>
      </c>
    </row>
    <row r="12525" spans="1:25" hidden="1">
      <c r="A12525" s="106"/>
      <c r="B12525" s="51" t="s">
        <v>43876</v>
      </c>
      <c r="C12525" s="51" t="s">
        <v>43875</v>
      </c>
      <c r="D12525" s="51" t="s">
        <v>45009</v>
      </c>
      <c r="E12525" s="51" t="s">
        <v>45008</v>
      </c>
      <c r="F12525" s="51">
        <v>63.2</v>
      </c>
      <c r="G12525" s="51">
        <v>23.787199999999999</v>
      </c>
      <c r="H12525" s="51">
        <v>86.828400000000002</v>
      </c>
      <c r="I12525" s="51" t="s">
        <v>11</v>
      </c>
      <c r="M12525" s="51">
        <v>1957</v>
      </c>
      <c r="O12525" s="51" t="s">
        <v>43889</v>
      </c>
      <c r="P12525" s="51" t="s">
        <v>43888</v>
      </c>
      <c r="Q12525" s="51" t="s">
        <v>1349</v>
      </c>
      <c r="R12525" s="51">
        <v>1063096</v>
      </c>
      <c r="S12525" s="51">
        <v>2018</v>
      </c>
      <c r="T12525" s="51">
        <v>97.440349999999995</v>
      </c>
      <c r="U12525" s="51">
        <v>137.34979999999999</v>
      </c>
      <c r="V12525" s="51">
        <v>107.00230000000001</v>
      </c>
      <c r="W12525" s="51">
        <v>121.41985</v>
      </c>
      <c r="X12525" s="51">
        <v>113.83795000000001</v>
      </c>
    </row>
    <row r="12526" spans="1:25" hidden="1">
      <c r="A12526" s="106"/>
      <c r="B12526" s="51" t="s">
        <v>43876</v>
      </c>
      <c r="C12526" s="51" t="s">
        <v>43875</v>
      </c>
      <c r="D12526" s="51" t="s">
        <v>45007</v>
      </c>
      <c r="E12526" s="51" t="s">
        <v>45006</v>
      </c>
      <c r="F12526" s="51">
        <v>1050</v>
      </c>
      <c r="G12526" s="51">
        <v>23.820900000000002</v>
      </c>
      <c r="H12526" s="51">
        <v>86.76</v>
      </c>
      <c r="I12526" s="51" t="s">
        <v>2</v>
      </c>
      <c r="J12526" s="51" t="s">
        <v>3</v>
      </c>
      <c r="M12526" s="51">
        <v>2011</v>
      </c>
      <c r="O12526" s="51" t="s">
        <v>43889</v>
      </c>
      <c r="P12526" s="51" t="s">
        <v>43888</v>
      </c>
      <c r="Q12526" s="51" t="s">
        <v>1349</v>
      </c>
      <c r="R12526" s="51">
        <v>1039488</v>
      </c>
      <c r="S12526" s="51">
        <v>2018</v>
      </c>
      <c r="T12526" s="51">
        <v>5963.18</v>
      </c>
      <c r="U12526" s="51">
        <v>6311</v>
      </c>
      <c r="V12526" s="51">
        <v>6780.1379999999999</v>
      </c>
      <c r="W12526" s="51">
        <v>6956.9830000000002</v>
      </c>
      <c r="X12526" s="51">
        <v>6997.94</v>
      </c>
    </row>
    <row r="12527" spans="1:25" hidden="1">
      <c r="A12527" s="106"/>
      <c r="B12527" s="51" t="s">
        <v>43876</v>
      </c>
      <c r="C12527" s="51" t="s">
        <v>43875</v>
      </c>
      <c r="D12527" s="51" t="s">
        <v>45005</v>
      </c>
      <c r="E12527" s="51" t="s">
        <v>45004</v>
      </c>
      <c r="F12527" s="51">
        <v>186</v>
      </c>
      <c r="G12527" s="51">
        <v>32.004100000000001</v>
      </c>
      <c r="H12527" s="51">
        <v>77.249399999999994</v>
      </c>
      <c r="I12527" s="51" t="s">
        <v>11</v>
      </c>
      <c r="M12527" s="51">
        <v>2006</v>
      </c>
      <c r="O12527" s="51" t="s">
        <v>43889</v>
      </c>
      <c r="P12527" s="51" t="s">
        <v>43888</v>
      </c>
      <c r="Q12527" s="51" t="s">
        <v>1349</v>
      </c>
      <c r="R12527" s="51" t="s">
        <v>45003</v>
      </c>
      <c r="S12527" s="51">
        <v>2018</v>
      </c>
      <c r="T12527" s="51">
        <v>654.91895</v>
      </c>
      <c r="U12527" s="51">
        <v>575.94579999999996</v>
      </c>
      <c r="V12527" s="51">
        <v>692.87819999999999</v>
      </c>
      <c r="W12527" s="51">
        <v>716.72834999999998</v>
      </c>
      <c r="X12527" s="51">
        <v>711.60409999999899</v>
      </c>
    </row>
    <row r="12528" spans="1:25" hidden="1">
      <c r="A12528" s="106"/>
      <c r="B12528" s="51" t="s">
        <v>43876</v>
      </c>
      <c r="C12528" s="51" t="s">
        <v>43875</v>
      </c>
      <c r="D12528" s="51" t="s">
        <v>45002</v>
      </c>
      <c r="E12528" s="51" t="s">
        <v>45001</v>
      </c>
      <c r="F12528" s="51">
        <v>9</v>
      </c>
      <c r="G12528" s="51">
        <v>15.3773</v>
      </c>
      <c r="H12528" s="51">
        <v>76.459100000000007</v>
      </c>
      <c r="I12528" s="51" t="s">
        <v>11</v>
      </c>
      <c r="M12528" s="51">
        <v>1993</v>
      </c>
      <c r="O12528" s="51" t="s">
        <v>43889</v>
      </c>
      <c r="P12528" s="51" t="s">
        <v>43888</v>
      </c>
      <c r="Q12528" s="51" t="s">
        <v>1349</v>
      </c>
      <c r="R12528" s="51">
        <v>1020556</v>
      </c>
      <c r="S12528" s="51">
        <v>2018</v>
      </c>
      <c r="Y12528" s="51">
        <v>5.41269191753649</v>
      </c>
    </row>
    <row r="12529" spans="1:25" hidden="1">
      <c r="A12529" s="106"/>
      <c r="B12529" s="51" t="s">
        <v>43876</v>
      </c>
      <c r="C12529" s="51" t="s">
        <v>43875</v>
      </c>
      <c r="D12529" s="51" t="s">
        <v>45000</v>
      </c>
      <c r="E12529" s="51" t="s">
        <v>44999</v>
      </c>
      <c r="F12529" s="51">
        <v>394</v>
      </c>
      <c r="G12529" s="51">
        <v>30.729399999999998</v>
      </c>
      <c r="H12529" s="51">
        <v>78.4238</v>
      </c>
      <c r="I12529" s="51" t="s">
        <v>11</v>
      </c>
      <c r="M12529" s="51">
        <v>2002</v>
      </c>
      <c r="O12529" s="51" t="s">
        <v>43889</v>
      </c>
      <c r="P12529" s="51" t="s">
        <v>43888</v>
      </c>
      <c r="Q12529" s="51" t="s">
        <v>1349</v>
      </c>
      <c r="R12529" s="51">
        <v>1050068</v>
      </c>
      <c r="S12529" s="51">
        <v>2018</v>
      </c>
      <c r="T12529" s="51">
        <v>1209.2334499999999</v>
      </c>
      <c r="U12529" s="51">
        <v>1261.7196999999901</v>
      </c>
      <c r="V12529" s="51">
        <v>1707.01204999999</v>
      </c>
      <c r="W12529" s="51">
        <v>1592.92535</v>
      </c>
      <c r="X12529" s="51">
        <v>1663.0628999999999</v>
      </c>
    </row>
    <row r="12530" spans="1:25" hidden="1">
      <c r="A12530" s="106"/>
      <c r="B12530" s="51" t="s">
        <v>43876</v>
      </c>
      <c r="C12530" s="51" t="s">
        <v>43875</v>
      </c>
      <c r="D12530" s="51" t="s">
        <v>44998</v>
      </c>
      <c r="E12530" s="51" t="s">
        <v>44997</v>
      </c>
      <c r="F12530" s="51">
        <v>166.5</v>
      </c>
      <c r="G12530" s="51">
        <v>12.982100000000001</v>
      </c>
      <c r="H12530" s="51">
        <v>74.849599999999995</v>
      </c>
      <c r="I12530" s="51" t="s">
        <v>5</v>
      </c>
      <c r="N12530" s="51" t="s">
        <v>44996</v>
      </c>
      <c r="O12530" s="51" t="s">
        <v>44996</v>
      </c>
      <c r="P12530" s="51" t="s">
        <v>44995</v>
      </c>
      <c r="Q12530" s="51" t="s">
        <v>1349</v>
      </c>
      <c r="R12530" s="51">
        <v>1022282</v>
      </c>
      <c r="Y12530" s="51">
        <v>1611.77504238799</v>
      </c>
    </row>
    <row r="12531" spans="1:25" hidden="1">
      <c r="A12531" s="106"/>
      <c r="B12531" s="51" t="s">
        <v>43876</v>
      </c>
      <c r="C12531" s="51" t="s">
        <v>43875</v>
      </c>
      <c r="D12531" s="51" t="s">
        <v>44994</v>
      </c>
      <c r="E12531" s="51" t="s">
        <v>44993</v>
      </c>
      <c r="F12531" s="51">
        <v>388</v>
      </c>
      <c r="G12531" s="51">
        <v>18.387899999999998</v>
      </c>
      <c r="H12531" s="51">
        <v>73.352900000000005</v>
      </c>
      <c r="I12531" s="51" t="s">
        <v>5</v>
      </c>
      <c r="M12531" s="51">
        <v>2016</v>
      </c>
      <c r="O12531" s="51" t="s">
        <v>43889</v>
      </c>
      <c r="P12531" s="51" t="s">
        <v>43888</v>
      </c>
      <c r="Q12531" s="51" t="s">
        <v>1349</v>
      </c>
      <c r="S12531" s="51">
        <v>2018</v>
      </c>
      <c r="W12531" s="51">
        <v>208.9768</v>
      </c>
      <c r="X12531" s="51">
        <v>0</v>
      </c>
      <c r="Y12531" s="51">
        <v>3755.9682669461899</v>
      </c>
    </row>
    <row r="12532" spans="1:25" hidden="1">
      <c r="A12532" s="106"/>
      <c r="B12532" s="51" t="s">
        <v>43876</v>
      </c>
      <c r="C12532" s="51" t="s">
        <v>43875</v>
      </c>
      <c r="D12532" s="51" t="s">
        <v>44992</v>
      </c>
      <c r="E12532" s="51" t="s">
        <v>44991</v>
      </c>
      <c r="F12532" s="51">
        <v>25</v>
      </c>
      <c r="G12532" s="51">
        <v>24.717600000000001</v>
      </c>
      <c r="H12532" s="51">
        <v>75.952200000000005</v>
      </c>
      <c r="I12532" s="51" t="s">
        <v>2</v>
      </c>
      <c r="N12532" s="51" t="s">
        <v>44990</v>
      </c>
      <c r="O12532" s="51" t="s">
        <v>44990</v>
      </c>
      <c r="P12532" s="51" t="s">
        <v>44989</v>
      </c>
      <c r="Q12532" s="51" t="s">
        <v>1349</v>
      </c>
      <c r="R12532" s="51">
        <v>1081372</v>
      </c>
      <c r="Y12532" s="51">
        <v>183.25242718624699</v>
      </c>
    </row>
    <row r="12533" spans="1:25" hidden="1">
      <c r="A12533" s="106"/>
      <c r="B12533" s="51" t="s">
        <v>43876</v>
      </c>
      <c r="C12533" s="51" t="s">
        <v>43875</v>
      </c>
      <c r="D12533" s="51" t="s">
        <v>44988</v>
      </c>
      <c r="E12533" s="51" t="s">
        <v>44987</v>
      </c>
      <c r="F12533" s="51">
        <v>9</v>
      </c>
      <c r="G12533" s="51">
        <v>13.676299999999999</v>
      </c>
      <c r="H12533" s="51">
        <v>75.046199999999999</v>
      </c>
      <c r="I12533" s="51" t="s">
        <v>11</v>
      </c>
      <c r="M12533" s="51">
        <v>1993</v>
      </c>
      <c r="O12533" s="51" t="s">
        <v>43889</v>
      </c>
      <c r="P12533" s="51" t="s">
        <v>43888</v>
      </c>
      <c r="Q12533" s="51" t="s">
        <v>1349</v>
      </c>
      <c r="R12533" s="51">
        <v>1020557</v>
      </c>
      <c r="S12533" s="51">
        <v>2018</v>
      </c>
      <c r="Y12533" s="51">
        <v>5.41269191753649</v>
      </c>
    </row>
    <row r="12534" spans="1:25" hidden="1">
      <c r="A12534" s="106"/>
      <c r="B12534" s="51" t="s">
        <v>43876</v>
      </c>
      <c r="C12534" s="51" t="s">
        <v>43875</v>
      </c>
      <c r="D12534" s="51" t="s">
        <v>44986</v>
      </c>
      <c r="E12534" s="51" t="s">
        <v>44985</v>
      </c>
      <c r="F12534" s="51">
        <v>6</v>
      </c>
      <c r="G12534" s="51">
        <v>19.234500000000001</v>
      </c>
      <c r="H12534" s="51">
        <v>73.814400000000006</v>
      </c>
      <c r="I12534" s="51" t="s">
        <v>11</v>
      </c>
      <c r="M12534" s="51">
        <v>1996</v>
      </c>
      <c r="O12534" s="51" t="s">
        <v>43889</v>
      </c>
      <c r="P12534" s="51" t="s">
        <v>43888</v>
      </c>
      <c r="Q12534" s="51" t="s">
        <v>1349</v>
      </c>
      <c r="R12534" s="51">
        <v>1022182</v>
      </c>
      <c r="S12534" s="51">
        <v>2018</v>
      </c>
      <c r="Y12534" s="51">
        <v>3.6084612783576602</v>
      </c>
    </row>
    <row r="12535" spans="1:25" hidden="1">
      <c r="A12535" s="106"/>
      <c r="B12535" s="51" t="s">
        <v>43876</v>
      </c>
      <c r="C12535" s="51" t="s">
        <v>43875</v>
      </c>
      <c r="D12535" s="51" t="s">
        <v>44984</v>
      </c>
      <c r="E12535" s="51" t="s">
        <v>44983</v>
      </c>
      <c r="F12535" s="51">
        <v>50</v>
      </c>
      <c r="G12535" s="51">
        <v>19.723500000000001</v>
      </c>
      <c r="H12535" s="51">
        <v>79.176100000000005</v>
      </c>
      <c r="I12535" s="51" t="s">
        <v>2</v>
      </c>
      <c r="N12535" s="51" t="s">
        <v>44982</v>
      </c>
      <c r="O12535" s="51" t="s">
        <v>44982</v>
      </c>
      <c r="P12535" s="51" t="s">
        <v>44981</v>
      </c>
      <c r="Q12535" s="51" t="s">
        <v>1349</v>
      </c>
      <c r="R12535" s="51">
        <v>1093448</v>
      </c>
      <c r="Y12535" s="51">
        <v>366.504854372495</v>
      </c>
    </row>
    <row r="12536" spans="1:25" hidden="1">
      <c r="A12536" s="106"/>
      <c r="B12536" s="51" t="s">
        <v>43876</v>
      </c>
      <c r="C12536" s="51" t="s">
        <v>43875</v>
      </c>
      <c r="D12536" s="51" t="s">
        <v>44980</v>
      </c>
      <c r="E12536" s="51" t="s">
        <v>44979</v>
      </c>
      <c r="F12536" s="51">
        <v>12</v>
      </c>
      <c r="G12536" s="51">
        <v>9.3293999999999997</v>
      </c>
      <c r="H12536" s="51">
        <v>76.879800000000003</v>
      </c>
      <c r="I12536" s="51" t="s">
        <v>11</v>
      </c>
      <c r="M12536" s="51">
        <v>1994</v>
      </c>
      <c r="O12536" s="51" t="s">
        <v>43889</v>
      </c>
      <c r="P12536" s="51" t="s">
        <v>43888</v>
      </c>
      <c r="Q12536" s="51" t="s">
        <v>1349</v>
      </c>
      <c r="R12536" s="51">
        <v>1013305</v>
      </c>
      <c r="S12536" s="51">
        <v>2018</v>
      </c>
      <c r="Y12536" s="51">
        <v>7.2169225567153203</v>
      </c>
    </row>
    <row r="12537" spans="1:25" hidden="1">
      <c r="A12537" s="106"/>
      <c r="B12537" s="51" t="s">
        <v>43876</v>
      </c>
      <c r="C12537" s="51" t="s">
        <v>43875</v>
      </c>
      <c r="D12537" s="51" t="s">
        <v>44978</v>
      </c>
      <c r="E12537" s="51" t="s">
        <v>44977</v>
      </c>
      <c r="F12537" s="51">
        <v>45</v>
      </c>
      <c r="G12537" s="51">
        <v>19.702999999999999</v>
      </c>
      <c r="H12537" s="51">
        <v>79.220600000000005</v>
      </c>
      <c r="I12537" s="51" t="s">
        <v>2</v>
      </c>
      <c r="N12537" s="51" t="s">
        <v>44580</v>
      </c>
      <c r="O12537" s="51" t="s">
        <v>44580</v>
      </c>
      <c r="P12537" s="51" t="s">
        <v>44579</v>
      </c>
      <c r="Q12537" s="51" t="s">
        <v>1349</v>
      </c>
      <c r="R12537" s="51">
        <v>1058026</v>
      </c>
      <c r="Y12537" s="51">
        <v>329.85436893524599</v>
      </c>
    </row>
    <row r="12538" spans="1:25" hidden="1">
      <c r="A12538" s="106"/>
      <c r="B12538" s="51" t="s">
        <v>43876</v>
      </c>
      <c r="C12538" s="51" t="s">
        <v>43875</v>
      </c>
      <c r="D12538" s="51" t="s">
        <v>44976</v>
      </c>
      <c r="E12538" s="51" t="s">
        <v>44975</v>
      </c>
      <c r="F12538" s="51">
        <v>1000</v>
      </c>
      <c r="G12538" s="51">
        <v>22.070799999999998</v>
      </c>
      <c r="H12538" s="51">
        <v>82.602199999999996</v>
      </c>
      <c r="I12538" s="51" t="s">
        <v>2</v>
      </c>
      <c r="J12538" s="51" t="s">
        <v>3</v>
      </c>
      <c r="M12538" s="51">
        <v>2015</v>
      </c>
      <c r="O12538" s="51" t="s">
        <v>43889</v>
      </c>
      <c r="P12538" s="51" t="s">
        <v>43888</v>
      </c>
      <c r="Q12538" s="51" t="s">
        <v>1349</v>
      </c>
      <c r="R12538" s="51">
        <v>1075540</v>
      </c>
      <c r="S12538" s="51">
        <v>2018</v>
      </c>
      <c r="T12538" s="51">
        <v>0</v>
      </c>
      <c r="U12538" s="51">
        <v>0</v>
      </c>
      <c r="V12538" s="51">
        <v>59.296764999999901</v>
      </c>
      <c r="W12538" s="51">
        <v>2180.4290000000001</v>
      </c>
      <c r="X12538" s="51">
        <v>5341.6390000000001</v>
      </c>
    </row>
    <row r="12539" spans="1:25" hidden="1">
      <c r="A12539" s="106"/>
      <c r="B12539" s="51" t="s">
        <v>43876</v>
      </c>
      <c r="C12539" s="51" t="s">
        <v>43875</v>
      </c>
      <c r="D12539" s="51" t="s">
        <v>44974</v>
      </c>
      <c r="E12539" s="51" t="s">
        <v>44973</v>
      </c>
      <c r="F12539" s="51">
        <v>30.6</v>
      </c>
      <c r="G12539" s="51">
        <v>25.100100000000001</v>
      </c>
      <c r="H12539" s="51">
        <v>78.371700000000004</v>
      </c>
      <c r="I12539" s="51" t="s">
        <v>11</v>
      </c>
      <c r="M12539" s="51">
        <v>1965</v>
      </c>
      <c r="O12539" s="51" t="s">
        <v>43889</v>
      </c>
      <c r="P12539" s="51" t="s">
        <v>43888</v>
      </c>
      <c r="Q12539" s="51" t="s">
        <v>1349</v>
      </c>
      <c r="R12539" s="51">
        <v>1032595</v>
      </c>
      <c r="S12539" s="51">
        <v>2018</v>
      </c>
      <c r="T12539" s="51">
        <v>115.40009999999999</v>
      </c>
      <c r="U12539" s="51">
        <v>80.137299999999996</v>
      </c>
      <c r="V12539" s="51">
        <v>78.614949999999993</v>
      </c>
      <c r="W12539" s="51">
        <v>122.06659999999999</v>
      </c>
      <c r="X12539" s="51">
        <v>93.340949999999907</v>
      </c>
    </row>
    <row r="12540" spans="1:25" hidden="1">
      <c r="A12540" s="106"/>
      <c r="B12540" s="51" t="s">
        <v>43876</v>
      </c>
      <c r="C12540" s="51" t="s">
        <v>43875</v>
      </c>
      <c r="D12540" s="51" t="s">
        <v>44972</v>
      </c>
      <c r="E12540" s="51" t="s">
        <v>44971</v>
      </c>
      <c r="F12540" s="51">
        <v>660</v>
      </c>
      <c r="G12540" s="51">
        <v>25.1447</v>
      </c>
      <c r="H12540" s="51">
        <v>81.941500000000005</v>
      </c>
      <c r="I12540" s="51" t="s">
        <v>2</v>
      </c>
      <c r="J12540" s="51" t="s">
        <v>3</v>
      </c>
      <c r="M12540" s="51">
        <v>2018</v>
      </c>
      <c r="O12540" s="51" t="s">
        <v>43889</v>
      </c>
      <c r="P12540" s="51" t="s">
        <v>43888</v>
      </c>
      <c r="Q12540" s="51" t="s">
        <v>1349</v>
      </c>
      <c r="S12540" s="51">
        <v>2018</v>
      </c>
      <c r="X12540" s="51">
        <v>0</v>
      </c>
      <c r="Y12540" s="51">
        <v>4837.8640777169403</v>
      </c>
    </row>
    <row r="12541" spans="1:25" hidden="1">
      <c r="A12541" s="106"/>
      <c r="B12541" s="51" t="s">
        <v>43876</v>
      </c>
      <c r="C12541" s="51" t="s">
        <v>43875</v>
      </c>
      <c r="D12541" s="51" t="s">
        <v>44970</v>
      </c>
      <c r="E12541" s="51" t="s">
        <v>44969</v>
      </c>
      <c r="F12541" s="51">
        <v>1340</v>
      </c>
      <c r="G12541" s="51">
        <v>23.463899999999999</v>
      </c>
      <c r="H12541" s="51">
        <v>87.131100000000004</v>
      </c>
      <c r="I12541" s="51" t="s">
        <v>2</v>
      </c>
      <c r="J12541" s="51" t="s">
        <v>3</v>
      </c>
      <c r="M12541" s="51">
        <v>2001</v>
      </c>
      <c r="O12541" s="51" t="s">
        <v>43889</v>
      </c>
      <c r="P12541" s="51" t="s">
        <v>43888</v>
      </c>
      <c r="Q12541" s="51" t="s">
        <v>1349</v>
      </c>
      <c r="R12541" s="51">
        <v>1013532</v>
      </c>
      <c r="S12541" s="51">
        <v>2018</v>
      </c>
      <c r="T12541" s="51">
        <v>7229.33</v>
      </c>
      <c r="U12541" s="51">
        <v>5521.9</v>
      </c>
      <c r="V12541" s="51">
        <v>5125.82</v>
      </c>
      <c r="W12541" s="51">
        <v>5716.32</v>
      </c>
      <c r="X12541" s="51">
        <v>6345.2487000000001</v>
      </c>
    </row>
    <row r="12542" spans="1:25" hidden="1">
      <c r="A12542" s="106"/>
      <c r="B12542" s="51" t="s">
        <v>43876</v>
      </c>
      <c r="C12542" s="51" t="s">
        <v>43875</v>
      </c>
      <c r="D12542" s="51" t="s">
        <v>44968</v>
      </c>
      <c r="E12542" s="51" t="s">
        <v>44967</v>
      </c>
      <c r="F12542" s="51">
        <v>1000</v>
      </c>
      <c r="G12542" s="51">
        <v>23.463899999999999</v>
      </c>
      <c r="H12542" s="51">
        <v>87.131100000000004</v>
      </c>
      <c r="I12542" s="51" t="s">
        <v>2</v>
      </c>
      <c r="J12542" s="51" t="s">
        <v>3</v>
      </c>
      <c r="M12542" s="51">
        <v>2010</v>
      </c>
      <c r="O12542" s="51" t="s">
        <v>43889</v>
      </c>
      <c r="P12542" s="51" t="s">
        <v>43888</v>
      </c>
      <c r="Q12542" s="51" t="s">
        <v>1349</v>
      </c>
      <c r="R12542" s="51">
        <v>1013532</v>
      </c>
      <c r="S12542" s="51">
        <v>2018</v>
      </c>
      <c r="T12542" s="51">
        <v>4724.03</v>
      </c>
      <c r="U12542" s="51">
        <v>5111.95</v>
      </c>
      <c r="V12542" s="51">
        <v>5882.55</v>
      </c>
      <c r="W12542" s="51">
        <v>6189.11</v>
      </c>
      <c r="X12542" s="51">
        <v>5101.2655999999997</v>
      </c>
    </row>
    <row r="12543" spans="1:25" hidden="1">
      <c r="A12543" s="106"/>
      <c r="B12543" s="51" t="s">
        <v>43876</v>
      </c>
      <c r="C12543" s="51" t="s">
        <v>43875</v>
      </c>
      <c r="D12543" s="51" t="s">
        <v>44966</v>
      </c>
      <c r="E12543" s="51" t="s">
        <v>44965</v>
      </c>
      <c r="F12543" s="51">
        <v>1200</v>
      </c>
      <c r="G12543" s="51">
        <v>8.9159000000000006</v>
      </c>
      <c r="H12543" s="51">
        <v>78.1374</v>
      </c>
      <c r="I12543" s="51" t="s">
        <v>2</v>
      </c>
      <c r="J12543" s="51" t="s">
        <v>3</v>
      </c>
      <c r="M12543" s="51">
        <v>2015</v>
      </c>
      <c r="O12543" s="51" t="s">
        <v>43889</v>
      </c>
      <c r="P12543" s="51" t="s">
        <v>43888</v>
      </c>
      <c r="Q12543" s="51" t="s">
        <v>1349</v>
      </c>
      <c r="R12543" s="51">
        <v>1073326</v>
      </c>
      <c r="S12543" s="51">
        <v>2018</v>
      </c>
      <c r="U12543" s="51">
        <v>805.76</v>
      </c>
      <c r="V12543" s="51">
        <v>2504.5300000000002</v>
      </c>
      <c r="W12543" s="51">
        <v>3482.79</v>
      </c>
      <c r="X12543" s="51">
        <v>3630</v>
      </c>
    </row>
    <row r="12544" spans="1:25" hidden="1">
      <c r="A12544" s="106"/>
      <c r="B12544" s="51" t="s">
        <v>43876</v>
      </c>
      <c r="C12544" s="51" t="s">
        <v>43875</v>
      </c>
      <c r="D12544" s="51" t="s">
        <v>44964</v>
      </c>
      <c r="E12544" s="51" t="s">
        <v>44963</v>
      </c>
      <c r="F12544" s="51">
        <v>840</v>
      </c>
      <c r="G12544" s="51">
        <v>11.769600000000001</v>
      </c>
      <c r="H12544" s="51">
        <v>77.813800000000001</v>
      </c>
      <c r="I12544" s="51" t="s">
        <v>2</v>
      </c>
      <c r="J12544" s="51" t="s">
        <v>3</v>
      </c>
      <c r="M12544" s="51">
        <v>1988</v>
      </c>
      <c r="O12544" s="51" t="s">
        <v>43889</v>
      </c>
      <c r="P12544" s="51" t="s">
        <v>43888</v>
      </c>
      <c r="Q12544" s="51" t="s">
        <v>1349</v>
      </c>
      <c r="R12544" s="51">
        <v>1030934</v>
      </c>
      <c r="S12544" s="51">
        <v>2018</v>
      </c>
      <c r="T12544" s="51">
        <v>5928.0969999999998</v>
      </c>
      <c r="U12544" s="51">
        <v>5697.3990000000003</v>
      </c>
      <c r="V12544" s="51">
        <v>5471.3280000000004</v>
      </c>
      <c r="W12544" s="51">
        <v>5239.7030000000004</v>
      </c>
      <c r="X12544" s="51">
        <v>4666.6719999999996</v>
      </c>
    </row>
    <row r="12545" spans="1:25" hidden="1">
      <c r="A12545" s="106"/>
      <c r="B12545" s="51" t="s">
        <v>43876</v>
      </c>
      <c r="C12545" s="51" t="s">
        <v>43875</v>
      </c>
      <c r="D12545" s="51" t="s">
        <v>44962</v>
      </c>
      <c r="E12545" s="51" t="s">
        <v>44961</v>
      </c>
      <c r="F12545" s="51">
        <v>250</v>
      </c>
      <c r="G12545" s="51">
        <v>11.801399999999999</v>
      </c>
      <c r="H12545" s="51">
        <v>77.808499999999995</v>
      </c>
      <c r="I12545" s="51" t="s">
        <v>11</v>
      </c>
      <c r="M12545" s="51">
        <v>1960</v>
      </c>
      <c r="O12545" s="51" t="s">
        <v>43889</v>
      </c>
      <c r="P12545" s="51" t="s">
        <v>43888</v>
      </c>
      <c r="Q12545" s="51" t="s">
        <v>1349</v>
      </c>
      <c r="R12545" s="51">
        <v>1030935</v>
      </c>
      <c r="S12545" s="51">
        <v>2018</v>
      </c>
      <c r="T12545" s="51">
        <v>459.06315000000001</v>
      </c>
      <c r="U12545" s="51">
        <v>440.40690000000001</v>
      </c>
      <c r="V12545" s="51">
        <v>339.72284999999999</v>
      </c>
      <c r="W12545" s="51">
        <v>124.8526</v>
      </c>
      <c r="X12545" s="51">
        <v>214.48220000000001</v>
      </c>
    </row>
    <row r="12546" spans="1:25" hidden="1">
      <c r="A12546" s="106"/>
      <c r="B12546" s="51" t="s">
        <v>43876</v>
      </c>
      <c r="C12546" s="51" t="s">
        <v>43875</v>
      </c>
      <c r="D12546" s="51" t="s">
        <v>44960</v>
      </c>
      <c r="E12546" s="51" t="s">
        <v>44959</v>
      </c>
      <c r="F12546" s="51">
        <v>600</v>
      </c>
      <c r="G12546" s="51">
        <v>11.769600000000001</v>
      </c>
      <c r="H12546" s="51">
        <v>77.813800000000001</v>
      </c>
      <c r="I12546" s="51" t="s">
        <v>2</v>
      </c>
      <c r="J12546" s="51" t="s">
        <v>3</v>
      </c>
      <c r="M12546" s="51">
        <v>2012</v>
      </c>
      <c r="O12546" s="51" t="s">
        <v>43889</v>
      </c>
      <c r="P12546" s="51" t="s">
        <v>43888</v>
      </c>
      <c r="Q12546" s="51" t="s">
        <v>1349</v>
      </c>
      <c r="R12546" s="51">
        <v>1030934</v>
      </c>
      <c r="S12546" s="51">
        <v>2018</v>
      </c>
      <c r="T12546" s="51">
        <v>1846.192</v>
      </c>
      <c r="U12546" s="51">
        <v>2802.37</v>
      </c>
      <c r="V12546" s="51">
        <v>3674.16</v>
      </c>
      <c r="W12546" s="51">
        <v>3212.7</v>
      </c>
      <c r="X12546" s="51">
        <v>2273.06</v>
      </c>
    </row>
    <row r="12547" spans="1:25" hidden="1">
      <c r="A12547" s="106"/>
      <c r="B12547" s="51" t="s">
        <v>43876</v>
      </c>
      <c r="C12547" s="51" t="s">
        <v>43875</v>
      </c>
      <c r="D12547" s="51" t="s">
        <v>44958</v>
      </c>
      <c r="E12547" s="51" t="s">
        <v>44957</v>
      </c>
      <c r="F12547" s="51">
        <v>246</v>
      </c>
      <c r="G12547" s="51">
        <v>21.037700000000001</v>
      </c>
      <c r="H12547" s="51">
        <v>78.933400000000006</v>
      </c>
      <c r="I12547" s="51" t="s">
        <v>2</v>
      </c>
      <c r="J12547" s="51" t="s">
        <v>3</v>
      </c>
      <c r="M12547" s="51">
        <v>2010</v>
      </c>
      <c r="O12547" s="51" t="s">
        <v>43889</v>
      </c>
      <c r="P12547" s="51" t="s">
        <v>43888</v>
      </c>
      <c r="Q12547" s="51" t="s">
        <v>1349</v>
      </c>
      <c r="R12547" s="51">
        <v>1066084</v>
      </c>
      <c r="S12547" s="51">
        <v>2018</v>
      </c>
      <c r="T12547" s="51">
        <v>244.38800000000001</v>
      </c>
      <c r="U12547" s="51">
        <v>0</v>
      </c>
      <c r="V12547" s="51">
        <v>0</v>
      </c>
      <c r="W12547" s="51">
        <v>0</v>
      </c>
      <c r="X12547" s="51">
        <v>0</v>
      </c>
    </row>
    <row r="12548" spans="1:25" hidden="1">
      <c r="A12548" s="106"/>
      <c r="B12548" s="51" t="s">
        <v>43876</v>
      </c>
      <c r="C12548" s="51" t="s">
        <v>43875</v>
      </c>
      <c r="D12548" s="51" t="s">
        <v>44956</v>
      </c>
      <c r="E12548" s="51" t="s">
        <v>44955</v>
      </c>
      <c r="F12548" s="51">
        <v>136.5</v>
      </c>
      <c r="G12548" s="51">
        <v>23.437999999999999</v>
      </c>
      <c r="H12548" s="51">
        <v>91.274000000000001</v>
      </c>
      <c r="I12548" s="51" t="s">
        <v>5</v>
      </c>
      <c r="M12548" s="51">
        <v>2015</v>
      </c>
      <c r="O12548" s="51" t="s">
        <v>43889</v>
      </c>
      <c r="P12548" s="51" t="s">
        <v>43888</v>
      </c>
      <c r="Q12548" s="51" t="s">
        <v>1349</v>
      </c>
      <c r="R12548" s="51">
        <v>1055460</v>
      </c>
      <c r="S12548" s="51">
        <v>2018</v>
      </c>
      <c r="U12548" s="51">
        <v>0</v>
      </c>
      <c r="V12548" s="51">
        <v>125.88</v>
      </c>
      <c r="W12548" s="51">
        <v>174.79669999999999</v>
      </c>
      <c r="X12548" s="51">
        <v>645.29300000000001</v>
      </c>
    </row>
    <row r="12549" spans="1:25" hidden="1">
      <c r="A12549" s="106"/>
      <c r="B12549" s="51" t="s">
        <v>43876</v>
      </c>
      <c r="C12549" s="51" t="s">
        <v>43875</v>
      </c>
      <c r="D12549" s="51" t="s">
        <v>44954</v>
      </c>
      <c r="E12549" s="51" t="s">
        <v>44953</v>
      </c>
      <c r="F12549" s="51">
        <v>46</v>
      </c>
      <c r="G12549" s="51">
        <v>23.549600000000002</v>
      </c>
      <c r="H12549" s="51">
        <v>74.407200000000003</v>
      </c>
      <c r="I12549" s="51" t="s">
        <v>2</v>
      </c>
      <c r="N12549" s="51" t="s">
        <v>44952</v>
      </c>
      <c r="O12549" s="51" t="s">
        <v>44952</v>
      </c>
      <c r="P12549" s="51" t="s">
        <v>44951</v>
      </c>
      <c r="Q12549" s="51" t="s">
        <v>1349</v>
      </c>
      <c r="R12549" s="51">
        <v>1064678</v>
      </c>
      <c r="Y12549" s="51">
        <v>337.18446602269501</v>
      </c>
    </row>
    <row r="12550" spans="1:25" hidden="1">
      <c r="A12550" s="106"/>
      <c r="B12550" s="51" t="s">
        <v>43876</v>
      </c>
      <c r="C12550" s="51" t="s">
        <v>43875</v>
      </c>
      <c r="D12550" s="51" t="s">
        <v>44950</v>
      </c>
      <c r="E12550" s="51" t="s">
        <v>44949</v>
      </c>
      <c r="F12550" s="51">
        <v>2320</v>
      </c>
      <c r="G12550" s="51">
        <v>21.1797</v>
      </c>
      <c r="H12550" s="51">
        <v>79.397800000000004</v>
      </c>
      <c r="I12550" s="51" t="s">
        <v>2</v>
      </c>
      <c r="J12550" s="51" t="s">
        <v>3</v>
      </c>
      <c r="M12550" s="51">
        <v>2014</v>
      </c>
      <c r="O12550" s="51" t="s">
        <v>43889</v>
      </c>
      <c r="P12550" s="51" t="s">
        <v>43888</v>
      </c>
      <c r="Q12550" s="51" t="s">
        <v>1349</v>
      </c>
      <c r="R12550" s="51">
        <v>1069781</v>
      </c>
      <c r="S12550" s="51">
        <v>2018</v>
      </c>
      <c r="T12550" s="51">
        <v>664</v>
      </c>
      <c r="U12550" s="51">
        <v>2096</v>
      </c>
      <c r="V12550" s="51">
        <v>1718</v>
      </c>
      <c r="W12550" s="51">
        <v>3838</v>
      </c>
      <c r="X12550" s="51">
        <v>7276</v>
      </c>
    </row>
    <row r="12551" spans="1:25" hidden="1">
      <c r="A12551" s="106"/>
      <c r="B12551" s="51" t="s">
        <v>43876</v>
      </c>
      <c r="C12551" s="51" t="s">
        <v>43875</v>
      </c>
      <c r="D12551" s="51" t="s">
        <v>44948</v>
      </c>
      <c r="E12551" s="51" t="s">
        <v>44947</v>
      </c>
      <c r="F12551" s="51">
        <v>36</v>
      </c>
      <c r="G12551" s="51">
        <v>11.6137</v>
      </c>
      <c r="H12551" s="51">
        <v>76.691900000000004</v>
      </c>
      <c r="I12551" s="51" t="s">
        <v>11</v>
      </c>
      <c r="M12551" s="51">
        <v>1952</v>
      </c>
      <c r="O12551" s="51" t="s">
        <v>43889</v>
      </c>
      <c r="P12551" s="51" t="s">
        <v>43888</v>
      </c>
      <c r="Q12551" s="51" t="s">
        <v>1349</v>
      </c>
      <c r="R12551" s="51">
        <v>1030937</v>
      </c>
      <c r="S12551" s="51">
        <v>2018</v>
      </c>
      <c r="T12551" s="51">
        <v>147.68785</v>
      </c>
      <c r="U12551" s="51">
        <v>144.00635</v>
      </c>
      <c r="V12551" s="51">
        <v>103.12179999999999</v>
      </c>
      <c r="W12551" s="51">
        <v>61.212400000000002</v>
      </c>
      <c r="X12551" s="51">
        <v>93.927999999999997</v>
      </c>
    </row>
    <row r="12552" spans="1:25" hidden="1">
      <c r="A12552" s="106"/>
      <c r="B12552" s="51" t="s">
        <v>43876</v>
      </c>
      <c r="C12552" s="51" t="s">
        <v>43875</v>
      </c>
      <c r="D12552" s="51" t="s">
        <v>44946</v>
      </c>
      <c r="E12552" s="51" t="s">
        <v>44945</v>
      </c>
      <c r="F12552" s="51">
        <v>20</v>
      </c>
      <c r="G12552" s="51">
        <v>26.805099999999999</v>
      </c>
      <c r="H12552" s="51">
        <v>70.738100000000003</v>
      </c>
      <c r="I12552" s="51" t="s">
        <v>1371</v>
      </c>
      <c r="N12552" s="51" t="s">
        <v>44944</v>
      </c>
      <c r="O12552" s="51" t="s">
        <v>1389</v>
      </c>
      <c r="P12552" s="51" t="s">
        <v>44943</v>
      </c>
      <c r="Q12552" s="51" t="s">
        <v>1349</v>
      </c>
      <c r="Y12552" s="51">
        <v>203.748132103149</v>
      </c>
    </row>
    <row r="12553" spans="1:25" hidden="1">
      <c r="A12553" s="106"/>
      <c r="B12553" s="51" t="s">
        <v>43876</v>
      </c>
      <c r="C12553" s="51" t="s">
        <v>43875</v>
      </c>
      <c r="D12553" s="51" t="s">
        <v>44942</v>
      </c>
      <c r="E12553" s="51" t="s">
        <v>44941</v>
      </c>
      <c r="F12553" s="51">
        <v>78.900000000000006</v>
      </c>
      <c r="G12553" s="51">
        <v>15.1579</v>
      </c>
      <c r="H12553" s="51">
        <v>75.796499999999995</v>
      </c>
      <c r="I12553" s="51" t="s">
        <v>1371</v>
      </c>
      <c r="N12553" s="51" t="s">
        <v>44940</v>
      </c>
      <c r="O12553" s="51" t="s">
        <v>1389</v>
      </c>
      <c r="P12553" s="51" t="s">
        <v>44939</v>
      </c>
      <c r="Q12553" s="51" t="s">
        <v>1349</v>
      </c>
      <c r="Y12553" s="51">
        <v>803.78638114692296</v>
      </c>
    </row>
    <row r="12554" spans="1:25" hidden="1">
      <c r="A12554" s="106"/>
      <c r="B12554" s="51" t="s">
        <v>43876</v>
      </c>
      <c r="C12554" s="51" t="s">
        <v>43875</v>
      </c>
      <c r="D12554" s="51" t="s">
        <v>44938</v>
      </c>
      <c r="E12554" s="51" t="s">
        <v>44937</v>
      </c>
      <c r="F12554" s="51">
        <v>50</v>
      </c>
      <c r="G12554" s="51">
        <v>16.201699999999999</v>
      </c>
      <c r="H12554" s="51">
        <v>75.3005</v>
      </c>
      <c r="I12554" s="51" t="s">
        <v>2</v>
      </c>
      <c r="N12554" s="51" t="s">
        <v>44798</v>
      </c>
      <c r="O12554" s="51" t="s">
        <v>44798</v>
      </c>
      <c r="P12554" s="51" t="s">
        <v>44936</v>
      </c>
      <c r="Q12554" s="51" t="s">
        <v>1349</v>
      </c>
      <c r="R12554" s="51">
        <v>1081008</v>
      </c>
      <c r="Y12554" s="51">
        <v>366.504854372495</v>
      </c>
    </row>
    <row r="12555" spans="1:25" hidden="1">
      <c r="A12555" s="106"/>
      <c r="B12555" s="51" t="s">
        <v>43876</v>
      </c>
      <c r="C12555" s="51" t="s">
        <v>43875</v>
      </c>
      <c r="D12555" s="51" t="s">
        <v>44935</v>
      </c>
      <c r="E12555" s="51" t="s">
        <v>44934</v>
      </c>
      <c r="F12555" s="51">
        <v>207</v>
      </c>
      <c r="G12555" s="51">
        <v>31.955300000000001</v>
      </c>
      <c r="H12555" s="51">
        <v>75.835999999999999</v>
      </c>
      <c r="I12555" s="51" t="s">
        <v>11</v>
      </c>
      <c r="M12555" s="51">
        <v>1987</v>
      </c>
      <c r="O12555" s="51" t="s">
        <v>43889</v>
      </c>
      <c r="P12555" s="51" t="s">
        <v>43888</v>
      </c>
      <c r="Q12555" s="51" t="s">
        <v>1349</v>
      </c>
      <c r="R12555" s="51" t="s">
        <v>44933</v>
      </c>
      <c r="S12555" s="51">
        <v>2018</v>
      </c>
      <c r="T12555" s="51">
        <v>1240.4963499999999</v>
      </c>
      <c r="U12555" s="51">
        <v>1045.69525</v>
      </c>
      <c r="V12555" s="51">
        <v>1163.6126999999999</v>
      </c>
      <c r="W12555" s="51">
        <v>1078.0924500000001</v>
      </c>
      <c r="X12555" s="51">
        <v>1264.4061999999999</v>
      </c>
    </row>
    <row r="12556" spans="1:25" hidden="1">
      <c r="A12556" s="106"/>
      <c r="B12556" s="51" t="s">
        <v>43876</v>
      </c>
      <c r="C12556" s="51" t="s">
        <v>43875</v>
      </c>
      <c r="D12556" s="51" t="s">
        <v>44932</v>
      </c>
      <c r="E12556" s="51" t="s">
        <v>44931</v>
      </c>
      <c r="F12556" s="51">
        <v>15</v>
      </c>
      <c r="G12556" s="51">
        <v>20.080500000000001</v>
      </c>
      <c r="H12556" s="51">
        <v>79.714799999999997</v>
      </c>
      <c r="I12556" s="51" t="s">
        <v>2</v>
      </c>
      <c r="N12556" s="51" t="s">
        <v>44930</v>
      </c>
      <c r="O12556" s="51" t="s">
        <v>44930</v>
      </c>
      <c r="P12556" s="51" t="s">
        <v>44929</v>
      </c>
      <c r="Q12556" s="51" t="s">
        <v>1349</v>
      </c>
      <c r="R12556" s="51">
        <v>1109624</v>
      </c>
      <c r="Y12556" s="51">
        <v>109.951456311748</v>
      </c>
    </row>
    <row r="12557" spans="1:25" hidden="1">
      <c r="A12557" s="106"/>
      <c r="B12557" s="51" t="s">
        <v>43876</v>
      </c>
      <c r="C12557" s="51" t="s">
        <v>43875</v>
      </c>
      <c r="D12557" s="51" t="s">
        <v>44928</v>
      </c>
      <c r="E12557" s="51" t="s">
        <v>44927</v>
      </c>
      <c r="F12557" s="51">
        <v>31.2</v>
      </c>
      <c r="G12557" s="51">
        <v>19.015999999999998</v>
      </c>
      <c r="H12557" s="51">
        <v>72.894800000000004</v>
      </c>
      <c r="I12557" s="51" t="s">
        <v>5</v>
      </c>
      <c r="N12557" s="51" t="s">
        <v>44926</v>
      </c>
      <c r="O12557" s="51" t="s">
        <v>44926</v>
      </c>
      <c r="P12557" s="51" t="s">
        <v>44925</v>
      </c>
      <c r="Q12557" s="51" t="s">
        <v>1349</v>
      </c>
      <c r="R12557" s="51">
        <v>1011049</v>
      </c>
      <c r="Y12557" s="51">
        <v>302.02631424928097</v>
      </c>
    </row>
    <row r="12558" spans="1:25" hidden="1">
      <c r="A12558" s="106"/>
      <c r="B12558" s="51" t="s">
        <v>43876</v>
      </c>
      <c r="C12558" s="51" t="s">
        <v>43875</v>
      </c>
      <c r="D12558" s="51" t="s">
        <v>44924</v>
      </c>
      <c r="E12558" s="51" t="s">
        <v>44923</v>
      </c>
      <c r="F12558" s="51">
        <v>25.2</v>
      </c>
      <c r="G12558" s="51">
        <v>18.530899999999999</v>
      </c>
      <c r="H12558" s="51">
        <v>72.9465</v>
      </c>
      <c r="I12558" s="51" t="s">
        <v>3</v>
      </c>
      <c r="N12558" s="51" t="s">
        <v>44922</v>
      </c>
      <c r="O12558" s="51" t="s">
        <v>44922</v>
      </c>
      <c r="P12558" s="51" t="s">
        <v>44921</v>
      </c>
      <c r="Q12558" s="51" t="s">
        <v>1349</v>
      </c>
      <c r="R12558" s="51">
        <v>1020136</v>
      </c>
      <c r="Y12558" s="51">
        <v>1366.0753277249701</v>
      </c>
    </row>
    <row r="12559" spans="1:25" hidden="1">
      <c r="A12559" s="106"/>
      <c r="B12559" s="51" t="s">
        <v>43876</v>
      </c>
      <c r="C12559" s="51" t="s">
        <v>43875</v>
      </c>
      <c r="D12559" s="51" t="s">
        <v>44920</v>
      </c>
      <c r="E12559" s="51" t="s">
        <v>44919</v>
      </c>
      <c r="F12559" s="51">
        <v>75</v>
      </c>
      <c r="G12559" s="51">
        <v>18.998799999999999</v>
      </c>
      <c r="H12559" s="51">
        <v>72.899699999999996</v>
      </c>
      <c r="I12559" s="51" t="s">
        <v>5</v>
      </c>
      <c r="N12559" s="51" t="s">
        <v>44007</v>
      </c>
      <c r="O12559" s="51" t="s">
        <v>44007</v>
      </c>
      <c r="P12559" s="51" t="s">
        <v>44006</v>
      </c>
      <c r="Q12559" s="51" t="s">
        <v>1349</v>
      </c>
      <c r="R12559" s="51">
        <v>1024721</v>
      </c>
      <c r="Y12559" s="51">
        <v>726.02479386846505</v>
      </c>
    </row>
    <row r="12560" spans="1:25" hidden="1">
      <c r="A12560" s="106"/>
      <c r="B12560" s="51" t="s">
        <v>43876</v>
      </c>
      <c r="C12560" s="51" t="s">
        <v>43875</v>
      </c>
      <c r="D12560" s="51" t="s">
        <v>44918</v>
      </c>
      <c r="E12560" s="51" t="s">
        <v>44917</v>
      </c>
      <c r="F12560" s="51">
        <v>4620</v>
      </c>
      <c r="G12560" s="51">
        <v>22.823</v>
      </c>
      <c r="H12560" s="51">
        <v>69.553200000000004</v>
      </c>
      <c r="I12560" s="51" t="s">
        <v>2</v>
      </c>
      <c r="J12560" s="51" t="s">
        <v>3</v>
      </c>
      <c r="M12560" s="51">
        <v>2010</v>
      </c>
      <c r="O12560" s="51" t="s">
        <v>43889</v>
      </c>
      <c r="P12560" s="51" t="s">
        <v>43888</v>
      </c>
      <c r="Q12560" s="51" t="s">
        <v>1349</v>
      </c>
      <c r="R12560" s="51">
        <v>1060713</v>
      </c>
      <c r="S12560" s="51">
        <v>2018</v>
      </c>
      <c r="T12560" s="51">
        <v>27586.2</v>
      </c>
      <c r="U12560" s="51">
        <v>28127</v>
      </c>
      <c r="V12560" s="51">
        <v>30539</v>
      </c>
      <c r="W12560" s="51">
        <v>28078</v>
      </c>
      <c r="X12560" s="51">
        <v>20311</v>
      </c>
    </row>
    <row r="12561" spans="1:25" hidden="1">
      <c r="A12561" s="106"/>
      <c r="B12561" s="51" t="s">
        <v>43876</v>
      </c>
      <c r="C12561" s="51" t="s">
        <v>43875</v>
      </c>
      <c r="D12561" s="51" t="s">
        <v>44916</v>
      </c>
      <c r="E12561" s="51" t="s">
        <v>44915</v>
      </c>
      <c r="F12561" s="51">
        <v>4000</v>
      </c>
      <c r="G12561" s="51">
        <v>22.815799999999999</v>
      </c>
      <c r="H12561" s="51">
        <v>69.528099999999995</v>
      </c>
      <c r="I12561" s="51" t="s">
        <v>2</v>
      </c>
      <c r="J12561" s="51" t="s">
        <v>3</v>
      </c>
      <c r="M12561" s="51">
        <v>2012</v>
      </c>
      <c r="O12561" s="51" t="s">
        <v>43889</v>
      </c>
      <c r="P12561" s="51" t="s">
        <v>43888</v>
      </c>
      <c r="Q12561" s="51" t="s">
        <v>1349</v>
      </c>
      <c r="R12561" s="51">
        <v>1065093</v>
      </c>
      <c r="S12561" s="51">
        <v>2018</v>
      </c>
      <c r="T12561" s="51">
        <v>21973</v>
      </c>
      <c r="U12561" s="51">
        <v>24501</v>
      </c>
      <c r="V12561" s="51">
        <v>23679</v>
      </c>
      <c r="W12561" s="51">
        <v>25303</v>
      </c>
      <c r="X12561" s="51">
        <v>24599</v>
      </c>
    </row>
    <row r="12562" spans="1:25" hidden="1">
      <c r="A12562" s="106"/>
      <c r="B12562" s="51" t="s">
        <v>43876</v>
      </c>
      <c r="C12562" s="51" t="s">
        <v>43875</v>
      </c>
      <c r="D12562" s="51" t="s">
        <v>44914</v>
      </c>
      <c r="E12562" s="51" t="s">
        <v>44913</v>
      </c>
      <c r="F12562" s="51">
        <v>28.3</v>
      </c>
      <c r="G12562" s="51">
        <v>15.2666</v>
      </c>
      <c r="H12562" s="51">
        <v>76.328800000000001</v>
      </c>
      <c r="I12562" s="51" t="s">
        <v>11</v>
      </c>
      <c r="M12562" s="51">
        <v>1963</v>
      </c>
      <c r="O12562" s="51" t="s">
        <v>43889</v>
      </c>
      <c r="P12562" s="51" t="s">
        <v>43888</v>
      </c>
      <c r="Q12562" s="51" t="s">
        <v>1349</v>
      </c>
      <c r="R12562" s="51">
        <v>1020540</v>
      </c>
      <c r="S12562" s="51">
        <v>2018</v>
      </c>
      <c r="T12562" s="51">
        <v>101.87805</v>
      </c>
      <c r="U12562" s="51">
        <v>106.664</v>
      </c>
      <c r="V12562" s="51">
        <v>61.520849999999903</v>
      </c>
      <c r="W12562" s="51">
        <v>31.332549999999902</v>
      </c>
      <c r="X12562" s="51">
        <v>51.123100000000001</v>
      </c>
    </row>
    <row r="12563" spans="1:25" hidden="1">
      <c r="A12563" s="106"/>
      <c r="B12563" s="51" t="s">
        <v>43876</v>
      </c>
      <c r="C12563" s="51" t="s">
        <v>43875</v>
      </c>
      <c r="D12563" s="51" t="s">
        <v>44912</v>
      </c>
      <c r="E12563" s="51" t="s">
        <v>44911</v>
      </c>
      <c r="F12563" s="51">
        <v>11.2</v>
      </c>
      <c r="G12563" s="51">
        <v>15.855499999999999</v>
      </c>
      <c r="H12563" s="51">
        <v>75.100200000000001</v>
      </c>
      <c r="I12563" s="51" t="s">
        <v>816</v>
      </c>
      <c r="N12563" s="51" t="s">
        <v>44910</v>
      </c>
      <c r="O12563" s="51" t="s">
        <v>44910</v>
      </c>
      <c r="P12563" s="51" t="s">
        <v>44909</v>
      </c>
      <c r="Q12563" s="51" t="s">
        <v>1349</v>
      </c>
      <c r="R12563" s="51">
        <v>1095727</v>
      </c>
      <c r="Y12563" s="51">
        <v>266.89950760520702</v>
      </c>
    </row>
    <row r="12564" spans="1:25" hidden="1">
      <c r="A12564" s="106"/>
      <c r="B12564" s="51" t="s">
        <v>43876</v>
      </c>
      <c r="C12564" s="51" t="s">
        <v>43875</v>
      </c>
      <c r="D12564" s="51" t="s">
        <v>44908</v>
      </c>
      <c r="E12564" s="51" t="s">
        <v>44907</v>
      </c>
      <c r="F12564" s="51">
        <v>15</v>
      </c>
      <c r="G12564" s="51">
        <v>19.260999999999999</v>
      </c>
      <c r="H12564" s="51">
        <v>73.363799999999998</v>
      </c>
      <c r="I12564" s="51" t="s">
        <v>2</v>
      </c>
      <c r="N12564" s="51" t="s">
        <v>44906</v>
      </c>
      <c r="O12564" s="51" t="s">
        <v>44906</v>
      </c>
      <c r="P12564" s="51" t="s">
        <v>44905</v>
      </c>
      <c r="Q12564" s="51" t="s">
        <v>1349</v>
      </c>
      <c r="R12564" s="51">
        <v>1075383</v>
      </c>
      <c r="Y12564" s="51">
        <v>109.951456311748</v>
      </c>
    </row>
    <row r="12565" spans="1:25" hidden="1">
      <c r="A12565" s="106"/>
      <c r="B12565" s="51" t="s">
        <v>43876</v>
      </c>
      <c r="C12565" s="51" t="s">
        <v>43875</v>
      </c>
      <c r="D12565" s="51" t="s">
        <v>44904</v>
      </c>
      <c r="E12565" s="51" t="s">
        <v>44903</v>
      </c>
      <c r="F12565" s="51">
        <v>610</v>
      </c>
      <c r="G12565" s="51">
        <v>26.1953</v>
      </c>
      <c r="H12565" s="51">
        <v>85.301699999999997</v>
      </c>
      <c r="I12565" s="51" t="s">
        <v>2</v>
      </c>
      <c r="J12565" s="51" t="s">
        <v>3</v>
      </c>
      <c r="M12565" s="51">
        <v>2005</v>
      </c>
      <c r="O12565" s="51" t="s">
        <v>43889</v>
      </c>
      <c r="P12565" s="51" t="s">
        <v>43888</v>
      </c>
      <c r="Q12565" s="51" t="s">
        <v>1349</v>
      </c>
      <c r="R12565" s="51">
        <v>1011097</v>
      </c>
      <c r="S12565" s="51">
        <v>2018</v>
      </c>
      <c r="T12565" s="51">
        <v>281.98099999999999</v>
      </c>
      <c r="U12565" s="51">
        <v>766.26</v>
      </c>
      <c r="V12565" s="51">
        <v>669.93899999999996</v>
      </c>
      <c r="W12565" s="51">
        <v>669.54601819999903</v>
      </c>
      <c r="X12565" s="51">
        <v>1610.5611999999901</v>
      </c>
    </row>
    <row r="12566" spans="1:25" hidden="1">
      <c r="A12566" s="106"/>
      <c r="B12566" s="51" t="s">
        <v>43876</v>
      </c>
      <c r="C12566" s="51" t="s">
        <v>43875</v>
      </c>
      <c r="D12566" s="51" t="s">
        <v>44902</v>
      </c>
      <c r="E12566" s="51" t="s">
        <v>44901</v>
      </c>
      <c r="F12566" s="51">
        <v>126</v>
      </c>
      <c r="G12566" s="51">
        <v>25.235399999999998</v>
      </c>
      <c r="H12566" s="51">
        <v>92.227900000000005</v>
      </c>
      <c r="I12566" s="51" t="s">
        <v>11</v>
      </c>
      <c r="M12566" s="51">
        <v>2012</v>
      </c>
      <c r="O12566" s="51" t="s">
        <v>43889</v>
      </c>
      <c r="P12566" s="51" t="s">
        <v>43888</v>
      </c>
      <c r="Q12566" s="51" t="s">
        <v>1349</v>
      </c>
      <c r="R12566" s="51">
        <v>1050070</v>
      </c>
      <c r="S12566" s="51">
        <v>2018</v>
      </c>
      <c r="T12566" s="51">
        <v>412.33794999999998</v>
      </c>
      <c r="U12566" s="51">
        <v>406.93509999999998</v>
      </c>
      <c r="V12566" s="51">
        <v>442.12824999999998</v>
      </c>
      <c r="W12566" s="51">
        <v>389.69174999999899</v>
      </c>
      <c r="X12566" s="51">
        <v>499.95765</v>
      </c>
    </row>
    <row r="12567" spans="1:25" hidden="1">
      <c r="A12567" s="106"/>
      <c r="B12567" s="51" t="s">
        <v>43876</v>
      </c>
      <c r="C12567" s="51" t="s">
        <v>43875</v>
      </c>
      <c r="D12567" s="51" t="s">
        <v>44900</v>
      </c>
      <c r="E12567" s="51" t="s">
        <v>44899</v>
      </c>
      <c r="F12567" s="51">
        <v>14.65</v>
      </c>
      <c r="G12567" s="51">
        <v>17.572700000000001</v>
      </c>
      <c r="H12567" s="51">
        <v>73.903199999999998</v>
      </c>
      <c r="I12567" s="51" t="s">
        <v>1371</v>
      </c>
      <c r="O12567" s="51" t="s">
        <v>1389</v>
      </c>
      <c r="P12567" s="51" t="s">
        <v>44898</v>
      </c>
      <c r="Q12567" s="51" t="s">
        <v>1349</v>
      </c>
      <c r="Y12567" s="51">
        <v>149.245506765556</v>
      </c>
    </row>
    <row r="12568" spans="1:25" hidden="1">
      <c r="A12568" s="106"/>
      <c r="B12568" s="51" t="s">
        <v>43876</v>
      </c>
      <c r="C12568" s="51" t="s">
        <v>43875</v>
      </c>
      <c r="D12568" s="51" t="s">
        <v>44897</v>
      </c>
      <c r="E12568" s="51" t="s">
        <v>44896</v>
      </c>
      <c r="F12568" s="51">
        <v>6.6</v>
      </c>
      <c r="G12568" s="51">
        <v>17.4999</v>
      </c>
      <c r="H12568" s="51">
        <v>75.781000000000006</v>
      </c>
      <c r="I12568" s="51" t="s">
        <v>2242</v>
      </c>
      <c r="N12568" s="51" t="s">
        <v>44895</v>
      </c>
      <c r="O12568" s="51" t="s">
        <v>44260</v>
      </c>
      <c r="P12568" s="51" t="s">
        <v>44894</v>
      </c>
      <c r="Q12568" s="51" t="s">
        <v>1310</v>
      </c>
      <c r="Y12568" s="51">
        <v>12.808618304012599</v>
      </c>
    </row>
    <row r="12569" spans="1:25" hidden="1">
      <c r="A12569" s="106"/>
      <c r="B12569" s="51" t="s">
        <v>43876</v>
      </c>
      <c r="C12569" s="51" t="s">
        <v>43875</v>
      </c>
      <c r="D12569" s="51" t="s">
        <v>44893</v>
      </c>
      <c r="E12569" s="51" t="s">
        <v>44892</v>
      </c>
      <c r="F12569" s="51">
        <v>2.1</v>
      </c>
      <c r="G12569" s="51">
        <v>29.7303</v>
      </c>
      <c r="H12569" s="51">
        <v>75.309899999999999</v>
      </c>
      <c r="I12569" s="51" t="s">
        <v>2242</v>
      </c>
      <c r="N12569" s="51" t="s">
        <v>44891</v>
      </c>
      <c r="O12569" s="51" t="s">
        <v>44887</v>
      </c>
      <c r="P12569" s="51" t="s">
        <v>44886</v>
      </c>
      <c r="Q12569" s="51" t="s">
        <v>1310</v>
      </c>
      <c r="Y12569" s="51">
        <v>4.0754694603676596</v>
      </c>
    </row>
    <row r="12570" spans="1:25" hidden="1">
      <c r="A12570" s="106"/>
      <c r="B12570" s="51" t="s">
        <v>43876</v>
      </c>
      <c r="C12570" s="51" t="s">
        <v>43875</v>
      </c>
      <c r="D12570" s="51" t="s">
        <v>44890</v>
      </c>
      <c r="E12570" s="51" t="s">
        <v>44889</v>
      </c>
      <c r="F12570" s="51">
        <v>1</v>
      </c>
      <c r="G12570" s="51">
        <v>29.731100000000001</v>
      </c>
      <c r="H12570" s="51">
        <v>75.308000000000007</v>
      </c>
      <c r="I12570" s="51" t="s">
        <v>2242</v>
      </c>
      <c r="N12570" s="51" t="s">
        <v>44888</v>
      </c>
      <c r="O12570" s="51" t="s">
        <v>44887</v>
      </c>
      <c r="P12570" s="51" t="s">
        <v>44886</v>
      </c>
      <c r="Q12570" s="51" t="s">
        <v>1310</v>
      </c>
      <c r="Y12570" s="51">
        <v>1.9406997430322199</v>
      </c>
    </row>
    <row r="12571" spans="1:25" hidden="1">
      <c r="A12571" s="106"/>
      <c r="B12571" s="51" t="s">
        <v>43876</v>
      </c>
      <c r="C12571" s="51" t="s">
        <v>43875</v>
      </c>
      <c r="D12571" s="51" t="s">
        <v>44885</v>
      </c>
      <c r="E12571" s="51" t="s">
        <v>44884</v>
      </c>
      <c r="F12571" s="51">
        <v>17</v>
      </c>
      <c r="G12571" s="51">
        <v>22.407699999999998</v>
      </c>
      <c r="H12571" s="51">
        <v>68.992500000000007</v>
      </c>
      <c r="I12571" s="51" t="s">
        <v>2242</v>
      </c>
      <c r="N12571" s="51" t="s">
        <v>44875</v>
      </c>
      <c r="O12571" s="51" t="s">
        <v>44874</v>
      </c>
      <c r="P12571" s="51" t="s">
        <v>44873</v>
      </c>
      <c r="Q12571" s="51" t="s">
        <v>1310</v>
      </c>
      <c r="R12571" s="51">
        <v>1082879</v>
      </c>
      <c r="Y12571" s="51">
        <v>32.991895631547699</v>
      </c>
    </row>
    <row r="12572" spans="1:25" hidden="1">
      <c r="A12572" s="106"/>
      <c r="B12572" s="51" t="s">
        <v>43876</v>
      </c>
      <c r="C12572" s="51" t="s">
        <v>43875</v>
      </c>
      <c r="D12572" s="51" t="s">
        <v>44883</v>
      </c>
      <c r="E12572" s="51" t="s">
        <v>44882</v>
      </c>
      <c r="F12572" s="51">
        <v>31.5</v>
      </c>
      <c r="G12572" s="51">
        <v>27.165700000000001</v>
      </c>
      <c r="H12572" s="51">
        <v>70.745500000000007</v>
      </c>
      <c r="I12572" s="51" t="s">
        <v>1371</v>
      </c>
      <c r="O12572" s="51" t="s">
        <v>1389</v>
      </c>
      <c r="P12572" s="51" t="s">
        <v>44881</v>
      </c>
      <c r="Q12572" s="51" t="s">
        <v>1349</v>
      </c>
      <c r="R12572" s="51">
        <v>1085807</v>
      </c>
      <c r="Y12572" s="51">
        <v>320.90330806245902</v>
      </c>
    </row>
    <row r="12573" spans="1:25" hidden="1">
      <c r="A12573" s="106"/>
      <c r="B12573" s="51" t="s">
        <v>43876</v>
      </c>
      <c r="C12573" s="51" t="s">
        <v>43875</v>
      </c>
      <c r="D12573" s="51" t="s">
        <v>44880</v>
      </c>
      <c r="E12573" s="51" t="s">
        <v>44879</v>
      </c>
      <c r="F12573" s="51">
        <v>52.5</v>
      </c>
      <c r="G12573" s="51">
        <v>27.161100000000001</v>
      </c>
      <c r="H12573" s="51">
        <v>70.680999999999997</v>
      </c>
      <c r="I12573" s="51" t="s">
        <v>1371</v>
      </c>
      <c r="O12573" s="51" t="s">
        <v>1389</v>
      </c>
      <c r="P12573" s="51" t="s">
        <v>44878</v>
      </c>
      <c r="Q12573" s="51" t="s">
        <v>1349</v>
      </c>
      <c r="Y12573" s="51">
        <v>534.83884677076605</v>
      </c>
    </row>
    <row r="12574" spans="1:25" hidden="1">
      <c r="A12574" s="106"/>
      <c r="B12574" s="51" t="s">
        <v>43876</v>
      </c>
      <c r="C12574" s="51" t="s">
        <v>43875</v>
      </c>
      <c r="D12574" s="51" t="s">
        <v>44877</v>
      </c>
      <c r="E12574" s="51" t="s">
        <v>44876</v>
      </c>
      <c r="F12574" s="51">
        <v>3</v>
      </c>
      <c r="G12574" s="51">
        <v>18.492100000000001</v>
      </c>
      <c r="H12574" s="51">
        <v>73.508099999999999</v>
      </c>
      <c r="I12574" s="51" t="s">
        <v>2242</v>
      </c>
      <c r="N12574" s="51" t="s">
        <v>44875</v>
      </c>
      <c r="O12574" s="51" t="s">
        <v>44874</v>
      </c>
      <c r="P12574" s="51" t="s">
        <v>44873</v>
      </c>
      <c r="Q12574" s="51" t="s">
        <v>1310</v>
      </c>
      <c r="R12574" s="51">
        <v>1084926</v>
      </c>
      <c r="Y12574" s="51">
        <v>5.8220992290966596</v>
      </c>
    </row>
    <row r="12575" spans="1:25" hidden="1">
      <c r="A12575" s="106"/>
      <c r="B12575" s="51" t="s">
        <v>43876</v>
      </c>
      <c r="C12575" s="51" t="s">
        <v>43875</v>
      </c>
      <c r="D12575" s="51" t="s">
        <v>44872</v>
      </c>
      <c r="E12575" s="51" t="s">
        <v>44871</v>
      </c>
      <c r="F12575" s="51">
        <v>21</v>
      </c>
      <c r="G12575" s="51">
        <v>29.7303</v>
      </c>
      <c r="H12575" s="51">
        <v>75.309899999999999</v>
      </c>
      <c r="I12575" s="51" t="s">
        <v>2242</v>
      </c>
      <c r="N12575" s="51" t="s">
        <v>44870</v>
      </c>
      <c r="O12575" s="51" t="s">
        <v>34072</v>
      </c>
      <c r="P12575" s="51" t="s">
        <v>44869</v>
      </c>
      <c r="Q12575" s="51" t="s">
        <v>1310</v>
      </c>
      <c r="R12575" s="51">
        <v>1106656</v>
      </c>
      <c r="Y12575" s="51">
        <v>40.754694603676597</v>
      </c>
    </row>
    <row r="12576" spans="1:25" hidden="1">
      <c r="A12576" s="106"/>
      <c r="B12576" s="51" t="s">
        <v>43876</v>
      </c>
      <c r="C12576" s="51" t="s">
        <v>43875</v>
      </c>
      <c r="D12576" s="51" t="s">
        <v>44868</v>
      </c>
      <c r="E12576" s="51" t="s">
        <v>44867</v>
      </c>
      <c r="F12576" s="51">
        <v>440</v>
      </c>
      <c r="G12576" s="51">
        <v>28.155999999999999</v>
      </c>
      <c r="H12576" s="51">
        <v>78.408900000000003</v>
      </c>
      <c r="I12576" s="51" t="s">
        <v>2712</v>
      </c>
      <c r="M12576" s="51">
        <v>1990</v>
      </c>
      <c r="O12576" s="51" t="s">
        <v>43889</v>
      </c>
      <c r="P12576" s="51" t="s">
        <v>43888</v>
      </c>
      <c r="Q12576" s="51" t="s">
        <v>1349</v>
      </c>
      <c r="R12576" s="51">
        <v>1024541</v>
      </c>
      <c r="S12576" s="51">
        <v>2018</v>
      </c>
      <c r="T12576" s="51">
        <v>2403</v>
      </c>
      <c r="U12576" s="51">
        <v>2539</v>
      </c>
      <c r="V12576" s="51">
        <v>3080</v>
      </c>
      <c r="W12576" s="51">
        <v>3036.89</v>
      </c>
      <c r="X12576" s="51">
        <v>3268.57</v>
      </c>
    </row>
    <row r="12577" spans="1:25" hidden="1">
      <c r="A12577" s="106"/>
      <c r="B12577" s="51" t="s">
        <v>43876</v>
      </c>
      <c r="C12577" s="51" t="s">
        <v>43875</v>
      </c>
      <c r="D12577" s="51" t="s">
        <v>44866</v>
      </c>
      <c r="E12577" s="51" t="s">
        <v>44865</v>
      </c>
      <c r="F12577" s="51">
        <v>500</v>
      </c>
      <c r="G12577" s="51">
        <v>24.775400000000001</v>
      </c>
      <c r="H12577" s="51">
        <v>84.158799999999999</v>
      </c>
      <c r="I12577" s="51" t="s">
        <v>2</v>
      </c>
      <c r="J12577" s="51" t="s">
        <v>3</v>
      </c>
      <c r="M12577" s="51">
        <v>2016</v>
      </c>
      <c r="O12577" s="51" t="s">
        <v>43889</v>
      </c>
      <c r="P12577" s="51" t="s">
        <v>43888</v>
      </c>
      <c r="Q12577" s="51" t="s">
        <v>1349</v>
      </c>
      <c r="R12577" s="51">
        <v>1061866</v>
      </c>
      <c r="S12577" s="51">
        <v>2018</v>
      </c>
      <c r="V12577" s="51">
        <v>0.1183</v>
      </c>
      <c r="W12577" s="51">
        <v>73.131512999999998</v>
      </c>
      <c r="X12577" s="51">
        <v>916.48</v>
      </c>
      <c r="Y12577" s="51">
        <v>3665.0485437249499</v>
      </c>
    </row>
    <row r="12578" spans="1:25" hidden="1">
      <c r="A12578" s="106"/>
      <c r="B12578" s="51" t="s">
        <v>43876</v>
      </c>
      <c r="C12578" s="51" t="s">
        <v>43875</v>
      </c>
      <c r="D12578" s="51" t="s">
        <v>44864</v>
      </c>
      <c r="E12578" s="51" t="s">
        <v>44863</v>
      </c>
      <c r="F12578" s="51">
        <v>815.6</v>
      </c>
      <c r="G12578" s="51">
        <v>16.567799999999998</v>
      </c>
      <c r="H12578" s="51">
        <v>79.344200000000001</v>
      </c>
      <c r="I12578" s="51" t="s">
        <v>11</v>
      </c>
      <c r="M12578" s="51">
        <v>1982</v>
      </c>
      <c r="O12578" s="51" t="s">
        <v>43889</v>
      </c>
      <c r="P12578" s="51" t="s">
        <v>43888</v>
      </c>
      <c r="Q12578" s="51" t="s">
        <v>1349</v>
      </c>
      <c r="R12578" s="51">
        <v>1010149</v>
      </c>
      <c r="S12578" s="51">
        <v>2018</v>
      </c>
      <c r="T12578" s="51">
        <v>1308.5842</v>
      </c>
      <c r="U12578" s="51">
        <v>1027.46685</v>
      </c>
      <c r="V12578" s="51">
        <v>87.709249999999997</v>
      </c>
      <c r="W12578" s="51">
        <v>185.21924999999999</v>
      </c>
      <c r="X12578" s="51">
        <v>183.56755000000001</v>
      </c>
    </row>
    <row r="12579" spans="1:25" hidden="1">
      <c r="A12579" s="106"/>
      <c r="B12579" s="51" t="s">
        <v>43876</v>
      </c>
      <c r="C12579" s="51" t="s">
        <v>43875</v>
      </c>
      <c r="D12579" s="51" t="s">
        <v>44862</v>
      </c>
      <c r="E12579" s="51" t="s">
        <v>44861</v>
      </c>
      <c r="F12579" s="51">
        <v>50</v>
      </c>
      <c r="G12579" s="51">
        <v>16.626000000000001</v>
      </c>
      <c r="H12579" s="51">
        <v>79.490899999999996</v>
      </c>
      <c r="I12579" s="51" t="s">
        <v>11</v>
      </c>
      <c r="M12579" s="51">
        <v>2017</v>
      </c>
      <c r="O12579" s="51" t="s">
        <v>43889</v>
      </c>
      <c r="P12579" s="51" t="s">
        <v>43888</v>
      </c>
      <c r="Q12579" s="51" t="s">
        <v>1349</v>
      </c>
      <c r="S12579" s="51">
        <v>2018</v>
      </c>
      <c r="W12579" s="51">
        <v>7.31325</v>
      </c>
      <c r="X12579" s="51">
        <v>41.919350000000001</v>
      </c>
      <c r="Y12579" s="51">
        <v>30.070510652980499</v>
      </c>
    </row>
    <row r="12580" spans="1:25" hidden="1">
      <c r="A12580" s="106"/>
      <c r="B12580" s="51" t="s">
        <v>43876</v>
      </c>
      <c r="C12580" s="51" t="s">
        <v>43875</v>
      </c>
      <c r="D12580" s="51" t="s">
        <v>44860</v>
      </c>
      <c r="E12580" s="51" t="s">
        <v>44859</v>
      </c>
      <c r="F12580" s="51">
        <v>45.5</v>
      </c>
      <c r="G12580" s="51">
        <v>23.446899999999999</v>
      </c>
      <c r="H12580" s="51">
        <v>75.408000000000001</v>
      </c>
      <c r="I12580" s="51" t="s">
        <v>2</v>
      </c>
      <c r="N12580" s="51" t="s">
        <v>44858</v>
      </c>
      <c r="O12580" s="51" t="s">
        <v>44858</v>
      </c>
      <c r="P12580" s="51" t="s">
        <v>44561</v>
      </c>
      <c r="Q12580" s="51" t="s">
        <v>1349</v>
      </c>
      <c r="R12580" s="51">
        <v>1058684</v>
      </c>
      <c r="Y12580" s="51">
        <v>333.51941747897098</v>
      </c>
    </row>
    <row r="12581" spans="1:25" hidden="1">
      <c r="A12581" s="106"/>
      <c r="B12581" s="51" t="s">
        <v>43876</v>
      </c>
      <c r="C12581" s="51" t="s">
        <v>43875</v>
      </c>
      <c r="D12581" s="51" t="s">
        <v>44857</v>
      </c>
      <c r="E12581" s="51" t="s">
        <v>44856</v>
      </c>
      <c r="F12581" s="51">
        <v>78.900000000000006</v>
      </c>
      <c r="G12581" s="51">
        <v>18.882899999999999</v>
      </c>
      <c r="H12581" s="51">
        <v>73.186199999999999</v>
      </c>
      <c r="I12581" s="51" t="s">
        <v>3</v>
      </c>
      <c r="N12581" s="51" t="s">
        <v>44855</v>
      </c>
      <c r="O12581" s="51" t="s">
        <v>44854</v>
      </c>
      <c r="P12581" s="51" t="s">
        <v>44853</v>
      </c>
      <c r="Q12581" s="51" t="s">
        <v>1349</v>
      </c>
      <c r="R12581" s="51">
        <v>1019446</v>
      </c>
      <c r="Y12581" s="51">
        <v>4277.1167999008203</v>
      </c>
    </row>
    <row r="12582" spans="1:25" hidden="1">
      <c r="A12582" s="106"/>
      <c r="B12582" s="51" t="s">
        <v>43876</v>
      </c>
      <c r="C12582" s="51" t="s">
        <v>43875</v>
      </c>
      <c r="D12582" s="51" t="s">
        <v>44852</v>
      </c>
      <c r="E12582" s="51" t="s">
        <v>44851</v>
      </c>
      <c r="F12582" s="51">
        <v>10</v>
      </c>
      <c r="G12582" s="51">
        <v>21.058199999999999</v>
      </c>
      <c r="H12582" s="51">
        <v>79.484999999999999</v>
      </c>
      <c r="I12582" s="51" t="s">
        <v>816</v>
      </c>
      <c r="N12582" s="51" t="s">
        <v>44850</v>
      </c>
      <c r="O12582" s="51" t="s">
        <v>44850</v>
      </c>
      <c r="P12582" s="51" t="s">
        <v>44849</v>
      </c>
      <c r="Q12582" s="51" t="s">
        <v>1349</v>
      </c>
      <c r="R12582" s="51">
        <v>1076197</v>
      </c>
      <c r="Y12582" s="51">
        <v>238.30313179036301</v>
      </c>
    </row>
    <row r="12583" spans="1:25" hidden="1">
      <c r="A12583" s="106"/>
      <c r="B12583" s="51" t="s">
        <v>43876</v>
      </c>
      <c r="C12583" s="51" t="s">
        <v>43875</v>
      </c>
      <c r="D12583" s="51" t="s">
        <v>44848</v>
      </c>
      <c r="E12583" s="51" t="s">
        <v>44847</v>
      </c>
      <c r="F12583" s="51">
        <v>18.899999999999999</v>
      </c>
      <c r="G12583" s="51">
        <v>20.8062</v>
      </c>
      <c r="H12583" s="51">
        <v>79.0548</v>
      </c>
      <c r="I12583" s="51" t="s">
        <v>816</v>
      </c>
      <c r="N12583" s="51" t="s">
        <v>44846</v>
      </c>
      <c r="O12583" s="51" t="s">
        <v>44846</v>
      </c>
      <c r="P12583" s="51" t="s">
        <v>44845</v>
      </c>
      <c r="Q12583" s="51" t="s">
        <v>1349</v>
      </c>
      <c r="R12583" s="51">
        <v>1076192</v>
      </c>
      <c r="Y12583" s="51">
        <v>450.39291908378601</v>
      </c>
    </row>
    <row r="12584" spans="1:25" hidden="1">
      <c r="A12584" s="106"/>
      <c r="B12584" s="51" t="s">
        <v>43876</v>
      </c>
      <c r="C12584" s="51" t="s">
        <v>43875</v>
      </c>
      <c r="D12584" s="51" t="s">
        <v>44844</v>
      </c>
      <c r="E12584" s="51" t="s">
        <v>44843</v>
      </c>
      <c r="F12584" s="51">
        <v>65</v>
      </c>
      <c r="G12584" s="51">
        <v>20.927600000000002</v>
      </c>
      <c r="H12584" s="51">
        <v>79.245500000000007</v>
      </c>
      <c r="I12584" s="51" t="s">
        <v>2</v>
      </c>
      <c r="N12584" s="51" t="s">
        <v>44842</v>
      </c>
      <c r="O12584" s="51" t="s">
        <v>44842</v>
      </c>
      <c r="P12584" s="51" t="s">
        <v>44841</v>
      </c>
      <c r="Q12584" s="51" t="s">
        <v>1349</v>
      </c>
      <c r="R12584" s="51">
        <v>1081444</v>
      </c>
      <c r="Y12584" s="51">
        <v>476.45631068424399</v>
      </c>
    </row>
    <row r="12585" spans="1:25" hidden="1">
      <c r="A12585" s="106"/>
      <c r="B12585" s="51" t="s">
        <v>43876</v>
      </c>
      <c r="C12585" s="51" t="s">
        <v>43875</v>
      </c>
      <c r="D12585" s="51" t="s">
        <v>44840</v>
      </c>
      <c r="E12585" s="51" t="s">
        <v>44839</v>
      </c>
      <c r="F12585" s="51">
        <v>161.75</v>
      </c>
      <c r="G12585" s="51">
        <v>27.1858</v>
      </c>
      <c r="H12585" s="51">
        <v>95.376000000000005</v>
      </c>
      <c r="I12585" s="51" t="s">
        <v>5</v>
      </c>
      <c r="M12585" s="51">
        <v>1990</v>
      </c>
      <c r="O12585" s="51" t="s">
        <v>43889</v>
      </c>
      <c r="P12585" s="51" t="s">
        <v>43888</v>
      </c>
      <c r="Q12585" s="51" t="s">
        <v>1349</v>
      </c>
      <c r="R12585" s="51">
        <v>1010451</v>
      </c>
      <c r="S12585" s="51">
        <v>2018</v>
      </c>
      <c r="T12585" s="51">
        <v>494.983</v>
      </c>
      <c r="U12585" s="51">
        <v>569.67399999999998</v>
      </c>
      <c r="V12585" s="51">
        <v>487.339</v>
      </c>
      <c r="W12585" s="51">
        <v>333.18</v>
      </c>
      <c r="X12585" s="51">
        <v>306.39600000000002</v>
      </c>
    </row>
    <row r="12586" spans="1:25" hidden="1">
      <c r="A12586" s="106"/>
      <c r="B12586" s="51" t="s">
        <v>43876</v>
      </c>
      <c r="C12586" s="51" t="s">
        <v>43875</v>
      </c>
      <c r="D12586" s="51" t="s">
        <v>44838</v>
      </c>
      <c r="E12586" s="51" t="s">
        <v>44837</v>
      </c>
      <c r="F12586" s="51">
        <v>10</v>
      </c>
      <c r="G12586" s="51">
        <v>22.9649</v>
      </c>
      <c r="H12586" s="51">
        <v>78.813199999999995</v>
      </c>
      <c r="I12586" s="51" t="s">
        <v>816</v>
      </c>
      <c r="N12586" s="51" t="s">
        <v>44836</v>
      </c>
      <c r="O12586" s="51" t="s">
        <v>44836</v>
      </c>
      <c r="P12586" s="51" t="s">
        <v>44835</v>
      </c>
      <c r="Q12586" s="51" t="s">
        <v>1349</v>
      </c>
      <c r="R12586" s="51">
        <v>1083839</v>
      </c>
      <c r="Y12586" s="51">
        <v>238.30313179036301</v>
      </c>
    </row>
    <row r="12587" spans="1:25" hidden="1">
      <c r="A12587" s="106"/>
      <c r="B12587" s="51" t="s">
        <v>43876</v>
      </c>
      <c r="C12587" s="51" t="s">
        <v>43875</v>
      </c>
      <c r="D12587" s="51" t="s">
        <v>44834</v>
      </c>
      <c r="E12587" s="51" t="s">
        <v>44833</v>
      </c>
      <c r="F12587" s="51">
        <v>11.6</v>
      </c>
      <c r="G12587" s="51">
        <v>16.236499999999999</v>
      </c>
      <c r="H12587" s="51">
        <v>76.3369</v>
      </c>
      <c r="I12587" s="51" t="s">
        <v>11</v>
      </c>
      <c r="M12587" s="51">
        <v>1998</v>
      </c>
      <c r="O12587" s="51" t="s">
        <v>43889</v>
      </c>
      <c r="P12587" s="51" t="s">
        <v>43888</v>
      </c>
      <c r="Q12587" s="51" t="s">
        <v>1349</v>
      </c>
      <c r="R12587" s="51">
        <v>1023200</v>
      </c>
      <c r="S12587" s="51">
        <v>2018</v>
      </c>
      <c r="Y12587" s="51">
        <v>6.9763584714914701</v>
      </c>
    </row>
    <row r="12588" spans="1:25" hidden="1">
      <c r="A12588" s="106"/>
      <c r="B12588" s="51" t="s">
        <v>43876</v>
      </c>
      <c r="C12588" s="51" t="s">
        <v>43875</v>
      </c>
      <c r="D12588" s="51" t="s">
        <v>44832</v>
      </c>
      <c r="E12588" s="51" t="s">
        <v>44831</v>
      </c>
      <c r="F12588" s="51">
        <v>70</v>
      </c>
      <c r="G12588" s="51">
        <v>9.9533000000000005</v>
      </c>
      <c r="H12588" s="51">
        <v>76.979200000000006</v>
      </c>
      <c r="I12588" s="51" t="s">
        <v>11</v>
      </c>
      <c r="M12588" s="51">
        <v>1961</v>
      </c>
      <c r="O12588" s="51" t="s">
        <v>43889</v>
      </c>
      <c r="P12588" s="51" t="s">
        <v>43888</v>
      </c>
      <c r="Q12588" s="51" t="s">
        <v>1349</v>
      </c>
      <c r="R12588" s="51">
        <v>1020773</v>
      </c>
      <c r="S12588" s="51">
        <v>2018</v>
      </c>
      <c r="T12588" s="51">
        <v>363.94114999999999</v>
      </c>
      <c r="U12588" s="51">
        <v>341.58350000000002</v>
      </c>
      <c r="V12588" s="51">
        <v>348.7475</v>
      </c>
      <c r="W12588" s="51">
        <v>196.3135</v>
      </c>
      <c r="X12588" s="51">
        <v>309.04700000000003</v>
      </c>
    </row>
    <row r="12589" spans="1:25" hidden="1">
      <c r="A12589" s="106"/>
      <c r="B12589" s="51" t="s">
        <v>43876</v>
      </c>
      <c r="C12589" s="51" t="s">
        <v>43875</v>
      </c>
      <c r="D12589" s="51" t="s">
        <v>44830</v>
      </c>
      <c r="E12589" s="51" t="s">
        <v>44829</v>
      </c>
      <c r="F12589" s="51">
        <v>630</v>
      </c>
      <c r="G12589" s="51">
        <v>19.9817</v>
      </c>
      <c r="H12589" s="51">
        <v>73.889600000000002</v>
      </c>
      <c r="I12589" s="51" t="s">
        <v>2</v>
      </c>
      <c r="J12589" s="51" t="s">
        <v>3</v>
      </c>
      <c r="M12589" s="51">
        <v>1980</v>
      </c>
      <c r="O12589" s="51" t="s">
        <v>43889</v>
      </c>
      <c r="P12589" s="51" t="s">
        <v>43888</v>
      </c>
      <c r="Q12589" s="51" t="s">
        <v>1349</v>
      </c>
      <c r="R12589" s="51">
        <v>1022204</v>
      </c>
      <c r="S12589" s="51">
        <v>2018</v>
      </c>
      <c r="T12589" s="51">
        <v>3821.74</v>
      </c>
      <c r="U12589" s="51">
        <v>3730.1019999999999</v>
      </c>
      <c r="V12589" s="51">
        <v>3870.0695000000001</v>
      </c>
      <c r="W12589" s="51">
        <v>2972.7530000000002</v>
      </c>
      <c r="X12589" s="51">
        <v>2580.145</v>
      </c>
    </row>
    <row r="12590" spans="1:25" hidden="1">
      <c r="A12590" s="106"/>
      <c r="B12590" s="51" t="s">
        <v>43876</v>
      </c>
      <c r="C12590" s="51" t="s">
        <v>43875</v>
      </c>
      <c r="D12590" s="51" t="s">
        <v>44828</v>
      </c>
      <c r="E12590" s="51" t="s">
        <v>44827</v>
      </c>
      <c r="F12590" s="51">
        <v>270</v>
      </c>
      <c r="G12590" s="51">
        <v>19.8658</v>
      </c>
      <c r="H12590" s="51">
        <v>74.083500000000001</v>
      </c>
      <c r="I12590" s="51" t="s">
        <v>2</v>
      </c>
      <c r="N12590" s="51" t="s">
        <v>44826</v>
      </c>
      <c r="O12590" s="51" t="s">
        <v>44826</v>
      </c>
      <c r="P12590" s="51" t="s">
        <v>44825</v>
      </c>
      <c r="Q12590" s="51" t="s">
        <v>1349</v>
      </c>
      <c r="R12590" s="51">
        <v>1078274</v>
      </c>
      <c r="Y12590" s="51">
        <v>1979.1262136114699</v>
      </c>
    </row>
    <row r="12591" spans="1:25" hidden="1">
      <c r="A12591" s="106"/>
      <c r="B12591" s="51" t="s">
        <v>43876</v>
      </c>
      <c r="C12591" s="51" t="s">
        <v>43875</v>
      </c>
      <c r="D12591" s="51" t="s">
        <v>44824</v>
      </c>
      <c r="E12591" s="51" t="s">
        <v>44823</v>
      </c>
      <c r="F12591" s="51">
        <v>1350</v>
      </c>
      <c r="G12591" s="51">
        <v>19.9817</v>
      </c>
      <c r="H12591" s="51">
        <v>73.889600000000002</v>
      </c>
      <c r="I12591" s="51" t="s">
        <v>2</v>
      </c>
      <c r="J12591" s="51" t="s">
        <v>3</v>
      </c>
      <c r="M12591" s="51">
        <v>2016</v>
      </c>
      <c r="O12591" s="51" t="s">
        <v>43889</v>
      </c>
      <c r="P12591" s="51" t="s">
        <v>43888</v>
      </c>
      <c r="Q12591" s="51" t="s">
        <v>1349</v>
      </c>
      <c r="R12591" s="51">
        <v>1022204</v>
      </c>
      <c r="S12591" s="51">
        <v>2018</v>
      </c>
      <c r="T12591" s="51">
        <v>0</v>
      </c>
      <c r="U12591" s="51">
        <v>0</v>
      </c>
      <c r="V12591" s="51">
        <v>0</v>
      </c>
      <c r="W12591" s="51">
        <v>0</v>
      </c>
      <c r="X12591" s="51">
        <v>0</v>
      </c>
    </row>
    <row r="12592" spans="1:25" hidden="1">
      <c r="A12592" s="106"/>
      <c r="B12592" s="51" t="s">
        <v>43876</v>
      </c>
      <c r="C12592" s="51" t="s">
        <v>43875</v>
      </c>
      <c r="D12592" s="51" t="s">
        <v>44822</v>
      </c>
      <c r="E12592" s="51" t="s">
        <v>44821</v>
      </c>
      <c r="F12592" s="51">
        <v>1500</v>
      </c>
      <c r="G12592" s="51">
        <v>31.564</v>
      </c>
      <c r="H12592" s="51">
        <v>77.98</v>
      </c>
      <c r="I12592" s="51" t="s">
        <v>11</v>
      </c>
      <c r="M12592" s="51">
        <v>2003</v>
      </c>
      <c r="O12592" s="51" t="s">
        <v>43889</v>
      </c>
      <c r="P12592" s="51" t="s">
        <v>43888</v>
      </c>
      <c r="Q12592" s="51" t="s">
        <v>1349</v>
      </c>
      <c r="R12592" s="51">
        <v>1023364</v>
      </c>
      <c r="S12592" s="51">
        <v>2018</v>
      </c>
      <c r="T12592" s="51">
        <v>7154.5773499999996</v>
      </c>
      <c r="U12592" s="51">
        <v>6803.3125</v>
      </c>
      <c r="V12592" s="51">
        <v>7277.2210500000001</v>
      </c>
      <c r="W12592" s="51">
        <v>7015.3868000000002</v>
      </c>
      <c r="X12592" s="51">
        <v>7171.6913500000001</v>
      </c>
    </row>
    <row r="12593" spans="1:25" hidden="1">
      <c r="A12593" s="106"/>
      <c r="B12593" s="51" t="s">
        <v>43876</v>
      </c>
      <c r="C12593" s="51" t="s">
        <v>43875</v>
      </c>
      <c r="D12593" s="51" t="s">
        <v>44820</v>
      </c>
      <c r="E12593" s="51" t="s">
        <v>44819</v>
      </c>
      <c r="F12593" s="51">
        <v>600</v>
      </c>
      <c r="G12593" s="51">
        <v>21.92</v>
      </c>
      <c r="H12593" s="51">
        <v>83.278800000000004</v>
      </c>
      <c r="I12593" s="51" t="s">
        <v>2</v>
      </c>
      <c r="J12593" s="51" t="s">
        <v>3</v>
      </c>
      <c r="M12593" s="51">
        <v>2016</v>
      </c>
      <c r="O12593" s="51" t="s">
        <v>43889</v>
      </c>
      <c r="P12593" s="51" t="s">
        <v>43888</v>
      </c>
      <c r="Q12593" s="51" t="s">
        <v>1349</v>
      </c>
      <c r="S12593" s="51">
        <v>2018</v>
      </c>
      <c r="W12593" s="51">
        <v>649.98569999999995</v>
      </c>
      <c r="X12593" s="51">
        <v>2495.5659999999998</v>
      </c>
      <c r="Y12593" s="51">
        <v>4398.0582524699403</v>
      </c>
    </row>
    <row r="12594" spans="1:25" hidden="1">
      <c r="A12594" s="106"/>
      <c r="B12594" s="51" t="s">
        <v>43876</v>
      </c>
      <c r="C12594" s="51" t="s">
        <v>43875</v>
      </c>
      <c r="D12594" s="51" t="s">
        <v>44818</v>
      </c>
      <c r="E12594" s="51" t="s">
        <v>44817</v>
      </c>
      <c r="F12594" s="51">
        <v>12.27</v>
      </c>
      <c r="G12594" s="51">
        <v>21.450399999999998</v>
      </c>
      <c r="H12594" s="51">
        <v>76.401399999999995</v>
      </c>
      <c r="I12594" s="51" t="s">
        <v>2</v>
      </c>
      <c r="N12594" s="51" t="s">
        <v>44816</v>
      </c>
      <c r="O12594" s="51" t="s">
        <v>44816</v>
      </c>
      <c r="P12594" s="51" t="s">
        <v>44815</v>
      </c>
      <c r="Q12594" s="51" t="s">
        <v>1349</v>
      </c>
      <c r="R12594" s="51">
        <v>1058671</v>
      </c>
      <c r="Y12594" s="51">
        <v>89.940291263010394</v>
      </c>
    </row>
    <row r="12595" spans="1:25" hidden="1">
      <c r="A12595" s="106"/>
      <c r="B12595" s="51" t="s">
        <v>43876</v>
      </c>
      <c r="C12595" s="51" t="s">
        <v>43875</v>
      </c>
      <c r="D12595" s="51" t="s">
        <v>44814</v>
      </c>
      <c r="E12595" s="51" t="s">
        <v>44813</v>
      </c>
      <c r="F12595" s="51">
        <v>40</v>
      </c>
      <c r="G12595" s="51">
        <v>26.013200000000001</v>
      </c>
      <c r="H12595" s="51">
        <v>91.823899999999995</v>
      </c>
      <c r="I12595" s="51" t="s">
        <v>11</v>
      </c>
      <c r="M12595" s="51">
        <v>2017</v>
      </c>
      <c r="O12595" s="51" t="s">
        <v>43889</v>
      </c>
      <c r="P12595" s="51" t="s">
        <v>43888</v>
      </c>
      <c r="Q12595" s="51" t="s">
        <v>1349</v>
      </c>
      <c r="S12595" s="51">
        <v>2018</v>
      </c>
      <c r="X12595" s="51">
        <v>158.72239999999999</v>
      </c>
      <c r="Y12595" s="51">
        <v>24.056408522384402</v>
      </c>
    </row>
    <row r="12596" spans="1:25" hidden="1">
      <c r="A12596" s="106"/>
      <c r="B12596" s="51" t="s">
        <v>43876</v>
      </c>
      <c r="C12596" s="51" t="s">
        <v>43875</v>
      </c>
      <c r="D12596" s="51" t="s">
        <v>44812</v>
      </c>
      <c r="E12596" s="51" t="s">
        <v>44811</v>
      </c>
      <c r="F12596" s="51">
        <v>420</v>
      </c>
      <c r="G12596" s="51">
        <v>11.588699999999999</v>
      </c>
      <c r="H12596" s="51">
        <v>79.461100000000002</v>
      </c>
      <c r="I12596" s="51" t="s">
        <v>2</v>
      </c>
      <c r="J12596" s="51" t="s">
        <v>3</v>
      </c>
      <c r="M12596" s="51">
        <v>2002</v>
      </c>
      <c r="O12596" s="51" t="s">
        <v>43889</v>
      </c>
      <c r="P12596" s="51" t="s">
        <v>43888</v>
      </c>
      <c r="Q12596" s="51" t="s">
        <v>1349</v>
      </c>
      <c r="R12596" s="51">
        <v>1023913</v>
      </c>
      <c r="S12596" s="51">
        <v>2018</v>
      </c>
      <c r="T12596" s="51">
        <v>3013.5540000000001</v>
      </c>
      <c r="U12596" s="51">
        <v>3107.2820000000002</v>
      </c>
      <c r="V12596" s="51">
        <v>3000.0610000000001</v>
      </c>
      <c r="W12596" s="51">
        <v>3055.3049999999998</v>
      </c>
      <c r="X12596" s="51">
        <v>2972.8139999999999</v>
      </c>
    </row>
    <row r="12597" spans="1:25" hidden="1">
      <c r="A12597" s="106"/>
      <c r="B12597" s="51" t="s">
        <v>43876</v>
      </c>
      <c r="C12597" s="51" t="s">
        <v>43875</v>
      </c>
      <c r="D12597" s="51" t="s">
        <v>44810</v>
      </c>
      <c r="E12597" s="51" t="s">
        <v>44809</v>
      </c>
      <c r="F12597" s="51">
        <v>600</v>
      </c>
      <c r="G12597" s="51">
        <v>11.5893</v>
      </c>
      <c r="H12597" s="51">
        <v>79.470399999999998</v>
      </c>
      <c r="I12597" s="51" t="s">
        <v>2</v>
      </c>
      <c r="J12597" s="51" t="s">
        <v>3</v>
      </c>
      <c r="M12597" s="51">
        <v>1966</v>
      </c>
      <c r="O12597" s="51" t="s">
        <v>43889</v>
      </c>
      <c r="P12597" s="51" t="s">
        <v>43888</v>
      </c>
      <c r="Q12597" s="51" t="s">
        <v>1349</v>
      </c>
      <c r="R12597" s="51">
        <v>1023913</v>
      </c>
      <c r="S12597" s="51">
        <v>2018</v>
      </c>
      <c r="T12597" s="51">
        <v>3594.971</v>
      </c>
      <c r="U12597" s="51">
        <v>3193.1010000000001</v>
      </c>
      <c r="V12597" s="51">
        <v>2776.9470000000001</v>
      </c>
      <c r="W12597" s="51">
        <v>3256.8510000000001</v>
      </c>
      <c r="X12597" s="51">
        <v>2939.8879999999999</v>
      </c>
    </row>
    <row r="12598" spans="1:25" hidden="1">
      <c r="A12598" s="106"/>
      <c r="B12598" s="51" t="s">
        <v>43876</v>
      </c>
      <c r="C12598" s="51" t="s">
        <v>43875</v>
      </c>
      <c r="D12598" s="51" t="s">
        <v>44808</v>
      </c>
      <c r="E12598" s="51" t="s">
        <v>44807</v>
      </c>
      <c r="F12598" s="51">
        <v>1470</v>
      </c>
      <c r="G12598" s="51">
        <v>11.557600000000001</v>
      </c>
      <c r="H12598" s="51">
        <v>79.441699999999997</v>
      </c>
      <c r="I12598" s="51" t="s">
        <v>2</v>
      </c>
      <c r="J12598" s="51" t="s">
        <v>3</v>
      </c>
      <c r="M12598" s="51">
        <v>1989</v>
      </c>
      <c r="O12598" s="51" t="s">
        <v>43889</v>
      </c>
      <c r="P12598" s="51" t="s">
        <v>43888</v>
      </c>
      <c r="Q12598" s="51" t="s">
        <v>1349</v>
      </c>
      <c r="R12598" s="51">
        <v>1023913</v>
      </c>
      <c r="S12598" s="51">
        <v>2018</v>
      </c>
      <c r="T12598" s="51">
        <v>10104.33</v>
      </c>
      <c r="U12598" s="51">
        <v>10063.18</v>
      </c>
      <c r="V12598" s="51">
        <v>9546.6479999999992</v>
      </c>
      <c r="W12598" s="51">
        <v>9987.7520000000004</v>
      </c>
      <c r="X12598" s="51">
        <v>9246.0619999999999</v>
      </c>
    </row>
    <row r="12599" spans="1:25" hidden="1">
      <c r="A12599" s="106"/>
      <c r="B12599" s="51" t="s">
        <v>43876</v>
      </c>
      <c r="C12599" s="51" t="s">
        <v>43875</v>
      </c>
      <c r="D12599" s="51" t="s">
        <v>44806</v>
      </c>
      <c r="E12599" s="51" t="s">
        <v>44805</v>
      </c>
      <c r="F12599" s="51">
        <v>500</v>
      </c>
      <c r="G12599" s="51">
        <v>11.5534</v>
      </c>
      <c r="H12599" s="51">
        <v>79.440799999999996</v>
      </c>
      <c r="I12599" s="51" t="s">
        <v>2</v>
      </c>
      <c r="J12599" s="51" t="s">
        <v>3</v>
      </c>
      <c r="M12599" s="51">
        <v>2013</v>
      </c>
      <c r="O12599" s="51" t="s">
        <v>43889</v>
      </c>
      <c r="P12599" s="51" t="s">
        <v>43888</v>
      </c>
      <c r="Q12599" s="51" t="s">
        <v>1349</v>
      </c>
      <c r="R12599" s="51">
        <v>1023913</v>
      </c>
      <c r="S12599" s="51">
        <v>2018</v>
      </c>
      <c r="T12599" s="51">
        <v>18.908999999999999</v>
      </c>
      <c r="U12599" s="51">
        <v>125.38</v>
      </c>
      <c r="V12599" s="51">
        <v>660.78</v>
      </c>
      <c r="W12599" s="51">
        <v>1128.2940000000001</v>
      </c>
      <c r="X12599" s="51">
        <v>1687.0440000000001</v>
      </c>
    </row>
    <row r="12600" spans="1:25" hidden="1">
      <c r="A12600" s="106"/>
      <c r="B12600" s="51" t="s">
        <v>43876</v>
      </c>
      <c r="C12600" s="51" t="s">
        <v>43875</v>
      </c>
      <c r="D12600" s="51" t="s">
        <v>44804</v>
      </c>
      <c r="E12600" s="51" t="s">
        <v>44803</v>
      </c>
      <c r="F12600" s="51">
        <v>250</v>
      </c>
      <c r="G12600" s="51">
        <v>11.540100000000001</v>
      </c>
      <c r="H12600" s="51">
        <v>79.415899999999993</v>
      </c>
      <c r="I12600" s="51" t="s">
        <v>2</v>
      </c>
      <c r="J12600" s="51" t="s">
        <v>3</v>
      </c>
      <c r="M12600" s="51">
        <v>2002</v>
      </c>
      <c r="O12600" s="51" t="s">
        <v>43889</v>
      </c>
      <c r="P12600" s="51" t="s">
        <v>43888</v>
      </c>
      <c r="Q12600" s="51" t="s">
        <v>1349</v>
      </c>
      <c r="R12600" s="51">
        <v>1012898</v>
      </c>
      <c r="S12600" s="51">
        <v>2018</v>
      </c>
      <c r="T12600" s="51">
        <v>1718.2639999999999</v>
      </c>
      <c r="U12600" s="51">
        <v>1680.9760000000001</v>
      </c>
      <c r="V12600" s="51">
        <v>1383.037</v>
      </c>
      <c r="W12600" s="51">
        <v>1002.6660000000001</v>
      </c>
      <c r="X12600" s="51">
        <v>920.12900000000002</v>
      </c>
    </row>
    <row r="12601" spans="1:25" hidden="1">
      <c r="A12601" s="106"/>
      <c r="B12601" s="51" t="s">
        <v>43876</v>
      </c>
      <c r="C12601" s="51" t="s">
        <v>43875</v>
      </c>
      <c r="D12601" s="51" t="s">
        <v>44802</v>
      </c>
      <c r="E12601" s="51" t="s">
        <v>44801</v>
      </c>
      <c r="F12601" s="51">
        <v>1320</v>
      </c>
      <c r="G12601" s="51">
        <v>24.15</v>
      </c>
      <c r="H12601" s="51">
        <v>81.904499999999999</v>
      </c>
      <c r="I12601" s="51" t="s">
        <v>2</v>
      </c>
      <c r="J12601" s="51" t="s">
        <v>3</v>
      </c>
      <c r="M12601" s="51">
        <v>2014</v>
      </c>
      <c r="O12601" s="51" t="s">
        <v>43889</v>
      </c>
      <c r="P12601" s="51" t="s">
        <v>43888</v>
      </c>
      <c r="Q12601" s="51" t="s">
        <v>1349</v>
      </c>
      <c r="R12601" s="51">
        <v>1074603</v>
      </c>
      <c r="S12601" s="51">
        <v>2018</v>
      </c>
      <c r="U12601" s="51">
        <v>1643.8983000000001</v>
      </c>
      <c r="V12601" s="51">
        <v>4998.6782999999996</v>
      </c>
      <c r="W12601" s="51">
        <v>6794.6076000000003</v>
      </c>
      <c r="X12601" s="51">
        <v>7269.5029999999997</v>
      </c>
    </row>
    <row r="12602" spans="1:25" hidden="1">
      <c r="A12602" s="106"/>
      <c r="B12602" s="51" t="s">
        <v>43876</v>
      </c>
      <c r="C12602" s="51" t="s">
        <v>43875</v>
      </c>
      <c r="D12602" s="51" t="s">
        <v>44800</v>
      </c>
      <c r="E12602" s="51" t="s">
        <v>44799</v>
      </c>
      <c r="F12602" s="51">
        <v>33.200000000000003</v>
      </c>
      <c r="G12602" s="51">
        <v>24.642800000000001</v>
      </c>
      <c r="H12602" s="51">
        <v>74.684299999999993</v>
      </c>
      <c r="I12602" s="51" t="s">
        <v>2</v>
      </c>
      <c r="N12602" s="51" t="s">
        <v>44798</v>
      </c>
      <c r="O12602" s="51" t="s">
        <v>44798</v>
      </c>
      <c r="P12602" s="51" t="s">
        <v>44797</v>
      </c>
      <c r="Q12602" s="51" t="s">
        <v>1349</v>
      </c>
      <c r="R12602" s="51">
        <v>1081367</v>
      </c>
      <c r="Y12602" s="51">
        <v>243.35922330333699</v>
      </c>
    </row>
    <row r="12603" spans="1:25" hidden="1">
      <c r="A12603" s="106"/>
      <c r="B12603" s="51" t="s">
        <v>43876</v>
      </c>
      <c r="C12603" s="51" t="s">
        <v>43875</v>
      </c>
      <c r="D12603" s="51" t="s">
        <v>44796</v>
      </c>
      <c r="E12603" s="51" t="s">
        <v>44795</v>
      </c>
      <c r="F12603" s="51">
        <v>45</v>
      </c>
      <c r="G12603" s="51">
        <v>34.215400000000002</v>
      </c>
      <c r="H12603" s="51">
        <v>77.184200000000004</v>
      </c>
      <c r="I12603" s="51" t="s">
        <v>11</v>
      </c>
      <c r="M12603" s="51">
        <v>2013</v>
      </c>
      <c r="O12603" s="51" t="s">
        <v>43889</v>
      </c>
      <c r="P12603" s="51" t="s">
        <v>43888</v>
      </c>
      <c r="Q12603" s="51" t="s">
        <v>1349</v>
      </c>
      <c r="R12603" s="51">
        <v>1060187</v>
      </c>
      <c r="S12603" s="51">
        <v>2018</v>
      </c>
      <c r="T12603" s="51">
        <v>50.366899999999902</v>
      </c>
      <c r="U12603" s="51">
        <v>75.172249999999906</v>
      </c>
      <c r="V12603" s="51">
        <v>90.057450000000003</v>
      </c>
      <c r="W12603" s="51">
        <v>94.733949999999993</v>
      </c>
      <c r="X12603" s="51">
        <v>98.335849999999994</v>
      </c>
    </row>
    <row r="12604" spans="1:25" hidden="1">
      <c r="A12604" s="106"/>
      <c r="B12604" s="51" t="s">
        <v>43876</v>
      </c>
      <c r="C12604" s="51" t="s">
        <v>43875</v>
      </c>
      <c r="D12604" s="51" t="s">
        <v>44794</v>
      </c>
      <c r="E12604" s="51" t="s">
        <v>44793</v>
      </c>
      <c r="F12604" s="51">
        <v>10.5</v>
      </c>
      <c r="G12604" s="51">
        <v>25.2042</v>
      </c>
      <c r="H12604" s="51">
        <v>74.609200000000001</v>
      </c>
      <c r="I12604" s="51" t="s">
        <v>2</v>
      </c>
      <c r="N12604" s="51" t="s">
        <v>44792</v>
      </c>
      <c r="O12604" s="51" t="s">
        <v>44792</v>
      </c>
      <c r="P12604" s="51" t="s">
        <v>44791</v>
      </c>
      <c r="Q12604" s="51" t="s">
        <v>1349</v>
      </c>
      <c r="R12604" s="51">
        <v>1094770</v>
      </c>
      <c r="Y12604" s="51">
        <v>76.966019418223993</v>
      </c>
    </row>
    <row r="12605" spans="1:25" hidden="1">
      <c r="A12605" s="106"/>
      <c r="B12605" s="51" t="s">
        <v>43876</v>
      </c>
      <c r="C12605" s="51" t="s">
        <v>43875</v>
      </c>
      <c r="D12605" s="51" t="s">
        <v>44790</v>
      </c>
      <c r="E12605" s="51" t="s">
        <v>44789</v>
      </c>
      <c r="F12605" s="51">
        <v>10</v>
      </c>
      <c r="G12605" s="51">
        <v>18.217199999999998</v>
      </c>
      <c r="H12605" s="51">
        <v>77.957599999999999</v>
      </c>
      <c r="I12605" s="51" t="s">
        <v>11</v>
      </c>
      <c r="M12605" s="51">
        <v>1956</v>
      </c>
      <c r="O12605" s="51" t="s">
        <v>43889</v>
      </c>
      <c r="P12605" s="51" t="s">
        <v>43888</v>
      </c>
      <c r="Q12605" s="51" t="s">
        <v>1349</v>
      </c>
      <c r="R12605" s="51">
        <v>1010154</v>
      </c>
      <c r="S12605" s="51">
        <v>2018</v>
      </c>
      <c r="Y12605" s="51">
        <v>6.0141021305961004</v>
      </c>
    </row>
    <row r="12606" spans="1:25" hidden="1">
      <c r="A12606" s="106"/>
      <c r="B12606" s="51" t="s">
        <v>43876</v>
      </c>
      <c r="C12606" s="51" t="s">
        <v>43875</v>
      </c>
      <c r="D12606" s="51" t="s">
        <v>44788</v>
      </c>
      <c r="E12606" s="51" t="s">
        <v>44787</v>
      </c>
      <c r="F12606" s="51">
        <v>10.5</v>
      </c>
      <c r="G12606" s="51">
        <v>14.098000000000001</v>
      </c>
      <c r="H12606" s="51">
        <v>76.315399999999997</v>
      </c>
      <c r="I12606" s="51" t="s">
        <v>1371</v>
      </c>
      <c r="N12606" s="51" t="s">
        <v>44786</v>
      </c>
      <c r="O12606" s="51" t="s">
        <v>1389</v>
      </c>
      <c r="P12606" s="51" t="s">
        <v>44785</v>
      </c>
      <c r="Q12606" s="51" t="s">
        <v>1349</v>
      </c>
      <c r="R12606" s="51">
        <v>1086597</v>
      </c>
      <c r="Y12606" s="51">
        <v>106.96776935415301</v>
      </c>
    </row>
    <row r="12607" spans="1:25" hidden="1">
      <c r="A12607" s="106"/>
      <c r="B12607" s="51" t="s">
        <v>43876</v>
      </c>
      <c r="C12607" s="51" t="s">
        <v>43875</v>
      </c>
      <c r="D12607" s="51" t="s">
        <v>44784</v>
      </c>
      <c r="E12607" s="51" t="s">
        <v>44783</v>
      </c>
      <c r="F12607" s="51">
        <v>630</v>
      </c>
      <c r="G12607" s="51">
        <v>13.244999999999999</v>
      </c>
      <c r="H12607" s="51">
        <v>80.325699999999998</v>
      </c>
      <c r="I12607" s="51" t="s">
        <v>2</v>
      </c>
      <c r="J12607" s="51" t="s">
        <v>3</v>
      </c>
      <c r="M12607" s="51">
        <v>1995</v>
      </c>
      <c r="O12607" s="51" t="s">
        <v>43889</v>
      </c>
      <c r="P12607" s="51" t="s">
        <v>43888</v>
      </c>
      <c r="Q12607" s="51" t="s">
        <v>1349</v>
      </c>
      <c r="R12607" s="51">
        <v>1030940</v>
      </c>
      <c r="S12607" s="51">
        <v>2018</v>
      </c>
      <c r="T12607" s="51">
        <v>3720.0639999999999</v>
      </c>
      <c r="U12607" s="51">
        <v>3864.4340000000002</v>
      </c>
      <c r="V12607" s="51">
        <v>4046.3939999999998</v>
      </c>
      <c r="W12607" s="51">
        <v>3365.7460000000001</v>
      </c>
      <c r="X12607" s="51">
        <v>3824.1390000000001</v>
      </c>
    </row>
    <row r="12608" spans="1:25" hidden="1">
      <c r="A12608" s="106"/>
      <c r="B12608" s="51" t="s">
        <v>43876</v>
      </c>
      <c r="C12608" s="51" t="s">
        <v>43875</v>
      </c>
      <c r="D12608" s="51" t="s">
        <v>44782</v>
      </c>
      <c r="E12608" s="51" t="s">
        <v>44781</v>
      </c>
      <c r="F12608" s="51">
        <v>1200</v>
      </c>
      <c r="G12608" s="51">
        <v>13.244999999999999</v>
      </c>
      <c r="H12608" s="51">
        <v>80.325699999999998</v>
      </c>
      <c r="I12608" s="51" t="s">
        <v>2</v>
      </c>
      <c r="J12608" s="51" t="s">
        <v>3</v>
      </c>
      <c r="M12608" s="51">
        <v>2013</v>
      </c>
      <c r="O12608" s="51" t="s">
        <v>43889</v>
      </c>
      <c r="P12608" s="51" t="s">
        <v>43888</v>
      </c>
      <c r="Q12608" s="51" t="s">
        <v>1349</v>
      </c>
      <c r="R12608" s="51">
        <v>1030940</v>
      </c>
      <c r="S12608" s="51">
        <v>2018</v>
      </c>
      <c r="T12608" s="51">
        <v>1899.4611</v>
      </c>
      <c r="U12608" s="51">
        <v>5187.0793999999996</v>
      </c>
      <c r="V12608" s="51">
        <v>6031.9565000000002</v>
      </c>
      <c r="W12608" s="51">
        <v>5912.3959999999997</v>
      </c>
      <c r="X12608" s="51">
        <v>5447.4696999999996</v>
      </c>
    </row>
    <row r="12609" spans="1:25" hidden="1">
      <c r="A12609" s="106"/>
      <c r="B12609" s="51" t="s">
        <v>43876</v>
      </c>
      <c r="C12609" s="51" t="s">
        <v>43875</v>
      </c>
      <c r="D12609" s="51" t="s">
        <v>44780</v>
      </c>
      <c r="E12609" s="51" t="s">
        <v>44779</v>
      </c>
      <c r="F12609" s="51">
        <v>6</v>
      </c>
      <c r="G12609" s="51">
        <v>27.588200000000001</v>
      </c>
      <c r="H12609" s="51">
        <v>91.980999999999995</v>
      </c>
      <c r="I12609" s="51" t="s">
        <v>11</v>
      </c>
      <c r="M12609" s="51">
        <v>1997</v>
      </c>
      <c r="O12609" s="51" t="s">
        <v>43889</v>
      </c>
      <c r="P12609" s="51" t="s">
        <v>43888</v>
      </c>
      <c r="Q12609" s="51" t="s">
        <v>1349</v>
      </c>
      <c r="R12609" s="51">
        <v>1010355</v>
      </c>
      <c r="S12609" s="51">
        <v>2018</v>
      </c>
      <c r="Y12609" s="51">
        <v>3.6084612783576602</v>
      </c>
    </row>
    <row r="12610" spans="1:25" hidden="1">
      <c r="A12610" s="106"/>
      <c r="B12610" s="51" t="s">
        <v>43876</v>
      </c>
      <c r="C12610" s="51" t="s">
        <v>43875</v>
      </c>
      <c r="D12610" s="51" t="s">
        <v>44778</v>
      </c>
      <c r="E12610" s="51" t="s">
        <v>44777</v>
      </c>
      <c r="F12610" s="51">
        <v>60</v>
      </c>
      <c r="G12610" s="51">
        <v>16.569700000000001</v>
      </c>
      <c r="H12610" s="51">
        <v>79.338899999999995</v>
      </c>
      <c r="I12610" s="51" t="s">
        <v>11</v>
      </c>
      <c r="M12610" s="51">
        <v>1992</v>
      </c>
      <c r="O12610" s="51" t="s">
        <v>43889</v>
      </c>
      <c r="P12610" s="51" t="s">
        <v>43888</v>
      </c>
      <c r="Q12610" s="51" t="s">
        <v>1349</v>
      </c>
      <c r="S12610" s="51">
        <v>2018</v>
      </c>
      <c r="T12610" s="51">
        <v>97.738849999999999</v>
      </c>
      <c r="U12610" s="51">
        <v>41.859650000000002</v>
      </c>
      <c r="V12610" s="51">
        <v>0</v>
      </c>
      <c r="W12610" s="51">
        <v>0</v>
      </c>
      <c r="X12610" s="51">
        <v>12.736000000000001</v>
      </c>
    </row>
    <row r="12611" spans="1:25" hidden="1">
      <c r="A12611" s="106"/>
      <c r="B12611" s="51" t="s">
        <v>43876</v>
      </c>
      <c r="C12611" s="51" t="s">
        <v>43875</v>
      </c>
      <c r="D12611" s="51" t="s">
        <v>44776</v>
      </c>
      <c r="E12611" s="51" t="s">
        <v>44775</v>
      </c>
      <c r="F12611" s="51">
        <v>90</v>
      </c>
      <c r="G12611" s="51">
        <v>16.569700000000001</v>
      </c>
      <c r="H12611" s="51">
        <v>79.338899999999995</v>
      </c>
      <c r="I12611" s="51" t="s">
        <v>11</v>
      </c>
      <c r="M12611" s="51">
        <v>1985</v>
      </c>
      <c r="O12611" s="51" t="s">
        <v>43889</v>
      </c>
      <c r="P12611" s="51" t="s">
        <v>43888</v>
      </c>
      <c r="Q12611" s="51" t="s">
        <v>1349</v>
      </c>
      <c r="R12611" s="51">
        <v>1010151</v>
      </c>
      <c r="S12611" s="51">
        <v>2018</v>
      </c>
      <c r="T12611" s="51">
        <v>250.32210000000001</v>
      </c>
      <c r="U12611" s="51">
        <v>186.35354999999899</v>
      </c>
      <c r="V12611" s="51">
        <v>0</v>
      </c>
      <c r="W12611" s="51">
        <v>4.1292499999999999</v>
      </c>
      <c r="X12611" s="51">
        <v>59.431349999999902</v>
      </c>
    </row>
    <row r="12612" spans="1:25" hidden="1">
      <c r="A12612" s="106"/>
      <c r="B12612" s="51" t="s">
        <v>43876</v>
      </c>
      <c r="C12612" s="51" t="s">
        <v>43875</v>
      </c>
      <c r="D12612" s="51" t="s">
        <v>44774</v>
      </c>
      <c r="E12612" s="51" t="s">
        <v>44773</v>
      </c>
      <c r="F12612" s="51">
        <v>6.25</v>
      </c>
      <c r="G12612" s="51">
        <v>22.898499999999999</v>
      </c>
      <c r="H12612" s="51">
        <v>76.071799999999996</v>
      </c>
      <c r="I12612" s="51" t="s">
        <v>1371</v>
      </c>
      <c r="O12612" s="51" t="s">
        <v>1389</v>
      </c>
      <c r="P12612" s="51" t="s">
        <v>44772</v>
      </c>
      <c r="Q12612" s="51" t="s">
        <v>1349</v>
      </c>
      <c r="Y12612" s="51">
        <v>63.671291282234002</v>
      </c>
    </row>
    <row r="12613" spans="1:25" hidden="1">
      <c r="A12613" s="106"/>
      <c r="B12613" s="51" t="s">
        <v>43876</v>
      </c>
      <c r="C12613" s="51" t="s">
        <v>43875</v>
      </c>
      <c r="D12613" s="51" t="s">
        <v>44771</v>
      </c>
      <c r="E12613" s="51" t="s">
        <v>44770</v>
      </c>
      <c r="F12613" s="51">
        <v>37.6</v>
      </c>
      <c r="G12613" s="51">
        <v>8.1783999999999999</v>
      </c>
      <c r="H12613" s="51">
        <v>77.687299999999993</v>
      </c>
      <c r="I12613" s="51" t="s">
        <v>1371</v>
      </c>
      <c r="O12613" s="51" t="s">
        <v>1389</v>
      </c>
      <c r="P12613" s="51" t="s">
        <v>44769</v>
      </c>
      <c r="Q12613" s="51" t="s">
        <v>1349</v>
      </c>
      <c r="Y12613" s="51">
        <v>383.04648835391998</v>
      </c>
    </row>
    <row r="12614" spans="1:25" hidden="1">
      <c r="A12614" s="106"/>
      <c r="B12614" s="51" t="s">
        <v>43876</v>
      </c>
      <c r="C12614" s="51" t="s">
        <v>43875</v>
      </c>
      <c r="D12614" s="51" t="s">
        <v>44768</v>
      </c>
      <c r="E12614" s="51" t="s">
        <v>44767</v>
      </c>
      <c r="F12614" s="51">
        <v>5.8</v>
      </c>
      <c r="G12614" s="51">
        <v>25.372299999999999</v>
      </c>
      <c r="H12614" s="51">
        <v>81.871700000000004</v>
      </c>
      <c r="I12614" s="51" t="s">
        <v>2242</v>
      </c>
      <c r="N12614" s="51" t="s">
        <v>44766</v>
      </c>
      <c r="O12614" s="51" t="s">
        <v>44766</v>
      </c>
      <c r="P12614" s="51" t="s">
        <v>44765</v>
      </c>
      <c r="Q12614" s="51" t="s">
        <v>1310</v>
      </c>
      <c r="R12614" s="51">
        <v>1087703</v>
      </c>
      <c r="Y12614" s="51">
        <v>11.256058509586801</v>
      </c>
    </row>
    <row r="12615" spans="1:25" hidden="1">
      <c r="A12615" s="106"/>
      <c r="B12615" s="51" t="s">
        <v>43876</v>
      </c>
      <c r="C12615" s="51" t="s">
        <v>43875</v>
      </c>
      <c r="D12615" s="51" t="s">
        <v>44764</v>
      </c>
      <c r="E12615" s="51" t="s">
        <v>44763</v>
      </c>
      <c r="F12615" s="51">
        <v>50.4</v>
      </c>
      <c r="G12615" s="51">
        <v>14.165100000000001</v>
      </c>
      <c r="H12615" s="51">
        <v>77.571299999999994</v>
      </c>
      <c r="I12615" s="51" t="s">
        <v>1371</v>
      </c>
      <c r="N12615" s="51" t="s">
        <v>44762</v>
      </c>
      <c r="O12615" s="51" t="s">
        <v>1389</v>
      </c>
      <c r="P12615" s="51" t="s">
        <v>44761</v>
      </c>
      <c r="Q12615" s="51" t="s">
        <v>1349</v>
      </c>
      <c r="Y12615" s="51">
        <v>513.445292899935</v>
      </c>
    </row>
    <row r="12616" spans="1:25" hidden="1">
      <c r="A12616" s="106"/>
      <c r="B12616" s="51" t="s">
        <v>43876</v>
      </c>
      <c r="C12616" s="51" t="s">
        <v>43875</v>
      </c>
      <c r="D12616" s="51" t="s">
        <v>44760</v>
      </c>
      <c r="E12616" s="51" t="s">
        <v>44759</v>
      </c>
      <c r="F12616" s="51">
        <v>7.2</v>
      </c>
      <c r="G12616" s="51">
        <v>15.7319</v>
      </c>
      <c r="H12616" s="51">
        <v>75.378900000000002</v>
      </c>
      <c r="I12616" s="51" t="s">
        <v>1371</v>
      </c>
      <c r="N12616" s="51" t="s">
        <v>44758</v>
      </c>
      <c r="O12616" s="51" t="s">
        <v>1389</v>
      </c>
      <c r="P12616" s="51" t="s">
        <v>44757</v>
      </c>
      <c r="Q12616" s="51" t="s">
        <v>1349</v>
      </c>
      <c r="R12616" s="51">
        <v>1080482</v>
      </c>
      <c r="Y12616" s="51">
        <v>73.349327557133606</v>
      </c>
    </row>
    <row r="12617" spans="1:25" hidden="1">
      <c r="A12617" s="106"/>
      <c r="B12617" s="51" t="s">
        <v>43876</v>
      </c>
      <c r="C12617" s="51" t="s">
        <v>43875</v>
      </c>
      <c r="D12617" s="51" t="s">
        <v>44756</v>
      </c>
      <c r="E12617" s="51" t="s">
        <v>44755</v>
      </c>
      <c r="F12617" s="51">
        <v>50</v>
      </c>
      <c r="G12617" s="51">
        <v>27.6007</v>
      </c>
      <c r="H12617" s="51">
        <v>72.224199999999996</v>
      </c>
      <c r="I12617" s="51" t="s">
        <v>2242</v>
      </c>
      <c r="N12617" s="51" t="s">
        <v>44754</v>
      </c>
      <c r="O12617" s="51" t="s">
        <v>44753</v>
      </c>
      <c r="P12617" s="51" t="s">
        <v>44752</v>
      </c>
      <c r="Q12617" s="51" t="s">
        <v>1310</v>
      </c>
      <c r="Y12617" s="51">
        <v>97.034987151611006</v>
      </c>
    </row>
    <row r="12618" spans="1:25" hidden="1">
      <c r="A12618" s="106"/>
      <c r="B12618" s="51" t="s">
        <v>43876</v>
      </c>
      <c r="C12618" s="51" t="s">
        <v>43875</v>
      </c>
      <c r="D12618" s="51" t="s">
        <v>44751</v>
      </c>
      <c r="E12618" s="51" t="s">
        <v>44750</v>
      </c>
      <c r="F12618" s="51">
        <v>5</v>
      </c>
      <c r="G12618" s="51">
        <v>27.572800000000001</v>
      </c>
      <c r="H12618" s="51">
        <v>72.206000000000003</v>
      </c>
      <c r="I12618" s="51" t="s">
        <v>2242</v>
      </c>
      <c r="N12618" s="51" t="s">
        <v>44749</v>
      </c>
      <c r="O12618" s="51" t="s">
        <v>44749</v>
      </c>
      <c r="P12618" s="51" t="s">
        <v>44748</v>
      </c>
      <c r="Q12618" s="51" t="s">
        <v>1310</v>
      </c>
      <c r="Y12618" s="51">
        <v>9.7034987151610999</v>
      </c>
    </row>
    <row r="12619" spans="1:25" hidden="1">
      <c r="A12619" s="106"/>
      <c r="B12619" s="51" t="s">
        <v>43876</v>
      </c>
      <c r="C12619" s="51" t="s">
        <v>43875</v>
      </c>
      <c r="D12619" s="51" t="s">
        <v>44747</v>
      </c>
      <c r="E12619" s="51" t="s">
        <v>44746</v>
      </c>
      <c r="F12619" s="51">
        <v>5</v>
      </c>
      <c r="G12619" s="51">
        <v>28.1371</v>
      </c>
      <c r="H12619" s="51">
        <v>72.966099999999997</v>
      </c>
      <c r="I12619" s="51" t="s">
        <v>2242</v>
      </c>
      <c r="N12619" s="51" t="s">
        <v>44745</v>
      </c>
      <c r="O12619" s="51" t="s">
        <v>44744</v>
      </c>
      <c r="P12619" s="51" t="s">
        <v>44743</v>
      </c>
      <c r="Q12619" s="51" t="s">
        <v>1310</v>
      </c>
      <c r="Y12619" s="51">
        <v>9.7034987151610999</v>
      </c>
    </row>
    <row r="12620" spans="1:25" hidden="1">
      <c r="A12620" s="106"/>
      <c r="B12620" s="51" t="s">
        <v>43876</v>
      </c>
      <c r="C12620" s="51" t="s">
        <v>43875</v>
      </c>
      <c r="D12620" s="51" t="s">
        <v>44742</v>
      </c>
      <c r="E12620" s="51" t="s">
        <v>44741</v>
      </c>
      <c r="F12620" s="51">
        <v>150</v>
      </c>
      <c r="G12620" s="51">
        <v>9.0737000000000005</v>
      </c>
      <c r="H12620" s="51">
        <v>77.475300000000004</v>
      </c>
      <c r="I12620" s="51" t="s">
        <v>1371</v>
      </c>
      <c r="N12620" s="51" t="s">
        <v>44740</v>
      </c>
      <c r="O12620" s="51" t="s">
        <v>1389</v>
      </c>
      <c r="P12620" s="51" t="s">
        <v>44739</v>
      </c>
      <c r="Q12620" s="51" t="s">
        <v>1349</v>
      </c>
      <c r="Y12620" s="51">
        <v>1528.11099077361</v>
      </c>
    </row>
    <row r="12621" spans="1:25" hidden="1">
      <c r="A12621" s="106"/>
      <c r="B12621" s="51" t="s">
        <v>43876</v>
      </c>
      <c r="C12621" s="51" t="s">
        <v>43875</v>
      </c>
      <c r="D12621" s="51" t="s">
        <v>44738</v>
      </c>
      <c r="E12621" s="51" t="s">
        <v>44737</v>
      </c>
      <c r="F12621" s="51">
        <v>99</v>
      </c>
      <c r="G12621" s="51">
        <v>24.4375</v>
      </c>
      <c r="H12621" s="51">
        <v>82.965500000000006</v>
      </c>
      <c r="I12621" s="51" t="s">
        <v>11</v>
      </c>
      <c r="M12621" s="51">
        <v>1970</v>
      </c>
      <c r="O12621" s="51" t="s">
        <v>43889</v>
      </c>
      <c r="P12621" s="51" t="s">
        <v>43888</v>
      </c>
      <c r="Q12621" s="51" t="s">
        <v>1349</v>
      </c>
      <c r="R12621" s="51">
        <v>1032600</v>
      </c>
      <c r="S12621" s="51">
        <v>2018</v>
      </c>
      <c r="T12621" s="51">
        <v>202.13425000000001</v>
      </c>
      <c r="U12621" s="51">
        <v>227.85499999999999</v>
      </c>
      <c r="V12621" s="51">
        <v>159.28954999999999</v>
      </c>
      <c r="W12621" s="51">
        <v>215.62645000000001</v>
      </c>
      <c r="X12621" s="51">
        <v>298.46019999999999</v>
      </c>
    </row>
    <row r="12622" spans="1:25" hidden="1">
      <c r="A12622" s="106"/>
      <c r="B12622" s="51" t="s">
        <v>43876</v>
      </c>
      <c r="C12622" s="51" t="s">
        <v>43875</v>
      </c>
      <c r="D12622" s="51" t="s">
        <v>44736</v>
      </c>
      <c r="E12622" s="51" t="s">
        <v>44735</v>
      </c>
      <c r="F12622" s="51">
        <v>1188</v>
      </c>
      <c r="G12622" s="51">
        <v>24.444800000000001</v>
      </c>
      <c r="H12622" s="51">
        <v>82.9803</v>
      </c>
      <c r="I12622" s="51" t="s">
        <v>2</v>
      </c>
      <c r="J12622" s="51" t="s">
        <v>3</v>
      </c>
      <c r="M12622" s="51">
        <v>1978</v>
      </c>
      <c r="O12622" s="51" t="s">
        <v>43889</v>
      </c>
      <c r="P12622" s="51" t="s">
        <v>43888</v>
      </c>
      <c r="Q12622" s="51" t="s">
        <v>1349</v>
      </c>
      <c r="R12622" s="51">
        <v>1032599</v>
      </c>
      <c r="S12622" s="51">
        <v>2018</v>
      </c>
      <c r="T12622" s="51">
        <v>3548.6089999999999</v>
      </c>
      <c r="U12622" s="51">
        <v>3182.7420000000002</v>
      </c>
      <c r="V12622" s="51">
        <v>3505.6109999999999</v>
      </c>
      <c r="W12622" s="51">
        <v>3359.8139999999999</v>
      </c>
      <c r="X12622" s="51">
        <v>3866.7069999999999</v>
      </c>
    </row>
    <row r="12623" spans="1:25" hidden="1">
      <c r="A12623" s="106"/>
      <c r="B12623" s="51" t="s">
        <v>43876</v>
      </c>
      <c r="C12623" s="51" t="s">
        <v>43875</v>
      </c>
      <c r="D12623" s="51" t="s">
        <v>44734</v>
      </c>
      <c r="E12623" s="51" t="s">
        <v>44733</v>
      </c>
      <c r="F12623" s="51">
        <v>520</v>
      </c>
      <c r="G12623" s="51">
        <v>22.241800000000001</v>
      </c>
      <c r="H12623" s="51">
        <v>76.161900000000003</v>
      </c>
      <c r="I12623" s="51" t="s">
        <v>11</v>
      </c>
      <c r="M12623" s="51">
        <v>2007</v>
      </c>
      <c r="O12623" s="51" t="s">
        <v>43889</v>
      </c>
      <c r="P12623" s="51" t="s">
        <v>43888</v>
      </c>
      <c r="Q12623" s="51" t="s">
        <v>1349</v>
      </c>
      <c r="R12623" s="51">
        <v>1057559</v>
      </c>
      <c r="S12623" s="51">
        <v>2018</v>
      </c>
      <c r="T12623" s="51">
        <v>1625.0539000000001</v>
      </c>
      <c r="U12623" s="51">
        <v>1123.2853500000001</v>
      </c>
      <c r="V12623" s="51">
        <v>950.23495000000003</v>
      </c>
      <c r="W12623" s="51">
        <v>1420.5615</v>
      </c>
      <c r="X12623" s="51">
        <v>441.38200000000001</v>
      </c>
    </row>
    <row r="12624" spans="1:25" hidden="1">
      <c r="A12624" s="106"/>
      <c r="B12624" s="51" t="s">
        <v>43876</v>
      </c>
      <c r="C12624" s="51" t="s">
        <v>43875</v>
      </c>
      <c r="D12624" s="51" t="s">
        <v>44732</v>
      </c>
      <c r="E12624" s="51" t="s">
        <v>44731</v>
      </c>
      <c r="F12624" s="51">
        <v>102</v>
      </c>
      <c r="G12624" s="51">
        <v>26.818000000000001</v>
      </c>
      <c r="H12624" s="51">
        <v>71.064300000000003</v>
      </c>
      <c r="I12624" s="51" t="s">
        <v>1371</v>
      </c>
      <c r="O12624" s="51" t="s">
        <v>1389</v>
      </c>
      <c r="P12624" s="51" t="s">
        <v>44730</v>
      </c>
      <c r="Q12624" s="51" t="s">
        <v>1349</v>
      </c>
      <c r="Y12624" s="51">
        <v>1039.1154737260599</v>
      </c>
    </row>
    <row r="12625" spans="1:25" hidden="1">
      <c r="A12625" s="106"/>
      <c r="B12625" s="51" t="s">
        <v>43876</v>
      </c>
      <c r="C12625" s="51" t="s">
        <v>43875</v>
      </c>
      <c r="D12625" s="51" t="s">
        <v>44729</v>
      </c>
      <c r="E12625" s="51" t="s">
        <v>44728</v>
      </c>
      <c r="F12625" s="51">
        <v>51</v>
      </c>
      <c r="G12625" s="51">
        <v>23.168900000000001</v>
      </c>
      <c r="H12625" s="51">
        <v>68.697500000000005</v>
      </c>
      <c r="I12625" s="51" t="s">
        <v>1371</v>
      </c>
      <c r="O12625" s="51" t="s">
        <v>1389</v>
      </c>
      <c r="P12625" s="51" t="s">
        <v>44727</v>
      </c>
      <c r="Q12625" s="51" t="s">
        <v>1349</v>
      </c>
      <c r="Y12625" s="51">
        <v>519.55773686302996</v>
      </c>
    </row>
    <row r="12626" spans="1:25" hidden="1">
      <c r="A12626" s="106"/>
      <c r="B12626" s="51" t="s">
        <v>43876</v>
      </c>
      <c r="C12626" s="51" t="s">
        <v>43875</v>
      </c>
      <c r="D12626" s="51" t="s">
        <v>44726</v>
      </c>
      <c r="E12626" s="51" t="s">
        <v>44725</v>
      </c>
      <c r="F12626" s="51">
        <v>330.5</v>
      </c>
      <c r="G12626" s="51">
        <v>11.0749</v>
      </c>
      <c r="H12626" s="51">
        <v>79.834000000000003</v>
      </c>
      <c r="I12626" s="51" t="s">
        <v>5</v>
      </c>
      <c r="M12626" s="51">
        <v>2001</v>
      </c>
      <c r="O12626" s="51" t="s">
        <v>43889</v>
      </c>
      <c r="P12626" s="51" t="s">
        <v>43888</v>
      </c>
      <c r="Q12626" s="51" t="s">
        <v>1349</v>
      </c>
      <c r="R12626" s="51">
        <v>1019720</v>
      </c>
      <c r="S12626" s="51">
        <v>2018</v>
      </c>
      <c r="T12626" s="51">
        <v>1425.714127</v>
      </c>
      <c r="U12626" s="51">
        <v>1142.9657689999999</v>
      </c>
      <c r="V12626" s="51">
        <v>152.25296599999999</v>
      </c>
      <c r="W12626" s="51">
        <v>195.88466099999999</v>
      </c>
      <c r="X12626" s="51">
        <v>0</v>
      </c>
    </row>
    <row r="12627" spans="1:25" hidden="1">
      <c r="A12627" s="106"/>
      <c r="B12627" s="51" t="s">
        <v>43876</v>
      </c>
      <c r="C12627" s="51" t="s">
        <v>43875</v>
      </c>
      <c r="D12627" s="51" t="s">
        <v>44724</v>
      </c>
      <c r="E12627" s="51" t="s">
        <v>44723</v>
      </c>
      <c r="F12627" s="51">
        <v>655</v>
      </c>
      <c r="G12627" s="51">
        <v>21.78</v>
      </c>
      <c r="H12627" s="51">
        <v>72.978999999999999</v>
      </c>
      <c r="I12627" s="51" t="s">
        <v>5</v>
      </c>
      <c r="M12627" s="51">
        <v>1997</v>
      </c>
      <c r="O12627" s="51" t="s">
        <v>43889</v>
      </c>
      <c r="P12627" s="51" t="s">
        <v>43888</v>
      </c>
      <c r="Q12627" s="51" t="s">
        <v>1349</v>
      </c>
      <c r="R12627" s="51">
        <v>1017939</v>
      </c>
      <c r="S12627" s="51">
        <v>2018</v>
      </c>
      <c r="T12627" s="51">
        <v>246.82</v>
      </c>
      <c r="U12627" s="51">
        <v>290.58999999999997</v>
      </c>
      <c r="V12627" s="51">
        <v>875.54</v>
      </c>
      <c r="W12627" s="51">
        <v>273.01</v>
      </c>
      <c r="X12627" s="51">
        <v>424.73</v>
      </c>
    </row>
    <row r="12628" spans="1:25" hidden="1">
      <c r="A12628" s="106"/>
      <c r="B12628" s="51" t="s">
        <v>43876</v>
      </c>
      <c r="C12628" s="51" t="s">
        <v>43875</v>
      </c>
      <c r="D12628" s="51" t="s">
        <v>44722</v>
      </c>
      <c r="E12628" s="51" t="s">
        <v>44721</v>
      </c>
      <c r="F12628" s="51">
        <v>1320</v>
      </c>
      <c r="G12628" s="51">
        <v>14.3512</v>
      </c>
      <c r="H12628" s="51">
        <v>80.143100000000004</v>
      </c>
      <c r="I12628" s="51" t="s">
        <v>2</v>
      </c>
      <c r="J12628" s="51" t="s">
        <v>3</v>
      </c>
      <c r="M12628" s="51">
        <v>2015</v>
      </c>
      <c r="O12628" s="51" t="s">
        <v>43889</v>
      </c>
      <c r="P12628" s="51" t="s">
        <v>43888</v>
      </c>
      <c r="Q12628" s="51" t="s">
        <v>1349</v>
      </c>
      <c r="R12628" s="51">
        <v>1082235</v>
      </c>
      <c r="S12628" s="51">
        <v>2018</v>
      </c>
      <c r="U12628" s="51">
        <v>0</v>
      </c>
      <c r="V12628" s="51">
        <v>6348.3</v>
      </c>
      <c r="W12628" s="51">
        <v>8470.57</v>
      </c>
      <c r="X12628" s="51">
        <v>9271.61</v>
      </c>
    </row>
    <row r="12629" spans="1:25" hidden="1">
      <c r="A12629" s="106"/>
      <c r="B12629" s="51" t="s">
        <v>43876</v>
      </c>
      <c r="C12629" s="51" t="s">
        <v>43875</v>
      </c>
      <c r="D12629" s="51" t="s">
        <v>44720</v>
      </c>
      <c r="E12629" s="51" t="s">
        <v>44719</v>
      </c>
      <c r="F12629" s="51">
        <v>12</v>
      </c>
      <c r="G12629" s="51">
        <v>19.4834</v>
      </c>
      <c r="H12629" s="51">
        <v>75.369600000000005</v>
      </c>
      <c r="I12629" s="51" t="s">
        <v>11</v>
      </c>
      <c r="M12629" s="51">
        <v>1984</v>
      </c>
      <c r="O12629" s="51" t="s">
        <v>43889</v>
      </c>
      <c r="P12629" s="51" t="s">
        <v>43888</v>
      </c>
      <c r="Q12629" s="51" t="s">
        <v>1349</v>
      </c>
      <c r="R12629" s="51">
        <v>1022205</v>
      </c>
      <c r="S12629" s="51">
        <v>2018</v>
      </c>
      <c r="Y12629" s="51">
        <v>7.2169225567153203</v>
      </c>
    </row>
    <row r="12630" spans="1:25" hidden="1">
      <c r="A12630" s="106"/>
      <c r="B12630" s="51" t="s">
        <v>43876</v>
      </c>
      <c r="C12630" s="51" t="s">
        <v>43875</v>
      </c>
      <c r="D12630" s="51" t="s">
        <v>44718</v>
      </c>
      <c r="E12630" s="51" t="s">
        <v>44717</v>
      </c>
      <c r="F12630" s="51">
        <v>726.6</v>
      </c>
      <c r="G12630" s="51">
        <v>23.498699999999999</v>
      </c>
      <c r="H12630" s="51">
        <v>91.438500000000005</v>
      </c>
      <c r="I12630" s="51" t="s">
        <v>5</v>
      </c>
      <c r="M12630" s="51">
        <v>2013</v>
      </c>
      <c r="O12630" s="51" t="s">
        <v>43889</v>
      </c>
      <c r="P12630" s="51" t="s">
        <v>43888</v>
      </c>
      <c r="Q12630" s="51" t="s">
        <v>1349</v>
      </c>
      <c r="R12630" s="51">
        <v>1062111</v>
      </c>
      <c r="S12630" s="51">
        <v>2018</v>
      </c>
      <c r="T12630" s="51">
        <v>958.88400000000001</v>
      </c>
      <c r="U12630" s="51">
        <v>2391.7959999999998</v>
      </c>
      <c r="V12630" s="51">
        <v>3337.2930000000001</v>
      </c>
      <c r="W12630" s="51">
        <v>3993.9580000000001</v>
      </c>
      <c r="X12630" s="51">
        <v>3870.43</v>
      </c>
    </row>
    <row r="12631" spans="1:25" hidden="1">
      <c r="A12631" s="106"/>
      <c r="B12631" s="51" t="s">
        <v>43876</v>
      </c>
      <c r="C12631" s="51" t="s">
        <v>43875</v>
      </c>
      <c r="D12631" s="51" t="s">
        <v>44716</v>
      </c>
      <c r="E12631" s="51" t="s">
        <v>44715</v>
      </c>
      <c r="F12631" s="51">
        <v>37.5</v>
      </c>
      <c r="G12631" s="51">
        <v>10.0314</v>
      </c>
      <c r="H12631" s="51">
        <v>77.0548</v>
      </c>
      <c r="I12631" s="51" t="s">
        <v>11</v>
      </c>
      <c r="M12631" s="51">
        <v>1970</v>
      </c>
      <c r="O12631" s="51" t="s">
        <v>43889</v>
      </c>
      <c r="P12631" s="51" t="s">
        <v>43888</v>
      </c>
      <c r="Q12631" s="51" t="s">
        <v>1349</v>
      </c>
      <c r="R12631" s="51">
        <v>1020774</v>
      </c>
      <c r="S12631" s="51">
        <v>2018</v>
      </c>
      <c r="T12631" s="51">
        <v>214.47225</v>
      </c>
      <c r="U12631" s="51">
        <v>210.60169999999999</v>
      </c>
      <c r="V12631" s="51">
        <v>217.59655000000001</v>
      </c>
      <c r="W12631" s="51">
        <v>165.21975</v>
      </c>
      <c r="X12631" s="51">
        <v>187.44804999999999</v>
      </c>
    </row>
    <row r="12632" spans="1:25" hidden="1">
      <c r="A12632" s="106"/>
      <c r="B12632" s="51" t="s">
        <v>43876</v>
      </c>
      <c r="C12632" s="51" t="s">
        <v>43875</v>
      </c>
      <c r="D12632" s="51" t="s">
        <v>44714</v>
      </c>
      <c r="E12632" s="51" t="s">
        <v>44713</v>
      </c>
      <c r="F12632" s="51">
        <v>175</v>
      </c>
      <c r="G12632" s="51">
        <v>34.003999999999998</v>
      </c>
      <c r="H12632" s="51">
        <v>74.917500000000004</v>
      </c>
      <c r="I12632" s="51" t="s">
        <v>3</v>
      </c>
      <c r="M12632" s="51">
        <v>1992</v>
      </c>
      <c r="O12632" s="51" t="s">
        <v>43889</v>
      </c>
      <c r="P12632" s="51" t="s">
        <v>43888</v>
      </c>
      <c r="Q12632" s="51" t="s">
        <v>1349</v>
      </c>
      <c r="S12632" s="51">
        <v>2018</v>
      </c>
      <c r="T12632" s="51">
        <v>0</v>
      </c>
      <c r="U12632" s="51">
        <v>0</v>
      </c>
      <c r="V12632" s="51">
        <v>0</v>
      </c>
      <c r="W12632" s="51">
        <v>0</v>
      </c>
      <c r="X12632" s="51">
        <v>0</v>
      </c>
    </row>
    <row r="12633" spans="1:25" hidden="1">
      <c r="A12633" s="106"/>
      <c r="B12633" s="51" t="s">
        <v>43876</v>
      </c>
      <c r="C12633" s="51" t="s">
        <v>43875</v>
      </c>
      <c r="D12633" s="51" t="s">
        <v>44712</v>
      </c>
      <c r="E12633" s="51" t="s">
        <v>44711</v>
      </c>
      <c r="F12633" s="51">
        <v>80</v>
      </c>
      <c r="G12633" s="51">
        <v>23.6815</v>
      </c>
      <c r="H12633" s="51">
        <v>86.747299999999996</v>
      </c>
      <c r="I12633" s="51" t="s">
        <v>11</v>
      </c>
      <c r="M12633" s="51">
        <v>1975</v>
      </c>
      <c r="O12633" s="51" t="s">
        <v>43889</v>
      </c>
      <c r="P12633" s="51" t="s">
        <v>43888</v>
      </c>
      <c r="Q12633" s="51" t="s">
        <v>1349</v>
      </c>
      <c r="R12633" s="51">
        <v>1013533</v>
      </c>
      <c r="S12633" s="51">
        <v>2018</v>
      </c>
      <c r="T12633" s="51">
        <v>127.0615</v>
      </c>
      <c r="U12633" s="51">
        <v>128.61369999999999</v>
      </c>
      <c r="V12633" s="51">
        <v>68.625150000000005</v>
      </c>
      <c r="W12633" s="51">
        <v>132.84244999999899</v>
      </c>
      <c r="X12633" s="51">
        <v>141.2303</v>
      </c>
    </row>
    <row r="12634" spans="1:25" hidden="1">
      <c r="A12634" s="106"/>
      <c r="B12634" s="51" t="s">
        <v>43876</v>
      </c>
      <c r="C12634" s="51" t="s">
        <v>43875</v>
      </c>
      <c r="D12634" s="51" t="s">
        <v>44710</v>
      </c>
      <c r="E12634" s="51" t="s">
        <v>44709</v>
      </c>
      <c r="F12634" s="51">
        <v>920</v>
      </c>
      <c r="G12634" s="51">
        <v>29.397500000000001</v>
      </c>
      <c r="H12634" s="51">
        <v>76.876300000000001</v>
      </c>
      <c r="I12634" s="51" t="s">
        <v>2</v>
      </c>
      <c r="J12634" s="51" t="s">
        <v>3</v>
      </c>
      <c r="M12634" s="51">
        <v>2000</v>
      </c>
      <c r="O12634" s="51" t="s">
        <v>43889</v>
      </c>
      <c r="P12634" s="51" t="s">
        <v>43888</v>
      </c>
      <c r="Q12634" s="51" t="s">
        <v>1349</v>
      </c>
      <c r="R12634" s="51">
        <v>1018187</v>
      </c>
      <c r="S12634" s="51">
        <v>2018</v>
      </c>
      <c r="T12634" s="51">
        <v>4659.0762999999997</v>
      </c>
      <c r="U12634" s="51">
        <v>3921.79</v>
      </c>
      <c r="V12634" s="51">
        <v>1513.72</v>
      </c>
      <c r="W12634" s="51">
        <v>1978.8</v>
      </c>
      <c r="X12634" s="51">
        <v>2327.9</v>
      </c>
    </row>
    <row r="12635" spans="1:25" hidden="1">
      <c r="A12635" s="106"/>
      <c r="B12635" s="51" t="s">
        <v>43876</v>
      </c>
      <c r="C12635" s="51" t="s">
        <v>43875</v>
      </c>
      <c r="D12635" s="51" t="s">
        <v>44708</v>
      </c>
      <c r="E12635" s="51" t="s">
        <v>44707</v>
      </c>
      <c r="F12635" s="51">
        <v>210</v>
      </c>
      <c r="G12635" s="51">
        <v>26.476600000000001</v>
      </c>
      <c r="H12635" s="51">
        <v>80.241</v>
      </c>
      <c r="I12635" s="51" t="s">
        <v>2</v>
      </c>
      <c r="J12635" s="51" t="s">
        <v>3</v>
      </c>
      <c r="M12635" s="51">
        <v>1976</v>
      </c>
      <c r="O12635" s="51" t="s">
        <v>43889</v>
      </c>
      <c r="P12635" s="51" t="s">
        <v>43888</v>
      </c>
      <c r="Q12635" s="51" t="s">
        <v>1349</v>
      </c>
      <c r="R12635" s="51">
        <v>1032601</v>
      </c>
      <c r="S12635" s="51">
        <v>2018</v>
      </c>
      <c r="T12635" s="51">
        <v>628.42139999999995</v>
      </c>
      <c r="U12635" s="51">
        <v>852.53700000000003</v>
      </c>
      <c r="V12635" s="51">
        <v>454.12150000000003</v>
      </c>
      <c r="W12635" s="51">
        <v>664.88490000000002</v>
      </c>
      <c r="X12635" s="51">
        <v>289.28379999999999</v>
      </c>
    </row>
    <row r="12636" spans="1:25" hidden="1">
      <c r="A12636" s="106"/>
      <c r="B12636" s="51" t="s">
        <v>43876</v>
      </c>
      <c r="C12636" s="51" t="s">
        <v>43875</v>
      </c>
      <c r="D12636" s="51" t="s">
        <v>44706</v>
      </c>
      <c r="E12636" s="51" t="s">
        <v>44705</v>
      </c>
      <c r="F12636" s="51">
        <v>30</v>
      </c>
      <c r="G12636" s="51">
        <v>9.9731000000000005</v>
      </c>
      <c r="H12636" s="51">
        <v>77.028099999999995</v>
      </c>
      <c r="I12636" s="51" t="s">
        <v>11</v>
      </c>
      <c r="M12636" s="51">
        <v>1982</v>
      </c>
      <c r="O12636" s="51" t="s">
        <v>43889</v>
      </c>
      <c r="P12636" s="51" t="s">
        <v>43888</v>
      </c>
      <c r="Q12636" s="51" t="s">
        <v>1349</v>
      </c>
      <c r="R12636" s="51">
        <v>1020776</v>
      </c>
      <c r="S12636" s="51">
        <v>2018</v>
      </c>
      <c r="T12636" s="51">
        <v>169.47835000000001</v>
      </c>
      <c r="U12636" s="51">
        <v>154.12549999999999</v>
      </c>
      <c r="V12636" s="51">
        <v>173.42850000000001</v>
      </c>
      <c r="W12636" s="51">
        <v>62.018349999999998</v>
      </c>
      <c r="X12636" s="51">
        <v>128.82264999999899</v>
      </c>
    </row>
    <row r="12637" spans="1:25" hidden="1">
      <c r="A12637" s="106"/>
      <c r="B12637" s="51" t="s">
        <v>43876</v>
      </c>
      <c r="C12637" s="51" t="s">
        <v>43875</v>
      </c>
      <c r="D12637" s="51" t="s">
        <v>44704</v>
      </c>
      <c r="E12637" s="51" t="s">
        <v>44703</v>
      </c>
      <c r="F12637" s="51">
        <v>32</v>
      </c>
      <c r="G12637" s="51">
        <v>8.7065000000000001</v>
      </c>
      <c r="H12637" s="51">
        <v>77.362700000000004</v>
      </c>
      <c r="I12637" s="51" t="s">
        <v>11</v>
      </c>
      <c r="M12637" s="51">
        <v>1946</v>
      </c>
      <c r="O12637" s="51" t="s">
        <v>43889</v>
      </c>
      <c r="P12637" s="51" t="s">
        <v>43888</v>
      </c>
      <c r="Q12637" s="51" t="s">
        <v>1349</v>
      </c>
      <c r="R12637" s="51">
        <v>1030941</v>
      </c>
      <c r="S12637" s="51">
        <v>2018</v>
      </c>
      <c r="T12637" s="51">
        <v>137.01149999999899</v>
      </c>
      <c r="U12637" s="51">
        <v>117.63885000000001</v>
      </c>
      <c r="V12637" s="51">
        <v>115.98715</v>
      </c>
      <c r="W12637" s="51">
        <v>66.207300000000004</v>
      </c>
      <c r="X12637" s="51">
        <v>114.70359999999999</v>
      </c>
    </row>
    <row r="12638" spans="1:25" hidden="1">
      <c r="A12638" s="106"/>
      <c r="B12638" s="51" t="s">
        <v>43876</v>
      </c>
      <c r="C12638" s="51" t="s">
        <v>43875</v>
      </c>
      <c r="D12638" s="51" t="s">
        <v>44702</v>
      </c>
      <c r="E12638" s="51" t="s">
        <v>44701</v>
      </c>
      <c r="F12638" s="51">
        <v>500</v>
      </c>
      <c r="G12638" s="51">
        <v>20.714700000000001</v>
      </c>
      <c r="H12638" s="51">
        <v>76.794799999999995</v>
      </c>
      <c r="I12638" s="51" t="s">
        <v>2</v>
      </c>
      <c r="J12638" s="51" t="s">
        <v>3</v>
      </c>
      <c r="M12638" s="51">
        <v>2009</v>
      </c>
      <c r="O12638" s="51" t="s">
        <v>43889</v>
      </c>
      <c r="P12638" s="51" t="s">
        <v>43888</v>
      </c>
      <c r="Q12638" s="51" t="s">
        <v>1349</v>
      </c>
      <c r="R12638" s="51">
        <v>1022207</v>
      </c>
      <c r="S12638" s="51">
        <v>2018</v>
      </c>
      <c r="T12638" s="51">
        <v>2998.6320000000001</v>
      </c>
      <c r="U12638" s="51">
        <v>2598.6179999999999</v>
      </c>
      <c r="V12638" s="51">
        <v>3175.473</v>
      </c>
      <c r="W12638" s="51">
        <v>2681.1660000000002</v>
      </c>
      <c r="X12638" s="51">
        <v>2810.625</v>
      </c>
    </row>
    <row r="12639" spans="1:25" hidden="1">
      <c r="A12639" s="106"/>
      <c r="B12639" s="51" t="s">
        <v>43876</v>
      </c>
      <c r="C12639" s="51" t="s">
        <v>43875</v>
      </c>
      <c r="D12639" s="51" t="s">
        <v>44700</v>
      </c>
      <c r="E12639" s="51" t="s">
        <v>44699</v>
      </c>
      <c r="F12639" s="51">
        <v>520</v>
      </c>
      <c r="G12639" s="51">
        <v>31.739799999999999</v>
      </c>
      <c r="H12639" s="51">
        <v>77.257599999999996</v>
      </c>
      <c r="I12639" s="51" t="s">
        <v>11</v>
      </c>
      <c r="M12639" s="51">
        <v>2014</v>
      </c>
      <c r="O12639" s="51" t="s">
        <v>43889</v>
      </c>
      <c r="P12639" s="51" t="s">
        <v>43888</v>
      </c>
      <c r="Q12639" s="51" t="s">
        <v>1349</v>
      </c>
      <c r="R12639" s="51">
        <v>1049142</v>
      </c>
      <c r="S12639" s="51">
        <v>2018</v>
      </c>
      <c r="T12639" s="51">
        <v>4.7561</v>
      </c>
      <c r="U12639" s="51">
        <v>657.47609999999997</v>
      </c>
      <c r="V12639" s="51">
        <v>639.78499999999997</v>
      </c>
      <c r="W12639" s="51">
        <v>679.06759999999997</v>
      </c>
      <c r="X12639" s="51">
        <v>706.97735</v>
      </c>
    </row>
    <row r="12640" spans="1:25" hidden="1">
      <c r="A12640" s="106"/>
      <c r="B12640" s="51" t="s">
        <v>43876</v>
      </c>
      <c r="C12640" s="51" t="s">
        <v>43875</v>
      </c>
      <c r="D12640" s="51" t="s">
        <v>44698</v>
      </c>
      <c r="E12640" s="51" t="s">
        <v>44697</v>
      </c>
      <c r="F12640" s="51">
        <v>30</v>
      </c>
      <c r="G12640" s="51">
        <v>18.9057</v>
      </c>
      <c r="H12640" s="51">
        <v>76.728200000000001</v>
      </c>
      <c r="I12640" s="51" t="s">
        <v>816</v>
      </c>
      <c r="N12640" s="51" t="s">
        <v>44696</v>
      </c>
      <c r="O12640" s="51" t="s">
        <v>44696</v>
      </c>
      <c r="P12640" s="51" t="s">
        <v>44695</v>
      </c>
      <c r="Q12640" s="51" t="s">
        <v>1349</v>
      </c>
      <c r="R12640" s="51">
        <v>1095586</v>
      </c>
      <c r="Y12640" s="51">
        <v>714.90939537109</v>
      </c>
    </row>
    <row r="12641" spans="1:25" hidden="1">
      <c r="A12641" s="106"/>
      <c r="B12641" s="51" t="s">
        <v>43876</v>
      </c>
      <c r="C12641" s="51" t="s">
        <v>43875</v>
      </c>
      <c r="D12641" s="51" t="s">
        <v>44694</v>
      </c>
      <c r="E12641" s="51" t="s">
        <v>44693</v>
      </c>
      <c r="F12641" s="51">
        <v>1140</v>
      </c>
      <c r="G12641" s="51">
        <v>25.5124</v>
      </c>
      <c r="H12641" s="51">
        <v>78.758799999999994</v>
      </c>
      <c r="I12641" s="51" t="s">
        <v>2</v>
      </c>
      <c r="J12641" s="51" t="s">
        <v>3</v>
      </c>
      <c r="M12641" s="51">
        <v>2004</v>
      </c>
      <c r="O12641" s="51" t="s">
        <v>43889</v>
      </c>
      <c r="P12641" s="51" t="s">
        <v>43888</v>
      </c>
      <c r="Q12641" s="51" t="s">
        <v>1349</v>
      </c>
      <c r="R12641" s="51">
        <v>1032602</v>
      </c>
      <c r="S12641" s="51">
        <v>2018</v>
      </c>
      <c r="T12641" s="51">
        <v>5770.78</v>
      </c>
      <c r="U12641" s="51">
        <v>5673.3739999999998</v>
      </c>
      <c r="V12641" s="51">
        <v>6039.88</v>
      </c>
      <c r="W12641" s="51">
        <v>5474.15</v>
      </c>
      <c r="X12641" s="51">
        <v>5795.848</v>
      </c>
    </row>
    <row r="12642" spans="1:25" hidden="1">
      <c r="A12642" s="106"/>
      <c r="B12642" s="51" t="s">
        <v>43876</v>
      </c>
      <c r="C12642" s="51" t="s">
        <v>43875</v>
      </c>
      <c r="D12642" s="51" t="s">
        <v>44692</v>
      </c>
      <c r="E12642" s="51" t="s">
        <v>44691</v>
      </c>
      <c r="F12642" s="51">
        <v>1170</v>
      </c>
      <c r="G12642" s="51">
        <v>18.868500000000001</v>
      </c>
      <c r="H12642" s="51">
        <v>76.525400000000005</v>
      </c>
      <c r="I12642" s="51" t="s">
        <v>2</v>
      </c>
      <c r="J12642" s="51" t="s">
        <v>3</v>
      </c>
      <c r="M12642" s="51">
        <v>2002</v>
      </c>
      <c r="O12642" s="51" t="s">
        <v>43889</v>
      </c>
      <c r="P12642" s="51" t="s">
        <v>43888</v>
      </c>
      <c r="Q12642" s="51" t="s">
        <v>1349</v>
      </c>
      <c r="R12642" s="51">
        <v>1022208</v>
      </c>
      <c r="S12642" s="51">
        <v>2018</v>
      </c>
      <c r="T12642" s="51">
        <v>2998.4459999999999</v>
      </c>
      <c r="U12642" s="51">
        <v>4079.5250000000001</v>
      </c>
      <c r="V12642" s="51">
        <v>1144.014052</v>
      </c>
      <c r="W12642" s="51">
        <v>1420.412</v>
      </c>
      <c r="X12642" s="51">
        <v>2737.058</v>
      </c>
    </row>
    <row r="12643" spans="1:25" hidden="1">
      <c r="A12643" s="106"/>
      <c r="B12643" s="51" t="s">
        <v>43876</v>
      </c>
      <c r="C12643" s="51" t="s">
        <v>43875</v>
      </c>
      <c r="D12643" s="51" t="s">
        <v>44690</v>
      </c>
      <c r="E12643" s="51" t="s">
        <v>44689</v>
      </c>
      <c r="F12643" s="51">
        <v>30</v>
      </c>
      <c r="G12643" s="51">
        <v>11.364599999999999</v>
      </c>
      <c r="H12643" s="51">
        <v>76.604500000000002</v>
      </c>
      <c r="I12643" s="51" t="s">
        <v>11</v>
      </c>
      <c r="M12643" s="51">
        <v>2000</v>
      </c>
      <c r="O12643" s="51" t="s">
        <v>43889</v>
      </c>
      <c r="P12643" s="51" t="s">
        <v>43888</v>
      </c>
      <c r="Q12643" s="51" t="s">
        <v>1349</v>
      </c>
      <c r="R12643" s="51">
        <v>1048265</v>
      </c>
      <c r="S12643" s="51">
        <v>2018</v>
      </c>
      <c r="T12643" s="51">
        <v>42.496450000000003</v>
      </c>
      <c r="U12643" s="51">
        <v>34.655850000000001</v>
      </c>
      <c r="V12643" s="51">
        <v>25.501849999999902</v>
      </c>
      <c r="W12643" s="51">
        <v>23.830249999999999</v>
      </c>
      <c r="X12643" s="51">
        <v>26.974450000000001</v>
      </c>
    </row>
    <row r="12644" spans="1:25" hidden="1">
      <c r="A12644" s="106"/>
      <c r="B12644" s="51" t="s">
        <v>43876</v>
      </c>
      <c r="C12644" s="51" t="s">
        <v>43875</v>
      </c>
      <c r="D12644" s="51" t="s">
        <v>44688</v>
      </c>
      <c r="E12644" s="51" t="s">
        <v>44687</v>
      </c>
      <c r="F12644" s="51">
        <v>66</v>
      </c>
      <c r="G12644" s="51">
        <v>18.883400000000002</v>
      </c>
      <c r="H12644" s="51">
        <v>73.181399999999996</v>
      </c>
      <c r="I12644" s="51" t="s">
        <v>5</v>
      </c>
      <c r="N12644" s="51" t="s">
        <v>44686</v>
      </c>
      <c r="O12644" s="51" t="s">
        <v>44615</v>
      </c>
      <c r="P12644" s="51" t="s">
        <v>44685</v>
      </c>
      <c r="Q12644" s="51" t="s">
        <v>1349</v>
      </c>
      <c r="R12644" s="51">
        <v>1026922</v>
      </c>
      <c r="Y12644" s="51">
        <v>638.901818604249</v>
      </c>
    </row>
    <row r="12645" spans="1:25" hidden="1">
      <c r="A12645" s="106"/>
      <c r="B12645" s="51" t="s">
        <v>43876</v>
      </c>
      <c r="C12645" s="51" t="s">
        <v>43875</v>
      </c>
      <c r="D12645" s="51" t="s">
        <v>44684</v>
      </c>
      <c r="E12645" s="51" t="s">
        <v>44683</v>
      </c>
      <c r="F12645" s="51">
        <v>600</v>
      </c>
      <c r="G12645" s="51">
        <v>22.2454</v>
      </c>
      <c r="H12645" s="51">
        <v>82.724599999999995</v>
      </c>
      <c r="I12645" s="51" t="s">
        <v>2</v>
      </c>
      <c r="J12645" s="51" t="s">
        <v>3</v>
      </c>
      <c r="M12645" s="51">
        <v>2009</v>
      </c>
      <c r="O12645" s="51" t="s">
        <v>43889</v>
      </c>
      <c r="P12645" s="51" t="s">
        <v>43888</v>
      </c>
      <c r="Q12645" s="51" t="s">
        <v>1349</v>
      </c>
      <c r="R12645" s="51">
        <v>1059382</v>
      </c>
      <c r="S12645" s="51">
        <v>2018</v>
      </c>
      <c r="T12645" s="51">
        <v>2036</v>
      </c>
      <c r="U12645" s="51">
        <v>2042.34</v>
      </c>
      <c r="V12645" s="51">
        <v>2702.5</v>
      </c>
      <c r="W12645" s="51">
        <v>4076.98</v>
      </c>
      <c r="X12645" s="51">
        <v>3805.59</v>
      </c>
    </row>
    <row r="12646" spans="1:25" hidden="1">
      <c r="A12646" s="106"/>
      <c r="B12646" s="51" t="s">
        <v>43876</v>
      </c>
      <c r="C12646" s="51" t="s">
        <v>43875</v>
      </c>
      <c r="D12646" s="51" t="s">
        <v>44682</v>
      </c>
      <c r="E12646" s="51" t="s">
        <v>44681</v>
      </c>
      <c r="F12646" s="51">
        <v>20.399999999999999</v>
      </c>
      <c r="G12646" s="51">
        <v>29.927399999999999</v>
      </c>
      <c r="H12646" s="51">
        <v>78.041499999999999</v>
      </c>
      <c r="I12646" s="51" t="s">
        <v>11</v>
      </c>
      <c r="M12646" s="51">
        <v>1955</v>
      </c>
      <c r="O12646" s="51" t="s">
        <v>43889</v>
      </c>
      <c r="P12646" s="51" t="s">
        <v>43888</v>
      </c>
      <c r="Q12646" s="51" t="s">
        <v>1349</v>
      </c>
      <c r="R12646" s="51">
        <v>1032604</v>
      </c>
      <c r="S12646" s="51">
        <v>2018</v>
      </c>
      <c r="Y12646" s="51">
        <v>12.268768346416</v>
      </c>
    </row>
    <row r="12647" spans="1:25" hidden="1">
      <c r="A12647" s="106"/>
      <c r="B12647" s="51" t="s">
        <v>43876</v>
      </c>
      <c r="C12647" s="51" t="s">
        <v>43875</v>
      </c>
      <c r="D12647" s="51" t="s">
        <v>44680</v>
      </c>
      <c r="E12647" s="51" t="s">
        <v>44679</v>
      </c>
      <c r="F12647" s="51">
        <v>10</v>
      </c>
      <c r="G12647" s="51">
        <v>18.6814</v>
      </c>
      <c r="H12647" s="51">
        <v>73.494799999999998</v>
      </c>
      <c r="I12647" s="51" t="s">
        <v>11</v>
      </c>
      <c r="M12647" s="51">
        <v>1988</v>
      </c>
      <c r="O12647" s="51" t="s">
        <v>43889</v>
      </c>
      <c r="P12647" s="51" t="s">
        <v>43888</v>
      </c>
      <c r="Q12647" s="51" t="s">
        <v>1349</v>
      </c>
      <c r="R12647" s="51">
        <v>1022209</v>
      </c>
      <c r="S12647" s="51">
        <v>2018</v>
      </c>
      <c r="Y12647" s="51">
        <v>6.0141021305961004</v>
      </c>
    </row>
    <row r="12648" spans="1:25" hidden="1">
      <c r="A12648" s="106"/>
      <c r="B12648" s="51" t="s">
        <v>43876</v>
      </c>
      <c r="C12648" s="51" t="s">
        <v>43875</v>
      </c>
      <c r="D12648" s="51" t="s">
        <v>44678</v>
      </c>
      <c r="E12648" s="51" t="s">
        <v>44677</v>
      </c>
      <c r="F12648" s="51">
        <v>220</v>
      </c>
      <c r="G12648" s="51">
        <v>17.0853</v>
      </c>
      <c r="H12648" s="51">
        <v>82.128299999999996</v>
      </c>
      <c r="I12648" s="51" t="s">
        <v>5</v>
      </c>
      <c r="M12648" s="51">
        <v>2002</v>
      </c>
      <c r="O12648" s="51" t="s">
        <v>43889</v>
      </c>
      <c r="P12648" s="51" t="s">
        <v>43888</v>
      </c>
      <c r="Q12648" s="51" t="s">
        <v>1349</v>
      </c>
      <c r="R12648" s="51">
        <v>1050097</v>
      </c>
      <c r="S12648" s="51">
        <v>2018</v>
      </c>
      <c r="T12648" s="51">
        <v>466.2978</v>
      </c>
      <c r="U12648" s="51">
        <v>160.87280000000001</v>
      </c>
      <c r="V12648" s="51">
        <v>0</v>
      </c>
      <c r="W12648" s="51">
        <v>0</v>
      </c>
      <c r="X12648" s="51">
        <v>0</v>
      </c>
    </row>
    <row r="12649" spans="1:25" hidden="1">
      <c r="A12649" s="106"/>
      <c r="B12649" s="51" t="s">
        <v>43876</v>
      </c>
      <c r="C12649" s="51" t="s">
        <v>43875</v>
      </c>
      <c r="D12649" s="51" t="s">
        <v>44676</v>
      </c>
      <c r="E12649" s="51" t="s">
        <v>44675</v>
      </c>
      <c r="F12649" s="51">
        <v>160</v>
      </c>
      <c r="G12649" s="51">
        <v>21.481300000000001</v>
      </c>
      <c r="H12649" s="51">
        <v>79.208600000000004</v>
      </c>
      <c r="I12649" s="51" t="s">
        <v>11</v>
      </c>
      <c r="M12649" s="51">
        <v>1986</v>
      </c>
      <c r="O12649" s="51" t="s">
        <v>43889</v>
      </c>
      <c r="P12649" s="51" t="s">
        <v>43888</v>
      </c>
      <c r="Q12649" s="51" t="s">
        <v>1349</v>
      </c>
      <c r="R12649" s="51">
        <v>1022148</v>
      </c>
      <c r="S12649" s="51">
        <v>2018</v>
      </c>
      <c r="T12649" s="51">
        <v>425.15355</v>
      </c>
      <c r="U12649" s="51">
        <v>388.17935</v>
      </c>
      <c r="V12649" s="51">
        <v>376.617449999999</v>
      </c>
      <c r="W12649" s="51">
        <v>358.33929999999998</v>
      </c>
      <c r="X12649" s="51">
        <v>158.73235</v>
      </c>
    </row>
    <row r="12650" spans="1:25" hidden="1">
      <c r="A12650" s="106"/>
      <c r="B12650" s="51" t="s">
        <v>43876</v>
      </c>
      <c r="C12650" s="51" t="s">
        <v>43875</v>
      </c>
      <c r="D12650" s="51" t="s">
        <v>44674</v>
      </c>
      <c r="E12650" s="51" t="s">
        <v>44673</v>
      </c>
      <c r="F12650" s="51">
        <v>20</v>
      </c>
      <c r="G12650" s="51">
        <v>14.6859</v>
      </c>
      <c r="H12650" s="51">
        <v>77.714699999999993</v>
      </c>
      <c r="I12650" s="51" t="s">
        <v>11</v>
      </c>
      <c r="M12650" s="51">
        <v>1994</v>
      </c>
      <c r="O12650" s="51" t="s">
        <v>43889</v>
      </c>
      <c r="P12650" s="51" t="s">
        <v>43888</v>
      </c>
      <c r="Q12650" s="51" t="s">
        <v>1349</v>
      </c>
      <c r="R12650" s="51">
        <v>1010157</v>
      </c>
      <c r="S12650" s="51">
        <v>2018</v>
      </c>
      <c r="Y12650" s="51">
        <v>12.028204261192201</v>
      </c>
    </row>
    <row r="12651" spans="1:25" hidden="1">
      <c r="A12651" s="106"/>
      <c r="B12651" s="51" t="s">
        <v>43876</v>
      </c>
      <c r="C12651" s="51" t="s">
        <v>43875</v>
      </c>
      <c r="D12651" s="51" t="s">
        <v>44672</v>
      </c>
      <c r="E12651" s="51" t="s">
        <v>44671</v>
      </c>
      <c r="F12651" s="51">
        <v>161</v>
      </c>
      <c r="G12651" s="51">
        <v>9.6265999999999998</v>
      </c>
      <c r="H12651" s="51">
        <v>77.1905</v>
      </c>
      <c r="I12651" s="51" t="s">
        <v>11</v>
      </c>
      <c r="M12651" s="51">
        <v>1960</v>
      </c>
      <c r="O12651" s="51" t="s">
        <v>43889</v>
      </c>
      <c r="P12651" s="51" t="s">
        <v>43888</v>
      </c>
      <c r="Q12651" s="51" t="s">
        <v>1349</v>
      </c>
      <c r="R12651" s="51">
        <v>1030943</v>
      </c>
      <c r="S12651" s="51">
        <v>2018</v>
      </c>
      <c r="T12651" s="51">
        <v>460.63524999999998</v>
      </c>
      <c r="U12651" s="51">
        <v>524.92219999999998</v>
      </c>
      <c r="V12651" s="51">
        <v>502.25609999999898</v>
      </c>
      <c r="W12651" s="51">
        <v>93.440449999999998</v>
      </c>
      <c r="X12651" s="51">
        <v>285.66449999999998</v>
      </c>
    </row>
    <row r="12652" spans="1:25" hidden="1">
      <c r="A12652" s="106"/>
      <c r="B12652" s="51" t="s">
        <v>43876</v>
      </c>
      <c r="C12652" s="51" t="s">
        <v>43875</v>
      </c>
      <c r="D12652" s="51" t="s">
        <v>44670</v>
      </c>
      <c r="E12652" s="51" t="s">
        <v>44669</v>
      </c>
      <c r="F12652" s="51">
        <v>702.86</v>
      </c>
      <c r="G12652" s="51">
        <v>20.898599999999998</v>
      </c>
      <c r="H12652" s="51">
        <v>71.469300000000004</v>
      </c>
      <c r="I12652" s="51" t="s">
        <v>5</v>
      </c>
      <c r="J12652" s="51" t="s">
        <v>3</v>
      </c>
      <c r="M12652" s="51">
        <v>2013</v>
      </c>
      <c r="O12652" s="51" t="s">
        <v>43889</v>
      </c>
      <c r="P12652" s="51" t="s">
        <v>43888</v>
      </c>
      <c r="Q12652" s="51" t="s">
        <v>1349</v>
      </c>
      <c r="R12652" s="51">
        <v>1046463</v>
      </c>
      <c r="S12652" s="51">
        <v>2018</v>
      </c>
      <c r="T12652" s="51">
        <v>0</v>
      </c>
      <c r="U12652" s="51">
        <v>2.2058499999999999</v>
      </c>
      <c r="V12652" s="51">
        <v>454.95400000000001</v>
      </c>
      <c r="W12652" s="51">
        <v>216.621274</v>
      </c>
      <c r="X12652" s="51">
        <v>160.5282</v>
      </c>
    </row>
    <row r="12653" spans="1:25" hidden="1">
      <c r="A12653" s="106"/>
      <c r="B12653" s="51" t="s">
        <v>43876</v>
      </c>
      <c r="C12653" s="51" t="s">
        <v>43875</v>
      </c>
      <c r="D12653" s="51" t="s">
        <v>44668</v>
      </c>
      <c r="E12653" s="51" t="s">
        <v>44667</v>
      </c>
      <c r="F12653" s="51">
        <v>27</v>
      </c>
      <c r="G12653" s="51">
        <v>18.976600000000001</v>
      </c>
      <c r="H12653" s="51">
        <v>78.256299999999996</v>
      </c>
      <c r="I12653" s="51" t="s">
        <v>11</v>
      </c>
      <c r="M12653" s="51">
        <v>1987</v>
      </c>
      <c r="O12653" s="51" t="s">
        <v>43889</v>
      </c>
      <c r="P12653" s="51" t="s">
        <v>43888</v>
      </c>
      <c r="Q12653" s="51" t="s">
        <v>1349</v>
      </c>
      <c r="R12653" s="51">
        <v>1010158</v>
      </c>
      <c r="S12653" s="51">
        <v>2018</v>
      </c>
      <c r="T12653" s="51">
        <v>84.863550000000004</v>
      </c>
      <c r="U12653" s="51">
        <v>12.80565</v>
      </c>
      <c r="V12653" s="51">
        <v>0</v>
      </c>
      <c r="W12653" s="51">
        <v>74.913550000000001</v>
      </c>
      <c r="X12653" s="51">
        <v>35.51155</v>
      </c>
    </row>
    <row r="12654" spans="1:25" hidden="1">
      <c r="A12654" s="106"/>
      <c r="B12654" s="51" t="s">
        <v>43876</v>
      </c>
      <c r="C12654" s="51" t="s">
        <v>43875</v>
      </c>
      <c r="D12654" s="51" t="s">
        <v>44666</v>
      </c>
      <c r="E12654" s="51" t="s">
        <v>44665</v>
      </c>
      <c r="F12654" s="51">
        <v>396</v>
      </c>
      <c r="G12654" s="51">
        <v>31.966699999999999</v>
      </c>
      <c r="H12654" s="51">
        <v>75.946899999999999</v>
      </c>
      <c r="I12654" s="51" t="s">
        <v>11</v>
      </c>
      <c r="M12654" s="51">
        <v>1979</v>
      </c>
      <c r="O12654" s="51" t="s">
        <v>43889</v>
      </c>
      <c r="P12654" s="51" t="s">
        <v>43888</v>
      </c>
      <c r="Q12654" s="51" t="s">
        <v>1349</v>
      </c>
      <c r="R12654" s="51">
        <v>1011041</v>
      </c>
      <c r="S12654" s="51">
        <v>2018</v>
      </c>
      <c r="T12654" s="51">
        <v>1758.1948499999901</v>
      </c>
      <c r="U12654" s="51">
        <v>1320.7231999999999</v>
      </c>
      <c r="V12654" s="51">
        <v>1726.0862</v>
      </c>
      <c r="W12654" s="51">
        <v>1363.08035</v>
      </c>
      <c r="X12654" s="51">
        <v>1632.36715</v>
      </c>
    </row>
    <row r="12655" spans="1:25" hidden="1">
      <c r="A12655" s="106"/>
      <c r="B12655" s="51" t="s">
        <v>43876</v>
      </c>
      <c r="C12655" s="51" t="s">
        <v>43875</v>
      </c>
      <c r="D12655" s="51" t="s">
        <v>44664</v>
      </c>
      <c r="E12655" s="51" t="s">
        <v>44663</v>
      </c>
      <c r="F12655" s="51">
        <v>32</v>
      </c>
      <c r="G12655" s="51">
        <v>10.3118</v>
      </c>
      <c r="H12655" s="51">
        <v>76.617000000000004</v>
      </c>
      <c r="I12655" s="51" t="s">
        <v>11</v>
      </c>
      <c r="M12655" s="51">
        <v>1958</v>
      </c>
      <c r="O12655" s="51" t="s">
        <v>43889</v>
      </c>
      <c r="P12655" s="51" t="s">
        <v>43888</v>
      </c>
      <c r="Q12655" s="51" t="s">
        <v>1349</v>
      </c>
      <c r="R12655" s="51">
        <v>1020780</v>
      </c>
      <c r="S12655" s="51">
        <v>2018</v>
      </c>
      <c r="T12655" s="51">
        <v>122.096449999999</v>
      </c>
      <c r="U12655" s="51">
        <v>150.26490000000001</v>
      </c>
      <c r="V12655" s="51">
        <v>158.9015</v>
      </c>
      <c r="W12655" s="51">
        <v>90.644499999999994</v>
      </c>
      <c r="X12655" s="51">
        <v>116.15629999999901</v>
      </c>
    </row>
    <row r="12656" spans="1:25" hidden="1">
      <c r="A12656" s="106"/>
      <c r="B12656" s="51" t="s">
        <v>43876</v>
      </c>
      <c r="C12656" s="51" t="s">
        <v>43875</v>
      </c>
      <c r="D12656" s="51" t="s">
        <v>44662</v>
      </c>
      <c r="E12656" s="51" t="s">
        <v>44661</v>
      </c>
      <c r="F12656" s="51">
        <v>16</v>
      </c>
      <c r="G12656" s="51">
        <v>10.3118</v>
      </c>
      <c r="H12656" s="51">
        <v>76.617000000000004</v>
      </c>
      <c r="I12656" s="51" t="s">
        <v>11</v>
      </c>
      <c r="M12656" s="51">
        <v>1999</v>
      </c>
      <c r="O12656" s="51" t="s">
        <v>43889</v>
      </c>
      <c r="P12656" s="51" t="s">
        <v>43888</v>
      </c>
      <c r="Q12656" s="51" t="s">
        <v>1349</v>
      </c>
      <c r="R12656" s="51">
        <v>1020781</v>
      </c>
      <c r="S12656" s="51">
        <v>2018</v>
      </c>
      <c r="Y12656" s="51">
        <v>9.6225634089537593</v>
      </c>
    </row>
    <row r="12657" spans="1:25" hidden="1">
      <c r="A12657" s="106"/>
      <c r="B12657" s="51" t="s">
        <v>43876</v>
      </c>
      <c r="C12657" s="51" t="s">
        <v>43875</v>
      </c>
      <c r="D12657" s="51" t="s">
        <v>44660</v>
      </c>
      <c r="E12657" s="51" t="s">
        <v>44659</v>
      </c>
      <c r="F12657" s="51">
        <v>1371.2</v>
      </c>
      <c r="G12657" s="51">
        <v>28.796199999999999</v>
      </c>
      <c r="H12657" s="51">
        <v>77.070599999999999</v>
      </c>
      <c r="I12657" s="51" t="s">
        <v>5</v>
      </c>
      <c r="M12657" s="51">
        <v>2012</v>
      </c>
      <c r="O12657" s="51" t="s">
        <v>43889</v>
      </c>
      <c r="P12657" s="51" t="s">
        <v>43888</v>
      </c>
      <c r="Q12657" s="51" t="s">
        <v>1349</v>
      </c>
      <c r="R12657" s="51">
        <v>1061488</v>
      </c>
      <c r="S12657" s="51">
        <v>2018</v>
      </c>
      <c r="T12657" s="51">
        <v>605.53369999999995</v>
      </c>
      <c r="U12657" s="51">
        <v>2156.08</v>
      </c>
      <c r="V12657" s="51">
        <v>1836.1148000000001</v>
      </c>
      <c r="W12657" s="51">
        <v>1973.374</v>
      </c>
      <c r="X12657" s="51">
        <v>2844.5074</v>
      </c>
    </row>
    <row r="12658" spans="1:25" hidden="1">
      <c r="A12658" s="106"/>
      <c r="B12658" s="51" t="s">
        <v>43876</v>
      </c>
      <c r="C12658" s="51" t="s">
        <v>43875</v>
      </c>
      <c r="D12658" s="51" t="s">
        <v>44658</v>
      </c>
      <c r="E12658" s="51" t="s">
        <v>44657</v>
      </c>
      <c r="F12658" s="51">
        <v>330</v>
      </c>
      <c r="G12658" s="51">
        <v>28.614599999999999</v>
      </c>
      <c r="H12658" s="51">
        <v>77.252799999999993</v>
      </c>
      <c r="I12658" s="51" t="s">
        <v>5</v>
      </c>
      <c r="M12658" s="51">
        <v>2002</v>
      </c>
      <c r="O12658" s="51" t="s">
        <v>43889</v>
      </c>
      <c r="P12658" s="51" t="s">
        <v>43888</v>
      </c>
      <c r="Q12658" s="51" t="s">
        <v>1349</v>
      </c>
      <c r="R12658" s="51">
        <v>1050093</v>
      </c>
      <c r="S12658" s="51">
        <v>2018</v>
      </c>
      <c r="T12658" s="51">
        <v>2356.8159999999998</v>
      </c>
      <c r="U12658" s="51">
        <v>1799.9760000000001</v>
      </c>
      <c r="V12658" s="51">
        <v>1497.798</v>
      </c>
      <c r="W12658" s="51">
        <v>1759.182</v>
      </c>
      <c r="X12658" s="51">
        <v>1908.4369999999999</v>
      </c>
    </row>
    <row r="12659" spans="1:25" hidden="1">
      <c r="A12659" s="106"/>
      <c r="B12659" s="51" t="s">
        <v>43876</v>
      </c>
      <c r="C12659" s="51" t="s">
        <v>43875</v>
      </c>
      <c r="D12659" s="51" t="s">
        <v>44656</v>
      </c>
      <c r="E12659" s="51" t="s">
        <v>44655</v>
      </c>
      <c r="F12659" s="51">
        <v>234</v>
      </c>
      <c r="G12659" s="51">
        <v>16.332799999999999</v>
      </c>
      <c r="H12659" s="51">
        <v>77.703599999999994</v>
      </c>
      <c r="I12659" s="51" t="s">
        <v>11</v>
      </c>
      <c r="M12659" s="51">
        <v>2009</v>
      </c>
      <c r="O12659" s="51" t="s">
        <v>43889</v>
      </c>
      <c r="P12659" s="51" t="s">
        <v>43888</v>
      </c>
      <c r="Q12659" s="51" t="s">
        <v>1349</v>
      </c>
      <c r="R12659" s="51">
        <v>1056900</v>
      </c>
      <c r="S12659" s="51">
        <v>2018</v>
      </c>
      <c r="T12659" s="51">
        <v>269.43605000000002</v>
      </c>
      <c r="U12659" s="51">
        <v>223.52674999999999</v>
      </c>
      <c r="V12659" s="51">
        <v>30.267900000000001</v>
      </c>
      <c r="W12659" s="51">
        <v>210.93004999999999</v>
      </c>
      <c r="X12659" s="51">
        <v>216.31299999999999</v>
      </c>
    </row>
    <row r="12660" spans="1:25" hidden="1">
      <c r="A12660" s="106"/>
      <c r="B12660" s="51" t="s">
        <v>43876</v>
      </c>
      <c r="C12660" s="51" t="s">
        <v>43875</v>
      </c>
      <c r="D12660" s="51" t="s">
        <v>44654</v>
      </c>
      <c r="E12660" s="51" t="s">
        <v>44653</v>
      </c>
      <c r="F12660" s="51">
        <v>1980</v>
      </c>
      <c r="G12660" s="51">
        <v>25.196000000000002</v>
      </c>
      <c r="H12660" s="51">
        <v>81.659400000000005</v>
      </c>
      <c r="I12660" s="51" t="s">
        <v>2</v>
      </c>
      <c r="J12660" s="51" t="s">
        <v>3</v>
      </c>
      <c r="M12660" s="51">
        <v>2016</v>
      </c>
      <c r="O12660" s="51" t="s">
        <v>43889</v>
      </c>
      <c r="P12660" s="51" t="s">
        <v>43888</v>
      </c>
      <c r="Q12660" s="51" t="s">
        <v>1349</v>
      </c>
      <c r="R12660" s="51">
        <v>1072995</v>
      </c>
      <c r="S12660" s="51">
        <v>2018</v>
      </c>
      <c r="V12660" s="51">
        <v>219.51929999999999</v>
      </c>
      <c r="W12660" s="51">
        <v>4004</v>
      </c>
      <c r="X12660" s="51">
        <v>5155.9859999999999</v>
      </c>
      <c r="Y12660" s="51">
        <v>14513.592233150801</v>
      </c>
    </row>
    <row r="12661" spans="1:25" hidden="1">
      <c r="A12661" s="106"/>
      <c r="B12661" s="51" t="s">
        <v>43876</v>
      </c>
      <c r="C12661" s="51" t="s">
        <v>43875</v>
      </c>
      <c r="D12661" s="51" t="s">
        <v>44652</v>
      </c>
      <c r="E12661" s="51" t="s">
        <v>44651</v>
      </c>
      <c r="F12661" s="51">
        <v>90</v>
      </c>
      <c r="G12661" s="51">
        <v>16.773900000000001</v>
      </c>
      <c r="H12661" s="51">
        <v>80.052499999999995</v>
      </c>
      <c r="I12661" s="51" t="s">
        <v>11</v>
      </c>
      <c r="M12661" s="51">
        <v>2016</v>
      </c>
      <c r="O12661" s="51" t="s">
        <v>43889</v>
      </c>
      <c r="P12661" s="51" t="s">
        <v>43888</v>
      </c>
      <c r="Q12661" s="51" t="s">
        <v>1349</v>
      </c>
      <c r="S12661" s="51">
        <v>2018</v>
      </c>
      <c r="W12661" s="51">
        <v>12.935</v>
      </c>
      <c r="X12661" s="51">
        <v>6.5669999999999904</v>
      </c>
      <c r="Y12661" s="51">
        <v>54.126919175364897</v>
      </c>
    </row>
    <row r="12662" spans="1:25" hidden="1">
      <c r="A12662" s="106"/>
      <c r="B12662" s="51" t="s">
        <v>43876</v>
      </c>
      <c r="C12662" s="51" t="s">
        <v>43875</v>
      </c>
      <c r="D12662" s="51" t="s">
        <v>44650</v>
      </c>
      <c r="E12662" s="51" t="s">
        <v>44649</v>
      </c>
      <c r="F12662" s="51">
        <v>30</v>
      </c>
      <c r="G12662" s="51">
        <v>18.241700000000002</v>
      </c>
      <c r="H12662" s="51">
        <v>74.753100000000003</v>
      </c>
      <c r="I12662" s="51" t="s">
        <v>2</v>
      </c>
      <c r="N12662" s="51" t="s">
        <v>44648</v>
      </c>
      <c r="O12662" s="51" t="s">
        <v>44648</v>
      </c>
      <c r="P12662" s="51" t="s">
        <v>44647</v>
      </c>
      <c r="Q12662" s="51" t="s">
        <v>1349</v>
      </c>
      <c r="R12662" s="51">
        <v>1028869</v>
      </c>
      <c r="Y12662" s="51">
        <v>219.902912623497</v>
      </c>
    </row>
    <row r="12663" spans="1:25" hidden="1">
      <c r="A12663" s="106"/>
      <c r="B12663" s="51" t="s">
        <v>43876</v>
      </c>
      <c r="C12663" s="51" t="s">
        <v>43875</v>
      </c>
      <c r="D12663" s="51" t="s">
        <v>44646</v>
      </c>
      <c r="E12663" s="51" t="s">
        <v>44645</v>
      </c>
      <c r="F12663" s="51">
        <v>900</v>
      </c>
      <c r="G12663" s="51">
        <v>23.197500000000002</v>
      </c>
      <c r="H12663" s="51">
        <v>86.096999999999994</v>
      </c>
      <c r="I12663" s="51" t="s">
        <v>11</v>
      </c>
      <c r="M12663" s="51">
        <v>2007</v>
      </c>
      <c r="O12663" s="51" t="s">
        <v>43889</v>
      </c>
      <c r="P12663" s="51" t="s">
        <v>43888</v>
      </c>
      <c r="Q12663" s="51" t="s">
        <v>1349</v>
      </c>
      <c r="R12663" s="51">
        <v>1033297</v>
      </c>
      <c r="S12663" s="51">
        <v>2018</v>
      </c>
      <c r="T12663" s="51">
        <v>780.79639999999995</v>
      </c>
      <c r="U12663" s="51">
        <v>1401.80575</v>
      </c>
      <c r="V12663" s="51">
        <v>1059.2372</v>
      </c>
      <c r="W12663" s="51">
        <v>1101.43515</v>
      </c>
      <c r="X12663" s="51">
        <v>1009.29815</v>
      </c>
    </row>
    <row r="12664" spans="1:25" hidden="1">
      <c r="A12664" s="106"/>
      <c r="B12664" s="51" t="s">
        <v>43876</v>
      </c>
      <c r="C12664" s="51" t="s">
        <v>43875</v>
      </c>
      <c r="D12664" s="51" t="s">
        <v>44644</v>
      </c>
      <c r="E12664" s="51" t="s">
        <v>44643</v>
      </c>
      <c r="F12664" s="51">
        <v>59.2</v>
      </c>
      <c r="G12664" s="51">
        <v>11.5336</v>
      </c>
      <c r="H12664" s="51">
        <v>76.601100000000002</v>
      </c>
      <c r="I12664" s="51" t="s">
        <v>11</v>
      </c>
      <c r="M12664" s="51">
        <v>1943</v>
      </c>
      <c r="O12664" s="51" t="s">
        <v>43889</v>
      </c>
      <c r="P12664" s="51" t="s">
        <v>43888</v>
      </c>
      <c r="Q12664" s="51" t="s">
        <v>1349</v>
      </c>
      <c r="R12664" s="51">
        <v>1030945</v>
      </c>
      <c r="S12664" s="51">
        <v>2018</v>
      </c>
      <c r="T12664" s="51">
        <v>64.366550000000004</v>
      </c>
      <c r="U12664" s="51">
        <v>38.805</v>
      </c>
      <c r="V12664" s="51">
        <v>56.605550000000001</v>
      </c>
      <c r="W12664" s="51">
        <v>12.676299999999999</v>
      </c>
      <c r="X12664" s="51">
        <v>0.97509999999999997</v>
      </c>
    </row>
    <row r="12665" spans="1:25" hidden="1">
      <c r="A12665" s="106"/>
      <c r="B12665" s="51" t="s">
        <v>43876</v>
      </c>
      <c r="C12665" s="51" t="s">
        <v>43875</v>
      </c>
      <c r="D12665" s="51" t="s">
        <v>44642</v>
      </c>
      <c r="E12665" s="51" t="s">
        <v>44641</v>
      </c>
      <c r="F12665" s="51">
        <v>150</v>
      </c>
      <c r="G12665" s="51">
        <v>11.5336</v>
      </c>
      <c r="H12665" s="51">
        <v>76.601100000000002</v>
      </c>
      <c r="I12665" s="51" t="s">
        <v>11</v>
      </c>
      <c r="M12665" s="51">
        <v>2005</v>
      </c>
      <c r="O12665" s="51" t="s">
        <v>43889</v>
      </c>
      <c r="P12665" s="51" t="s">
        <v>43888</v>
      </c>
      <c r="Q12665" s="51" t="s">
        <v>1349</v>
      </c>
      <c r="R12665" s="51">
        <v>1030947</v>
      </c>
      <c r="S12665" s="51">
        <v>2018</v>
      </c>
      <c r="T12665" s="51">
        <v>397.3433</v>
      </c>
      <c r="U12665" s="51">
        <v>365.19484999999997</v>
      </c>
      <c r="V12665" s="51">
        <v>279.15719999999999</v>
      </c>
      <c r="W12665" s="51">
        <v>191.58725000000001</v>
      </c>
      <c r="X12665" s="51">
        <v>272.73944999999998</v>
      </c>
    </row>
    <row r="12666" spans="1:25" hidden="1">
      <c r="A12666" s="106"/>
      <c r="B12666" s="51" t="s">
        <v>43876</v>
      </c>
      <c r="C12666" s="51" t="s">
        <v>43875</v>
      </c>
      <c r="D12666" s="51" t="s">
        <v>44640</v>
      </c>
      <c r="E12666" s="51" t="s">
        <v>44639</v>
      </c>
      <c r="F12666" s="51">
        <v>5</v>
      </c>
      <c r="G12666" s="51">
        <v>23.678799999999999</v>
      </c>
      <c r="H12666" s="51">
        <v>68.765299999999996</v>
      </c>
      <c r="I12666" s="51" t="s">
        <v>2242</v>
      </c>
      <c r="N12666" s="51" t="s">
        <v>44638</v>
      </c>
      <c r="O12666" s="51" t="s">
        <v>44638</v>
      </c>
      <c r="P12666" s="51" t="s">
        <v>44637</v>
      </c>
      <c r="Q12666" s="51" t="s">
        <v>1310</v>
      </c>
      <c r="Y12666" s="51">
        <v>9.7034987151610999</v>
      </c>
    </row>
    <row r="12667" spans="1:25" hidden="1">
      <c r="A12667" s="106"/>
      <c r="B12667" s="51" t="s">
        <v>43876</v>
      </c>
      <c r="C12667" s="51" t="s">
        <v>43875</v>
      </c>
      <c r="D12667" s="51" t="s">
        <v>44636</v>
      </c>
      <c r="E12667" s="51" t="s">
        <v>44635</v>
      </c>
      <c r="F12667" s="51">
        <v>65.599999999999994</v>
      </c>
      <c r="G12667" s="51">
        <v>17.2684</v>
      </c>
      <c r="H12667" s="51">
        <v>73.836799999999997</v>
      </c>
      <c r="I12667" s="51" t="s">
        <v>1371</v>
      </c>
      <c r="N12667" s="51" t="s">
        <v>44634</v>
      </c>
      <c r="O12667" s="51" t="s">
        <v>1389</v>
      </c>
      <c r="P12667" s="51" t="s">
        <v>44633</v>
      </c>
      <c r="Q12667" s="51" t="s">
        <v>1349</v>
      </c>
      <c r="Y12667" s="51">
        <v>668.29387329832798</v>
      </c>
    </row>
    <row r="12668" spans="1:25" hidden="1">
      <c r="A12668" s="106"/>
      <c r="B12668" s="51" t="s">
        <v>43876</v>
      </c>
      <c r="C12668" s="51" t="s">
        <v>43875</v>
      </c>
      <c r="D12668" s="51" t="s">
        <v>44632</v>
      </c>
      <c r="E12668" s="51" t="s">
        <v>44631</v>
      </c>
      <c r="F12668" s="51">
        <v>15</v>
      </c>
      <c r="G12668" s="51">
        <v>21.190200000000001</v>
      </c>
      <c r="H12668" s="51">
        <v>74.379499999999993</v>
      </c>
      <c r="I12668" s="51" t="s">
        <v>1371</v>
      </c>
      <c r="N12668" s="51" t="s">
        <v>44627</v>
      </c>
      <c r="O12668" s="51" t="s">
        <v>1389</v>
      </c>
      <c r="P12668" s="51" t="s">
        <v>44630</v>
      </c>
      <c r="Q12668" s="51" t="s">
        <v>1349</v>
      </c>
      <c r="Y12668" s="51">
        <v>152.81109907736101</v>
      </c>
    </row>
    <row r="12669" spans="1:25" hidden="1">
      <c r="A12669" s="106"/>
      <c r="B12669" s="51" t="s">
        <v>43876</v>
      </c>
      <c r="C12669" s="51" t="s">
        <v>43875</v>
      </c>
      <c r="D12669" s="51" t="s">
        <v>44629</v>
      </c>
      <c r="E12669" s="51" t="s">
        <v>44628</v>
      </c>
      <c r="F12669" s="51">
        <v>35.200000000000003</v>
      </c>
      <c r="G12669" s="51">
        <v>22.098299999999998</v>
      </c>
      <c r="H12669" s="51">
        <v>70.272900000000007</v>
      </c>
      <c r="I12669" s="51" t="s">
        <v>1371</v>
      </c>
      <c r="N12669" s="51" t="s">
        <v>44627</v>
      </c>
      <c r="O12669" s="51" t="s">
        <v>1389</v>
      </c>
      <c r="P12669" s="51" t="s">
        <v>44626</v>
      </c>
      <c r="Q12669" s="51" t="s">
        <v>1349</v>
      </c>
      <c r="Y12669" s="51">
        <v>358.59671250154202</v>
      </c>
    </row>
    <row r="12670" spans="1:25" hidden="1">
      <c r="A12670" s="106"/>
      <c r="B12670" s="51" t="s">
        <v>43876</v>
      </c>
      <c r="C12670" s="51" t="s">
        <v>43875</v>
      </c>
      <c r="D12670" s="51" t="s">
        <v>44625</v>
      </c>
      <c r="E12670" s="51" t="s">
        <v>44624</v>
      </c>
      <c r="F12670" s="51">
        <v>1</v>
      </c>
      <c r="G12670" s="51">
        <v>26.0748</v>
      </c>
      <c r="H12670" s="51">
        <v>72.267700000000005</v>
      </c>
      <c r="I12670" s="51" t="s">
        <v>2242</v>
      </c>
      <c r="N12670" s="51" t="s">
        <v>44623</v>
      </c>
      <c r="O12670" s="51" t="s">
        <v>44479</v>
      </c>
      <c r="P12670" s="51" t="s">
        <v>44478</v>
      </c>
      <c r="Q12670" s="51" t="s">
        <v>1310</v>
      </c>
      <c r="R12670" s="51">
        <v>1102097</v>
      </c>
      <c r="Y12670" s="51">
        <v>1.9406997430322199</v>
      </c>
    </row>
    <row r="12671" spans="1:25" hidden="1">
      <c r="A12671" s="106"/>
      <c r="B12671" s="51" t="s">
        <v>43876</v>
      </c>
      <c r="C12671" s="51" t="s">
        <v>43875</v>
      </c>
      <c r="D12671" s="51" t="s">
        <v>44622</v>
      </c>
      <c r="E12671" s="51" t="s">
        <v>44621</v>
      </c>
      <c r="F12671" s="51">
        <v>1</v>
      </c>
      <c r="G12671" s="51">
        <v>26.565300000000001</v>
      </c>
      <c r="H12671" s="51">
        <v>75.562200000000004</v>
      </c>
      <c r="I12671" s="51" t="s">
        <v>2242</v>
      </c>
      <c r="N12671" s="51" t="s">
        <v>44479</v>
      </c>
      <c r="O12671" s="51" t="s">
        <v>44479</v>
      </c>
      <c r="P12671" s="51" t="s">
        <v>44478</v>
      </c>
      <c r="Q12671" s="51" t="s">
        <v>1310</v>
      </c>
      <c r="R12671" s="51">
        <v>1102097</v>
      </c>
      <c r="Y12671" s="51">
        <v>1.9406997430322199</v>
      </c>
    </row>
    <row r="12672" spans="1:25" hidden="1">
      <c r="A12672" s="106"/>
      <c r="B12672" s="51" t="s">
        <v>43876</v>
      </c>
      <c r="C12672" s="51" t="s">
        <v>43875</v>
      </c>
      <c r="D12672" s="51" t="s">
        <v>44620</v>
      </c>
      <c r="E12672" s="51" t="s">
        <v>44619</v>
      </c>
      <c r="F12672" s="51">
        <v>40</v>
      </c>
      <c r="G12672" s="51">
        <v>26.802199999999999</v>
      </c>
      <c r="H12672" s="51">
        <v>72.007800000000003</v>
      </c>
      <c r="I12672" s="51" t="s">
        <v>2242</v>
      </c>
      <c r="N12672" s="51" t="s">
        <v>44616</v>
      </c>
      <c r="O12672" s="51" t="s">
        <v>44615</v>
      </c>
      <c r="P12672" s="51" t="s">
        <v>44614</v>
      </c>
      <c r="Q12672" s="51" t="s">
        <v>1310</v>
      </c>
      <c r="R12672" s="51">
        <v>1088231</v>
      </c>
      <c r="Y12672" s="51">
        <v>77.627989721288799</v>
      </c>
    </row>
    <row r="12673" spans="1:25" hidden="1">
      <c r="A12673" s="106"/>
      <c r="B12673" s="51" t="s">
        <v>43876</v>
      </c>
      <c r="C12673" s="51" t="s">
        <v>43875</v>
      </c>
      <c r="D12673" s="51" t="s">
        <v>44618</v>
      </c>
      <c r="E12673" s="51" t="s">
        <v>44617</v>
      </c>
      <c r="F12673" s="51">
        <v>100</v>
      </c>
      <c r="G12673" s="51">
        <v>26.787400000000002</v>
      </c>
      <c r="H12673" s="51">
        <v>72.009900000000002</v>
      </c>
      <c r="I12673" s="51" t="s">
        <v>2242</v>
      </c>
      <c r="N12673" s="51" t="s">
        <v>44616</v>
      </c>
      <c r="O12673" s="51" t="s">
        <v>44615</v>
      </c>
      <c r="P12673" s="51" t="s">
        <v>44614</v>
      </c>
      <c r="Q12673" s="51" t="s">
        <v>1310</v>
      </c>
      <c r="Y12673" s="51">
        <v>194.06997430322201</v>
      </c>
    </row>
    <row r="12674" spans="1:25" hidden="1">
      <c r="A12674" s="106"/>
      <c r="B12674" s="51" t="s">
        <v>43876</v>
      </c>
      <c r="C12674" s="51" t="s">
        <v>43875</v>
      </c>
      <c r="D12674" s="51" t="s">
        <v>44613</v>
      </c>
      <c r="E12674" s="51" t="s">
        <v>44612</v>
      </c>
      <c r="F12674" s="51">
        <v>21.8</v>
      </c>
      <c r="G12674" s="51">
        <v>23.247800000000002</v>
      </c>
      <c r="H12674" s="51">
        <v>70.594800000000006</v>
      </c>
      <c r="I12674" s="51" t="s">
        <v>1371</v>
      </c>
      <c r="N12674" s="51" t="s">
        <v>44602</v>
      </c>
      <c r="O12674" s="51" t="s">
        <v>1389</v>
      </c>
      <c r="P12674" s="51" t="s">
        <v>44611</v>
      </c>
      <c r="Q12674" s="51" t="s">
        <v>1349</v>
      </c>
      <c r="Y12674" s="51">
        <v>222.08546399243201</v>
      </c>
    </row>
    <row r="12675" spans="1:25" hidden="1">
      <c r="A12675" s="106"/>
      <c r="B12675" s="51" t="s">
        <v>43876</v>
      </c>
      <c r="C12675" s="51" t="s">
        <v>43875</v>
      </c>
      <c r="D12675" s="51" t="s">
        <v>44610</v>
      </c>
      <c r="E12675" s="51" t="s">
        <v>44609</v>
      </c>
      <c r="F12675" s="51">
        <v>14.85</v>
      </c>
      <c r="G12675" s="51">
        <v>23.189699999999998</v>
      </c>
      <c r="H12675" s="51">
        <v>70.621600000000001</v>
      </c>
      <c r="I12675" s="51" t="s">
        <v>1371</v>
      </c>
      <c r="O12675" s="51" t="s">
        <v>1389</v>
      </c>
      <c r="P12675" s="51" t="s">
        <v>44608</v>
      </c>
      <c r="Q12675" s="51" t="s">
        <v>1349</v>
      </c>
      <c r="Y12675" s="51">
        <v>151.28298808658801</v>
      </c>
    </row>
    <row r="12676" spans="1:25" hidden="1">
      <c r="A12676" s="106"/>
      <c r="B12676" s="51" t="s">
        <v>43876</v>
      </c>
      <c r="C12676" s="51" t="s">
        <v>43875</v>
      </c>
      <c r="D12676" s="51" t="s">
        <v>44607</v>
      </c>
      <c r="E12676" s="51" t="s">
        <v>44606</v>
      </c>
      <c r="F12676" s="51">
        <v>9.9</v>
      </c>
      <c r="G12676" s="51">
        <v>9.9855</v>
      </c>
      <c r="H12676" s="51">
        <v>77.577699999999993</v>
      </c>
      <c r="I12676" s="51" t="s">
        <v>1371</v>
      </c>
      <c r="N12676" s="51" t="s">
        <v>44602</v>
      </c>
      <c r="O12676" s="51" t="s">
        <v>1389</v>
      </c>
      <c r="P12676" s="51" t="s">
        <v>44605</v>
      </c>
      <c r="Q12676" s="51" t="s">
        <v>1349</v>
      </c>
      <c r="R12676" s="51">
        <v>1112475</v>
      </c>
      <c r="Y12676" s="51">
        <v>100.855325391058</v>
      </c>
    </row>
    <row r="12677" spans="1:25" hidden="1">
      <c r="A12677" s="106"/>
      <c r="B12677" s="51" t="s">
        <v>43876</v>
      </c>
      <c r="C12677" s="51" t="s">
        <v>43875</v>
      </c>
      <c r="D12677" s="51" t="s">
        <v>44604</v>
      </c>
      <c r="E12677" s="51" t="s">
        <v>44603</v>
      </c>
      <c r="F12677" s="51">
        <v>16.5</v>
      </c>
      <c r="G12677" s="51">
        <v>9.0198</v>
      </c>
      <c r="H12677" s="51">
        <v>77.450100000000006</v>
      </c>
      <c r="I12677" s="51" t="s">
        <v>1371</v>
      </c>
      <c r="N12677" s="51" t="s">
        <v>44602</v>
      </c>
      <c r="O12677" s="51" t="s">
        <v>1389</v>
      </c>
      <c r="P12677" s="51" t="s">
        <v>44601</v>
      </c>
      <c r="Q12677" s="51" t="s">
        <v>1349</v>
      </c>
      <c r="R12677" s="51">
        <v>1112476</v>
      </c>
      <c r="Y12677" s="51">
        <v>168.09220898509699</v>
      </c>
    </row>
    <row r="12678" spans="1:25" hidden="1">
      <c r="A12678" s="106"/>
      <c r="B12678" s="51" t="s">
        <v>43876</v>
      </c>
      <c r="C12678" s="51" t="s">
        <v>43875</v>
      </c>
      <c r="D12678" s="51" t="s">
        <v>44600</v>
      </c>
      <c r="E12678" s="51" t="s">
        <v>44599</v>
      </c>
      <c r="F12678" s="51">
        <v>9</v>
      </c>
      <c r="G12678" s="51">
        <v>23.368200000000002</v>
      </c>
      <c r="H12678" s="51">
        <v>70.743200000000002</v>
      </c>
      <c r="I12678" s="51" t="s">
        <v>2242</v>
      </c>
      <c r="N12678" s="51" t="s">
        <v>44598</v>
      </c>
      <c r="O12678" s="51" t="s">
        <v>44597</v>
      </c>
      <c r="P12678" s="51" t="s">
        <v>44596</v>
      </c>
      <c r="Q12678" s="51" t="s">
        <v>1310</v>
      </c>
      <c r="R12678" s="51">
        <v>1114475</v>
      </c>
      <c r="Y12678" s="51">
        <v>17.466297687289899</v>
      </c>
    </row>
    <row r="12679" spans="1:25" hidden="1">
      <c r="A12679" s="106"/>
      <c r="B12679" s="51" t="s">
        <v>43876</v>
      </c>
      <c r="C12679" s="51" t="s">
        <v>43875</v>
      </c>
      <c r="D12679" s="51" t="s">
        <v>44595</v>
      </c>
      <c r="E12679" s="51" t="s">
        <v>44594</v>
      </c>
      <c r="F12679" s="51">
        <v>15.2</v>
      </c>
      <c r="G12679" s="51">
        <v>23.915099999999999</v>
      </c>
      <c r="H12679" s="51">
        <v>71.942400000000006</v>
      </c>
      <c r="I12679" s="51" t="s">
        <v>2242</v>
      </c>
      <c r="N12679" s="51" t="s">
        <v>44593</v>
      </c>
      <c r="O12679" s="51" t="s">
        <v>44592</v>
      </c>
      <c r="P12679" s="51" t="s">
        <v>44057</v>
      </c>
      <c r="Q12679" s="51" t="s">
        <v>1310</v>
      </c>
      <c r="Y12679" s="51">
        <v>29.498636094089701</v>
      </c>
    </row>
    <row r="12680" spans="1:25" hidden="1">
      <c r="A12680" s="106"/>
      <c r="B12680" s="51" t="s">
        <v>43876</v>
      </c>
      <c r="C12680" s="51" t="s">
        <v>43875</v>
      </c>
      <c r="D12680" s="51" t="s">
        <v>44591</v>
      </c>
      <c r="E12680" s="51" t="s">
        <v>44590</v>
      </c>
      <c r="F12680" s="51">
        <v>19</v>
      </c>
      <c r="G12680" s="51">
        <v>30.020800000000001</v>
      </c>
      <c r="H12680" s="51">
        <v>74.546000000000006</v>
      </c>
      <c r="I12680" s="51" t="s">
        <v>2242</v>
      </c>
      <c r="N12680" s="51" t="s">
        <v>44589</v>
      </c>
      <c r="O12680" s="51" t="s">
        <v>44588</v>
      </c>
      <c r="P12680" s="51" t="s">
        <v>44587</v>
      </c>
      <c r="Q12680" s="51" t="s">
        <v>1310</v>
      </c>
      <c r="Y12680" s="51">
        <v>36.873295117612102</v>
      </c>
    </row>
    <row r="12681" spans="1:25" hidden="1">
      <c r="A12681" s="106"/>
      <c r="B12681" s="51" t="s">
        <v>43876</v>
      </c>
      <c r="C12681" s="51" t="s">
        <v>43875</v>
      </c>
      <c r="D12681" s="51" t="s">
        <v>44586</v>
      </c>
      <c r="E12681" s="51" t="s">
        <v>44585</v>
      </c>
      <c r="F12681" s="51">
        <v>1080</v>
      </c>
      <c r="G12681" s="51">
        <v>24.874700000000001</v>
      </c>
      <c r="H12681" s="51">
        <v>75.618899999999996</v>
      </c>
      <c r="I12681" s="51" t="s">
        <v>2712</v>
      </c>
      <c r="M12681" s="51">
        <v>2000</v>
      </c>
      <c r="O12681" s="51" t="s">
        <v>43889</v>
      </c>
      <c r="P12681" s="51" t="s">
        <v>43888</v>
      </c>
      <c r="Q12681" s="51" t="s">
        <v>1349</v>
      </c>
      <c r="R12681" s="51">
        <v>1024542</v>
      </c>
      <c r="S12681" s="51">
        <v>2018</v>
      </c>
      <c r="T12681" s="51">
        <v>8211</v>
      </c>
      <c r="U12681" s="51">
        <v>6945</v>
      </c>
      <c r="V12681" s="51">
        <v>7612</v>
      </c>
      <c r="W12681" s="51">
        <v>6684.6</v>
      </c>
      <c r="X12681" s="51">
        <v>7720.62</v>
      </c>
    </row>
    <row r="12682" spans="1:25" hidden="1">
      <c r="A12682" s="106"/>
      <c r="B12682" s="51" t="s">
        <v>43876</v>
      </c>
      <c r="C12682" s="51" t="s">
        <v>43875</v>
      </c>
      <c r="D12682" s="51" t="s">
        <v>44584</v>
      </c>
      <c r="E12682" s="51" t="s">
        <v>44583</v>
      </c>
      <c r="F12682" s="51">
        <v>172</v>
      </c>
      <c r="G12682" s="51">
        <v>24.917400000000001</v>
      </c>
      <c r="H12682" s="51">
        <v>75.579400000000007</v>
      </c>
      <c r="I12682" s="51" t="s">
        <v>11</v>
      </c>
      <c r="M12682" s="51">
        <v>1968</v>
      </c>
      <c r="O12682" s="51" t="s">
        <v>43889</v>
      </c>
      <c r="P12682" s="51" t="s">
        <v>43888</v>
      </c>
      <c r="Q12682" s="51" t="s">
        <v>1349</v>
      </c>
      <c r="R12682" s="51">
        <v>1026507</v>
      </c>
      <c r="S12682" s="51">
        <v>2018</v>
      </c>
      <c r="T12682" s="51">
        <v>507.89774999999997</v>
      </c>
      <c r="U12682" s="51">
        <v>379.413399999999</v>
      </c>
      <c r="V12682" s="51">
        <v>515.5095</v>
      </c>
      <c r="W12682" s="51">
        <v>446.53609999999998</v>
      </c>
      <c r="X12682" s="51">
        <v>376.36869999999999</v>
      </c>
    </row>
    <row r="12683" spans="1:25" hidden="1">
      <c r="A12683" s="106"/>
      <c r="B12683" s="51" t="s">
        <v>43876</v>
      </c>
      <c r="C12683" s="51" t="s">
        <v>43875</v>
      </c>
      <c r="D12683" s="51" t="s">
        <v>44582</v>
      </c>
      <c r="E12683" s="51" t="s">
        <v>44581</v>
      </c>
      <c r="F12683" s="51">
        <v>18.7</v>
      </c>
      <c r="G12683" s="51">
        <v>26.298400000000001</v>
      </c>
      <c r="H12683" s="51">
        <v>74.123400000000004</v>
      </c>
      <c r="I12683" s="51" t="s">
        <v>2</v>
      </c>
      <c r="N12683" s="51" t="s">
        <v>44580</v>
      </c>
      <c r="O12683" s="51" t="s">
        <v>44580</v>
      </c>
      <c r="P12683" s="51" t="s">
        <v>44579</v>
      </c>
      <c r="Q12683" s="51" t="s">
        <v>1349</v>
      </c>
      <c r="R12683" s="51">
        <v>1081366</v>
      </c>
      <c r="Y12683" s="51">
        <v>137.072815535313</v>
      </c>
    </row>
    <row r="12684" spans="1:25" hidden="1">
      <c r="A12684" s="106"/>
      <c r="B12684" s="51" t="s">
        <v>43876</v>
      </c>
      <c r="C12684" s="51" t="s">
        <v>43875</v>
      </c>
      <c r="D12684" s="51" t="s">
        <v>44578</v>
      </c>
      <c r="E12684" s="51" t="s">
        <v>44577</v>
      </c>
      <c r="F12684" s="51">
        <v>4.8</v>
      </c>
      <c r="G12684" s="51">
        <v>16.4072</v>
      </c>
      <c r="H12684" s="51">
        <v>73.961600000000004</v>
      </c>
      <c r="I12684" s="51" t="s">
        <v>11</v>
      </c>
      <c r="M12684" s="51">
        <v>1952</v>
      </c>
      <c r="O12684" s="51" t="s">
        <v>43889</v>
      </c>
      <c r="P12684" s="51" t="s">
        <v>43888</v>
      </c>
      <c r="Q12684" s="51" t="s">
        <v>1349</v>
      </c>
      <c r="R12684" s="51">
        <v>1022212</v>
      </c>
      <c r="S12684" s="51">
        <v>2018</v>
      </c>
      <c r="Y12684" s="51">
        <v>2.8867690226861198</v>
      </c>
    </row>
    <row r="12685" spans="1:25" hidden="1">
      <c r="A12685" s="106"/>
      <c r="B12685" s="51" t="s">
        <v>43876</v>
      </c>
      <c r="C12685" s="51" t="s">
        <v>43875</v>
      </c>
      <c r="D12685" s="51" t="s">
        <v>44576</v>
      </c>
      <c r="E12685" s="51" t="s">
        <v>44575</v>
      </c>
      <c r="F12685" s="51">
        <v>1200</v>
      </c>
      <c r="G12685" s="51">
        <v>23.622</v>
      </c>
      <c r="H12685" s="51">
        <v>86.661000000000001</v>
      </c>
      <c r="I12685" s="51" t="s">
        <v>2</v>
      </c>
      <c r="J12685" s="51" t="s">
        <v>3</v>
      </c>
      <c r="M12685" s="51">
        <v>2015</v>
      </c>
      <c r="O12685" s="51" t="s">
        <v>43889</v>
      </c>
      <c r="P12685" s="51" t="s">
        <v>43888</v>
      </c>
      <c r="Q12685" s="51" t="s">
        <v>1349</v>
      </c>
      <c r="R12685" s="51">
        <v>1069789</v>
      </c>
      <c r="S12685" s="51">
        <v>2018</v>
      </c>
      <c r="U12685" s="51">
        <v>11.472449999999901</v>
      </c>
      <c r="V12685" s="51">
        <v>240.79990000000001</v>
      </c>
      <c r="W12685" s="51">
        <v>1831.84</v>
      </c>
      <c r="X12685" s="51">
        <v>2103.8238999999999</v>
      </c>
    </row>
    <row r="12686" spans="1:25" hidden="1">
      <c r="A12686" s="106"/>
      <c r="B12686" s="51" t="s">
        <v>43876</v>
      </c>
      <c r="C12686" s="51" t="s">
        <v>43875</v>
      </c>
      <c r="D12686" s="51" t="s">
        <v>44574</v>
      </c>
      <c r="E12686" s="51" t="s">
        <v>44573</v>
      </c>
      <c r="F12686" s="51">
        <v>1720</v>
      </c>
      <c r="G12686" s="51">
        <v>16.353200000000001</v>
      </c>
      <c r="H12686" s="51">
        <v>77.342200000000005</v>
      </c>
      <c r="I12686" s="51" t="s">
        <v>2</v>
      </c>
      <c r="J12686" s="51" t="s">
        <v>3</v>
      </c>
      <c r="M12686" s="51">
        <v>1996</v>
      </c>
      <c r="O12686" s="51" t="s">
        <v>43889</v>
      </c>
      <c r="P12686" s="51" t="s">
        <v>43888</v>
      </c>
      <c r="Q12686" s="51" t="s">
        <v>1349</v>
      </c>
      <c r="R12686" s="51">
        <v>1020559</v>
      </c>
      <c r="S12686" s="51">
        <v>2018</v>
      </c>
      <c r="T12686" s="51">
        <v>8801.42</v>
      </c>
      <c r="U12686" s="51">
        <v>9983.018</v>
      </c>
      <c r="V12686" s="51">
        <v>10422.69</v>
      </c>
      <c r="W12686" s="51">
        <v>10503.882</v>
      </c>
      <c r="X12686" s="51">
        <v>9833.69</v>
      </c>
    </row>
    <row r="12687" spans="1:25" hidden="1">
      <c r="A12687" s="106"/>
      <c r="B12687" s="51" t="s">
        <v>43876</v>
      </c>
      <c r="C12687" s="51" t="s">
        <v>43875</v>
      </c>
      <c r="D12687" s="51" t="s">
        <v>44572</v>
      </c>
      <c r="E12687" s="51" t="s">
        <v>44571</v>
      </c>
      <c r="F12687" s="51">
        <v>35</v>
      </c>
      <c r="G12687" s="51">
        <v>16.302700000000002</v>
      </c>
      <c r="H12687" s="51">
        <v>77.360799999999998</v>
      </c>
      <c r="I12687" s="51" t="s">
        <v>2</v>
      </c>
      <c r="N12687" s="51" t="s">
        <v>44570</v>
      </c>
      <c r="O12687" s="51" t="s">
        <v>44570</v>
      </c>
      <c r="P12687" s="51" t="s">
        <v>44569</v>
      </c>
      <c r="Q12687" s="51" t="s">
        <v>1349</v>
      </c>
      <c r="R12687" s="51">
        <v>1075476</v>
      </c>
      <c r="Y12687" s="51">
        <v>256.55339806074602</v>
      </c>
    </row>
    <row r="12688" spans="1:25" hidden="1">
      <c r="A12688" s="106"/>
      <c r="B12688" s="51" t="s">
        <v>43876</v>
      </c>
      <c r="C12688" s="51" t="s">
        <v>43875</v>
      </c>
      <c r="D12688" s="51" t="s">
        <v>44568</v>
      </c>
      <c r="E12688" s="51" t="s">
        <v>44567</v>
      </c>
      <c r="F12688" s="51">
        <v>1000</v>
      </c>
      <c r="G12688" s="51">
        <v>21.9846</v>
      </c>
      <c r="H12688" s="51">
        <v>83.233099999999993</v>
      </c>
      <c r="I12688" s="51" t="s">
        <v>2</v>
      </c>
      <c r="J12688" s="51" t="s">
        <v>3</v>
      </c>
      <c r="M12688" s="51">
        <v>2007</v>
      </c>
      <c r="O12688" s="51" t="s">
        <v>43889</v>
      </c>
      <c r="P12688" s="51" t="s">
        <v>43888</v>
      </c>
      <c r="Q12688" s="51" t="s">
        <v>1349</v>
      </c>
      <c r="S12688" s="51">
        <v>2018</v>
      </c>
      <c r="T12688" s="51">
        <v>7443.44</v>
      </c>
      <c r="U12688" s="51">
        <v>7368.39</v>
      </c>
      <c r="V12688" s="51">
        <v>4663.18</v>
      </c>
      <c r="W12688" s="51">
        <v>4045.1039999999998</v>
      </c>
      <c r="X12688" s="51">
        <v>3801.42</v>
      </c>
    </row>
    <row r="12689" spans="1:25" hidden="1">
      <c r="A12689" s="106"/>
      <c r="B12689" s="51" t="s">
        <v>43876</v>
      </c>
      <c r="C12689" s="51" t="s">
        <v>43875</v>
      </c>
      <c r="D12689" s="51" t="s">
        <v>44566</v>
      </c>
      <c r="E12689" s="51" t="s">
        <v>44565</v>
      </c>
      <c r="F12689" s="51">
        <v>1370</v>
      </c>
      <c r="G12689" s="51">
        <v>21.4499</v>
      </c>
      <c r="H12689" s="51">
        <v>81.852500000000006</v>
      </c>
      <c r="I12689" s="51" t="s">
        <v>2</v>
      </c>
      <c r="J12689" s="51" t="s">
        <v>3</v>
      </c>
      <c r="M12689" s="51">
        <v>2015</v>
      </c>
      <c r="O12689" s="51" t="s">
        <v>43889</v>
      </c>
      <c r="P12689" s="51" t="s">
        <v>43888</v>
      </c>
      <c r="Q12689" s="51" t="s">
        <v>1349</v>
      </c>
      <c r="R12689" s="51">
        <v>1076145</v>
      </c>
      <c r="S12689" s="51">
        <v>2018</v>
      </c>
      <c r="U12689" s="51">
        <v>20.242749999999901</v>
      </c>
      <c r="V12689" s="51">
        <v>588.74</v>
      </c>
      <c r="W12689" s="51">
        <v>687.88</v>
      </c>
      <c r="X12689" s="51">
        <v>1242.19</v>
      </c>
    </row>
    <row r="12690" spans="1:25" hidden="1">
      <c r="A12690" s="106"/>
      <c r="B12690" s="51" t="s">
        <v>43876</v>
      </c>
      <c r="C12690" s="51" t="s">
        <v>43875</v>
      </c>
      <c r="D12690" s="51" t="s">
        <v>44564</v>
      </c>
      <c r="E12690" s="51" t="s">
        <v>44563</v>
      </c>
      <c r="F12690" s="51">
        <v>38.5</v>
      </c>
      <c r="G12690" s="51">
        <v>17.142700000000001</v>
      </c>
      <c r="H12690" s="51">
        <v>77.174899999999994</v>
      </c>
      <c r="I12690" s="51" t="s">
        <v>2</v>
      </c>
      <c r="N12690" s="51" t="s">
        <v>44562</v>
      </c>
      <c r="O12690" s="51" t="s">
        <v>44562</v>
      </c>
      <c r="P12690" s="51" t="s">
        <v>44561</v>
      </c>
      <c r="Q12690" s="51" t="s">
        <v>1349</v>
      </c>
      <c r="R12690" s="51">
        <v>1058537</v>
      </c>
      <c r="Y12690" s="51">
        <v>282.20873786682102</v>
      </c>
    </row>
    <row r="12691" spans="1:25" hidden="1">
      <c r="A12691" s="106"/>
      <c r="B12691" s="51" t="s">
        <v>43876</v>
      </c>
      <c r="C12691" s="51" t="s">
        <v>43875</v>
      </c>
      <c r="D12691" s="51" t="s">
        <v>44560</v>
      </c>
      <c r="E12691" s="51" t="s">
        <v>44559</v>
      </c>
      <c r="F12691" s="51">
        <v>135</v>
      </c>
      <c r="G12691" s="51">
        <v>28.636099999999999</v>
      </c>
      <c r="H12691" s="51">
        <v>77.254199999999997</v>
      </c>
      <c r="I12691" s="51" t="s">
        <v>2</v>
      </c>
      <c r="J12691" s="51" t="s">
        <v>3</v>
      </c>
      <c r="M12691" s="51">
        <v>1990</v>
      </c>
      <c r="O12691" s="51" t="s">
        <v>43889</v>
      </c>
      <c r="P12691" s="51" t="s">
        <v>43888</v>
      </c>
      <c r="Q12691" s="51" t="s">
        <v>1349</v>
      </c>
      <c r="S12691" s="51">
        <v>2018</v>
      </c>
      <c r="T12691" s="51">
        <v>323.04149999999998</v>
      </c>
      <c r="U12691" s="51">
        <v>359.13979999999998</v>
      </c>
      <c r="V12691" s="51">
        <v>38.212249999999997</v>
      </c>
      <c r="W12691" s="51">
        <v>0</v>
      </c>
      <c r="X12691" s="51">
        <v>0</v>
      </c>
    </row>
    <row r="12692" spans="1:25" hidden="1">
      <c r="A12692" s="106"/>
      <c r="B12692" s="51" t="s">
        <v>43876</v>
      </c>
      <c r="C12692" s="51" t="s">
        <v>43875</v>
      </c>
      <c r="D12692" s="51" t="s">
        <v>44558</v>
      </c>
      <c r="E12692" s="51" t="s">
        <v>44557</v>
      </c>
      <c r="F12692" s="51">
        <v>45</v>
      </c>
      <c r="G12692" s="51">
        <v>24.763500000000001</v>
      </c>
      <c r="H12692" s="51">
        <v>78.232200000000006</v>
      </c>
      <c r="I12692" s="51" t="s">
        <v>11</v>
      </c>
      <c r="M12692" s="51">
        <v>1999</v>
      </c>
      <c r="O12692" s="51" t="s">
        <v>43889</v>
      </c>
      <c r="P12692" s="51" t="s">
        <v>43888</v>
      </c>
      <c r="Q12692" s="51" t="s">
        <v>1349</v>
      </c>
      <c r="R12692" s="51">
        <v>1040333</v>
      </c>
      <c r="S12692" s="51">
        <v>2018</v>
      </c>
      <c r="T12692" s="51">
        <v>56.147849999999998</v>
      </c>
      <c r="U12692" s="51">
        <v>82.117350000000002</v>
      </c>
      <c r="V12692" s="51">
        <v>36.755299999999998</v>
      </c>
      <c r="W12692" s="51">
        <v>61.948699999999903</v>
      </c>
      <c r="X12692" s="51">
        <v>57.918950000000002</v>
      </c>
    </row>
    <row r="12693" spans="1:25" hidden="1">
      <c r="A12693" s="106"/>
      <c r="B12693" s="51" t="s">
        <v>43876</v>
      </c>
      <c r="C12693" s="51" t="s">
        <v>43875</v>
      </c>
      <c r="D12693" s="51" t="s">
        <v>44556</v>
      </c>
      <c r="E12693" s="51" t="s">
        <v>44555</v>
      </c>
      <c r="F12693" s="51">
        <v>1200</v>
      </c>
      <c r="G12693" s="51">
        <v>29.356000000000002</v>
      </c>
      <c r="H12693" s="51">
        <v>75.869</v>
      </c>
      <c r="I12693" s="51" t="s">
        <v>2</v>
      </c>
      <c r="J12693" s="51" t="s">
        <v>3</v>
      </c>
      <c r="M12693" s="51">
        <v>2010</v>
      </c>
      <c r="O12693" s="51" t="s">
        <v>43889</v>
      </c>
      <c r="P12693" s="51" t="s">
        <v>43888</v>
      </c>
      <c r="Q12693" s="51" t="s">
        <v>1349</v>
      </c>
      <c r="R12693" s="51">
        <v>1066564</v>
      </c>
      <c r="S12693" s="51">
        <v>2018</v>
      </c>
      <c r="T12693" s="51">
        <v>4126.3207999999904</v>
      </c>
      <c r="U12693" s="51">
        <v>5380.2671</v>
      </c>
      <c r="V12693" s="51">
        <v>4389.5609000000004</v>
      </c>
      <c r="W12693" s="51">
        <v>3574.2348999999999</v>
      </c>
      <c r="X12693" s="51">
        <v>4404.5320000000002</v>
      </c>
    </row>
    <row r="12694" spans="1:25" hidden="1">
      <c r="A12694" s="106"/>
      <c r="B12694" s="51" t="s">
        <v>43876</v>
      </c>
      <c r="C12694" s="51" t="s">
        <v>43875</v>
      </c>
      <c r="D12694" s="51" t="s">
        <v>44554</v>
      </c>
      <c r="E12694" s="51" t="s">
        <v>44553</v>
      </c>
      <c r="F12694" s="51">
        <v>160</v>
      </c>
      <c r="G12694" s="51">
        <v>24.964300000000001</v>
      </c>
      <c r="H12694" s="51">
        <v>74.119699999999995</v>
      </c>
      <c r="I12694" s="51" t="s">
        <v>2</v>
      </c>
      <c r="N12694" s="51" t="s">
        <v>43878</v>
      </c>
      <c r="O12694" s="51" t="s">
        <v>43878</v>
      </c>
      <c r="P12694" s="51" t="s">
        <v>43877</v>
      </c>
      <c r="Q12694" s="51" t="s">
        <v>1349</v>
      </c>
      <c r="R12694" s="51">
        <v>1073141</v>
      </c>
      <c r="Y12694" s="51">
        <v>1172.8155339919799</v>
      </c>
    </row>
    <row r="12695" spans="1:25" hidden="1">
      <c r="A12695" s="106"/>
      <c r="B12695" s="51" t="s">
        <v>43876</v>
      </c>
      <c r="C12695" s="51" t="s">
        <v>43875</v>
      </c>
      <c r="D12695" s="51" t="s">
        <v>44552</v>
      </c>
      <c r="E12695" s="51" t="s">
        <v>44551</v>
      </c>
      <c r="F12695" s="51">
        <v>1400</v>
      </c>
      <c r="G12695" s="51">
        <v>30.556999999999999</v>
      </c>
      <c r="H12695" s="51">
        <v>76.576999999999998</v>
      </c>
      <c r="I12695" s="51" t="s">
        <v>2</v>
      </c>
      <c r="J12695" s="51" t="s">
        <v>3</v>
      </c>
      <c r="M12695" s="51">
        <v>2014</v>
      </c>
      <c r="O12695" s="51" t="s">
        <v>43889</v>
      </c>
      <c r="P12695" s="51" t="s">
        <v>43888</v>
      </c>
      <c r="Q12695" s="51" t="s">
        <v>1349</v>
      </c>
      <c r="R12695" s="51">
        <v>1069203</v>
      </c>
      <c r="S12695" s="51">
        <v>2018</v>
      </c>
      <c r="T12695" s="51">
        <v>349.19</v>
      </c>
      <c r="U12695" s="51">
        <v>5373.91</v>
      </c>
      <c r="V12695" s="51">
        <v>7262.5005721999996</v>
      </c>
      <c r="W12695" s="51">
        <v>8952.4699999999993</v>
      </c>
      <c r="X12695" s="51">
        <v>8647.43</v>
      </c>
    </row>
    <row r="12696" spans="1:25" hidden="1">
      <c r="A12696" s="106"/>
      <c r="B12696" s="51" t="s">
        <v>43876</v>
      </c>
      <c r="C12696" s="51" t="s">
        <v>43875</v>
      </c>
      <c r="D12696" s="51" t="s">
        <v>44550</v>
      </c>
      <c r="E12696" s="51" t="s">
        <v>44549</v>
      </c>
      <c r="F12696" s="51">
        <v>11</v>
      </c>
      <c r="G12696" s="51">
        <v>12.714499999999999</v>
      </c>
      <c r="H12696" s="51">
        <v>77.452399999999997</v>
      </c>
      <c r="I12696" s="51" t="s">
        <v>816</v>
      </c>
      <c r="N12696" s="51" t="s">
        <v>44548</v>
      </c>
      <c r="O12696" s="51" t="s">
        <v>44548</v>
      </c>
      <c r="P12696" s="51" t="s">
        <v>44547</v>
      </c>
      <c r="Q12696" s="51" t="s">
        <v>1349</v>
      </c>
      <c r="R12696" s="51">
        <v>1076215</v>
      </c>
      <c r="Y12696" s="51">
        <v>262.13344496939902</v>
      </c>
    </row>
    <row r="12697" spans="1:25" hidden="1">
      <c r="A12697" s="106"/>
      <c r="B12697" s="51" t="s">
        <v>43876</v>
      </c>
      <c r="C12697" s="51" t="s">
        <v>43875</v>
      </c>
      <c r="D12697" s="51" t="s">
        <v>44546</v>
      </c>
      <c r="E12697" s="51" t="s">
        <v>44545</v>
      </c>
      <c r="F12697" s="51">
        <v>198</v>
      </c>
      <c r="G12697" s="51">
        <v>29.5169</v>
      </c>
      <c r="H12697" s="51">
        <v>78.757400000000004</v>
      </c>
      <c r="I12697" s="51" t="s">
        <v>11</v>
      </c>
      <c r="M12697" s="51">
        <v>1976</v>
      </c>
      <c r="O12697" s="51" t="s">
        <v>43889</v>
      </c>
      <c r="P12697" s="51" t="s">
        <v>43888</v>
      </c>
      <c r="Q12697" s="51" t="s">
        <v>1349</v>
      </c>
      <c r="R12697" s="51">
        <v>1032605</v>
      </c>
      <c r="S12697" s="51">
        <v>2018</v>
      </c>
      <c r="T12697" s="51">
        <v>232.42205000000001</v>
      </c>
      <c r="U12697" s="51">
        <v>268.48084999999998</v>
      </c>
      <c r="V12697" s="51">
        <v>500.017349999999</v>
      </c>
      <c r="W12697" s="51">
        <v>180.03530000000001</v>
      </c>
      <c r="X12697" s="51">
        <v>249.38679999999999</v>
      </c>
    </row>
    <row r="12698" spans="1:25" hidden="1">
      <c r="A12698" s="106"/>
      <c r="B12698" s="51" t="s">
        <v>43876</v>
      </c>
      <c r="C12698" s="51" t="s">
        <v>43875</v>
      </c>
      <c r="D12698" s="51" t="s">
        <v>44544</v>
      </c>
      <c r="E12698" s="51" t="s">
        <v>44543</v>
      </c>
      <c r="F12698" s="51">
        <v>270.5</v>
      </c>
      <c r="G12698" s="51">
        <v>27.335999999999999</v>
      </c>
      <c r="H12698" s="51">
        <v>70.537999999999997</v>
      </c>
      <c r="I12698" s="51" t="s">
        <v>5</v>
      </c>
      <c r="J12698" s="51" t="s">
        <v>3</v>
      </c>
      <c r="M12698" s="51">
        <v>2008</v>
      </c>
      <c r="O12698" s="51" t="s">
        <v>43889</v>
      </c>
      <c r="P12698" s="51" t="s">
        <v>43888</v>
      </c>
      <c r="Q12698" s="51" t="s">
        <v>1349</v>
      </c>
      <c r="R12698" s="51">
        <v>1026506</v>
      </c>
      <c r="S12698" s="51">
        <v>2018</v>
      </c>
      <c r="T12698" s="51">
        <v>612.577</v>
      </c>
      <c r="U12698" s="51">
        <v>1153.89723</v>
      </c>
      <c r="V12698" s="51">
        <v>1459.3995259999999</v>
      </c>
      <c r="W12698" s="51">
        <v>1367.9242300000001</v>
      </c>
      <c r="X12698" s="51">
        <v>1391.01485</v>
      </c>
    </row>
    <row r="12699" spans="1:25" hidden="1">
      <c r="A12699" s="106"/>
      <c r="B12699" s="51" t="s">
        <v>43876</v>
      </c>
      <c r="C12699" s="51" t="s">
        <v>43875</v>
      </c>
      <c r="D12699" s="51" t="s">
        <v>44542</v>
      </c>
      <c r="E12699" s="51" t="s">
        <v>44541</v>
      </c>
      <c r="F12699" s="51">
        <v>50</v>
      </c>
      <c r="G12699" s="51">
        <v>27.114000000000001</v>
      </c>
      <c r="H12699" s="51">
        <v>88.137600000000006</v>
      </c>
      <c r="I12699" s="51" t="s">
        <v>11</v>
      </c>
      <c r="M12699" s="51">
        <v>1995</v>
      </c>
      <c r="O12699" s="51" t="s">
        <v>43889</v>
      </c>
      <c r="P12699" s="51" t="s">
        <v>43888</v>
      </c>
      <c r="Q12699" s="51" t="s">
        <v>1349</v>
      </c>
      <c r="R12699" s="51">
        <v>1033298</v>
      </c>
      <c r="S12699" s="51">
        <v>2018</v>
      </c>
      <c r="T12699" s="51">
        <v>264.05309999999997</v>
      </c>
      <c r="U12699" s="51">
        <v>236.16325000000001</v>
      </c>
      <c r="V12699" s="51">
        <v>252.50115</v>
      </c>
      <c r="W12699" s="51">
        <v>247.17789999999999</v>
      </c>
      <c r="X12699" s="51">
        <v>121.857649999999</v>
      </c>
    </row>
    <row r="12700" spans="1:25" hidden="1">
      <c r="A12700" s="106"/>
      <c r="B12700" s="51" t="s">
        <v>43876</v>
      </c>
      <c r="C12700" s="51" t="s">
        <v>43875</v>
      </c>
      <c r="D12700" s="51" t="s">
        <v>44540</v>
      </c>
      <c r="E12700" s="51" t="s">
        <v>44539</v>
      </c>
      <c r="F12700" s="51">
        <v>412.02</v>
      </c>
      <c r="G12700" s="51">
        <v>31.4</v>
      </c>
      <c r="H12700" s="51">
        <v>77.592699999999994</v>
      </c>
      <c r="I12700" s="51" t="s">
        <v>11</v>
      </c>
      <c r="M12700" s="51">
        <v>2013</v>
      </c>
      <c r="O12700" s="51" t="s">
        <v>43889</v>
      </c>
      <c r="P12700" s="51" t="s">
        <v>43888</v>
      </c>
      <c r="Q12700" s="51" t="s">
        <v>1349</v>
      </c>
      <c r="R12700" s="51">
        <v>1056954</v>
      </c>
      <c r="S12700" s="51">
        <v>2018</v>
      </c>
      <c r="T12700" s="51">
        <v>1.9900000000000001E-2</v>
      </c>
      <c r="U12700" s="51">
        <v>1310.98214999999</v>
      </c>
      <c r="V12700" s="51">
        <v>1973.4929500000001</v>
      </c>
      <c r="W12700" s="51">
        <v>1950.6179</v>
      </c>
      <c r="X12700" s="51">
        <v>2004.925</v>
      </c>
    </row>
    <row r="12701" spans="1:25" hidden="1">
      <c r="A12701" s="106"/>
      <c r="B12701" s="51" t="s">
        <v>43876</v>
      </c>
      <c r="C12701" s="51" t="s">
        <v>43875</v>
      </c>
      <c r="D12701" s="51" t="s">
        <v>44538</v>
      </c>
      <c r="E12701" s="51" t="s">
        <v>44537</v>
      </c>
      <c r="F12701" s="51">
        <v>405</v>
      </c>
      <c r="G12701" s="51">
        <v>27.342600000000001</v>
      </c>
      <c r="H12701" s="51">
        <v>93.816800000000001</v>
      </c>
      <c r="I12701" s="51" t="s">
        <v>11</v>
      </c>
      <c r="M12701" s="51">
        <v>2002</v>
      </c>
      <c r="O12701" s="51" t="s">
        <v>43889</v>
      </c>
      <c r="P12701" s="51" t="s">
        <v>43888</v>
      </c>
      <c r="Q12701" s="51" t="s">
        <v>1349</v>
      </c>
      <c r="R12701" s="51">
        <v>1047211</v>
      </c>
      <c r="S12701" s="51">
        <v>2018</v>
      </c>
      <c r="T12701" s="51">
        <v>976.03530000000001</v>
      </c>
      <c r="U12701" s="51">
        <v>1103.9326000000001</v>
      </c>
      <c r="V12701" s="51">
        <v>1273.8487499999901</v>
      </c>
      <c r="W12701" s="51">
        <v>1242.76495</v>
      </c>
      <c r="X12701" s="51">
        <v>1409.6563000000001</v>
      </c>
    </row>
    <row r="12702" spans="1:25" hidden="1">
      <c r="A12702" s="106"/>
      <c r="B12702" s="51" t="s">
        <v>43876</v>
      </c>
      <c r="C12702" s="51" t="s">
        <v>43875</v>
      </c>
      <c r="D12702" s="51" t="s">
        <v>44536</v>
      </c>
      <c r="E12702" s="51" t="s">
        <v>44535</v>
      </c>
      <c r="F12702" s="51">
        <v>60</v>
      </c>
      <c r="G12702" s="51">
        <v>27.294899999999998</v>
      </c>
      <c r="H12702" s="51">
        <v>88.292100000000005</v>
      </c>
      <c r="I12702" s="51" t="s">
        <v>11</v>
      </c>
      <c r="M12702" s="51">
        <v>2000</v>
      </c>
      <c r="O12702" s="51" t="s">
        <v>43889</v>
      </c>
      <c r="P12702" s="51" t="s">
        <v>43888</v>
      </c>
      <c r="Q12702" s="51" t="s">
        <v>1349</v>
      </c>
      <c r="R12702" s="51">
        <v>1023412</v>
      </c>
      <c r="S12702" s="51">
        <v>2018</v>
      </c>
      <c r="T12702" s="51">
        <v>352.72750000000002</v>
      </c>
      <c r="U12702" s="51">
        <v>326.04160000000002</v>
      </c>
      <c r="V12702" s="51">
        <v>343.54364999999899</v>
      </c>
      <c r="W12702" s="51">
        <v>345.40429999999998</v>
      </c>
      <c r="X12702" s="51">
        <v>344.18045000000001</v>
      </c>
    </row>
    <row r="12703" spans="1:25" hidden="1">
      <c r="A12703" s="106"/>
      <c r="B12703" s="51" t="s">
        <v>43876</v>
      </c>
      <c r="C12703" s="51" t="s">
        <v>43875</v>
      </c>
      <c r="D12703" s="51" t="s">
        <v>44534</v>
      </c>
      <c r="E12703" s="51" t="s">
        <v>44533</v>
      </c>
      <c r="F12703" s="51">
        <v>12.5</v>
      </c>
      <c r="G12703" s="51">
        <v>18.535399999999999</v>
      </c>
      <c r="H12703" s="51">
        <v>76.245000000000005</v>
      </c>
      <c r="I12703" s="51" t="s">
        <v>816</v>
      </c>
      <c r="N12703" s="51" t="s">
        <v>44532</v>
      </c>
      <c r="O12703" s="51" t="s">
        <v>44532</v>
      </c>
      <c r="P12703" s="51" t="s">
        <v>44531</v>
      </c>
      <c r="Q12703" s="51" t="s">
        <v>1349</v>
      </c>
      <c r="R12703" s="51">
        <v>1093700</v>
      </c>
      <c r="Y12703" s="51">
        <v>297.87891473795401</v>
      </c>
    </row>
    <row r="12704" spans="1:25" hidden="1">
      <c r="A12704" s="106"/>
      <c r="B12704" s="51" t="s">
        <v>43876</v>
      </c>
      <c r="C12704" s="51" t="s">
        <v>43875</v>
      </c>
      <c r="D12704" s="51" t="s">
        <v>44530</v>
      </c>
      <c r="E12704" s="51" t="s">
        <v>44529</v>
      </c>
      <c r="F12704" s="51">
        <v>600</v>
      </c>
      <c r="G12704" s="51">
        <v>32.440399999999997</v>
      </c>
      <c r="H12704" s="51">
        <v>75.730500000000006</v>
      </c>
      <c r="I12704" s="51" t="s">
        <v>11</v>
      </c>
      <c r="M12704" s="51">
        <v>2000</v>
      </c>
      <c r="O12704" s="51" t="s">
        <v>43889</v>
      </c>
      <c r="P12704" s="51" t="s">
        <v>43888</v>
      </c>
      <c r="Q12704" s="51" t="s">
        <v>1349</v>
      </c>
      <c r="R12704" s="51">
        <v>1026394</v>
      </c>
      <c r="S12704" s="51">
        <v>2018</v>
      </c>
      <c r="T12704" s="51">
        <v>1568.01055</v>
      </c>
      <c r="U12704" s="51">
        <v>1853.4859999999901</v>
      </c>
      <c r="V12704" s="51">
        <v>1947.4836499999999</v>
      </c>
      <c r="W12704" s="51">
        <v>1299.5495999999901</v>
      </c>
      <c r="X12704" s="51">
        <v>1794.4029</v>
      </c>
    </row>
    <row r="12705" spans="1:25" hidden="1">
      <c r="A12705" s="106"/>
      <c r="B12705" s="51" t="s">
        <v>43876</v>
      </c>
      <c r="C12705" s="51" t="s">
        <v>43875</v>
      </c>
      <c r="D12705" s="51" t="s">
        <v>44528</v>
      </c>
      <c r="E12705" s="51" t="s">
        <v>44527</v>
      </c>
      <c r="F12705" s="51">
        <v>36</v>
      </c>
      <c r="G12705" s="51">
        <v>26.263000000000002</v>
      </c>
      <c r="H12705" s="51">
        <v>74.187799999999996</v>
      </c>
      <c r="I12705" s="51" t="s">
        <v>2</v>
      </c>
      <c r="N12705" s="51" t="s">
        <v>44351</v>
      </c>
      <c r="O12705" s="51" t="s">
        <v>44351</v>
      </c>
      <c r="P12705" s="51" t="s">
        <v>44350</v>
      </c>
      <c r="Q12705" s="51" t="s">
        <v>1349</v>
      </c>
      <c r="R12705" s="51">
        <v>1080895</v>
      </c>
      <c r="Y12705" s="51">
        <v>263.883495148196</v>
      </c>
    </row>
    <row r="12706" spans="1:25" hidden="1">
      <c r="A12706" s="106"/>
      <c r="B12706" s="51" t="s">
        <v>43876</v>
      </c>
      <c r="C12706" s="51" t="s">
        <v>43875</v>
      </c>
      <c r="D12706" s="51" t="s">
        <v>44526</v>
      </c>
      <c r="E12706" s="51" t="s">
        <v>44525</v>
      </c>
      <c r="F12706" s="51">
        <v>100</v>
      </c>
      <c r="G12706" s="51">
        <v>22.340399999999999</v>
      </c>
      <c r="H12706" s="51">
        <v>82.492999999999995</v>
      </c>
      <c r="I12706" s="51" t="s">
        <v>2</v>
      </c>
      <c r="J12706" s="51" t="s">
        <v>3</v>
      </c>
      <c r="M12706" s="51">
        <v>2014</v>
      </c>
      <c r="O12706" s="51" t="s">
        <v>43889</v>
      </c>
      <c r="P12706" s="51" t="s">
        <v>43888</v>
      </c>
      <c r="Q12706" s="51" t="s">
        <v>1349</v>
      </c>
      <c r="R12706" s="51">
        <v>1081838</v>
      </c>
      <c r="S12706" s="51">
        <v>2018</v>
      </c>
      <c r="T12706" s="51">
        <v>184.214</v>
      </c>
      <c r="U12706" s="51">
        <v>215.21</v>
      </c>
      <c r="V12706" s="51">
        <v>218.93</v>
      </c>
      <c r="W12706" s="51">
        <v>344.35623803109098</v>
      </c>
      <c r="X12706" s="51">
        <v>641.87199999999996</v>
      </c>
    </row>
    <row r="12707" spans="1:25" hidden="1">
      <c r="A12707" s="106"/>
      <c r="B12707" s="51" t="s">
        <v>43876</v>
      </c>
      <c r="C12707" s="51" t="s">
        <v>43875</v>
      </c>
      <c r="D12707" s="51" t="s">
        <v>44524</v>
      </c>
      <c r="E12707" s="51" t="s">
        <v>44523</v>
      </c>
      <c r="F12707" s="51">
        <v>1967.08</v>
      </c>
      <c r="G12707" s="51">
        <v>17.558700000000002</v>
      </c>
      <c r="H12707" s="51">
        <v>73.167000000000002</v>
      </c>
      <c r="I12707" s="51" t="s">
        <v>5</v>
      </c>
      <c r="M12707" s="51">
        <v>2003</v>
      </c>
      <c r="O12707" s="51" t="s">
        <v>43889</v>
      </c>
      <c r="P12707" s="51" t="s">
        <v>43888</v>
      </c>
      <c r="Q12707" s="51" t="s">
        <v>1349</v>
      </c>
      <c r="S12707" s="51">
        <v>2018</v>
      </c>
      <c r="T12707" s="51">
        <v>1409.1859999999999</v>
      </c>
      <c r="U12707" s="51">
        <v>4.5354999999999999E-2</v>
      </c>
      <c r="V12707" s="51">
        <v>1150.4970000000001</v>
      </c>
      <c r="W12707" s="51">
        <v>4472.098</v>
      </c>
      <c r="X12707" s="51">
        <v>4418.7150000000001</v>
      </c>
    </row>
    <row r="12708" spans="1:25" hidden="1">
      <c r="A12708" s="106"/>
      <c r="B12708" s="51" t="s">
        <v>43876</v>
      </c>
      <c r="C12708" s="51" t="s">
        <v>43875</v>
      </c>
      <c r="D12708" s="51" t="s">
        <v>44522</v>
      </c>
      <c r="E12708" s="51" t="s">
        <v>44521</v>
      </c>
      <c r="F12708" s="51">
        <v>1650</v>
      </c>
      <c r="G12708" s="51">
        <v>14.704000000000001</v>
      </c>
      <c r="H12708" s="51">
        <v>78.457700000000003</v>
      </c>
      <c r="I12708" s="51" t="s">
        <v>2</v>
      </c>
      <c r="J12708" s="51" t="s">
        <v>3</v>
      </c>
      <c r="M12708" s="51">
        <v>2008</v>
      </c>
      <c r="O12708" s="51" t="s">
        <v>43889</v>
      </c>
      <c r="P12708" s="51" t="s">
        <v>43888</v>
      </c>
      <c r="Q12708" s="51" t="s">
        <v>1349</v>
      </c>
      <c r="R12708" s="51">
        <v>1010163</v>
      </c>
      <c r="S12708" s="51">
        <v>2018</v>
      </c>
      <c r="T12708" s="51">
        <v>6348.32</v>
      </c>
      <c r="U12708" s="51">
        <v>6420.3860000000004</v>
      </c>
      <c r="V12708" s="51">
        <v>6532.6149999999998</v>
      </c>
      <c r="W12708" s="51">
        <v>6020.8486999999996</v>
      </c>
      <c r="X12708" s="51">
        <v>6216.6381000000001</v>
      </c>
    </row>
    <row r="12709" spans="1:25" hidden="1">
      <c r="A12709" s="106"/>
      <c r="B12709" s="51" t="s">
        <v>43876</v>
      </c>
      <c r="C12709" s="51" t="s">
        <v>43875</v>
      </c>
      <c r="D12709" s="51" t="s">
        <v>44520</v>
      </c>
      <c r="E12709" s="51" t="s">
        <v>44519</v>
      </c>
      <c r="F12709" s="51">
        <v>48</v>
      </c>
      <c r="G12709" s="51">
        <v>15.3771</v>
      </c>
      <c r="H12709" s="51">
        <v>73.876999999999995</v>
      </c>
      <c r="I12709" s="51" t="s">
        <v>5</v>
      </c>
      <c r="M12709" s="51">
        <v>1999</v>
      </c>
      <c r="O12709" s="51" t="s">
        <v>43889</v>
      </c>
      <c r="P12709" s="51" t="s">
        <v>43888</v>
      </c>
      <c r="Q12709" s="51" t="s">
        <v>1349</v>
      </c>
      <c r="R12709" s="51">
        <v>1081448</v>
      </c>
      <c r="S12709" s="51">
        <v>2018</v>
      </c>
      <c r="T12709" s="51">
        <v>234</v>
      </c>
      <c r="U12709" s="51">
        <v>12.214</v>
      </c>
      <c r="V12709" s="51">
        <v>0</v>
      </c>
      <c r="W12709" s="51">
        <v>0</v>
      </c>
    </row>
    <row r="12710" spans="1:25" hidden="1">
      <c r="A12710" s="106"/>
      <c r="B12710" s="51" t="s">
        <v>43876</v>
      </c>
      <c r="C12710" s="51" t="s">
        <v>43875</v>
      </c>
      <c r="D12710" s="51" t="s">
        <v>44518</v>
      </c>
      <c r="E12710" s="51" t="s">
        <v>44517</v>
      </c>
      <c r="F12710" s="51">
        <v>250</v>
      </c>
      <c r="G12710" s="51">
        <v>21.2759</v>
      </c>
      <c r="H12710" s="51">
        <v>85.035499999999999</v>
      </c>
      <c r="I12710" s="51" t="s">
        <v>11</v>
      </c>
      <c r="M12710" s="51">
        <v>1988</v>
      </c>
      <c r="O12710" s="51" t="s">
        <v>43889</v>
      </c>
      <c r="P12710" s="51" t="s">
        <v>43888</v>
      </c>
      <c r="Q12710" s="51" t="s">
        <v>1349</v>
      </c>
      <c r="R12710" s="51">
        <v>1024906</v>
      </c>
      <c r="S12710" s="51">
        <v>2018</v>
      </c>
      <c r="T12710" s="51">
        <v>906.02710000000002</v>
      </c>
      <c r="U12710" s="51">
        <v>738.74770000000001</v>
      </c>
      <c r="V12710" s="51">
        <v>596.46270000000004</v>
      </c>
      <c r="W12710" s="51">
        <v>550.79219999999998</v>
      </c>
      <c r="X12710" s="51">
        <v>758.79695000000004</v>
      </c>
    </row>
    <row r="12711" spans="1:25" hidden="1">
      <c r="A12711" s="106"/>
      <c r="B12711" s="51" t="s">
        <v>43876</v>
      </c>
      <c r="C12711" s="51" t="s">
        <v>43875</v>
      </c>
      <c r="D12711" s="51" t="s">
        <v>44516</v>
      </c>
      <c r="E12711" s="51" t="s">
        <v>44515</v>
      </c>
      <c r="F12711" s="51">
        <v>3000</v>
      </c>
      <c r="G12711" s="51">
        <v>24.027000000000001</v>
      </c>
      <c r="H12711" s="51">
        <v>82.791499999999999</v>
      </c>
      <c r="I12711" s="51" t="s">
        <v>2</v>
      </c>
      <c r="J12711" s="51" t="s">
        <v>3</v>
      </c>
      <c r="M12711" s="51">
        <v>2002</v>
      </c>
      <c r="O12711" s="51" t="s">
        <v>43889</v>
      </c>
      <c r="P12711" s="51" t="s">
        <v>43888</v>
      </c>
      <c r="Q12711" s="51" t="s">
        <v>1349</v>
      </c>
      <c r="R12711" s="51">
        <v>1023648</v>
      </c>
      <c r="S12711" s="51">
        <v>2018</v>
      </c>
      <c r="T12711" s="51">
        <v>17061</v>
      </c>
      <c r="U12711" s="51">
        <v>19784</v>
      </c>
      <c r="V12711" s="51">
        <v>19628</v>
      </c>
      <c r="W12711" s="51">
        <v>20486</v>
      </c>
      <c r="X12711" s="51">
        <v>22019</v>
      </c>
    </row>
    <row r="12712" spans="1:25" hidden="1">
      <c r="A12712" s="106"/>
      <c r="B12712" s="51" t="s">
        <v>43876</v>
      </c>
      <c r="C12712" s="51" t="s">
        <v>43875</v>
      </c>
      <c r="D12712" s="51" t="s">
        <v>44514</v>
      </c>
      <c r="E12712" s="51" t="s">
        <v>44513</v>
      </c>
      <c r="F12712" s="51">
        <v>300</v>
      </c>
      <c r="G12712" s="51">
        <v>24.177800000000001</v>
      </c>
      <c r="H12712" s="51">
        <v>83.036100000000005</v>
      </c>
      <c r="I12712" s="51" t="s">
        <v>11</v>
      </c>
      <c r="M12712" s="51">
        <v>1962</v>
      </c>
      <c r="O12712" s="51" t="s">
        <v>43889</v>
      </c>
      <c r="P12712" s="51" t="s">
        <v>43888</v>
      </c>
      <c r="Q12712" s="51" t="s">
        <v>1349</v>
      </c>
      <c r="R12712" s="51">
        <v>1032606</v>
      </c>
      <c r="S12712" s="51">
        <v>2018</v>
      </c>
      <c r="T12712" s="51">
        <v>501.46010000000001</v>
      </c>
      <c r="U12712" s="51">
        <v>571.35884999999996</v>
      </c>
      <c r="V12712" s="51">
        <v>373.04539999999997</v>
      </c>
      <c r="W12712" s="51">
        <v>564.40380000000005</v>
      </c>
      <c r="X12712" s="51">
        <v>829.61109999999996</v>
      </c>
    </row>
    <row r="12713" spans="1:25" hidden="1">
      <c r="A12713" s="106"/>
      <c r="B12713" s="51" t="s">
        <v>43876</v>
      </c>
      <c r="C12713" s="51" t="s">
        <v>43875</v>
      </c>
      <c r="D12713" s="51" t="s">
        <v>44512</v>
      </c>
      <c r="E12713" s="51" t="s">
        <v>44511</v>
      </c>
      <c r="F12713" s="51">
        <v>94.8</v>
      </c>
      <c r="G12713" s="51">
        <v>28.732700000000001</v>
      </c>
      <c r="H12713" s="51">
        <v>77.101600000000005</v>
      </c>
      <c r="I12713" s="51" t="s">
        <v>5</v>
      </c>
      <c r="M12713" s="51">
        <v>2010</v>
      </c>
      <c r="O12713" s="51" t="s">
        <v>43889</v>
      </c>
      <c r="P12713" s="51" t="s">
        <v>43888</v>
      </c>
      <c r="Q12713" s="51" t="s">
        <v>1349</v>
      </c>
      <c r="R12713" s="51">
        <v>1071878</v>
      </c>
      <c r="S12713" s="51">
        <v>2018</v>
      </c>
      <c r="T12713" s="51">
        <v>0</v>
      </c>
      <c r="U12713" s="51">
        <v>0</v>
      </c>
      <c r="V12713" s="51">
        <v>0</v>
      </c>
      <c r="W12713" s="51">
        <v>0</v>
      </c>
      <c r="X12713" s="51">
        <v>0</v>
      </c>
    </row>
    <row r="12714" spans="1:25" hidden="1">
      <c r="A12714" s="106"/>
      <c r="B12714" s="51" t="s">
        <v>43876</v>
      </c>
      <c r="C12714" s="51" t="s">
        <v>43875</v>
      </c>
      <c r="D12714" s="51" t="s">
        <v>44510</v>
      </c>
      <c r="E12714" s="51" t="s">
        <v>44509</v>
      </c>
      <c r="F12714" s="51">
        <v>6</v>
      </c>
      <c r="G12714" s="51">
        <v>25.173200000000001</v>
      </c>
      <c r="H12714" s="51">
        <v>75.831999999999994</v>
      </c>
      <c r="I12714" s="51" t="s">
        <v>11</v>
      </c>
      <c r="M12714" s="51">
        <v>1992</v>
      </c>
      <c r="O12714" s="51" t="s">
        <v>43889</v>
      </c>
      <c r="P12714" s="51" t="s">
        <v>43888</v>
      </c>
      <c r="Q12714" s="51" t="s">
        <v>1349</v>
      </c>
      <c r="R12714" s="51">
        <v>1053462</v>
      </c>
      <c r="S12714" s="51">
        <v>2018</v>
      </c>
      <c r="Y12714" s="51">
        <v>3.6084612783576602</v>
      </c>
    </row>
    <row r="12715" spans="1:25" hidden="1">
      <c r="A12715" s="106"/>
      <c r="B12715" s="51" t="s">
        <v>43876</v>
      </c>
      <c r="C12715" s="51" t="s">
        <v>43875</v>
      </c>
      <c r="D12715" s="51" t="s">
        <v>44508</v>
      </c>
      <c r="E12715" s="51" t="s">
        <v>44507</v>
      </c>
      <c r="F12715" s="51">
        <v>63</v>
      </c>
      <c r="G12715" s="51">
        <v>23.626000000000001</v>
      </c>
      <c r="H12715" s="51">
        <v>91.194800000000001</v>
      </c>
      <c r="I12715" s="51" t="s">
        <v>5</v>
      </c>
      <c r="M12715" s="51">
        <v>2007</v>
      </c>
      <c r="O12715" s="51" t="s">
        <v>43889</v>
      </c>
      <c r="P12715" s="51" t="s">
        <v>43888</v>
      </c>
      <c r="Q12715" s="51" t="s">
        <v>1349</v>
      </c>
      <c r="R12715" s="51">
        <v>1011046</v>
      </c>
      <c r="S12715" s="51">
        <v>2018</v>
      </c>
      <c r="T12715" s="51">
        <v>449.67</v>
      </c>
      <c r="U12715" s="51">
        <v>416.23</v>
      </c>
      <c r="V12715" s="51">
        <v>466.77</v>
      </c>
      <c r="W12715" s="51">
        <v>434.18</v>
      </c>
      <c r="X12715" s="51">
        <v>406.76</v>
      </c>
    </row>
    <row r="12716" spans="1:25" hidden="1">
      <c r="A12716" s="106"/>
      <c r="B12716" s="51" t="s">
        <v>43876</v>
      </c>
      <c r="C12716" s="51" t="s">
        <v>43875</v>
      </c>
      <c r="D12716" s="51" t="s">
        <v>44506</v>
      </c>
      <c r="E12716" s="51" t="s">
        <v>44505</v>
      </c>
      <c r="F12716" s="51">
        <v>1260</v>
      </c>
      <c r="G12716" s="51">
        <v>31.041699999999999</v>
      </c>
      <c r="H12716" s="51">
        <v>76.584699999999998</v>
      </c>
      <c r="I12716" s="51" t="s">
        <v>2</v>
      </c>
      <c r="J12716" s="51" t="s">
        <v>3</v>
      </c>
      <c r="M12716" s="51">
        <v>1988</v>
      </c>
      <c r="O12716" s="51" t="s">
        <v>43889</v>
      </c>
      <c r="P12716" s="51" t="s">
        <v>43888</v>
      </c>
      <c r="Q12716" s="51" t="s">
        <v>1349</v>
      </c>
      <c r="R12716" s="51">
        <v>1026395</v>
      </c>
      <c r="S12716" s="51">
        <v>2018</v>
      </c>
      <c r="T12716" s="51">
        <v>7330.19</v>
      </c>
      <c r="U12716" s="51">
        <v>5260.71</v>
      </c>
      <c r="V12716" s="51">
        <v>3600.7</v>
      </c>
      <c r="W12716" s="51">
        <v>2508.11</v>
      </c>
      <c r="X12716" s="51">
        <v>2068.2759999999998</v>
      </c>
    </row>
    <row r="12717" spans="1:25" hidden="1">
      <c r="A12717" s="106"/>
      <c r="B12717" s="51" t="s">
        <v>43876</v>
      </c>
      <c r="C12717" s="51" t="s">
        <v>43875</v>
      </c>
      <c r="D12717" s="51" t="s">
        <v>44504</v>
      </c>
      <c r="E12717" s="51" t="s">
        <v>44503</v>
      </c>
      <c r="F12717" s="51">
        <v>1200</v>
      </c>
      <c r="G12717" s="51">
        <v>27.818000000000001</v>
      </c>
      <c r="H12717" s="51">
        <v>79.936000000000007</v>
      </c>
      <c r="I12717" s="51" t="s">
        <v>2</v>
      </c>
      <c r="J12717" s="51" t="s">
        <v>3</v>
      </c>
      <c r="M12717" s="51">
        <v>2010</v>
      </c>
      <c r="O12717" s="51" t="s">
        <v>43889</v>
      </c>
      <c r="P12717" s="51" t="s">
        <v>43888</v>
      </c>
      <c r="Q12717" s="51" t="s">
        <v>1349</v>
      </c>
      <c r="R12717" s="51">
        <v>1044593</v>
      </c>
      <c r="S12717" s="51">
        <v>2018</v>
      </c>
      <c r="T12717" s="51">
        <v>6899</v>
      </c>
      <c r="U12717" s="51">
        <v>7847.42</v>
      </c>
      <c r="V12717" s="51">
        <v>6434</v>
      </c>
      <c r="W12717" s="51">
        <v>7270.28</v>
      </c>
      <c r="X12717" s="51">
        <v>7090.9</v>
      </c>
    </row>
    <row r="12718" spans="1:25" hidden="1">
      <c r="A12718" s="106"/>
      <c r="B12718" s="51" t="s">
        <v>43876</v>
      </c>
      <c r="C12718" s="51" t="s">
        <v>43875</v>
      </c>
      <c r="D12718" s="51" t="s">
        <v>44502</v>
      </c>
      <c r="E12718" s="51" t="s">
        <v>44501</v>
      </c>
      <c r="F12718" s="51">
        <v>62.5</v>
      </c>
      <c r="G12718" s="51">
        <v>18.769500000000001</v>
      </c>
      <c r="H12718" s="51">
        <v>79.449399999999997</v>
      </c>
      <c r="I12718" s="51" t="s">
        <v>2</v>
      </c>
      <c r="J12718" s="51" t="s">
        <v>3</v>
      </c>
      <c r="M12718" s="51">
        <v>1970</v>
      </c>
      <c r="O12718" s="51" t="s">
        <v>43889</v>
      </c>
      <c r="P12718" s="51" t="s">
        <v>43888</v>
      </c>
      <c r="Q12718" s="51" t="s">
        <v>1349</v>
      </c>
      <c r="R12718" s="51">
        <v>1010161</v>
      </c>
      <c r="S12718" s="51">
        <v>2018</v>
      </c>
      <c r="T12718" s="51">
        <v>395.0548</v>
      </c>
      <c r="U12718" s="51">
        <v>173.11109999999999</v>
      </c>
      <c r="V12718" s="51">
        <v>356.96600000000001</v>
      </c>
      <c r="W12718" s="51">
        <v>403.96</v>
      </c>
      <c r="X12718" s="51">
        <v>421.72</v>
      </c>
    </row>
    <row r="12719" spans="1:25" hidden="1">
      <c r="A12719" s="106"/>
      <c r="B12719" s="51" t="s">
        <v>43876</v>
      </c>
      <c r="C12719" s="51" t="s">
        <v>43875</v>
      </c>
      <c r="D12719" s="51" t="s">
        <v>44500</v>
      </c>
      <c r="E12719" s="51" t="s">
        <v>44499</v>
      </c>
      <c r="F12719" s="51">
        <v>2600</v>
      </c>
      <c r="G12719" s="51">
        <v>18.757200000000001</v>
      </c>
      <c r="H12719" s="51">
        <v>79.456000000000003</v>
      </c>
      <c r="I12719" s="51" t="s">
        <v>2</v>
      </c>
      <c r="J12719" s="51" t="s">
        <v>3</v>
      </c>
      <c r="M12719" s="51">
        <v>1990</v>
      </c>
      <c r="O12719" s="51" t="s">
        <v>43889</v>
      </c>
      <c r="P12719" s="51" t="s">
        <v>43888</v>
      </c>
      <c r="Q12719" s="51" t="s">
        <v>1349</v>
      </c>
      <c r="R12719" s="51">
        <v>1023646</v>
      </c>
      <c r="S12719" s="51">
        <v>2018</v>
      </c>
      <c r="T12719" s="51">
        <v>18560</v>
      </c>
      <c r="U12719" s="51">
        <v>19224</v>
      </c>
      <c r="V12719" s="51">
        <v>18990</v>
      </c>
      <c r="W12719" s="51">
        <v>18357</v>
      </c>
      <c r="X12719" s="51">
        <v>17704</v>
      </c>
    </row>
    <row r="12720" spans="1:25" hidden="1">
      <c r="A12720" s="106"/>
      <c r="B12720" s="51" t="s">
        <v>43876</v>
      </c>
      <c r="C12720" s="51" t="s">
        <v>43875</v>
      </c>
      <c r="D12720" s="51" t="s">
        <v>44498</v>
      </c>
      <c r="E12720" s="51" t="s">
        <v>44497</v>
      </c>
      <c r="F12720" s="51">
        <v>50</v>
      </c>
      <c r="G12720" s="51">
        <v>23.963699999999999</v>
      </c>
      <c r="H12720" s="51">
        <v>76.718999999999994</v>
      </c>
      <c r="I12720" s="51" t="s">
        <v>2242</v>
      </c>
      <c r="N12720" s="51" t="s">
        <v>44081</v>
      </c>
      <c r="O12720" s="51" t="s">
        <v>44081</v>
      </c>
      <c r="P12720" s="51" t="s">
        <v>44080</v>
      </c>
      <c r="Q12720" s="51" t="s">
        <v>1310</v>
      </c>
      <c r="R12720" s="51">
        <v>1089747</v>
      </c>
      <c r="Y12720" s="51">
        <v>97.034987151611006</v>
      </c>
    </row>
    <row r="12721" spans="1:25" hidden="1">
      <c r="A12721" s="106"/>
      <c r="B12721" s="51" t="s">
        <v>43876</v>
      </c>
      <c r="C12721" s="51" t="s">
        <v>43875</v>
      </c>
      <c r="D12721" s="51" t="s">
        <v>44496</v>
      </c>
      <c r="E12721" s="51" t="s">
        <v>44495</v>
      </c>
      <c r="F12721" s="51">
        <v>16.5</v>
      </c>
      <c r="G12721" s="51">
        <v>23.979600000000001</v>
      </c>
      <c r="H12721" s="51">
        <v>76.732900000000001</v>
      </c>
      <c r="I12721" s="51" t="s">
        <v>2242</v>
      </c>
      <c r="N12721" s="51" t="s">
        <v>44447</v>
      </c>
      <c r="O12721" s="51" t="s">
        <v>44447</v>
      </c>
      <c r="P12721" s="51" t="s">
        <v>44446</v>
      </c>
      <c r="Q12721" s="51" t="s">
        <v>1310</v>
      </c>
      <c r="R12721" s="51">
        <v>1104762</v>
      </c>
      <c r="Y12721" s="51">
        <v>32.0215457600316</v>
      </c>
    </row>
    <row r="12722" spans="1:25" hidden="1">
      <c r="A12722" s="106"/>
      <c r="B12722" s="51" t="s">
        <v>43876</v>
      </c>
      <c r="C12722" s="51" t="s">
        <v>43875</v>
      </c>
      <c r="D12722" s="51" t="s">
        <v>44494</v>
      </c>
      <c r="E12722" s="51" t="s">
        <v>44493</v>
      </c>
      <c r="F12722" s="51">
        <v>2</v>
      </c>
      <c r="G12722" s="51">
        <v>25.410599999999999</v>
      </c>
      <c r="H12722" s="51">
        <v>78.480500000000006</v>
      </c>
      <c r="I12722" s="51" t="s">
        <v>2242</v>
      </c>
      <c r="N12722" s="51" t="s">
        <v>44492</v>
      </c>
      <c r="O12722" s="51" t="s">
        <v>44492</v>
      </c>
      <c r="P12722" s="51" t="s">
        <v>44491</v>
      </c>
      <c r="Q12722" s="51" t="s">
        <v>1310</v>
      </c>
      <c r="Y12722" s="51">
        <v>3.8813994860644399</v>
      </c>
    </row>
    <row r="12723" spans="1:25" hidden="1">
      <c r="A12723" s="106"/>
      <c r="B12723" s="51" t="s">
        <v>43876</v>
      </c>
      <c r="C12723" s="51" t="s">
        <v>43875</v>
      </c>
      <c r="D12723" s="51" t="s">
        <v>44490</v>
      </c>
      <c r="E12723" s="51" t="s">
        <v>44489</v>
      </c>
      <c r="F12723" s="51">
        <v>10</v>
      </c>
      <c r="G12723" s="51">
        <v>29.9619</v>
      </c>
      <c r="H12723" s="51">
        <v>75.1631</v>
      </c>
      <c r="I12723" s="51" t="s">
        <v>2242</v>
      </c>
      <c r="N12723" s="51" t="s">
        <v>44070</v>
      </c>
      <c r="O12723" s="51" t="s">
        <v>44070</v>
      </c>
      <c r="P12723" s="51" t="s">
        <v>44069</v>
      </c>
      <c r="Q12723" s="51" t="s">
        <v>1310</v>
      </c>
      <c r="R12723" s="51">
        <v>1107699</v>
      </c>
      <c r="Y12723" s="51">
        <v>19.4069974303222</v>
      </c>
    </row>
    <row r="12724" spans="1:25" hidden="1">
      <c r="A12724" s="106"/>
      <c r="B12724" s="51" t="s">
        <v>43876</v>
      </c>
      <c r="C12724" s="51" t="s">
        <v>43875</v>
      </c>
      <c r="D12724" s="51" t="s">
        <v>44488</v>
      </c>
      <c r="E12724" s="51" t="s">
        <v>44487</v>
      </c>
      <c r="F12724" s="51">
        <v>10</v>
      </c>
      <c r="G12724" s="51">
        <v>18.763999999999999</v>
      </c>
      <c r="H12724" s="51">
        <v>79.487300000000005</v>
      </c>
      <c r="I12724" s="51" t="s">
        <v>2242</v>
      </c>
      <c r="N12724" s="51" t="s">
        <v>44216</v>
      </c>
      <c r="O12724" s="51" t="s">
        <v>44081</v>
      </c>
      <c r="P12724" s="51" t="s">
        <v>44080</v>
      </c>
      <c r="Q12724" s="51" t="s">
        <v>1310</v>
      </c>
      <c r="R12724" s="51">
        <v>1090007</v>
      </c>
      <c r="Y12724" s="51">
        <v>19.4069974303222</v>
      </c>
    </row>
    <row r="12725" spans="1:25" hidden="1">
      <c r="A12725" s="106"/>
      <c r="B12725" s="51" t="s">
        <v>43876</v>
      </c>
      <c r="C12725" s="51" t="s">
        <v>43875</v>
      </c>
      <c r="D12725" s="51" t="s">
        <v>44486</v>
      </c>
      <c r="E12725" s="51" t="s">
        <v>44485</v>
      </c>
      <c r="F12725" s="51">
        <v>5</v>
      </c>
      <c r="G12725" s="51">
        <v>23.2592</v>
      </c>
      <c r="H12725" s="51">
        <v>70.009699999999995</v>
      </c>
      <c r="I12725" s="51" t="s">
        <v>2242</v>
      </c>
      <c r="N12725" s="51" t="s">
        <v>44484</v>
      </c>
      <c r="O12725" s="51" t="s">
        <v>44484</v>
      </c>
      <c r="P12725" s="51" t="s">
        <v>44483</v>
      </c>
      <c r="Q12725" s="51" t="s">
        <v>1310</v>
      </c>
      <c r="Y12725" s="51">
        <v>9.7034987151610999</v>
      </c>
    </row>
    <row r="12726" spans="1:25" hidden="1">
      <c r="A12726" s="106"/>
      <c r="B12726" s="51" t="s">
        <v>43876</v>
      </c>
      <c r="C12726" s="51" t="s">
        <v>43875</v>
      </c>
      <c r="D12726" s="51" t="s">
        <v>44482</v>
      </c>
      <c r="E12726" s="51" t="s">
        <v>44481</v>
      </c>
      <c r="F12726" s="51">
        <v>1</v>
      </c>
      <c r="G12726" s="51">
        <v>27.936299999999999</v>
      </c>
      <c r="H12726" s="51">
        <v>75.679000000000002</v>
      </c>
      <c r="I12726" s="51" t="s">
        <v>2242</v>
      </c>
      <c r="N12726" s="51" t="s">
        <v>44480</v>
      </c>
      <c r="O12726" s="51" t="s">
        <v>44479</v>
      </c>
      <c r="P12726" s="51" t="s">
        <v>44478</v>
      </c>
      <c r="Q12726" s="51" t="s">
        <v>1310</v>
      </c>
      <c r="Y12726" s="51">
        <v>1.9406997430322199</v>
      </c>
    </row>
    <row r="12727" spans="1:25" hidden="1">
      <c r="A12727" s="106"/>
      <c r="B12727" s="51" t="s">
        <v>43876</v>
      </c>
      <c r="C12727" s="51" t="s">
        <v>43875</v>
      </c>
      <c r="D12727" s="51" t="s">
        <v>44477</v>
      </c>
      <c r="E12727" s="51" t="s">
        <v>44476</v>
      </c>
      <c r="F12727" s="51">
        <v>26.4</v>
      </c>
      <c r="G12727" s="51">
        <v>26.802600000000002</v>
      </c>
      <c r="H12727" s="51">
        <v>70.773600000000002</v>
      </c>
      <c r="I12727" s="51" t="s">
        <v>1371</v>
      </c>
      <c r="N12727" s="51" t="s">
        <v>44475</v>
      </c>
      <c r="O12727" s="51" t="s">
        <v>1389</v>
      </c>
      <c r="P12727" s="51" t="s">
        <v>44474</v>
      </c>
      <c r="Q12727" s="51" t="s">
        <v>1349</v>
      </c>
      <c r="Y12727" s="51">
        <v>268.947534376156</v>
      </c>
    </row>
    <row r="12728" spans="1:25" hidden="1">
      <c r="A12728" s="106"/>
      <c r="B12728" s="51" t="s">
        <v>43876</v>
      </c>
      <c r="C12728" s="51" t="s">
        <v>43875</v>
      </c>
      <c r="D12728" s="51" t="s">
        <v>44473</v>
      </c>
      <c r="E12728" s="51" t="s">
        <v>44472</v>
      </c>
      <c r="F12728" s="51">
        <v>5</v>
      </c>
      <c r="G12728" s="51">
        <v>27.410799999999998</v>
      </c>
      <c r="H12728" s="51">
        <v>72.216399999999993</v>
      </c>
      <c r="I12728" s="51" t="s">
        <v>2242</v>
      </c>
      <c r="N12728" s="51" t="s">
        <v>44471</v>
      </c>
      <c r="O12728" s="51" t="s">
        <v>44471</v>
      </c>
      <c r="P12728" s="51" t="s">
        <v>44470</v>
      </c>
      <c r="Q12728" s="51" t="s">
        <v>1310</v>
      </c>
      <c r="Y12728" s="51">
        <v>9.7034987151610999</v>
      </c>
    </row>
    <row r="12729" spans="1:25" hidden="1">
      <c r="A12729" s="106"/>
      <c r="B12729" s="51" t="s">
        <v>43876</v>
      </c>
      <c r="C12729" s="51" t="s">
        <v>43875</v>
      </c>
      <c r="D12729" s="51" t="s">
        <v>44469</v>
      </c>
      <c r="E12729" s="51" t="s">
        <v>44468</v>
      </c>
      <c r="F12729" s="51">
        <v>5</v>
      </c>
      <c r="G12729" s="51">
        <v>27.411799999999999</v>
      </c>
      <c r="H12729" s="51">
        <v>72.212699999999998</v>
      </c>
      <c r="I12729" s="51" t="s">
        <v>2242</v>
      </c>
      <c r="N12729" s="51" t="s">
        <v>44467</v>
      </c>
      <c r="O12729" s="51" t="s">
        <v>44466</v>
      </c>
      <c r="P12729" s="51" t="s">
        <v>44465</v>
      </c>
      <c r="Q12729" s="51" t="s">
        <v>1310</v>
      </c>
      <c r="Y12729" s="51">
        <v>9.7034987151610999</v>
      </c>
    </row>
    <row r="12730" spans="1:25" hidden="1">
      <c r="A12730" s="106"/>
      <c r="B12730" s="51" t="s">
        <v>43876</v>
      </c>
      <c r="C12730" s="51" t="s">
        <v>43875</v>
      </c>
      <c r="D12730" s="51" t="s">
        <v>44464</v>
      </c>
      <c r="E12730" s="51" t="s">
        <v>44463</v>
      </c>
      <c r="F12730" s="51">
        <v>5</v>
      </c>
      <c r="G12730" s="51">
        <v>27.409199999999998</v>
      </c>
      <c r="H12730" s="51">
        <v>72.219300000000004</v>
      </c>
      <c r="I12730" s="51" t="s">
        <v>2242</v>
      </c>
      <c r="N12730" s="51" t="s">
        <v>44462</v>
      </c>
      <c r="O12730" s="51" t="s">
        <v>44462</v>
      </c>
      <c r="P12730" s="51" t="s">
        <v>44461</v>
      </c>
      <c r="Q12730" s="51" t="s">
        <v>1310</v>
      </c>
      <c r="Y12730" s="51">
        <v>9.7034987151610999</v>
      </c>
    </row>
    <row r="12731" spans="1:25" hidden="1">
      <c r="A12731" s="106"/>
      <c r="B12731" s="51" t="s">
        <v>43876</v>
      </c>
      <c r="C12731" s="51" t="s">
        <v>43875</v>
      </c>
      <c r="D12731" s="51" t="s">
        <v>44460</v>
      </c>
      <c r="E12731" s="51" t="s">
        <v>44459</v>
      </c>
      <c r="F12731" s="51">
        <v>50</v>
      </c>
      <c r="G12731" s="51">
        <v>27.413699999999999</v>
      </c>
      <c r="H12731" s="51">
        <v>72.157700000000006</v>
      </c>
      <c r="I12731" s="51" t="s">
        <v>2242</v>
      </c>
      <c r="N12731" s="51" t="s">
        <v>44458</v>
      </c>
      <c r="O12731" s="51" t="s">
        <v>44458</v>
      </c>
      <c r="P12731" s="51" t="s">
        <v>44069</v>
      </c>
      <c r="Q12731" s="51" t="s">
        <v>1310</v>
      </c>
      <c r="R12731" s="51">
        <v>1093952</v>
      </c>
      <c r="Y12731" s="51">
        <v>97.034987151611006</v>
      </c>
    </row>
    <row r="12732" spans="1:25" hidden="1">
      <c r="A12732" s="106"/>
      <c r="B12732" s="51" t="s">
        <v>43876</v>
      </c>
      <c r="C12732" s="51" t="s">
        <v>43875</v>
      </c>
      <c r="D12732" s="51" t="s">
        <v>44457</v>
      </c>
      <c r="E12732" s="51" t="s">
        <v>44456</v>
      </c>
      <c r="F12732" s="51">
        <v>6</v>
      </c>
      <c r="G12732" s="51">
        <v>26.458600000000001</v>
      </c>
      <c r="H12732" s="51">
        <v>72.470600000000005</v>
      </c>
      <c r="I12732" s="51" t="s">
        <v>1371</v>
      </c>
      <c r="N12732" s="51" t="s">
        <v>44455</v>
      </c>
      <c r="O12732" s="51" t="s">
        <v>1389</v>
      </c>
      <c r="P12732" s="51" t="s">
        <v>44454</v>
      </c>
      <c r="Q12732" s="51" t="s">
        <v>1349</v>
      </c>
      <c r="Y12732" s="51">
        <v>61.1244396309447</v>
      </c>
    </row>
    <row r="12733" spans="1:25" hidden="1">
      <c r="A12733" s="106"/>
      <c r="B12733" s="51" t="s">
        <v>43876</v>
      </c>
      <c r="C12733" s="51" t="s">
        <v>43875</v>
      </c>
      <c r="D12733" s="51" t="s">
        <v>44453</v>
      </c>
      <c r="E12733" s="51" t="s">
        <v>44452</v>
      </c>
      <c r="F12733" s="51">
        <v>50.4</v>
      </c>
      <c r="G12733" s="51">
        <v>19.147400000000001</v>
      </c>
      <c r="H12733" s="51">
        <v>74.876300000000001</v>
      </c>
      <c r="I12733" s="51" t="s">
        <v>1371</v>
      </c>
      <c r="N12733" s="51" t="s">
        <v>44451</v>
      </c>
      <c r="O12733" s="51" t="s">
        <v>1389</v>
      </c>
      <c r="P12733" s="51" t="s">
        <v>44450</v>
      </c>
      <c r="Q12733" s="51" t="s">
        <v>1349</v>
      </c>
      <c r="R12733" s="51">
        <v>1069710</v>
      </c>
      <c r="Y12733" s="51">
        <v>513.445292899935</v>
      </c>
    </row>
    <row r="12734" spans="1:25" hidden="1">
      <c r="A12734" s="106"/>
      <c r="B12734" s="51" t="s">
        <v>43876</v>
      </c>
      <c r="C12734" s="51" t="s">
        <v>43875</v>
      </c>
      <c r="D12734" s="51" t="s">
        <v>44449</v>
      </c>
      <c r="E12734" s="51" t="s">
        <v>44448</v>
      </c>
      <c r="F12734" s="51">
        <v>30.5</v>
      </c>
      <c r="G12734" s="51">
        <v>23.702500000000001</v>
      </c>
      <c r="H12734" s="51">
        <v>75.924599999999998</v>
      </c>
      <c r="I12734" s="51" t="s">
        <v>2242</v>
      </c>
      <c r="N12734" s="51" t="s">
        <v>44447</v>
      </c>
      <c r="O12734" s="51" t="s">
        <v>44447</v>
      </c>
      <c r="P12734" s="51" t="s">
        <v>44446</v>
      </c>
      <c r="Q12734" s="51" t="s">
        <v>1310</v>
      </c>
      <c r="R12734" s="51">
        <v>1104763</v>
      </c>
      <c r="Y12734" s="51">
        <v>59.191342162482698</v>
      </c>
    </row>
    <row r="12735" spans="1:25" hidden="1">
      <c r="A12735" s="106"/>
      <c r="B12735" s="51" t="s">
        <v>43876</v>
      </c>
      <c r="C12735" s="51" t="s">
        <v>43875</v>
      </c>
      <c r="D12735" s="51" t="s">
        <v>44445</v>
      </c>
      <c r="E12735" s="51" t="s">
        <v>44444</v>
      </c>
      <c r="F12735" s="51">
        <v>35.1</v>
      </c>
      <c r="G12735" s="51">
        <v>23.0562</v>
      </c>
      <c r="H12735" s="51">
        <v>70.600399999999993</v>
      </c>
      <c r="I12735" s="51" t="s">
        <v>1371</v>
      </c>
      <c r="O12735" s="51" t="s">
        <v>1389</v>
      </c>
      <c r="P12735" s="51" t="s">
        <v>44443</v>
      </c>
      <c r="Q12735" s="51" t="s">
        <v>1349</v>
      </c>
      <c r="Y12735" s="51">
        <v>357.577971841026</v>
      </c>
    </row>
    <row r="12736" spans="1:25" hidden="1">
      <c r="A12736" s="106"/>
      <c r="B12736" s="51" t="s">
        <v>43876</v>
      </c>
      <c r="C12736" s="51" t="s">
        <v>43875</v>
      </c>
      <c r="D12736" s="51" t="s">
        <v>44442</v>
      </c>
      <c r="E12736" s="51" t="s">
        <v>44441</v>
      </c>
      <c r="F12736" s="51">
        <v>250</v>
      </c>
      <c r="G12736" s="51">
        <v>21.837599999999998</v>
      </c>
      <c r="H12736" s="51">
        <v>73.755899999999997</v>
      </c>
      <c r="I12736" s="51" t="s">
        <v>11</v>
      </c>
      <c r="M12736" s="51">
        <v>2004</v>
      </c>
      <c r="O12736" s="51" t="s">
        <v>43889</v>
      </c>
      <c r="P12736" s="51" t="s">
        <v>43888</v>
      </c>
      <c r="Q12736" s="51" t="s">
        <v>1349</v>
      </c>
      <c r="R12736" s="51">
        <v>1028089</v>
      </c>
      <c r="S12736" s="51">
        <v>2018</v>
      </c>
      <c r="T12736" s="51">
        <v>657.2174</v>
      </c>
      <c r="U12736" s="51">
        <v>608.61164999999903</v>
      </c>
      <c r="V12736" s="51">
        <v>701.02724999999998</v>
      </c>
      <c r="W12736" s="51">
        <v>871.95830000000001</v>
      </c>
      <c r="X12736" s="51">
        <v>560.04570000000001</v>
      </c>
    </row>
    <row r="12737" spans="1:25" hidden="1">
      <c r="A12737" s="106"/>
      <c r="B12737" s="51" t="s">
        <v>43876</v>
      </c>
      <c r="C12737" s="51" t="s">
        <v>43875</v>
      </c>
      <c r="D12737" s="51" t="s">
        <v>44440</v>
      </c>
      <c r="E12737" s="51" t="s">
        <v>44439</v>
      </c>
      <c r="F12737" s="51">
        <v>1200</v>
      </c>
      <c r="G12737" s="51">
        <v>21.830100000000002</v>
      </c>
      <c r="H12737" s="51">
        <v>73.750100000000003</v>
      </c>
      <c r="I12737" s="51" t="s">
        <v>11</v>
      </c>
      <c r="M12737" s="51">
        <v>2005</v>
      </c>
      <c r="O12737" s="51" t="s">
        <v>43889</v>
      </c>
      <c r="P12737" s="51" t="s">
        <v>43888</v>
      </c>
      <c r="Q12737" s="51" t="s">
        <v>1349</v>
      </c>
      <c r="R12737" s="51">
        <v>1028088</v>
      </c>
      <c r="S12737" s="51">
        <v>2018</v>
      </c>
      <c r="T12737" s="51">
        <v>5195.6810500000001</v>
      </c>
      <c r="U12737" s="51">
        <v>2286.26125</v>
      </c>
      <c r="V12737" s="51">
        <v>1458.5506</v>
      </c>
      <c r="W12737" s="51">
        <v>2321.2056499999999</v>
      </c>
      <c r="X12737" s="51">
        <v>374.72694999999999</v>
      </c>
    </row>
    <row r="12738" spans="1:25" hidden="1">
      <c r="A12738" s="106"/>
      <c r="B12738" s="51" t="s">
        <v>43876</v>
      </c>
      <c r="C12738" s="51" t="s">
        <v>43875</v>
      </c>
      <c r="D12738" s="51" t="s">
        <v>44438</v>
      </c>
      <c r="E12738" s="51" t="s">
        <v>44437</v>
      </c>
      <c r="F12738" s="51">
        <v>300</v>
      </c>
      <c r="G12738" s="51">
        <v>9.3097999999999992</v>
      </c>
      <c r="H12738" s="51">
        <v>77.072699999999998</v>
      </c>
      <c r="I12738" s="51" t="s">
        <v>11</v>
      </c>
      <c r="M12738" s="51">
        <v>1966</v>
      </c>
      <c r="O12738" s="51" t="s">
        <v>43889</v>
      </c>
      <c r="P12738" s="51" t="s">
        <v>43888</v>
      </c>
      <c r="Q12738" s="51" t="s">
        <v>1349</v>
      </c>
      <c r="R12738" s="51">
        <v>1020782</v>
      </c>
      <c r="S12738" s="51">
        <v>2018</v>
      </c>
      <c r="T12738" s="51">
        <v>1627.03395</v>
      </c>
      <c r="U12738" s="51">
        <v>1218.60635</v>
      </c>
      <c r="V12738" s="51">
        <v>1165.3141499999999</v>
      </c>
      <c r="W12738" s="51">
        <v>794.79604999999901</v>
      </c>
      <c r="X12738" s="51">
        <v>963.61770000000001</v>
      </c>
    </row>
    <row r="12739" spans="1:25" hidden="1">
      <c r="A12739" s="106"/>
      <c r="B12739" s="51" t="s">
        <v>43876</v>
      </c>
      <c r="C12739" s="51" t="s">
        <v>43875</v>
      </c>
      <c r="D12739" s="51" t="s">
        <v>44436</v>
      </c>
      <c r="E12739" s="51" t="s">
        <v>44435</v>
      </c>
      <c r="F12739" s="51">
        <v>1600</v>
      </c>
      <c r="G12739" s="51">
        <v>24.369599999999998</v>
      </c>
      <c r="H12739" s="51">
        <v>88.104600000000005</v>
      </c>
      <c r="I12739" s="51" t="s">
        <v>2</v>
      </c>
      <c r="J12739" s="51" t="s">
        <v>3</v>
      </c>
      <c r="M12739" s="51">
        <v>2012</v>
      </c>
      <c r="O12739" s="51" t="s">
        <v>43889</v>
      </c>
      <c r="P12739" s="51" t="s">
        <v>43888</v>
      </c>
      <c r="Q12739" s="51" t="s">
        <v>1349</v>
      </c>
      <c r="R12739" s="51">
        <v>1052676</v>
      </c>
      <c r="S12739" s="51">
        <v>2018</v>
      </c>
      <c r="T12739" s="51">
        <v>2951.9</v>
      </c>
      <c r="U12739" s="51">
        <v>3628.7809999999999</v>
      </c>
      <c r="V12739" s="51">
        <v>2350.9340000000002</v>
      </c>
      <c r="W12739" s="51">
        <v>4222.6139999999996</v>
      </c>
      <c r="X12739" s="51">
        <v>5717.741</v>
      </c>
    </row>
    <row r="12740" spans="1:25" hidden="1">
      <c r="A12740" s="106"/>
      <c r="B12740" s="51" t="s">
        <v>43876</v>
      </c>
      <c r="C12740" s="51" t="s">
        <v>43875</v>
      </c>
      <c r="D12740" s="51" t="s">
        <v>44434</v>
      </c>
      <c r="E12740" s="51" t="s">
        <v>44433</v>
      </c>
      <c r="F12740" s="51">
        <v>18</v>
      </c>
      <c r="G12740" s="51">
        <v>17.707999999999998</v>
      </c>
      <c r="H12740" s="51">
        <v>75.136099999999999</v>
      </c>
      <c r="I12740" s="51" t="s">
        <v>816</v>
      </c>
      <c r="N12740" s="51" t="s">
        <v>44432</v>
      </c>
      <c r="O12740" s="51" t="s">
        <v>44432</v>
      </c>
      <c r="P12740" s="51" t="s">
        <v>44431</v>
      </c>
      <c r="Q12740" s="51" t="s">
        <v>1349</v>
      </c>
      <c r="R12740" s="51">
        <v>1109853</v>
      </c>
      <c r="Y12740" s="51">
        <v>428.945637222654</v>
      </c>
    </row>
    <row r="12741" spans="1:25" hidden="1">
      <c r="A12741" s="106"/>
      <c r="B12741" s="51" t="s">
        <v>43876</v>
      </c>
      <c r="C12741" s="51" t="s">
        <v>43875</v>
      </c>
      <c r="D12741" s="51" t="s">
        <v>44430</v>
      </c>
      <c r="E12741" s="51" t="s">
        <v>44429</v>
      </c>
      <c r="F12741" s="51">
        <v>690</v>
      </c>
      <c r="G12741" s="51">
        <v>33.142000000000003</v>
      </c>
      <c r="H12741" s="51">
        <v>74.809700000000007</v>
      </c>
      <c r="I12741" s="51" t="s">
        <v>11</v>
      </c>
      <c r="M12741" s="51">
        <v>1990</v>
      </c>
      <c r="O12741" s="51" t="s">
        <v>43889</v>
      </c>
      <c r="P12741" s="51" t="s">
        <v>43888</v>
      </c>
      <c r="Q12741" s="51" t="s">
        <v>1349</v>
      </c>
      <c r="R12741" s="51">
        <v>1023413</v>
      </c>
      <c r="S12741" s="51">
        <v>2018</v>
      </c>
      <c r="T12741" s="51">
        <v>3218.49665</v>
      </c>
      <c r="U12741" s="51">
        <v>3474.1221</v>
      </c>
      <c r="V12741" s="51">
        <v>3573.4032000000002</v>
      </c>
      <c r="W12741" s="51">
        <v>3405.9745499999999</v>
      </c>
      <c r="X12741" s="51">
        <v>3230.85455</v>
      </c>
    </row>
    <row r="12742" spans="1:25" hidden="1">
      <c r="A12742" s="106"/>
      <c r="B12742" s="51" t="s">
        <v>43876</v>
      </c>
      <c r="C12742" s="51" t="s">
        <v>43875</v>
      </c>
      <c r="D12742" s="51" t="s">
        <v>44428</v>
      </c>
      <c r="E12742" s="51" t="s">
        <v>44427</v>
      </c>
      <c r="F12742" s="51">
        <v>1200</v>
      </c>
      <c r="G12742" s="51">
        <v>22.3049</v>
      </c>
      <c r="H12742" s="51">
        <v>69.710099999999997</v>
      </c>
      <c r="I12742" s="51" t="s">
        <v>2</v>
      </c>
      <c r="J12742" s="51" t="s">
        <v>3</v>
      </c>
      <c r="M12742" s="51">
        <v>2012</v>
      </c>
      <c r="O12742" s="51" t="s">
        <v>43889</v>
      </c>
      <c r="P12742" s="51" t="s">
        <v>43888</v>
      </c>
      <c r="Q12742" s="51" t="s">
        <v>1349</v>
      </c>
      <c r="R12742" s="51">
        <v>1071160</v>
      </c>
      <c r="S12742" s="51">
        <v>2018</v>
      </c>
      <c r="T12742" s="51">
        <v>5031</v>
      </c>
      <c r="U12742" s="51">
        <v>6224</v>
      </c>
      <c r="V12742" s="51">
        <v>4912</v>
      </c>
      <c r="W12742" s="51">
        <v>4889</v>
      </c>
      <c r="X12742" s="51">
        <v>2514</v>
      </c>
    </row>
    <row r="12743" spans="1:25" hidden="1">
      <c r="A12743" s="106"/>
      <c r="B12743" s="51" t="s">
        <v>43876</v>
      </c>
      <c r="C12743" s="51" t="s">
        <v>43875</v>
      </c>
      <c r="D12743" s="51" t="s">
        <v>44426</v>
      </c>
      <c r="E12743" s="51" t="s">
        <v>44425</v>
      </c>
      <c r="F12743" s="51">
        <v>135</v>
      </c>
      <c r="G12743" s="51">
        <v>22.49</v>
      </c>
      <c r="H12743" s="51">
        <v>82.606200000000001</v>
      </c>
      <c r="I12743" s="51" t="s">
        <v>2</v>
      </c>
      <c r="J12743" s="51" t="s">
        <v>3</v>
      </c>
      <c r="M12743" s="51">
        <v>2014</v>
      </c>
      <c r="O12743" s="51" t="s">
        <v>43889</v>
      </c>
      <c r="P12743" s="51" t="s">
        <v>43888</v>
      </c>
      <c r="Q12743" s="51" t="s">
        <v>1349</v>
      </c>
      <c r="R12743" s="51">
        <v>1081843</v>
      </c>
      <c r="S12743" s="51">
        <v>2018</v>
      </c>
      <c r="U12743" s="51">
        <v>124.7792</v>
      </c>
      <c r="V12743" s="51">
        <v>0</v>
      </c>
      <c r="W12743" s="51">
        <v>0</v>
      </c>
      <c r="X12743" s="51">
        <v>0</v>
      </c>
    </row>
    <row r="12744" spans="1:25" hidden="1">
      <c r="A12744" s="106"/>
      <c r="B12744" s="51" t="s">
        <v>43876</v>
      </c>
      <c r="C12744" s="51" t="s">
        <v>43875</v>
      </c>
      <c r="D12744" s="51" t="s">
        <v>44424</v>
      </c>
      <c r="E12744" s="51" t="s">
        <v>44423</v>
      </c>
      <c r="F12744" s="51">
        <v>105.7</v>
      </c>
      <c r="G12744" s="51">
        <v>12.2995</v>
      </c>
      <c r="H12744" s="51">
        <v>78.403800000000004</v>
      </c>
      <c r="I12744" s="51" t="s">
        <v>3</v>
      </c>
      <c r="M12744" s="51">
        <v>2001</v>
      </c>
      <c r="O12744" s="51" t="s">
        <v>43889</v>
      </c>
      <c r="P12744" s="51" t="s">
        <v>43888</v>
      </c>
      <c r="Q12744" s="51" t="s">
        <v>1349</v>
      </c>
      <c r="R12744" s="51">
        <v>1045793</v>
      </c>
      <c r="S12744" s="51">
        <v>2018</v>
      </c>
      <c r="T12744" s="51">
        <v>299.15290324</v>
      </c>
      <c r="U12744" s="51">
        <v>223.65043618300001</v>
      </c>
      <c r="V12744" s="51">
        <v>37.560643249999998</v>
      </c>
      <c r="W12744" s="51">
        <v>0</v>
      </c>
    </row>
    <row r="12745" spans="1:25" hidden="1">
      <c r="A12745" s="106"/>
      <c r="B12745" s="51" t="s">
        <v>43876</v>
      </c>
      <c r="C12745" s="51" t="s">
        <v>43875</v>
      </c>
      <c r="D12745" s="51" t="s">
        <v>44422</v>
      </c>
      <c r="E12745" s="51" t="s">
        <v>44421</v>
      </c>
      <c r="F12745" s="51">
        <v>106</v>
      </c>
      <c r="G12745" s="51">
        <v>9.9750999999999994</v>
      </c>
      <c r="H12745" s="51">
        <v>78.044499999999999</v>
      </c>
      <c r="I12745" s="51" t="s">
        <v>3</v>
      </c>
      <c r="M12745" s="51">
        <v>2001</v>
      </c>
      <c r="O12745" s="51" t="s">
        <v>43889</v>
      </c>
      <c r="P12745" s="51" t="s">
        <v>43888</v>
      </c>
      <c r="Q12745" s="51" t="s">
        <v>1349</v>
      </c>
      <c r="R12745" s="51">
        <v>1041557</v>
      </c>
      <c r="S12745" s="51">
        <v>2018</v>
      </c>
      <c r="T12745" s="51">
        <v>346.69</v>
      </c>
      <c r="U12745" s="51">
        <v>243.63399999999999</v>
      </c>
      <c r="V12745" s="51">
        <v>39.954000000000001</v>
      </c>
      <c r="W12745" s="51">
        <v>11.308044000000001</v>
      </c>
    </row>
    <row r="12746" spans="1:25" hidden="1">
      <c r="A12746" s="106"/>
      <c r="B12746" s="51" t="s">
        <v>43876</v>
      </c>
      <c r="C12746" s="51" t="s">
        <v>43875</v>
      </c>
      <c r="D12746" s="51" t="s">
        <v>44420</v>
      </c>
      <c r="E12746" s="51" t="s">
        <v>44419</v>
      </c>
      <c r="F12746" s="51">
        <v>24</v>
      </c>
      <c r="G12746" s="51">
        <v>16.3918</v>
      </c>
      <c r="H12746" s="51">
        <v>75.0411</v>
      </c>
      <c r="I12746" s="51" t="s">
        <v>816</v>
      </c>
      <c r="N12746" s="51" t="s">
        <v>44418</v>
      </c>
      <c r="O12746" s="51" t="s">
        <v>44418</v>
      </c>
      <c r="P12746" s="51" t="s">
        <v>44417</v>
      </c>
      <c r="Q12746" s="51" t="s">
        <v>1349</v>
      </c>
      <c r="R12746" s="51">
        <v>1058049</v>
      </c>
      <c r="Y12746" s="51">
        <v>571.927516296872</v>
      </c>
    </row>
    <row r="12747" spans="1:25" hidden="1">
      <c r="A12747" s="106"/>
      <c r="B12747" s="51" t="s">
        <v>43876</v>
      </c>
      <c r="C12747" s="51" t="s">
        <v>43875</v>
      </c>
      <c r="D12747" s="51" t="s">
        <v>44416</v>
      </c>
      <c r="E12747" s="51" t="s">
        <v>44415</v>
      </c>
      <c r="F12747" s="51">
        <v>19.7</v>
      </c>
      <c r="G12747" s="51">
        <v>17.135400000000001</v>
      </c>
      <c r="H12747" s="51">
        <v>74.427199999999999</v>
      </c>
      <c r="I12747" s="51" t="s">
        <v>816</v>
      </c>
      <c r="N12747" s="51" t="s">
        <v>44414</v>
      </c>
      <c r="O12747" s="51" t="s">
        <v>44414</v>
      </c>
      <c r="P12747" s="51" t="s">
        <v>44413</v>
      </c>
      <c r="Q12747" s="51" t="s">
        <v>1349</v>
      </c>
      <c r="R12747" s="51">
        <v>1076234</v>
      </c>
      <c r="Y12747" s="51">
        <v>469.45716962701499</v>
      </c>
    </row>
    <row r="12748" spans="1:25" hidden="1">
      <c r="A12748" s="106"/>
      <c r="B12748" s="51" t="s">
        <v>43876</v>
      </c>
      <c r="C12748" s="51" t="s">
        <v>43875</v>
      </c>
      <c r="D12748" s="51" t="s">
        <v>44412</v>
      </c>
      <c r="E12748" s="51" t="s">
        <v>44411</v>
      </c>
      <c r="F12748" s="51">
        <v>10</v>
      </c>
      <c r="G12748" s="51">
        <v>16.917100000000001</v>
      </c>
      <c r="H12748" s="51">
        <v>74.482100000000003</v>
      </c>
      <c r="I12748" s="51" t="s">
        <v>816</v>
      </c>
      <c r="N12748" s="51" t="s">
        <v>44410</v>
      </c>
      <c r="O12748" s="51" t="s">
        <v>44410</v>
      </c>
      <c r="P12748" s="51" t="s">
        <v>44409</v>
      </c>
      <c r="Q12748" s="51" t="s">
        <v>1349</v>
      </c>
      <c r="R12748" s="51">
        <v>1109690</v>
      </c>
      <c r="Y12748" s="51">
        <v>238.30313179036301</v>
      </c>
    </row>
    <row r="12749" spans="1:25" hidden="1">
      <c r="A12749" s="106"/>
      <c r="B12749" s="51" t="s">
        <v>43876</v>
      </c>
      <c r="C12749" s="51" t="s">
        <v>43875</v>
      </c>
      <c r="D12749" s="51" t="s">
        <v>44408</v>
      </c>
      <c r="E12749" s="51" t="s">
        <v>44407</v>
      </c>
      <c r="F12749" s="51">
        <v>12.5</v>
      </c>
      <c r="G12749" s="51">
        <v>16.881</v>
      </c>
      <c r="H12749" s="51">
        <v>74.589799999999997</v>
      </c>
      <c r="I12749" s="51" t="s">
        <v>816</v>
      </c>
      <c r="N12749" s="51" t="s">
        <v>44406</v>
      </c>
      <c r="O12749" s="51" t="s">
        <v>44406</v>
      </c>
      <c r="P12749" s="51" t="s">
        <v>43894</v>
      </c>
      <c r="Q12749" s="51" t="s">
        <v>1349</v>
      </c>
      <c r="R12749" s="51">
        <v>1053028</v>
      </c>
      <c r="Y12749" s="51">
        <v>297.87891473795401</v>
      </c>
    </row>
    <row r="12750" spans="1:25" hidden="1">
      <c r="A12750" s="106"/>
      <c r="B12750" s="51" t="s">
        <v>43876</v>
      </c>
      <c r="C12750" s="51" t="s">
        <v>43875</v>
      </c>
      <c r="D12750" s="51" t="s">
        <v>44405</v>
      </c>
      <c r="E12750" s="51" t="s">
        <v>44404</v>
      </c>
      <c r="F12750" s="51">
        <v>120</v>
      </c>
      <c r="G12750" s="51">
        <v>31.264199999999999</v>
      </c>
      <c r="H12750" s="51">
        <v>78.483500000000006</v>
      </c>
      <c r="I12750" s="51" t="s">
        <v>11</v>
      </c>
      <c r="M12750" s="51">
        <v>1989</v>
      </c>
      <c r="O12750" s="51" t="s">
        <v>43889</v>
      </c>
      <c r="P12750" s="51" t="s">
        <v>43888</v>
      </c>
      <c r="Q12750" s="51" t="s">
        <v>1349</v>
      </c>
      <c r="S12750" s="51">
        <v>2018</v>
      </c>
      <c r="T12750" s="51">
        <v>533.79759999999999</v>
      </c>
      <c r="U12750" s="51">
        <v>542.36455000000001</v>
      </c>
      <c r="V12750" s="51">
        <v>0</v>
      </c>
      <c r="W12750" s="51">
        <v>186.46299999999999</v>
      </c>
      <c r="X12750" s="51">
        <v>490.92304999999999</v>
      </c>
    </row>
    <row r="12751" spans="1:25" hidden="1">
      <c r="A12751" s="106"/>
      <c r="B12751" s="51" t="s">
        <v>43876</v>
      </c>
      <c r="C12751" s="51" t="s">
        <v>43875</v>
      </c>
      <c r="D12751" s="51" t="s">
        <v>44403</v>
      </c>
      <c r="E12751" s="51" t="s">
        <v>44402</v>
      </c>
      <c r="F12751" s="51">
        <v>1340</v>
      </c>
      <c r="G12751" s="51">
        <v>23.302600000000002</v>
      </c>
      <c r="H12751" s="51">
        <v>81.066800000000001</v>
      </c>
      <c r="I12751" s="51" t="s">
        <v>2</v>
      </c>
      <c r="J12751" s="51" t="s">
        <v>3</v>
      </c>
      <c r="M12751" s="51">
        <v>2000</v>
      </c>
      <c r="O12751" s="51" t="s">
        <v>43889</v>
      </c>
      <c r="P12751" s="51" t="s">
        <v>43888</v>
      </c>
      <c r="Q12751" s="51" t="s">
        <v>1349</v>
      </c>
      <c r="R12751" s="51">
        <v>1022149</v>
      </c>
      <c r="S12751" s="51">
        <v>2018</v>
      </c>
      <c r="T12751" s="51">
        <v>7307.6790000000001</v>
      </c>
      <c r="U12751" s="51">
        <v>6229.7929999999997</v>
      </c>
      <c r="V12751" s="51">
        <v>6483.9409999999998</v>
      </c>
      <c r="W12751" s="51">
        <v>6316.03</v>
      </c>
      <c r="X12751" s="51">
        <v>6877.8590000000004</v>
      </c>
    </row>
    <row r="12752" spans="1:25" hidden="1">
      <c r="A12752" s="106"/>
      <c r="B12752" s="51" t="s">
        <v>43876</v>
      </c>
      <c r="C12752" s="51" t="s">
        <v>43875</v>
      </c>
      <c r="D12752" s="51" t="s">
        <v>44401</v>
      </c>
      <c r="E12752" s="51" t="s">
        <v>44400</v>
      </c>
      <c r="F12752" s="51">
        <v>26</v>
      </c>
      <c r="G12752" s="51">
        <v>16.247800000000002</v>
      </c>
      <c r="H12752" s="51">
        <v>74.500299999999996</v>
      </c>
      <c r="I12752" s="51" t="s">
        <v>816</v>
      </c>
      <c r="N12752" s="51" t="s">
        <v>44399</v>
      </c>
      <c r="O12752" s="51" t="s">
        <v>44399</v>
      </c>
      <c r="P12752" s="51" t="s">
        <v>44398</v>
      </c>
      <c r="Q12752" s="51" t="s">
        <v>1349</v>
      </c>
      <c r="R12752" s="51">
        <v>1095574</v>
      </c>
      <c r="Y12752" s="51">
        <v>619.58814265494402</v>
      </c>
    </row>
    <row r="12753" spans="1:25" hidden="1">
      <c r="A12753" s="106"/>
      <c r="B12753" s="51" t="s">
        <v>43876</v>
      </c>
      <c r="C12753" s="51" t="s">
        <v>43875</v>
      </c>
      <c r="D12753" s="51" t="s">
        <v>44397</v>
      </c>
      <c r="E12753" s="51" t="s">
        <v>44396</v>
      </c>
      <c r="F12753" s="51">
        <v>500</v>
      </c>
      <c r="G12753" s="51">
        <v>23.601299999999998</v>
      </c>
      <c r="H12753" s="51">
        <v>86.4666</v>
      </c>
      <c r="I12753" s="51" t="s">
        <v>2</v>
      </c>
      <c r="J12753" s="51" t="s">
        <v>3</v>
      </c>
      <c r="M12753" s="51">
        <v>2009</v>
      </c>
      <c r="O12753" s="51" t="s">
        <v>43889</v>
      </c>
      <c r="P12753" s="51" t="s">
        <v>43888</v>
      </c>
      <c r="Q12753" s="51" t="s">
        <v>1349</v>
      </c>
      <c r="R12753" s="51">
        <v>1033300</v>
      </c>
      <c r="S12753" s="51">
        <v>2018</v>
      </c>
      <c r="T12753" s="51">
        <v>2463.44</v>
      </c>
      <c r="U12753" s="51">
        <v>3125.74</v>
      </c>
      <c r="V12753" s="51">
        <v>3378.12</v>
      </c>
      <c r="W12753" s="51">
        <v>3364.42</v>
      </c>
      <c r="X12753" s="51">
        <v>2693.4169999999999</v>
      </c>
    </row>
    <row r="12754" spans="1:25" hidden="1">
      <c r="A12754" s="106"/>
      <c r="B12754" s="51" t="s">
        <v>43876</v>
      </c>
      <c r="C12754" s="51" t="s">
        <v>43875</v>
      </c>
      <c r="D12754" s="51" t="s">
        <v>44395</v>
      </c>
      <c r="E12754" s="51" t="s">
        <v>44394</v>
      </c>
      <c r="F12754" s="51">
        <v>30</v>
      </c>
      <c r="G12754" s="51">
        <v>10.4558</v>
      </c>
      <c r="H12754" s="51">
        <v>76.830200000000005</v>
      </c>
      <c r="I12754" s="51" t="s">
        <v>11</v>
      </c>
      <c r="M12754" s="51">
        <v>1966</v>
      </c>
      <c r="O12754" s="51" t="s">
        <v>43889</v>
      </c>
      <c r="P12754" s="51" t="s">
        <v>43888</v>
      </c>
      <c r="Q12754" s="51" t="s">
        <v>1349</v>
      </c>
      <c r="R12754" s="51">
        <v>1030948</v>
      </c>
      <c r="S12754" s="51">
        <v>2018</v>
      </c>
      <c r="T12754" s="51">
        <v>137.30005</v>
      </c>
      <c r="U12754" s="51">
        <v>133.56880000000001</v>
      </c>
      <c r="V12754" s="51">
        <v>78.883600000000001</v>
      </c>
      <c r="W12754" s="51">
        <v>62.973549999999904</v>
      </c>
      <c r="X12754" s="51">
        <v>85.032699999999906</v>
      </c>
    </row>
    <row r="12755" spans="1:25" hidden="1">
      <c r="A12755" s="106"/>
      <c r="B12755" s="51" t="s">
        <v>43876</v>
      </c>
      <c r="C12755" s="51" t="s">
        <v>43875</v>
      </c>
      <c r="D12755" s="51" t="s">
        <v>44393</v>
      </c>
      <c r="E12755" s="51" t="s">
        <v>44392</v>
      </c>
      <c r="F12755" s="51">
        <v>3960</v>
      </c>
      <c r="G12755" s="51">
        <v>23.978400000000001</v>
      </c>
      <c r="H12755" s="51">
        <v>82.627499999999998</v>
      </c>
      <c r="I12755" s="51" t="s">
        <v>2</v>
      </c>
      <c r="J12755" s="51" t="s">
        <v>3</v>
      </c>
      <c r="M12755" s="51">
        <v>2013</v>
      </c>
      <c r="O12755" s="51" t="s">
        <v>43889</v>
      </c>
      <c r="P12755" s="51" t="s">
        <v>43888</v>
      </c>
      <c r="Q12755" s="51" t="s">
        <v>1349</v>
      </c>
      <c r="R12755" s="51">
        <v>1065091</v>
      </c>
      <c r="S12755" s="51">
        <v>2018</v>
      </c>
      <c r="T12755" s="51">
        <v>2747.9182500000002</v>
      </c>
      <c r="U12755" s="51">
        <v>15069</v>
      </c>
      <c r="V12755" s="51">
        <v>29342</v>
      </c>
      <c r="W12755" s="51">
        <v>27671</v>
      </c>
      <c r="X12755" s="51">
        <v>29909</v>
      </c>
    </row>
    <row r="12756" spans="1:25" hidden="1">
      <c r="A12756" s="106"/>
      <c r="B12756" s="51" t="s">
        <v>43876</v>
      </c>
      <c r="C12756" s="51" t="s">
        <v>43875</v>
      </c>
      <c r="D12756" s="51" t="s">
        <v>44391</v>
      </c>
      <c r="E12756" s="51" t="s">
        <v>44390</v>
      </c>
      <c r="F12756" s="51">
        <v>29</v>
      </c>
      <c r="G12756" s="51">
        <v>24.5959</v>
      </c>
      <c r="H12756" s="51">
        <v>80.858000000000004</v>
      </c>
      <c r="I12756" s="51" t="s">
        <v>2</v>
      </c>
      <c r="N12756" s="51" t="s">
        <v>44389</v>
      </c>
      <c r="O12756" s="51" t="s">
        <v>44389</v>
      </c>
      <c r="P12756" s="51" t="s">
        <v>44388</v>
      </c>
      <c r="Q12756" s="51" t="s">
        <v>1349</v>
      </c>
      <c r="R12756" s="51">
        <v>1058069</v>
      </c>
      <c r="Y12756" s="51">
        <v>212.57281553604699</v>
      </c>
    </row>
    <row r="12757" spans="1:25" hidden="1">
      <c r="A12757" s="106"/>
      <c r="B12757" s="51" t="s">
        <v>43876</v>
      </c>
      <c r="C12757" s="51" t="s">
        <v>43875</v>
      </c>
      <c r="D12757" s="51" t="s">
        <v>44387</v>
      </c>
      <c r="E12757" s="51" t="s">
        <v>44386</v>
      </c>
      <c r="F12757" s="51">
        <v>1330</v>
      </c>
      <c r="G12757" s="51">
        <v>22.11</v>
      </c>
      <c r="H12757" s="51">
        <v>78.173000000000002</v>
      </c>
      <c r="I12757" s="51" t="s">
        <v>2</v>
      </c>
      <c r="J12757" s="51" t="s">
        <v>3</v>
      </c>
      <c r="M12757" s="51">
        <v>1993</v>
      </c>
      <c r="O12757" s="51" t="s">
        <v>43889</v>
      </c>
      <c r="P12757" s="51" t="s">
        <v>43888</v>
      </c>
      <c r="Q12757" s="51" t="s">
        <v>1349</v>
      </c>
      <c r="R12757" s="51">
        <v>1022150</v>
      </c>
      <c r="S12757" s="51">
        <v>2018</v>
      </c>
      <c r="T12757" s="51">
        <v>4191.3639999999996</v>
      </c>
      <c r="U12757" s="51">
        <v>5532.9369999999999</v>
      </c>
      <c r="V12757" s="51">
        <v>4959.34</v>
      </c>
      <c r="W12757" s="51">
        <v>3260.348</v>
      </c>
      <c r="X12757" s="51">
        <v>4524.357</v>
      </c>
    </row>
    <row r="12758" spans="1:25" hidden="1">
      <c r="A12758" s="106"/>
      <c r="B12758" s="51" t="s">
        <v>43876</v>
      </c>
      <c r="C12758" s="51" t="s">
        <v>43875</v>
      </c>
      <c r="D12758" s="51" t="s">
        <v>44385</v>
      </c>
      <c r="E12758" s="51" t="s">
        <v>44384</v>
      </c>
      <c r="F12758" s="51">
        <v>16</v>
      </c>
      <c r="G12758" s="51">
        <v>19.612500000000001</v>
      </c>
      <c r="H12758" s="51">
        <v>74.192400000000006</v>
      </c>
      <c r="I12758" s="51" t="s">
        <v>816</v>
      </c>
      <c r="N12758" s="51" t="s">
        <v>44383</v>
      </c>
      <c r="O12758" s="51" t="s">
        <v>44383</v>
      </c>
      <c r="P12758" s="51" t="s">
        <v>44382</v>
      </c>
      <c r="Q12758" s="51" t="s">
        <v>1349</v>
      </c>
      <c r="R12758" s="51">
        <v>1109856</v>
      </c>
      <c r="Y12758" s="51">
        <v>381.28501086458101</v>
      </c>
    </row>
    <row r="12759" spans="1:25" hidden="1">
      <c r="A12759" s="106"/>
      <c r="B12759" s="51" t="s">
        <v>43876</v>
      </c>
      <c r="C12759" s="51" t="s">
        <v>43875</v>
      </c>
      <c r="D12759" s="51" t="s">
        <v>44381</v>
      </c>
      <c r="E12759" s="51" t="s">
        <v>44380</v>
      </c>
      <c r="F12759" s="51">
        <v>600</v>
      </c>
      <c r="G12759" s="51">
        <v>22.735499999999998</v>
      </c>
      <c r="H12759" s="51">
        <v>79.912300000000002</v>
      </c>
      <c r="I12759" s="51" t="s">
        <v>2</v>
      </c>
      <c r="J12759" s="51" t="s">
        <v>3</v>
      </c>
      <c r="M12759" s="51">
        <v>2016</v>
      </c>
      <c r="O12759" s="51" t="s">
        <v>43889</v>
      </c>
      <c r="P12759" s="51" t="s">
        <v>43888</v>
      </c>
      <c r="Q12759" s="51" t="s">
        <v>1349</v>
      </c>
      <c r="R12759" s="51">
        <v>1108290</v>
      </c>
      <c r="S12759" s="51">
        <v>2018</v>
      </c>
      <c r="V12759" s="51">
        <v>3.7025999999999999</v>
      </c>
      <c r="W12759" s="51">
        <v>291.01875000000001</v>
      </c>
      <c r="X12759" s="51">
        <v>1552.43</v>
      </c>
      <c r="Y12759" s="51">
        <v>4398.0582524699403</v>
      </c>
    </row>
    <row r="12760" spans="1:25" hidden="1">
      <c r="A12760" s="106"/>
      <c r="B12760" s="51" t="s">
        <v>43876</v>
      </c>
      <c r="C12760" s="51" t="s">
        <v>43875</v>
      </c>
      <c r="D12760" s="51" t="s">
        <v>44379</v>
      </c>
      <c r="E12760" s="51" t="s">
        <v>44378</v>
      </c>
      <c r="F12760" s="51">
        <v>1320</v>
      </c>
      <c r="G12760" s="51">
        <v>14.351000000000001</v>
      </c>
      <c r="H12760" s="51">
        <v>80.144300000000001</v>
      </c>
      <c r="I12760" s="51" t="s">
        <v>2</v>
      </c>
      <c r="J12760" s="51" t="s">
        <v>3</v>
      </c>
      <c r="M12760" s="51">
        <v>2016</v>
      </c>
      <c r="O12760" s="51" t="s">
        <v>43889</v>
      </c>
      <c r="P12760" s="51" t="s">
        <v>43888</v>
      </c>
      <c r="Q12760" s="51" t="s">
        <v>1349</v>
      </c>
      <c r="S12760" s="51">
        <v>2018</v>
      </c>
      <c r="W12760" s="51">
        <v>8470.57</v>
      </c>
      <c r="X12760" s="51">
        <v>8470.1</v>
      </c>
      <c r="Y12760" s="51">
        <v>9675.7281554338806</v>
      </c>
    </row>
    <row r="12761" spans="1:25" hidden="1">
      <c r="A12761" s="106"/>
      <c r="B12761" s="51" t="s">
        <v>43876</v>
      </c>
      <c r="C12761" s="51" t="s">
        <v>43875</v>
      </c>
      <c r="D12761" s="51" t="s">
        <v>44377</v>
      </c>
      <c r="E12761" s="51" t="s">
        <v>44376</v>
      </c>
      <c r="F12761" s="51">
        <v>48</v>
      </c>
      <c r="G12761" s="51">
        <v>9.9760000000000009</v>
      </c>
      <c r="H12761" s="51">
        <v>77.030900000000003</v>
      </c>
      <c r="I12761" s="51" t="s">
        <v>11</v>
      </c>
      <c r="M12761" s="51">
        <v>1977</v>
      </c>
      <c r="O12761" s="51" t="s">
        <v>43889</v>
      </c>
      <c r="P12761" s="51" t="s">
        <v>43888</v>
      </c>
      <c r="Q12761" s="51" t="s">
        <v>1349</v>
      </c>
      <c r="R12761" s="51">
        <v>1020783</v>
      </c>
      <c r="S12761" s="51">
        <v>2018</v>
      </c>
      <c r="T12761" s="51">
        <v>141.1507</v>
      </c>
      <c r="U12761" s="51">
        <v>150.61314999999999</v>
      </c>
      <c r="V12761" s="51">
        <v>160.18504999999999</v>
      </c>
      <c r="W12761" s="51">
        <v>115.0817</v>
      </c>
      <c r="X12761" s="51">
        <v>144.18545</v>
      </c>
    </row>
    <row r="12762" spans="1:25" hidden="1">
      <c r="A12762" s="106"/>
      <c r="B12762" s="51" t="s">
        <v>43876</v>
      </c>
      <c r="C12762" s="51" t="s">
        <v>43875</v>
      </c>
      <c r="D12762" s="51" t="s">
        <v>44375</v>
      </c>
      <c r="E12762" s="51" t="s">
        <v>44374</v>
      </c>
      <c r="F12762" s="51">
        <v>20</v>
      </c>
      <c r="G12762" s="51">
        <v>8.6895000000000007</v>
      </c>
      <c r="H12762" s="51">
        <v>77.3048</v>
      </c>
      <c r="I12762" s="51" t="s">
        <v>11</v>
      </c>
      <c r="M12762" s="51">
        <v>1986</v>
      </c>
      <c r="O12762" s="51" t="s">
        <v>43889</v>
      </c>
      <c r="P12762" s="51" t="s">
        <v>43888</v>
      </c>
      <c r="Q12762" s="51" t="s">
        <v>1349</v>
      </c>
      <c r="R12762" s="51">
        <v>1030950</v>
      </c>
      <c r="S12762" s="51">
        <v>2018</v>
      </c>
      <c r="Y12762" s="51">
        <v>12.028204261192201</v>
      </c>
    </row>
    <row r="12763" spans="1:25" hidden="1">
      <c r="A12763" s="106"/>
      <c r="B12763" s="51" t="s">
        <v>43876</v>
      </c>
      <c r="C12763" s="51" t="s">
        <v>43875</v>
      </c>
      <c r="D12763" s="51" t="s">
        <v>44373</v>
      </c>
      <c r="E12763" s="51" t="s">
        <v>44372</v>
      </c>
      <c r="F12763" s="51">
        <v>120</v>
      </c>
      <c r="G12763" s="51">
        <v>32.676200000000001</v>
      </c>
      <c r="H12763" s="51">
        <v>75.8215</v>
      </c>
      <c r="I12763" s="51" t="s">
        <v>11</v>
      </c>
      <c r="M12763" s="51">
        <v>2010</v>
      </c>
      <c r="O12763" s="51" t="s">
        <v>43889</v>
      </c>
      <c r="P12763" s="51" t="s">
        <v>43888</v>
      </c>
      <c r="Q12763" s="51" t="s">
        <v>1349</v>
      </c>
      <c r="R12763" s="51">
        <v>1049170</v>
      </c>
      <c r="S12763" s="51">
        <v>2018</v>
      </c>
      <c r="T12763" s="51">
        <v>499.01239999999899</v>
      </c>
      <c r="U12763" s="51">
        <v>594.07469999999898</v>
      </c>
      <c r="V12763" s="51">
        <v>594.08465000000001</v>
      </c>
      <c r="W12763" s="51">
        <v>468.25695000000002</v>
      </c>
      <c r="X12763" s="51">
        <v>503.85804999999999</v>
      </c>
    </row>
    <row r="12764" spans="1:25" hidden="1">
      <c r="A12764" s="106"/>
      <c r="B12764" s="51" t="s">
        <v>43876</v>
      </c>
      <c r="C12764" s="51" t="s">
        <v>43875</v>
      </c>
      <c r="D12764" s="51" t="s">
        <v>44371</v>
      </c>
      <c r="E12764" s="51" t="s">
        <v>44370</v>
      </c>
      <c r="F12764" s="51">
        <v>9</v>
      </c>
      <c r="G12764" s="51">
        <v>32.602899999999998</v>
      </c>
      <c r="H12764" s="51">
        <v>75.900599999999997</v>
      </c>
      <c r="I12764" s="51" t="s">
        <v>11</v>
      </c>
      <c r="M12764" s="51">
        <v>2002</v>
      </c>
      <c r="O12764" s="51" t="s">
        <v>43889</v>
      </c>
      <c r="P12764" s="51" t="s">
        <v>43888</v>
      </c>
      <c r="Q12764" s="51" t="s">
        <v>1349</v>
      </c>
      <c r="R12764" s="51">
        <v>1048264</v>
      </c>
      <c r="S12764" s="51">
        <v>2018</v>
      </c>
      <c r="Y12764" s="51">
        <v>5.41269191753649</v>
      </c>
    </row>
    <row r="12765" spans="1:25" hidden="1">
      <c r="A12765" s="106"/>
      <c r="B12765" s="51" t="s">
        <v>43876</v>
      </c>
      <c r="C12765" s="51" t="s">
        <v>43875</v>
      </c>
      <c r="D12765" s="51" t="s">
        <v>44369</v>
      </c>
      <c r="E12765" s="51" t="s">
        <v>44368</v>
      </c>
      <c r="F12765" s="51">
        <v>110</v>
      </c>
      <c r="G12765" s="51">
        <v>31.9894</v>
      </c>
      <c r="H12765" s="51">
        <v>76.807199999999995</v>
      </c>
      <c r="I12765" s="51" t="s">
        <v>11</v>
      </c>
      <c r="M12765" s="51">
        <v>1954</v>
      </c>
      <c r="O12765" s="51" t="s">
        <v>43889</v>
      </c>
      <c r="P12765" s="51" t="s">
        <v>43888</v>
      </c>
      <c r="Q12765" s="51" t="s">
        <v>1349</v>
      </c>
      <c r="R12765" s="51">
        <v>1026396</v>
      </c>
      <c r="S12765" s="51">
        <v>2018</v>
      </c>
      <c r="T12765" s="51">
        <v>354.11054999999999</v>
      </c>
      <c r="U12765" s="51">
        <v>505.28089999999997</v>
      </c>
      <c r="V12765" s="51">
        <v>529.90715</v>
      </c>
      <c r="W12765" s="51">
        <v>470.51560000000001</v>
      </c>
      <c r="X12765" s="51">
        <v>505.97739999999999</v>
      </c>
    </row>
    <row r="12766" spans="1:25" hidden="1">
      <c r="A12766" s="106"/>
      <c r="B12766" s="51" t="s">
        <v>43876</v>
      </c>
      <c r="C12766" s="51" t="s">
        <v>43875</v>
      </c>
      <c r="D12766" s="51" t="s">
        <v>44367</v>
      </c>
      <c r="E12766" s="51" t="s">
        <v>44366</v>
      </c>
      <c r="F12766" s="51">
        <v>1035</v>
      </c>
      <c r="G12766" s="51">
        <v>14.235200000000001</v>
      </c>
      <c r="H12766" s="51">
        <v>74.767300000000006</v>
      </c>
      <c r="I12766" s="51" t="s">
        <v>11</v>
      </c>
      <c r="M12766" s="51">
        <v>1969</v>
      </c>
      <c r="O12766" s="51" t="s">
        <v>43889</v>
      </c>
      <c r="P12766" s="51" t="s">
        <v>43888</v>
      </c>
      <c r="Q12766" s="51" t="s">
        <v>1349</v>
      </c>
      <c r="R12766" s="51">
        <v>1020560</v>
      </c>
      <c r="S12766" s="51">
        <v>2018</v>
      </c>
      <c r="T12766" s="51">
        <v>5565.5026500000004</v>
      </c>
      <c r="U12766" s="51">
        <v>5229.1827000000003</v>
      </c>
      <c r="V12766" s="51">
        <v>2651.1774999999998</v>
      </c>
      <c r="W12766" s="51">
        <v>2695.22615</v>
      </c>
      <c r="X12766" s="51">
        <v>2708.7382499999999</v>
      </c>
    </row>
    <row r="12767" spans="1:25" hidden="1">
      <c r="A12767" s="106"/>
      <c r="B12767" s="51" t="s">
        <v>43876</v>
      </c>
      <c r="C12767" s="51" t="s">
        <v>43875</v>
      </c>
      <c r="D12767" s="51" t="s">
        <v>44365</v>
      </c>
      <c r="E12767" s="51" t="s">
        <v>44364</v>
      </c>
      <c r="F12767" s="51">
        <v>240</v>
      </c>
      <c r="G12767" s="51">
        <v>14.235200000000001</v>
      </c>
      <c r="H12767" s="51">
        <v>74.767300000000006</v>
      </c>
      <c r="I12767" s="51" t="s">
        <v>11</v>
      </c>
      <c r="M12767" s="51">
        <v>2001</v>
      </c>
      <c r="O12767" s="51" t="s">
        <v>43889</v>
      </c>
      <c r="P12767" s="51" t="s">
        <v>43888</v>
      </c>
      <c r="Q12767" s="51" t="s">
        <v>1349</v>
      </c>
      <c r="R12767" s="51">
        <v>1020548</v>
      </c>
      <c r="S12767" s="51">
        <v>2018</v>
      </c>
      <c r="T12767" s="51">
        <v>616.08409999999901</v>
      </c>
      <c r="U12767" s="51">
        <v>554.1155</v>
      </c>
      <c r="V12767" s="51">
        <v>301.67405000000002</v>
      </c>
      <c r="W12767" s="51">
        <v>275.21699999999998</v>
      </c>
      <c r="X12767" s="51">
        <v>279.48554999999999</v>
      </c>
    </row>
    <row r="12768" spans="1:25" hidden="1">
      <c r="A12768" s="106"/>
      <c r="B12768" s="51" t="s">
        <v>43876</v>
      </c>
      <c r="C12768" s="51" t="s">
        <v>43875</v>
      </c>
      <c r="D12768" s="51" t="s">
        <v>44363</v>
      </c>
      <c r="E12768" s="51" t="s">
        <v>44362</v>
      </c>
      <c r="F12768" s="51">
        <v>17.2</v>
      </c>
      <c r="G12768" s="51">
        <v>12.3409</v>
      </c>
      <c r="H12768" s="51">
        <v>77.190600000000003</v>
      </c>
      <c r="I12768" s="51" t="s">
        <v>11</v>
      </c>
      <c r="M12768" s="51">
        <v>1939</v>
      </c>
      <c r="O12768" s="51" t="s">
        <v>43889</v>
      </c>
      <c r="P12768" s="51" t="s">
        <v>43888</v>
      </c>
      <c r="Q12768" s="51" t="s">
        <v>1349</v>
      </c>
      <c r="R12768" s="51">
        <v>1020561</v>
      </c>
      <c r="S12768" s="51">
        <v>2018</v>
      </c>
      <c r="Y12768" s="51">
        <v>10.3442556646252</v>
      </c>
    </row>
    <row r="12769" spans="1:25" hidden="1">
      <c r="A12769" s="106"/>
      <c r="B12769" s="51" t="s">
        <v>43876</v>
      </c>
      <c r="C12769" s="51" t="s">
        <v>43875</v>
      </c>
      <c r="D12769" s="51" t="s">
        <v>44361</v>
      </c>
      <c r="E12769" s="51" t="s">
        <v>44360</v>
      </c>
      <c r="F12769" s="51">
        <v>36</v>
      </c>
      <c r="G12769" s="51">
        <v>16.749300000000002</v>
      </c>
      <c r="H12769" s="51">
        <v>74.585400000000007</v>
      </c>
      <c r="I12769" s="51" t="s">
        <v>816</v>
      </c>
      <c r="N12769" s="51" t="s">
        <v>44359</v>
      </c>
      <c r="O12769" s="51" t="s">
        <v>44359</v>
      </c>
      <c r="P12769" s="51" t="s">
        <v>44358</v>
      </c>
      <c r="Q12769" s="51" t="s">
        <v>1349</v>
      </c>
      <c r="R12769" s="51">
        <v>1051718</v>
      </c>
      <c r="Y12769" s="51">
        <v>857.891274445308</v>
      </c>
    </row>
    <row r="12770" spans="1:25" hidden="1">
      <c r="A12770" s="106"/>
      <c r="B12770" s="51" t="s">
        <v>43876</v>
      </c>
      <c r="C12770" s="51" t="s">
        <v>43875</v>
      </c>
      <c r="D12770" s="51" t="s">
        <v>44357</v>
      </c>
      <c r="E12770" s="51" t="s">
        <v>44356</v>
      </c>
      <c r="F12770" s="51">
        <v>54</v>
      </c>
      <c r="G12770" s="51">
        <v>10.304600000000001</v>
      </c>
      <c r="H12770" s="51">
        <v>76.730500000000006</v>
      </c>
      <c r="I12770" s="51" t="s">
        <v>11</v>
      </c>
      <c r="M12770" s="51">
        <v>1964</v>
      </c>
      <c r="O12770" s="51" t="s">
        <v>43889</v>
      </c>
      <c r="P12770" s="51" t="s">
        <v>43888</v>
      </c>
      <c r="Q12770" s="51" t="s">
        <v>1349</v>
      </c>
      <c r="R12770" s="51">
        <v>1020784</v>
      </c>
      <c r="S12770" s="51">
        <v>2018</v>
      </c>
      <c r="T12770" s="51">
        <v>232.16335000000001</v>
      </c>
      <c r="U12770" s="51">
        <v>237.05875</v>
      </c>
      <c r="V12770" s="51">
        <v>208.95994999999999</v>
      </c>
      <c r="W12770" s="51">
        <v>166.01575</v>
      </c>
      <c r="X12770" s="51">
        <v>203.66655</v>
      </c>
    </row>
    <row r="12771" spans="1:25" hidden="1">
      <c r="A12771" s="106"/>
      <c r="B12771" s="51" t="s">
        <v>43876</v>
      </c>
      <c r="C12771" s="51" t="s">
        <v>43875</v>
      </c>
      <c r="D12771" s="51" t="s">
        <v>44355</v>
      </c>
      <c r="E12771" s="51" t="s">
        <v>44354</v>
      </c>
      <c r="F12771" s="51">
        <v>95</v>
      </c>
      <c r="G12771" s="51">
        <v>10.3575</v>
      </c>
      <c r="H12771" s="51">
        <v>76.879000000000005</v>
      </c>
      <c r="I12771" s="51" t="s">
        <v>11</v>
      </c>
      <c r="M12771" s="51">
        <v>1971</v>
      </c>
      <c r="O12771" s="51" t="s">
        <v>43889</v>
      </c>
      <c r="P12771" s="51" t="s">
        <v>43888</v>
      </c>
      <c r="Q12771" s="51" t="s">
        <v>1349</v>
      </c>
      <c r="R12771" s="51">
        <v>1020784</v>
      </c>
      <c r="S12771" s="51">
        <v>2018</v>
      </c>
      <c r="T12771" s="51">
        <v>265.75454999999999</v>
      </c>
      <c r="U12771" s="51">
        <v>260.272099999999</v>
      </c>
      <c r="V12771" s="51">
        <v>262.47104999999999</v>
      </c>
      <c r="W12771" s="51">
        <v>226.96944999999999</v>
      </c>
      <c r="X12771" s="51">
        <v>156.94134999999901</v>
      </c>
    </row>
    <row r="12772" spans="1:25" hidden="1">
      <c r="A12772" s="106"/>
      <c r="B12772" s="51" t="s">
        <v>43876</v>
      </c>
      <c r="C12772" s="51" t="s">
        <v>43875</v>
      </c>
      <c r="D12772" s="51" t="s">
        <v>44353</v>
      </c>
      <c r="E12772" s="51" t="s">
        <v>44352</v>
      </c>
      <c r="F12772" s="51">
        <v>300</v>
      </c>
      <c r="G12772" s="51">
        <v>26.074300000000001</v>
      </c>
      <c r="H12772" s="51">
        <v>74.385800000000003</v>
      </c>
      <c r="I12772" s="51" t="s">
        <v>2</v>
      </c>
      <c r="N12772" s="51" t="s">
        <v>44351</v>
      </c>
      <c r="O12772" s="51" t="s">
        <v>44351</v>
      </c>
      <c r="P12772" s="51" t="s">
        <v>44350</v>
      </c>
      <c r="Q12772" s="51" t="s">
        <v>1349</v>
      </c>
      <c r="R12772" s="51">
        <v>1093388</v>
      </c>
      <c r="Y12772" s="51">
        <v>2199.0291262349701</v>
      </c>
    </row>
    <row r="12773" spans="1:25" hidden="1">
      <c r="A12773" s="106"/>
      <c r="B12773" s="51" t="s">
        <v>43876</v>
      </c>
      <c r="C12773" s="51" t="s">
        <v>43875</v>
      </c>
      <c r="D12773" s="51" t="s">
        <v>44349</v>
      </c>
      <c r="E12773" s="51" t="s">
        <v>44348</v>
      </c>
      <c r="F12773" s="51">
        <v>22</v>
      </c>
      <c r="G12773" s="51">
        <v>15.693300000000001</v>
      </c>
      <c r="H12773" s="51">
        <v>74.716200000000001</v>
      </c>
      <c r="I12773" s="51" t="s">
        <v>816</v>
      </c>
      <c r="N12773" s="51" t="s">
        <v>44347</v>
      </c>
      <c r="O12773" s="51" t="s">
        <v>44347</v>
      </c>
      <c r="P12773" s="51" t="s">
        <v>44346</v>
      </c>
      <c r="Q12773" s="51" t="s">
        <v>1349</v>
      </c>
      <c r="R12773" s="51">
        <v>1109852</v>
      </c>
      <c r="Y12773" s="51">
        <v>524.26688993879895</v>
      </c>
    </row>
    <row r="12774" spans="1:25" hidden="1">
      <c r="A12774" s="106"/>
      <c r="B12774" s="51" t="s">
        <v>43876</v>
      </c>
      <c r="C12774" s="51" t="s">
        <v>43875</v>
      </c>
      <c r="D12774" s="51" t="s">
        <v>44345</v>
      </c>
      <c r="E12774" s="51" t="s">
        <v>44344</v>
      </c>
      <c r="F12774" s="51">
        <v>20</v>
      </c>
      <c r="G12774" s="51">
        <v>17.867599999999999</v>
      </c>
      <c r="H12774" s="51">
        <v>74.840500000000006</v>
      </c>
      <c r="I12774" s="51" t="s">
        <v>816</v>
      </c>
      <c r="N12774" s="51" t="s">
        <v>43966</v>
      </c>
      <c r="O12774" s="51" t="s">
        <v>43966</v>
      </c>
      <c r="P12774" s="51" t="s">
        <v>43894</v>
      </c>
      <c r="Q12774" s="51" t="s">
        <v>1349</v>
      </c>
      <c r="R12774" s="51">
        <v>1109845</v>
      </c>
      <c r="Y12774" s="51">
        <v>476.60626358072602</v>
      </c>
    </row>
    <row r="12775" spans="1:25" hidden="1">
      <c r="A12775" s="106"/>
      <c r="B12775" s="51" t="s">
        <v>43876</v>
      </c>
      <c r="C12775" s="51" t="s">
        <v>43875</v>
      </c>
      <c r="D12775" s="51" t="s">
        <v>44343</v>
      </c>
      <c r="E12775" s="51" t="s">
        <v>44342</v>
      </c>
      <c r="F12775" s="51">
        <v>40</v>
      </c>
      <c r="G12775" s="51">
        <v>25.1296</v>
      </c>
      <c r="H12775" s="51">
        <v>75.883200000000002</v>
      </c>
      <c r="I12775" s="51" t="s">
        <v>2</v>
      </c>
      <c r="N12775" s="51" t="s">
        <v>44341</v>
      </c>
      <c r="O12775" s="51" t="s">
        <v>44341</v>
      </c>
      <c r="P12775" s="51" t="s">
        <v>44340</v>
      </c>
      <c r="Q12775" s="51" t="s">
        <v>1349</v>
      </c>
      <c r="R12775" s="51">
        <v>1028792</v>
      </c>
      <c r="Y12775" s="51">
        <v>293.203883497996</v>
      </c>
    </row>
    <row r="12776" spans="1:25" hidden="1">
      <c r="A12776" s="106"/>
      <c r="B12776" s="51" t="s">
        <v>43876</v>
      </c>
      <c r="C12776" s="51" t="s">
        <v>43875</v>
      </c>
      <c r="D12776" s="51" t="s">
        <v>44339</v>
      </c>
      <c r="E12776" s="51" t="s">
        <v>44338</v>
      </c>
      <c r="F12776" s="51">
        <v>33.6</v>
      </c>
      <c r="G12776" s="51">
        <v>21.126999999999999</v>
      </c>
      <c r="H12776" s="51">
        <v>74.267300000000006</v>
      </c>
      <c r="I12776" s="51" t="s">
        <v>1371</v>
      </c>
      <c r="N12776" s="51" t="s">
        <v>44337</v>
      </c>
      <c r="O12776" s="51" t="s">
        <v>1389</v>
      </c>
      <c r="P12776" s="51" t="s">
        <v>44336</v>
      </c>
      <c r="Q12776" s="51" t="s">
        <v>1349</v>
      </c>
      <c r="Y12776" s="51">
        <v>342.29686193329002</v>
      </c>
    </row>
    <row r="12777" spans="1:25" hidden="1">
      <c r="A12777" s="106"/>
      <c r="B12777" s="51" t="s">
        <v>43876</v>
      </c>
      <c r="C12777" s="51" t="s">
        <v>43875</v>
      </c>
      <c r="D12777" s="51" t="s">
        <v>44335</v>
      </c>
      <c r="E12777" s="51" t="s">
        <v>44334</v>
      </c>
      <c r="F12777" s="51">
        <v>500</v>
      </c>
      <c r="G12777" s="51">
        <v>22.4208</v>
      </c>
      <c r="H12777" s="51">
        <v>69.827600000000004</v>
      </c>
      <c r="I12777" s="51" t="s">
        <v>2</v>
      </c>
      <c r="J12777" s="51" t="s">
        <v>3</v>
      </c>
      <c r="M12777" s="51">
        <v>2015</v>
      </c>
      <c r="O12777" s="51" t="s">
        <v>43889</v>
      </c>
      <c r="P12777" s="51" t="s">
        <v>43888</v>
      </c>
      <c r="Q12777" s="51" t="s">
        <v>1349</v>
      </c>
      <c r="R12777" s="51">
        <v>1017919</v>
      </c>
      <c r="S12777" s="51">
        <v>2018</v>
      </c>
      <c r="T12777" s="51">
        <v>525.13900000000001</v>
      </c>
      <c r="U12777" s="51">
        <v>829.69100000000003</v>
      </c>
      <c r="V12777" s="51">
        <v>778.43</v>
      </c>
      <c r="W12777" s="51">
        <v>1927.7470000000001</v>
      </c>
      <c r="X12777" s="51">
        <v>2419.087</v>
      </c>
    </row>
    <row r="12778" spans="1:25" hidden="1">
      <c r="A12778" s="106"/>
      <c r="B12778" s="51" t="s">
        <v>43876</v>
      </c>
      <c r="C12778" s="51" t="s">
        <v>43875</v>
      </c>
      <c r="D12778" s="51" t="s">
        <v>44333</v>
      </c>
      <c r="E12778" s="51" t="s">
        <v>44332</v>
      </c>
      <c r="F12778" s="51">
        <v>2000</v>
      </c>
      <c r="G12778" s="51">
        <v>17.591000000000001</v>
      </c>
      <c r="H12778" s="51">
        <v>83.091700000000003</v>
      </c>
      <c r="I12778" s="51" t="s">
        <v>2</v>
      </c>
      <c r="J12778" s="51" t="s">
        <v>3</v>
      </c>
      <c r="M12778" s="51">
        <v>2006</v>
      </c>
      <c r="O12778" s="51" t="s">
        <v>43889</v>
      </c>
      <c r="P12778" s="51" t="s">
        <v>43888</v>
      </c>
      <c r="Q12778" s="51" t="s">
        <v>1349</v>
      </c>
      <c r="R12778" s="51">
        <v>1043929</v>
      </c>
      <c r="S12778" s="51">
        <v>2018</v>
      </c>
      <c r="T12778" s="51">
        <v>13839</v>
      </c>
      <c r="U12778" s="51">
        <v>14196</v>
      </c>
      <c r="V12778" s="51">
        <v>13656</v>
      </c>
      <c r="W12778" s="51">
        <v>13389</v>
      </c>
      <c r="X12778" s="51">
        <v>11062</v>
      </c>
    </row>
    <row r="12779" spans="1:25" hidden="1">
      <c r="A12779" s="106"/>
      <c r="B12779" s="51" t="s">
        <v>43876</v>
      </c>
      <c r="C12779" s="51" t="s">
        <v>43875</v>
      </c>
      <c r="D12779" s="51" t="s">
        <v>44331</v>
      </c>
      <c r="E12779" s="51" t="s">
        <v>44330</v>
      </c>
      <c r="F12779" s="51">
        <v>600</v>
      </c>
      <c r="G12779" s="51">
        <v>14.2133</v>
      </c>
      <c r="H12779" s="51">
        <v>80.083799999999997</v>
      </c>
      <c r="I12779" s="51" t="s">
        <v>2</v>
      </c>
      <c r="J12779" s="51" t="s">
        <v>3</v>
      </c>
      <c r="M12779" s="51">
        <v>2013</v>
      </c>
      <c r="O12779" s="51" t="s">
        <v>43889</v>
      </c>
      <c r="P12779" s="51" t="s">
        <v>43888</v>
      </c>
      <c r="Q12779" s="51" t="s">
        <v>1349</v>
      </c>
      <c r="R12779" s="51">
        <v>1074075</v>
      </c>
      <c r="S12779" s="51">
        <v>2018</v>
      </c>
      <c r="T12779" s="51">
        <v>1971.0070000000001</v>
      </c>
      <c r="U12779" s="51">
        <v>2881.5740000000001</v>
      </c>
      <c r="V12779" s="51">
        <v>3684.9</v>
      </c>
      <c r="W12779" s="51">
        <v>1439.3630000000001</v>
      </c>
      <c r="X12779" s="51">
        <v>22</v>
      </c>
    </row>
    <row r="12780" spans="1:25" hidden="1">
      <c r="A12780" s="106"/>
      <c r="B12780" s="51" t="s">
        <v>43876</v>
      </c>
      <c r="C12780" s="51" t="s">
        <v>43875</v>
      </c>
      <c r="D12780" s="51" t="s">
        <v>44329</v>
      </c>
      <c r="E12780" s="51" t="s">
        <v>44328</v>
      </c>
      <c r="F12780" s="51">
        <v>1200</v>
      </c>
      <c r="G12780" s="51">
        <v>18.837199999999999</v>
      </c>
      <c r="H12780" s="51">
        <v>79.574799999999996</v>
      </c>
      <c r="I12780" s="51" t="s">
        <v>2</v>
      </c>
      <c r="J12780" s="51" t="s">
        <v>3</v>
      </c>
      <c r="M12780" s="51">
        <v>2016</v>
      </c>
      <c r="O12780" s="51" t="s">
        <v>43889</v>
      </c>
      <c r="P12780" s="51" t="s">
        <v>43888</v>
      </c>
      <c r="Q12780" s="51" t="s">
        <v>1349</v>
      </c>
      <c r="R12780" s="51">
        <v>1075888</v>
      </c>
      <c r="S12780" s="51">
        <v>2018</v>
      </c>
      <c r="V12780" s="51">
        <v>1.09395</v>
      </c>
      <c r="W12780" s="51">
        <v>3312</v>
      </c>
      <c r="X12780" s="51">
        <v>9004.2099999999991</v>
      </c>
      <c r="Y12780" s="51">
        <v>8796.1165049398896</v>
      </c>
    </row>
    <row r="12781" spans="1:25" hidden="1">
      <c r="A12781" s="106"/>
      <c r="B12781" s="51" t="s">
        <v>43876</v>
      </c>
      <c r="C12781" s="51" t="s">
        <v>43875</v>
      </c>
      <c r="D12781" s="51" t="s">
        <v>44327</v>
      </c>
      <c r="E12781" s="51" t="s">
        <v>44326</v>
      </c>
      <c r="F12781" s="51">
        <v>2000</v>
      </c>
      <c r="G12781" s="51">
        <v>24.103300000000001</v>
      </c>
      <c r="H12781" s="51">
        <v>82.706800000000001</v>
      </c>
      <c r="I12781" s="51" t="s">
        <v>2</v>
      </c>
      <c r="J12781" s="51" t="s">
        <v>3</v>
      </c>
      <c r="M12781" s="51">
        <v>1984</v>
      </c>
      <c r="O12781" s="51" t="s">
        <v>43889</v>
      </c>
      <c r="P12781" s="51" t="s">
        <v>43888</v>
      </c>
      <c r="Q12781" s="51" t="s">
        <v>1349</v>
      </c>
      <c r="R12781" s="51">
        <v>1023649</v>
      </c>
      <c r="S12781" s="51">
        <v>2018</v>
      </c>
      <c r="T12781" s="51">
        <v>14881.88</v>
      </c>
      <c r="U12781" s="51">
        <v>13431</v>
      </c>
      <c r="V12781" s="51">
        <v>15054</v>
      </c>
      <c r="W12781" s="51">
        <v>13998</v>
      </c>
      <c r="X12781" s="51">
        <v>13616</v>
      </c>
    </row>
    <row r="12782" spans="1:25" hidden="1">
      <c r="A12782" s="106"/>
      <c r="B12782" s="51" t="s">
        <v>43876</v>
      </c>
      <c r="C12782" s="51" t="s">
        <v>43875</v>
      </c>
      <c r="D12782" s="51" t="s">
        <v>44325</v>
      </c>
      <c r="E12782" s="51" t="s">
        <v>44324</v>
      </c>
      <c r="F12782" s="51">
        <v>15</v>
      </c>
      <c r="G12782" s="51">
        <v>18.660900000000002</v>
      </c>
      <c r="H12782" s="51">
        <v>78.087599999999995</v>
      </c>
      <c r="I12782" s="51" t="s">
        <v>11</v>
      </c>
      <c r="M12782" s="51">
        <v>1999</v>
      </c>
      <c r="O12782" s="51" t="s">
        <v>43889</v>
      </c>
      <c r="P12782" s="51" t="s">
        <v>43888</v>
      </c>
      <c r="Q12782" s="51" t="s">
        <v>1349</v>
      </c>
      <c r="R12782" s="51">
        <v>1040326</v>
      </c>
      <c r="S12782" s="51">
        <v>2018</v>
      </c>
      <c r="Y12782" s="51">
        <v>9.0211531958941507</v>
      </c>
    </row>
    <row r="12783" spans="1:25" hidden="1">
      <c r="A12783" s="106"/>
      <c r="B12783" s="51" t="s">
        <v>43876</v>
      </c>
      <c r="C12783" s="51" t="s">
        <v>43875</v>
      </c>
      <c r="D12783" s="51" t="s">
        <v>44323</v>
      </c>
      <c r="E12783" s="51" t="s">
        <v>44322</v>
      </c>
      <c r="F12783" s="51">
        <v>2980</v>
      </c>
      <c r="G12783" s="51">
        <v>22.13</v>
      </c>
      <c r="H12783" s="51">
        <v>82.293000000000006</v>
      </c>
      <c r="I12783" s="51" t="s">
        <v>2</v>
      </c>
      <c r="J12783" s="51" t="s">
        <v>3</v>
      </c>
      <c r="M12783" s="51">
        <v>2010</v>
      </c>
      <c r="O12783" s="51" t="s">
        <v>43889</v>
      </c>
      <c r="P12783" s="51" t="s">
        <v>43888</v>
      </c>
      <c r="Q12783" s="51" t="s">
        <v>1349</v>
      </c>
      <c r="R12783" s="51">
        <v>1049145</v>
      </c>
      <c r="S12783" s="51">
        <v>2018</v>
      </c>
      <c r="T12783" s="51">
        <v>18033</v>
      </c>
      <c r="U12783" s="51">
        <v>20603</v>
      </c>
      <c r="V12783" s="51">
        <v>21078</v>
      </c>
      <c r="W12783" s="51">
        <v>22522</v>
      </c>
      <c r="X12783" s="51">
        <v>21771</v>
      </c>
    </row>
    <row r="12784" spans="1:25" hidden="1">
      <c r="A12784" s="106"/>
      <c r="B12784" s="51" t="s">
        <v>43876</v>
      </c>
      <c r="C12784" s="51" t="s">
        <v>43875</v>
      </c>
      <c r="D12784" s="51" t="s">
        <v>44321</v>
      </c>
      <c r="E12784" s="51" t="s">
        <v>44320</v>
      </c>
      <c r="F12784" s="51">
        <v>43</v>
      </c>
      <c r="G12784" s="51">
        <v>16.830100000000002</v>
      </c>
      <c r="H12784" s="51">
        <v>80.040700000000001</v>
      </c>
      <c r="I12784" s="51" t="s">
        <v>2</v>
      </c>
      <c r="J12784" s="51" t="s">
        <v>3</v>
      </c>
      <c r="M12784" s="51">
        <v>2016</v>
      </c>
      <c r="O12784" s="51" t="s">
        <v>43889</v>
      </c>
      <c r="P12784" s="51" t="s">
        <v>43888</v>
      </c>
      <c r="Q12784" s="51" t="s">
        <v>1349</v>
      </c>
      <c r="S12784" s="51">
        <v>2018</v>
      </c>
      <c r="W12784" s="51">
        <v>250.971</v>
      </c>
      <c r="X12784" s="51">
        <v>198.28800000000001</v>
      </c>
      <c r="Y12784" s="51">
        <v>315.19417476034602</v>
      </c>
    </row>
    <row r="12785" spans="1:25" hidden="1">
      <c r="A12785" s="106"/>
      <c r="B12785" s="51" t="s">
        <v>43876</v>
      </c>
      <c r="C12785" s="51" t="s">
        <v>43875</v>
      </c>
      <c r="D12785" s="51" t="s">
        <v>44319</v>
      </c>
      <c r="E12785" s="51" t="s">
        <v>44318</v>
      </c>
      <c r="F12785" s="51">
        <v>42</v>
      </c>
      <c r="G12785" s="51">
        <v>12.308199999999999</v>
      </c>
      <c r="H12785" s="51">
        <v>77.165000000000006</v>
      </c>
      <c r="I12785" s="51" t="s">
        <v>11</v>
      </c>
      <c r="M12785" s="51">
        <v>1927</v>
      </c>
      <c r="O12785" s="51" t="s">
        <v>43889</v>
      </c>
      <c r="P12785" s="51" t="s">
        <v>43888</v>
      </c>
      <c r="Q12785" s="51" t="s">
        <v>1349</v>
      </c>
      <c r="R12785" s="51">
        <v>1020542</v>
      </c>
      <c r="S12785" s="51">
        <v>2018</v>
      </c>
      <c r="T12785" s="51">
        <v>217.97465</v>
      </c>
      <c r="U12785" s="51">
        <v>220.82034999999999</v>
      </c>
      <c r="V12785" s="51">
        <v>215.3777</v>
      </c>
      <c r="W12785" s="51">
        <v>144.4143</v>
      </c>
      <c r="X12785" s="51">
        <v>175.92595</v>
      </c>
    </row>
    <row r="12786" spans="1:25" hidden="1">
      <c r="A12786" s="106"/>
      <c r="B12786" s="51" t="s">
        <v>43876</v>
      </c>
      <c r="C12786" s="51" t="s">
        <v>43875</v>
      </c>
      <c r="D12786" s="51" t="s">
        <v>44317</v>
      </c>
      <c r="E12786" s="51" t="s">
        <v>44316</v>
      </c>
      <c r="F12786" s="51">
        <v>660</v>
      </c>
      <c r="G12786" s="51">
        <v>31.753699999999998</v>
      </c>
      <c r="H12786" s="51">
        <v>77.245999999999995</v>
      </c>
      <c r="I12786" s="51" t="s">
        <v>2</v>
      </c>
      <c r="J12786" s="51" t="s">
        <v>3</v>
      </c>
      <c r="M12786" s="51">
        <v>2017</v>
      </c>
      <c r="O12786" s="51" t="s">
        <v>43889</v>
      </c>
      <c r="P12786" s="51" t="s">
        <v>43888</v>
      </c>
      <c r="Q12786" s="51" t="s">
        <v>1349</v>
      </c>
      <c r="S12786" s="51">
        <v>2018</v>
      </c>
      <c r="X12786" s="51">
        <v>1064</v>
      </c>
      <c r="Y12786" s="51">
        <v>4837.8640777169403</v>
      </c>
    </row>
    <row r="12787" spans="1:25" hidden="1">
      <c r="A12787" s="106"/>
      <c r="B12787" s="51" t="s">
        <v>43876</v>
      </c>
      <c r="C12787" s="51" t="s">
        <v>43875</v>
      </c>
      <c r="D12787" s="51" t="s">
        <v>44315</v>
      </c>
      <c r="E12787" s="51" t="s">
        <v>44314</v>
      </c>
      <c r="F12787" s="51">
        <v>16</v>
      </c>
      <c r="G12787" s="51">
        <v>19.380400000000002</v>
      </c>
      <c r="H12787" s="51">
        <v>74.839699999999993</v>
      </c>
      <c r="I12787" s="51" t="s">
        <v>816</v>
      </c>
      <c r="N12787" s="51" t="s">
        <v>44313</v>
      </c>
      <c r="O12787" s="51" t="s">
        <v>44313</v>
      </c>
      <c r="P12787" s="51" t="s">
        <v>43894</v>
      </c>
      <c r="Q12787" s="51" t="s">
        <v>1349</v>
      </c>
      <c r="R12787" s="51">
        <v>1062926</v>
      </c>
      <c r="Y12787" s="51">
        <v>381.28501086458101</v>
      </c>
    </row>
    <row r="12788" spans="1:25" hidden="1">
      <c r="A12788" s="106"/>
      <c r="B12788" s="51" t="s">
        <v>43876</v>
      </c>
      <c r="C12788" s="51" t="s">
        <v>43875</v>
      </c>
      <c r="D12788" s="51" t="s">
        <v>44312</v>
      </c>
      <c r="E12788" s="51" t="s">
        <v>44311</v>
      </c>
      <c r="F12788" s="51">
        <v>135</v>
      </c>
      <c r="G12788" s="51">
        <v>22.5488</v>
      </c>
      <c r="H12788" s="51">
        <v>88.292599999999993</v>
      </c>
      <c r="I12788" s="51" t="s">
        <v>2</v>
      </c>
      <c r="J12788" s="51" t="s">
        <v>3</v>
      </c>
      <c r="M12788" s="51">
        <v>1990</v>
      </c>
      <c r="O12788" s="51" t="s">
        <v>43889</v>
      </c>
      <c r="P12788" s="51" t="s">
        <v>43888</v>
      </c>
      <c r="Q12788" s="51" t="s">
        <v>1349</v>
      </c>
      <c r="R12788" s="51">
        <v>1011995</v>
      </c>
      <c r="S12788" s="51">
        <v>2018</v>
      </c>
      <c r="T12788" s="51">
        <v>949.05</v>
      </c>
      <c r="U12788" s="51">
        <v>905.97</v>
      </c>
      <c r="V12788" s="51">
        <v>479.43</v>
      </c>
      <c r="W12788" s="51">
        <v>370.84</v>
      </c>
      <c r="X12788" s="51">
        <v>274.95999999999998</v>
      </c>
    </row>
    <row r="12789" spans="1:25" hidden="1">
      <c r="A12789" s="106"/>
      <c r="B12789" s="51" t="s">
        <v>43876</v>
      </c>
      <c r="C12789" s="51" t="s">
        <v>43875</v>
      </c>
      <c r="D12789" s="51" t="s">
        <v>44310</v>
      </c>
      <c r="E12789" s="51" t="s">
        <v>44309</v>
      </c>
      <c r="F12789" s="51">
        <v>330</v>
      </c>
      <c r="G12789" s="51">
        <v>30.231300000000001</v>
      </c>
      <c r="H12789" s="51">
        <v>78.792400000000001</v>
      </c>
      <c r="I12789" s="51" t="s">
        <v>11</v>
      </c>
      <c r="M12789" s="51">
        <v>2015</v>
      </c>
      <c r="O12789" s="51" t="s">
        <v>43889</v>
      </c>
      <c r="P12789" s="51" t="s">
        <v>43888</v>
      </c>
      <c r="Q12789" s="51" t="s">
        <v>1349</v>
      </c>
      <c r="R12789" s="51">
        <v>1013879</v>
      </c>
      <c r="S12789" s="51">
        <v>2018</v>
      </c>
      <c r="V12789" s="51">
        <v>896.86315000000002</v>
      </c>
      <c r="W12789" s="51">
        <v>1274.3462500000001</v>
      </c>
      <c r="X12789" s="51">
        <v>1375.6273000000001</v>
      </c>
      <c r="Y12789" s="51">
        <v>198.46537030967099</v>
      </c>
    </row>
    <row r="12790" spans="1:25" hidden="1">
      <c r="A12790" s="106"/>
      <c r="B12790" s="51" t="s">
        <v>43876</v>
      </c>
      <c r="C12790" s="51" t="s">
        <v>43875</v>
      </c>
      <c r="D12790" s="51" t="s">
        <v>44308</v>
      </c>
      <c r="E12790" s="51" t="s">
        <v>44307</v>
      </c>
      <c r="F12790" s="51">
        <v>770</v>
      </c>
      <c r="G12790" s="51">
        <v>16.0869</v>
      </c>
      <c r="H12790" s="51">
        <v>78.900700000000001</v>
      </c>
      <c r="I12790" s="51" t="s">
        <v>11</v>
      </c>
      <c r="M12790" s="51">
        <v>1984</v>
      </c>
      <c r="O12790" s="51" t="s">
        <v>43889</v>
      </c>
      <c r="P12790" s="51" t="s">
        <v>43888</v>
      </c>
      <c r="Q12790" s="51" t="s">
        <v>1349</v>
      </c>
      <c r="R12790" s="51">
        <v>1010165</v>
      </c>
      <c r="S12790" s="51">
        <v>2018</v>
      </c>
      <c r="T12790" s="51">
        <v>1308.27575</v>
      </c>
      <c r="U12790" s="51">
        <v>1146.9663499999999</v>
      </c>
      <c r="V12790" s="51">
        <v>205.01974999999999</v>
      </c>
      <c r="W12790" s="51">
        <v>637.40695000000005</v>
      </c>
      <c r="X12790" s="51">
        <v>572.07524999999998</v>
      </c>
    </row>
    <row r="12791" spans="1:25" hidden="1">
      <c r="A12791" s="106"/>
      <c r="B12791" s="51" t="s">
        <v>43876</v>
      </c>
      <c r="C12791" s="51" t="s">
        <v>43875</v>
      </c>
      <c r="D12791" s="51" t="s">
        <v>44306</v>
      </c>
      <c r="E12791" s="51" t="s">
        <v>44305</v>
      </c>
      <c r="F12791" s="51">
        <v>900</v>
      </c>
      <c r="G12791" s="51">
        <v>16.0929</v>
      </c>
      <c r="H12791" s="51">
        <v>78.911799999999999</v>
      </c>
      <c r="I12791" s="51" t="s">
        <v>11</v>
      </c>
      <c r="M12791" s="51">
        <v>2001</v>
      </c>
      <c r="O12791" s="51" t="s">
        <v>43889</v>
      </c>
      <c r="P12791" s="51" t="s">
        <v>43888</v>
      </c>
      <c r="Q12791" s="51" t="s">
        <v>1349</v>
      </c>
      <c r="R12791" s="51">
        <v>1010164</v>
      </c>
      <c r="S12791" s="51">
        <v>2018</v>
      </c>
      <c r="T12791" s="51">
        <v>1456.88895</v>
      </c>
      <c r="U12791" s="51">
        <v>1792.58205</v>
      </c>
      <c r="V12791" s="51">
        <v>154.0061</v>
      </c>
      <c r="W12791" s="51">
        <v>614.13390000000004</v>
      </c>
      <c r="X12791" s="51">
        <v>824.95449999999903</v>
      </c>
    </row>
    <row r="12792" spans="1:25" hidden="1">
      <c r="A12792" s="106"/>
      <c r="B12792" s="51" t="s">
        <v>43876</v>
      </c>
      <c r="C12792" s="51" t="s">
        <v>43875</v>
      </c>
      <c r="D12792" s="51" t="s">
        <v>44304</v>
      </c>
      <c r="E12792" s="51" t="s">
        <v>44303</v>
      </c>
      <c r="F12792" s="51">
        <v>4</v>
      </c>
      <c r="G12792" s="51">
        <v>33.959400000000002</v>
      </c>
      <c r="H12792" s="51">
        <v>77.714200000000005</v>
      </c>
      <c r="I12792" s="51" t="s">
        <v>11</v>
      </c>
      <c r="M12792" s="51">
        <v>1986</v>
      </c>
      <c r="O12792" s="51" t="s">
        <v>43889</v>
      </c>
      <c r="P12792" s="51" t="s">
        <v>43888</v>
      </c>
      <c r="Q12792" s="51" t="s">
        <v>1349</v>
      </c>
      <c r="S12792" s="51">
        <v>2018</v>
      </c>
      <c r="Y12792" s="51">
        <v>2.4056408522384398</v>
      </c>
    </row>
    <row r="12793" spans="1:25" hidden="1">
      <c r="A12793" s="106"/>
      <c r="B12793" s="51" t="s">
        <v>43876</v>
      </c>
      <c r="C12793" s="51" t="s">
        <v>43875</v>
      </c>
      <c r="D12793" s="51" t="s">
        <v>44302</v>
      </c>
      <c r="E12793" s="51" t="s">
        <v>44301</v>
      </c>
      <c r="F12793" s="51">
        <v>600</v>
      </c>
      <c r="G12793" s="51">
        <v>21.814399999999999</v>
      </c>
      <c r="H12793" s="51">
        <v>84.040400000000005</v>
      </c>
      <c r="I12793" s="51" t="s">
        <v>2</v>
      </c>
      <c r="J12793" s="51" t="s">
        <v>3</v>
      </c>
      <c r="M12793" s="51">
        <v>2010</v>
      </c>
      <c r="O12793" s="51" t="s">
        <v>43889</v>
      </c>
      <c r="P12793" s="51" t="s">
        <v>43888</v>
      </c>
      <c r="Q12793" s="51" t="s">
        <v>1349</v>
      </c>
      <c r="R12793" s="51">
        <v>1064825</v>
      </c>
      <c r="S12793" s="51">
        <v>2018</v>
      </c>
      <c r="T12793" s="51">
        <v>7640</v>
      </c>
      <c r="U12793" s="51">
        <v>7599</v>
      </c>
      <c r="V12793" s="51">
        <v>7459</v>
      </c>
      <c r="W12793" s="51">
        <v>1889</v>
      </c>
      <c r="X12793" s="51">
        <v>1172.06</v>
      </c>
    </row>
    <row r="12794" spans="1:25" hidden="1">
      <c r="A12794" s="106"/>
      <c r="B12794" s="51" t="s">
        <v>43876</v>
      </c>
      <c r="C12794" s="51" t="s">
        <v>43875</v>
      </c>
      <c r="D12794" s="51" t="s">
        <v>44300</v>
      </c>
      <c r="E12794" s="51" t="s">
        <v>44299</v>
      </c>
      <c r="F12794" s="51">
        <v>130</v>
      </c>
      <c r="G12794" s="51">
        <v>23.457000000000001</v>
      </c>
      <c r="H12794" s="51">
        <v>85.555000000000007</v>
      </c>
      <c r="I12794" s="51" t="s">
        <v>11</v>
      </c>
      <c r="M12794" s="51">
        <v>1978</v>
      </c>
      <c r="O12794" s="51" t="s">
        <v>43889</v>
      </c>
      <c r="P12794" s="51" t="s">
        <v>43888</v>
      </c>
      <c r="Q12794" s="51" t="s">
        <v>1349</v>
      </c>
      <c r="R12794" s="51">
        <v>1011102</v>
      </c>
      <c r="S12794" s="51">
        <v>2018</v>
      </c>
      <c r="T12794" s="51">
        <v>108.98235</v>
      </c>
      <c r="U12794" s="51">
        <v>33.561349999999997</v>
      </c>
      <c r="V12794" s="51">
        <v>50.983800000000002</v>
      </c>
      <c r="W12794" s="51">
        <v>29.97935</v>
      </c>
      <c r="X12794" s="51">
        <v>189.4281</v>
      </c>
    </row>
    <row r="12795" spans="1:25" hidden="1">
      <c r="A12795" s="106"/>
      <c r="B12795" s="51" t="s">
        <v>43876</v>
      </c>
      <c r="C12795" s="51" t="s">
        <v>43875</v>
      </c>
      <c r="D12795" s="51" t="s">
        <v>44298</v>
      </c>
      <c r="E12795" s="51" t="s">
        <v>44297</v>
      </c>
      <c r="F12795" s="51">
        <v>1147.5</v>
      </c>
      <c r="G12795" s="51">
        <v>21.339500000000001</v>
      </c>
      <c r="H12795" s="51">
        <v>72.988900000000001</v>
      </c>
      <c r="I12795" s="51" t="s">
        <v>5</v>
      </c>
      <c r="M12795" s="51">
        <v>2008</v>
      </c>
      <c r="O12795" s="51" t="s">
        <v>43889</v>
      </c>
      <c r="P12795" s="51" t="s">
        <v>43888</v>
      </c>
      <c r="Q12795" s="51" t="s">
        <v>1349</v>
      </c>
      <c r="R12795" s="51">
        <v>1058555</v>
      </c>
      <c r="S12795" s="51">
        <v>2018</v>
      </c>
      <c r="T12795" s="51">
        <v>2230</v>
      </c>
      <c r="U12795" s="51">
        <v>2519</v>
      </c>
      <c r="V12795" s="51">
        <v>3516.4490000000001</v>
      </c>
      <c r="W12795" s="51">
        <v>4654.18</v>
      </c>
      <c r="X12795" s="51">
        <v>6396.12</v>
      </c>
    </row>
    <row r="12796" spans="1:25" hidden="1">
      <c r="A12796" s="106"/>
      <c r="B12796" s="51" t="s">
        <v>43876</v>
      </c>
      <c r="C12796" s="51" t="s">
        <v>43875</v>
      </c>
      <c r="D12796" s="51" t="s">
        <v>44296</v>
      </c>
      <c r="E12796" s="51" t="s">
        <v>44295</v>
      </c>
      <c r="F12796" s="51">
        <v>500</v>
      </c>
      <c r="G12796" s="51">
        <v>21.396999999999998</v>
      </c>
      <c r="H12796" s="51">
        <v>73.105999999999995</v>
      </c>
      <c r="I12796" s="51" t="s">
        <v>2</v>
      </c>
      <c r="J12796" s="51" t="s">
        <v>3</v>
      </c>
      <c r="M12796" s="51">
        <v>2004</v>
      </c>
      <c r="O12796" s="51" t="s">
        <v>43889</v>
      </c>
      <c r="P12796" s="51" t="s">
        <v>43888</v>
      </c>
      <c r="Q12796" s="51" t="s">
        <v>1349</v>
      </c>
      <c r="R12796" s="51">
        <v>1017930</v>
      </c>
      <c r="S12796" s="51">
        <v>2018</v>
      </c>
      <c r="T12796" s="51">
        <v>2617.0329999999999</v>
      </c>
      <c r="U12796" s="51">
        <v>2866.7840000000001</v>
      </c>
      <c r="V12796" s="51">
        <v>2697.9690000000001</v>
      </c>
      <c r="W12796" s="51">
        <v>2769.3710000000001</v>
      </c>
      <c r="X12796" s="51">
        <v>2851.1909999999998</v>
      </c>
    </row>
    <row r="12797" spans="1:25" hidden="1">
      <c r="A12797" s="106"/>
      <c r="B12797" s="51" t="s">
        <v>43876</v>
      </c>
      <c r="C12797" s="51" t="s">
        <v>43875</v>
      </c>
      <c r="D12797" s="51" t="s">
        <v>44294</v>
      </c>
      <c r="E12797" s="51" t="s">
        <v>44293</v>
      </c>
      <c r="F12797" s="51">
        <v>1500</v>
      </c>
      <c r="G12797" s="51">
        <v>29.178999999999998</v>
      </c>
      <c r="H12797" s="51">
        <v>74.020200000000003</v>
      </c>
      <c r="I12797" s="51" t="s">
        <v>2</v>
      </c>
      <c r="J12797" s="51" t="s">
        <v>3</v>
      </c>
      <c r="M12797" s="51">
        <v>2002</v>
      </c>
      <c r="O12797" s="51" t="s">
        <v>43889</v>
      </c>
      <c r="P12797" s="51" t="s">
        <v>43888</v>
      </c>
      <c r="Q12797" s="51" t="s">
        <v>1349</v>
      </c>
      <c r="R12797" s="51">
        <v>1026508</v>
      </c>
      <c r="S12797" s="51">
        <v>2018</v>
      </c>
      <c r="T12797" s="51">
        <v>8556.4240000000009</v>
      </c>
      <c r="U12797" s="51">
        <v>9155.18</v>
      </c>
      <c r="V12797" s="51">
        <v>5282</v>
      </c>
      <c r="W12797" s="51">
        <v>4030.8180000000002</v>
      </c>
      <c r="X12797" s="51">
        <v>4453.2030000000004</v>
      </c>
    </row>
    <row r="12798" spans="1:25" hidden="1">
      <c r="A12798" s="106"/>
      <c r="B12798" s="51" t="s">
        <v>43876</v>
      </c>
      <c r="C12798" s="51" t="s">
        <v>43875</v>
      </c>
      <c r="D12798" s="51" t="s">
        <v>44292</v>
      </c>
      <c r="E12798" s="51" t="s">
        <v>44291</v>
      </c>
      <c r="F12798" s="51">
        <v>35</v>
      </c>
      <c r="G12798" s="51">
        <v>9.6199999999999992</v>
      </c>
      <c r="H12798" s="51">
        <v>77.272599999999997</v>
      </c>
      <c r="I12798" s="51" t="s">
        <v>11</v>
      </c>
      <c r="M12798" s="51">
        <v>1978</v>
      </c>
      <c r="O12798" s="51" t="s">
        <v>43889</v>
      </c>
      <c r="P12798" s="51" t="s">
        <v>43888</v>
      </c>
      <c r="Q12798" s="51" t="s">
        <v>1349</v>
      </c>
      <c r="R12798" s="51">
        <v>1030952</v>
      </c>
      <c r="S12798" s="51">
        <v>2018</v>
      </c>
      <c r="T12798" s="51">
        <v>99.947749999999999</v>
      </c>
      <c r="U12798" s="51">
        <v>102.91285000000001</v>
      </c>
      <c r="V12798" s="51">
        <v>92.037499999999994</v>
      </c>
      <c r="W12798" s="51">
        <v>42.496450000000003</v>
      </c>
      <c r="X12798" s="51">
        <v>70.336550000000003</v>
      </c>
    </row>
    <row r="12799" spans="1:25" hidden="1">
      <c r="A12799" s="106"/>
      <c r="B12799" s="51" t="s">
        <v>43876</v>
      </c>
      <c r="C12799" s="51" t="s">
        <v>43875</v>
      </c>
      <c r="D12799" s="51" t="s">
        <v>44290</v>
      </c>
      <c r="E12799" s="51" t="s">
        <v>44289</v>
      </c>
      <c r="F12799" s="51">
        <v>6</v>
      </c>
      <c r="G12799" s="51">
        <v>19.921399999999998</v>
      </c>
      <c r="H12799" s="51">
        <v>73.057500000000005</v>
      </c>
      <c r="I12799" s="51" t="s">
        <v>11</v>
      </c>
      <c r="M12799" s="51">
        <v>1998</v>
      </c>
      <c r="O12799" s="51" t="s">
        <v>43889</v>
      </c>
      <c r="P12799" s="51" t="s">
        <v>43888</v>
      </c>
      <c r="Q12799" s="51" t="s">
        <v>1349</v>
      </c>
      <c r="R12799" s="51">
        <v>1022184</v>
      </c>
      <c r="S12799" s="51">
        <v>2018</v>
      </c>
      <c r="Y12799" s="51">
        <v>3.6084612783576602</v>
      </c>
    </row>
    <row r="12800" spans="1:25" hidden="1">
      <c r="A12800" s="106"/>
      <c r="B12800" s="51" t="s">
        <v>43876</v>
      </c>
      <c r="C12800" s="51" t="s">
        <v>43875</v>
      </c>
      <c r="D12800" s="51" t="s">
        <v>44288</v>
      </c>
      <c r="E12800" s="51" t="s">
        <v>44287</v>
      </c>
      <c r="F12800" s="51">
        <v>63</v>
      </c>
      <c r="G12800" s="51">
        <v>22.291499999999999</v>
      </c>
      <c r="H12800" s="51">
        <v>82.525700000000001</v>
      </c>
      <c r="I12800" s="51" t="s">
        <v>2</v>
      </c>
      <c r="J12800" s="51" t="s">
        <v>3</v>
      </c>
      <c r="M12800" s="51">
        <v>2011</v>
      </c>
      <c r="O12800" s="51" t="s">
        <v>43889</v>
      </c>
      <c r="P12800" s="51" t="s">
        <v>43888</v>
      </c>
      <c r="Q12800" s="51" t="s">
        <v>1349</v>
      </c>
      <c r="S12800" s="51">
        <v>2018</v>
      </c>
      <c r="T12800" s="51">
        <v>0</v>
      </c>
      <c r="U12800" s="51">
        <v>0</v>
      </c>
      <c r="V12800" s="51">
        <v>51.946399999999997</v>
      </c>
      <c r="W12800" s="51">
        <v>258.452</v>
      </c>
      <c r="X12800" s="51">
        <v>0</v>
      </c>
    </row>
    <row r="12801" spans="1:25" hidden="1">
      <c r="A12801" s="106"/>
      <c r="B12801" s="51" t="s">
        <v>43876</v>
      </c>
      <c r="C12801" s="51" t="s">
        <v>43875</v>
      </c>
      <c r="D12801" s="51" t="s">
        <v>44286</v>
      </c>
      <c r="E12801" s="51" t="s">
        <v>44285</v>
      </c>
      <c r="F12801" s="51">
        <v>25</v>
      </c>
      <c r="G12801" s="51">
        <v>22.3005</v>
      </c>
      <c r="H12801" s="51">
        <v>82.704700000000003</v>
      </c>
      <c r="I12801" s="51" t="s">
        <v>2</v>
      </c>
      <c r="J12801" s="51" t="s">
        <v>3</v>
      </c>
      <c r="M12801" s="51">
        <v>2015</v>
      </c>
      <c r="O12801" s="51" t="s">
        <v>43889</v>
      </c>
      <c r="P12801" s="51" t="s">
        <v>43888</v>
      </c>
      <c r="Q12801" s="51" t="s">
        <v>1349</v>
      </c>
      <c r="R12801" s="51">
        <v>1093389</v>
      </c>
      <c r="S12801" s="51">
        <v>2018</v>
      </c>
      <c r="U12801" s="51">
        <v>0</v>
      </c>
      <c r="V12801" s="51">
        <v>0</v>
      </c>
      <c r="W12801" s="51">
        <v>0</v>
      </c>
    </row>
    <row r="12802" spans="1:25" hidden="1">
      <c r="A12802" s="106"/>
      <c r="B12802" s="51" t="s">
        <v>43876</v>
      </c>
      <c r="C12802" s="51" t="s">
        <v>43875</v>
      </c>
      <c r="D12802" s="51" t="s">
        <v>44284</v>
      </c>
      <c r="E12802" s="51" t="s">
        <v>44283</v>
      </c>
      <c r="F12802" s="51">
        <v>10.5</v>
      </c>
      <c r="G12802" s="51">
        <v>8.8230000000000004</v>
      </c>
      <c r="H12802" s="51">
        <v>77.627099999999999</v>
      </c>
      <c r="I12802" s="51" t="s">
        <v>1371</v>
      </c>
      <c r="N12802" s="51" t="s">
        <v>44278</v>
      </c>
      <c r="O12802" s="51" t="s">
        <v>1389</v>
      </c>
      <c r="P12802" s="51" t="s">
        <v>44277</v>
      </c>
      <c r="Q12802" s="51" t="s">
        <v>1349</v>
      </c>
      <c r="Y12802" s="51">
        <v>106.96776935415301</v>
      </c>
    </row>
    <row r="12803" spans="1:25" hidden="1">
      <c r="A12803" s="106"/>
      <c r="B12803" s="51" t="s">
        <v>43876</v>
      </c>
      <c r="C12803" s="51" t="s">
        <v>43875</v>
      </c>
      <c r="D12803" s="51" t="s">
        <v>44282</v>
      </c>
      <c r="E12803" s="51" t="s">
        <v>44281</v>
      </c>
      <c r="F12803" s="51">
        <v>21</v>
      </c>
      <c r="G12803" s="51">
        <v>10.816599999999999</v>
      </c>
      <c r="H12803" s="51">
        <v>77.319900000000004</v>
      </c>
      <c r="I12803" s="51" t="s">
        <v>1371</v>
      </c>
      <c r="N12803" s="51" t="s">
        <v>44278</v>
      </c>
      <c r="O12803" s="51" t="s">
        <v>1389</v>
      </c>
      <c r="P12803" s="51" t="s">
        <v>44277</v>
      </c>
      <c r="Q12803" s="51" t="s">
        <v>1349</v>
      </c>
      <c r="Y12803" s="51">
        <v>213.93553870830601</v>
      </c>
    </row>
    <row r="12804" spans="1:25" hidden="1">
      <c r="A12804" s="106"/>
      <c r="B12804" s="51" t="s">
        <v>43876</v>
      </c>
      <c r="C12804" s="51" t="s">
        <v>43875</v>
      </c>
      <c r="D12804" s="51" t="s">
        <v>44280</v>
      </c>
      <c r="E12804" s="51" t="s">
        <v>44279</v>
      </c>
      <c r="F12804" s="51">
        <v>10.5</v>
      </c>
      <c r="G12804" s="51">
        <v>9.0782000000000007</v>
      </c>
      <c r="H12804" s="51">
        <v>77.590999999999994</v>
      </c>
      <c r="I12804" s="51" t="s">
        <v>1371</v>
      </c>
      <c r="N12804" s="51" t="s">
        <v>44278</v>
      </c>
      <c r="O12804" s="51" t="s">
        <v>1389</v>
      </c>
      <c r="P12804" s="51" t="s">
        <v>44277</v>
      </c>
      <c r="Q12804" s="51" t="s">
        <v>1349</v>
      </c>
      <c r="Y12804" s="51">
        <v>106.96776935415301</v>
      </c>
    </row>
    <row r="12805" spans="1:25" hidden="1">
      <c r="A12805" s="106"/>
      <c r="B12805" s="51" t="s">
        <v>43876</v>
      </c>
      <c r="C12805" s="51" t="s">
        <v>43875</v>
      </c>
      <c r="D12805" s="51" t="s">
        <v>44276</v>
      </c>
      <c r="E12805" s="51" t="s">
        <v>44275</v>
      </c>
      <c r="F12805" s="51">
        <v>5</v>
      </c>
      <c r="G12805" s="51">
        <v>20.731000000000002</v>
      </c>
      <c r="H12805" s="51">
        <v>83.453800000000001</v>
      </c>
      <c r="I12805" s="51" t="s">
        <v>2242</v>
      </c>
      <c r="N12805" s="51" t="s">
        <v>44274</v>
      </c>
      <c r="O12805" s="51" t="s">
        <v>44274</v>
      </c>
      <c r="P12805" s="51" t="s">
        <v>44273</v>
      </c>
      <c r="Q12805" s="51" t="s">
        <v>1310</v>
      </c>
      <c r="Y12805" s="51">
        <v>9.7034987151610999</v>
      </c>
    </row>
    <row r="12806" spans="1:25" hidden="1">
      <c r="A12806" s="106"/>
      <c r="B12806" s="51" t="s">
        <v>43876</v>
      </c>
      <c r="C12806" s="51" t="s">
        <v>43875</v>
      </c>
      <c r="D12806" s="51" t="s">
        <v>44272</v>
      </c>
      <c r="E12806" s="51" t="s">
        <v>44271</v>
      </c>
      <c r="F12806" s="51">
        <v>1</v>
      </c>
      <c r="G12806" s="51">
        <v>20.732500000000002</v>
      </c>
      <c r="H12806" s="51">
        <v>83.463200000000001</v>
      </c>
      <c r="I12806" s="51" t="s">
        <v>2242</v>
      </c>
      <c r="N12806" s="51" t="s">
        <v>44270</v>
      </c>
      <c r="O12806" s="51" t="s">
        <v>44270</v>
      </c>
      <c r="P12806" s="51" t="s">
        <v>44269</v>
      </c>
      <c r="Q12806" s="51" t="s">
        <v>1310</v>
      </c>
      <c r="R12806" s="51">
        <v>1080019</v>
      </c>
      <c r="Y12806" s="51">
        <v>1.9406997430322199</v>
      </c>
    </row>
    <row r="12807" spans="1:25" hidden="1">
      <c r="A12807" s="106"/>
      <c r="B12807" s="51" t="s">
        <v>43876</v>
      </c>
      <c r="C12807" s="51" t="s">
        <v>43875</v>
      </c>
      <c r="D12807" s="51" t="s">
        <v>44268</v>
      </c>
      <c r="E12807" s="51" t="s">
        <v>44267</v>
      </c>
      <c r="F12807" s="51">
        <v>1.5</v>
      </c>
      <c r="G12807" s="51">
        <v>10.9262</v>
      </c>
      <c r="H12807" s="51">
        <v>77.384100000000004</v>
      </c>
      <c r="I12807" s="51" t="s">
        <v>1371</v>
      </c>
      <c r="N12807" s="51" t="s">
        <v>44266</v>
      </c>
      <c r="O12807" s="51" t="s">
        <v>1389</v>
      </c>
      <c r="P12807" s="51" t="s">
        <v>44265</v>
      </c>
      <c r="Q12807" s="51" t="s">
        <v>1349</v>
      </c>
      <c r="Y12807" s="51">
        <v>15.2811099077361</v>
      </c>
    </row>
    <row r="12808" spans="1:25" hidden="1">
      <c r="A12808" s="106"/>
      <c r="B12808" s="51" t="s">
        <v>43876</v>
      </c>
      <c r="C12808" s="51" t="s">
        <v>43875</v>
      </c>
      <c r="D12808" s="51" t="s">
        <v>44264</v>
      </c>
      <c r="E12808" s="51" t="s">
        <v>44263</v>
      </c>
      <c r="F12808" s="51">
        <v>100</v>
      </c>
      <c r="G12808" s="51">
        <v>21.072600000000001</v>
      </c>
      <c r="H12808" s="51">
        <v>74.386200000000002</v>
      </c>
      <c r="I12808" s="51" t="s">
        <v>2242</v>
      </c>
      <c r="N12808" s="51" t="s">
        <v>44260</v>
      </c>
      <c r="O12808" s="51" t="s">
        <v>44260</v>
      </c>
      <c r="P12808" s="51" t="s">
        <v>44259</v>
      </c>
      <c r="Q12808" s="51" t="s">
        <v>1310</v>
      </c>
      <c r="Y12808" s="51">
        <v>194.06997430322201</v>
      </c>
    </row>
    <row r="12809" spans="1:25" hidden="1">
      <c r="A12809" s="106"/>
      <c r="B12809" s="51" t="s">
        <v>43876</v>
      </c>
      <c r="C12809" s="51" t="s">
        <v>43875</v>
      </c>
      <c r="D12809" s="51" t="s">
        <v>44262</v>
      </c>
      <c r="E12809" s="51" t="s">
        <v>44261</v>
      </c>
      <c r="F12809" s="51">
        <v>25</v>
      </c>
      <c r="G12809" s="51">
        <v>21.086400000000001</v>
      </c>
      <c r="H12809" s="51">
        <v>74.352900000000005</v>
      </c>
      <c r="I12809" s="51" t="s">
        <v>2242</v>
      </c>
      <c r="N12809" s="51" t="s">
        <v>44260</v>
      </c>
      <c r="O12809" s="51" t="s">
        <v>44260</v>
      </c>
      <c r="P12809" s="51" t="s">
        <v>44259</v>
      </c>
      <c r="Q12809" s="51" t="s">
        <v>1310</v>
      </c>
      <c r="Y12809" s="51">
        <v>48.517493575805503</v>
      </c>
    </row>
    <row r="12810" spans="1:25" hidden="1">
      <c r="A12810" s="106"/>
      <c r="B12810" s="51" t="s">
        <v>43876</v>
      </c>
      <c r="C12810" s="51" t="s">
        <v>43875</v>
      </c>
      <c r="D12810" s="51" t="s">
        <v>44258</v>
      </c>
      <c r="E12810" s="51" t="s">
        <v>44257</v>
      </c>
      <c r="F12810" s="51">
        <v>10</v>
      </c>
      <c r="G12810" s="51">
        <v>29.961099999999998</v>
      </c>
      <c r="H12810" s="51">
        <v>75.776700000000005</v>
      </c>
      <c r="I12810" s="51" t="s">
        <v>2242</v>
      </c>
      <c r="N12810" s="51" t="s">
        <v>44256</v>
      </c>
      <c r="O12810" s="51" t="s">
        <v>44255</v>
      </c>
      <c r="P12810" s="51" t="s">
        <v>44254</v>
      </c>
      <c r="Q12810" s="51" t="s">
        <v>1310</v>
      </c>
      <c r="Y12810" s="51">
        <v>19.4069974303222</v>
      </c>
    </row>
    <row r="12811" spans="1:25" hidden="1">
      <c r="A12811" s="106"/>
      <c r="B12811" s="51" t="s">
        <v>43876</v>
      </c>
      <c r="C12811" s="51" t="s">
        <v>43875</v>
      </c>
      <c r="D12811" s="51" t="s">
        <v>44253</v>
      </c>
      <c r="E12811" s="51" t="s">
        <v>44252</v>
      </c>
      <c r="F12811" s="51">
        <v>100</v>
      </c>
      <c r="G12811" s="51">
        <v>17.238700000000001</v>
      </c>
      <c r="H12811" s="51">
        <v>73.909599999999998</v>
      </c>
      <c r="I12811" s="51" t="s">
        <v>1371</v>
      </c>
      <c r="O12811" s="51" t="s">
        <v>1389</v>
      </c>
      <c r="P12811" s="51" t="s">
        <v>44251</v>
      </c>
      <c r="Q12811" s="51" t="s">
        <v>1349</v>
      </c>
      <c r="R12811" s="51">
        <v>1093347</v>
      </c>
      <c r="Y12811" s="51">
        <v>1018.74066051574</v>
      </c>
    </row>
    <row r="12812" spans="1:25" hidden="1">
      <c r="A12812" s="106"/>
      <c r="B12812" s="51" t="s">
        <v>43876</v>
      </c>
      <c r="C12812" s="51" t="s">
        <v>43875</v>
      </c>
      <c r="D12812" s="51" t="s">
        <v>44250</v>
      </c>
      <c r="E12812" s="51" t="s">
        <v>44249</v>
      </c>
      <c r="F12812" s="51">
        <v>10</v>
      </c>
      <c r="G12812" s="51">
        <v>20.818300000000001</v>
      </c>
      <c r="H12812" s="51">
        <v>71.006299999999996</v>
      </c>
      <c r="I12812" s="51" t="s">
        <v>2242</v>
      </c>
      <c r="N12812" s="51" t="s">
        <v>44248</v>
      </c>
      <c r="O12812" s="51" t="s">
        <v>44248</v>
      </c>
      <c r="P12812" s="51" t="s">
        <v>44247</v>
      </c>
      <c r="Q12812" s="51" t="s">
        <v>1310</v>
      </c>
      <c r="Y12812" s="51">
        <v>19.4069974303222</v>
      </c>
    </row>
    <row r="12813" spans="1:25" hidden="1">
      <c r="A12813" s="106"/>
      <c r="B12813" s="51" t="s">
        <v>43876</v>
      </c>
      <c r="C12813" s="51" t="s">
        <v>43875</v>
      </c>
      <c r="D12813" s="51" t="s">
        <v>44246</v>
      </c>
      <c r="E12813" s="51" t="s">
        <v>44245</v>
      </c>
      <c r="F12813" s="51">
        <v>8.5</v>
      </c>
      <c r="G12813" s="51">
        <v>17.4999</v>
      </c>
      <c r="H12813" s="51">
        <v>75.781000000000006</v>
      </c>
      <c r="I12813" s="51" t="s">
        <v>2242</v>
      </c>
      <c r="N12813" s="51" t="s">
        <v>44244</v>
      </c>
      <c r="O12813" s="51" t="s">
        <v>44244</v>
      </c>
      <c r="P12813" s="51" t="s">
        <v>44243</v>
      </c>
      <c r="Q12813" s="51" t="s">
        <v>1310</v>
      </c>
      <c r="Y12813" s="51">
        <v>16.4959478157738</v>
      </c>
    </row>
    <row r="12814" spans="1:25" hidden="1">
      <c r="A12814" s="106"/>
      <c r="B12814" s="51" t="s">
        <v>43876</v>
      </c>
      <c r="C12814" s="51" t="s">
        <v>43875</v>
      </c>
      <c r="D12814" s="51" t="s">
        <v>44242</v>
      </c>
      <c r="E12814" s="51" t="s">
        <v>44241</v>
      </c>
      <c r="F12814" s="51">
        <v>5</v>
      </c>
      <c r="G12814" s="51">
        <v>12.3003</v>
      </c>
      <c r="H12814" s="51">
        <v>77.163799999999995</v>
      </c>
      <c r="I12814" s="51" t="s">
        <v>2242</v>
      </c>
      <c r="N12814" s="51" t="s">
        <v>43885</v>
      </c>
      <c r="O12814" s="51" t="s">
        <v>43885</v>
      </c>
      <c r="P12814" s="51" t="s">
        <v>43884</v>
      </c>
      <c r="Q12814" s="51" t="s">
        <v>1310</v>
      </c>
      <c r="Y12814" s="51">
        <v>9.7034987151610999</v>
      </c>
    </row>
    <row r="12815" spans="1:25" hidden="1">
      <c r="A12815" s="106"/>
      <c r="B12815" s="51" t="s">
        <v>43876</v>
      </c>
      <c r="C12815" s="51" t="s">
        <v>43875</v>
      </c>
      <c r="D12815" s="51" t="s">
        <v>44240</v>
      </c>
      <c r="E12815" s="51" t="s">
        <v>44239</v>
      </c>
      <c r="F12815" s="51">
        <v>5</v>
      </c>
      <c r="G12815" s="51">
        <v>23.358499999999999</v>
      </c>
      <c r="H12815" s="51">
        <v>70.620599999999996</v>
      </c>
      <c r="I12815" s="51" t="s">
        <v>2242</v>
      </c>
      <c r="N12815" s="51" t="s">
        <v>44238</v>
      </c>
      <c r="O12815" s="51" t="s">
        <v>44238</v>
      </c>
      <c r="P12815" s="51" t="s">
        <v>44237</v>
      </c>
      <c r="Q12815" s="51" t="s">
        <v>1310</v>
      </c>
      <c r="Y12815" s="51">
        <v>9.7034987151610999</v>
      </c>
    </row>
    <row r="12816" spans="1:25" hidden="1">
      <c r="A12816" s="106"/>
      <c r="B12816" s="51" t="s">
        <v>43876</v>
      </c>
      <c r="C12816" s="51" t="s">
        <v>43875</v>
      </c>
      <c r="D12816" s="51" t="s">
        <v>44236</v>
      </c>
      <c r="E12816" s="51" t="s">
        <v>44235</v>
      </c>
      <c r="F12816" s="51">
        <v>5</v>
      </c>
      <c r="G12816" s="51">
        <v>23.382999999999999</v>
      </c>
      <c r="H12816" s="51">
        <v>70.614599999999996</v>
      </c>
      <c r="I12816" s="51" t="s">
        <v>2242</v>
      </c>
      <c r="N12816" s="51" t="s">
        <v>44234</v>
      </c>
      <c r="O12816" s="51" t="s">
        <v>44234</v>
      </c>
      <c r="P12816" s="51" t="s">
        <v>44233</v>
      </c>
      <c r="Q12816" s="51" t="s">
        <v>1310</v>
      </c>
      <c r="Y12816" s="51">
        <v>9.7034987151610999</v>
      </c>
    </row>
    <row r="12817" spans="1:25" hidden="1">
      <c r="A12817" s="106"/>
      <c r="B12817" s="51" t="s">
        <v>43876</v>
      </c>
      <c r="C12817" s="51" t="s">
        <v>43875</v>
      </c>
      <c r="D12817" s="51" t="s">
        <v>44232</v>
      </c>
      <c r="E12817" s="51" t="s">
        <v>44231</v>
      </c>
      <c r="F12817" s="51">
        <v>5</v>
      </c>
      <c r="G12817" s="51">
        <v>23.365400000000001</v>
      </c>
      <c r="H12817" s="51">
        <v>70.626800000000003</v>
      </c>
      <c r="I12817" s="51" t="s">
        <v>2242</v>
      </c>
      <c r="N12817" s="51" t="s">
        <v>44230</v>
      </c>
      <c r="O12817" s="51" t="s">
        <v>44230</v>
      </c>
      <c r="P12817" s="51" t="s">
        <v>44229</v>
      </c>
      <c r="Q12817" s="51" t="s">
        <v>1310</v>
      </c>
      <c r="R12817" s="51">
        <v>1091807</v>
      </c>
      <c r="Y12817" s="51">
        <v>9.7034987151610999</v>
      </c>
    </row>
    <row r="12818" spans="1:25" hidden="1">
      <c r="A12818" s="106"/>
      <c r="B12818" s="51" t="s">
        <v>43876</v>
      </c>
      <c r="C12818" s="51" t="s">
        <v>43875</v>
      </c>
      <c r="D12818" s="51" t="s">
        <v>44228</v>
      </c>
      <c r="E12818" s="51" t="s">
        <v>44227</v>
      </c>
      <c r="F12818" s="51">
        <v>10.5</v>
      </c>
      <c r="G12818" s="51">
        <v>19.844999999999999</v>
      </c>
      <c r="H12818" s="51">
        <v>73.907399999999996</v>
      </c>
      <c r="I12818" s="51" t="s">
        <v>1371</v>
      </c>
      <c r="N12818" s="51" t="s">
        <v>44222</v>
      </c>
      <c r="O12818" s="51" t="s">
        <v>1389</v>
      </c>
      <c r="P12818" s="51" t="s">
        <v>44221</v>
      </c>
      <c r="Q12818" s="51" t="s">
        <v>1349</v>
      </c>
      <c r="Y12818" s="51">
        <v>106.96776935415301</v>
      </c>
    </row>
    <row r="12819" spans="1:25" hidden="1">
      <c r="A12819" s="106"/>
      <c r="B12819" s="51" t="s">
        <v>43876</v>
      </c>
      <c r="C12819" s="51" t="s">
        <v>43875</v>
      </c>
      <c r="D12819" s="51" t="s">
        <v>44226</v>
      </c>
      <c r="E12819" s="51" t="s">
        <v>44225</v>
      </c>
      <c r="F12819" s="51">
        <v>16.5</v>
      </c>
      <c r="G12819" s="51">
        <v>17.303100000000001</v>
      </c>
      <c r="H12819" s="51">
        <v>74.631</v>
      </c>
      <c r="I12819" s="51" t="s">
        <v>1371</v>
      </c>
      <c r="N12819" s="51" t="s">
        <v>44222</v>
      </c>
      <c r="O12819" s="51" t="s">
        <v>1389</v>
      </c>
      <c r="P12819" s="51" t="s">
        <v>44221</v>
      </c>
      <c r="Q12819" s="51" t="s">
        <v>1349</v>
      </c>
      <c r="Y12819" s="51">
        <v>168.09220898509699</v>
      </c>
    </row>
    <row r="12820" spans="1:25" hidden="1">
      <c r="A12820" s="106"/>
      <c r="B12820" s="51" t="s">
        <v>43876</v>
      </c>
      <c r="C12820" s="51" t="s">
        <v>43875</v>
      </c>
      <c r="D12820" s="51" t="s">
        <v>44224</v>
      </c>
      <c r="E12820" s="51" t="s">
        <v>44223</v>
      </c>
      <c r="F12820" s="51">
        <v>2.25</v>
      </c>
      <c r="G12820" s="51">
        <v>17.572399999999998</v>
      </c>
      <c r="H12820" s="51">
        <v>74.3386</v>
      </c>
      <c r="I12820" s="51" t="s">
        <v>1371</v>
      </c>
      <c r="N12820" s="51" t="s">
        <v>44222</v>
      </c>
      <c r="O12820" s="51" t="s">
        <v>1389</v>
      </c>
      <c r="P12820" s="51" t="s">
        <v>44221</v>
      </c>
      <c r="Q12820" s="51" t="s">
        <v>1349</v>
      </c>
      <c r="Y12820" s="51">
        <v>22.921664861604199</v>
      </c>
    </row>
    <row r="12821" spans="1:25" hidden="1">
      <c r="A12821" s="106"/>
      <c r="B12821" s="51" t="s">
        <v>43876</v>
      </c>
      <c r="C12821" s="51" t="s">
        <v>43875</v>
      </c>
      <c r="D12821" s="51" t="s">
        <v>44220</v>
      </c>
      <c r="E12821" s="51" t="s">
        <v>44219</v>
      </c>
      <c r="F12821" s="51">
        <v>1200</v>
      </c>
      <c r="G12821" s="51">
        <v>22.097100000000001</v>
      </c>
      <c r="H12821" s="51">
        <v>76.531700000000001</v>
      </c>
      <c r="I12821" s="51" t="s">
        <v>2</v>
      </c>
      <c r="J12821" s="51" t="s">
        <v>3</v>
      </c>
      <c r="M12821" s="51">
        <v>2013</v>
      </c>
      <c r="O12821" s="51" t="s">
        <v>43889</v>
      </c>
      <c r="P12821" s="51" t="s">
        <v>43888</v>
      </c>
      <c r="Q12821" s="51" t="s">
        <v>1349</v>
      </c>
      <c r="R12821" s="51">
        <v>1062740</v>
      </c>
      <c r="S12821" s="51">
        <v>2018</v>
      </c>
      <c r="T12821" s="51">
        <v>196.23</v>
      </c>
      <c r="U12821" s="51">
        <v>1584.5809999999999</v>
      </c>
      <c r="V12821" s="51">
        <v>3960.5839999999998</v>
      </c>
      <c r="W12821" s="51">
        <v>2290.92</v>
      </c>
      <c r="X12821" s="51">
        <v>3527.085</v>
      </c>
    </row>
    <row r="12822" spans="1:25" hidden="1">
      <c r="A12822" s="106"/>
      <c r="B12822" s="51" t="s">
        <v>43876</v>
      </c>
      <c r="C12822" s="51" t="s">
        <v>43875</v>
      </c>
      <c r="D12822" s="51" t="s">
        <v>44218</v>
      </c>
      <c r="E12822" s="51" t="s">
        <v>44217</v>
      </c>
      <c r="F12822" s="51">
        <v>15</v>
      </c>
      <c r="G12822" s="51">
        <v>24.118500000000001</v>
      </c>
      <c r="H12822" s="51">
        <v>82.641499999999994</v>
      </c>
      <c r="I12822" s="51" t="s">
        <v>2242</v>
      </c>
      <c r="N12822" s="51" t="s">
        <v>44216</v>
      </c>
      <c r="O12822" s="51" t="s">
        <v>44081</v>
      </c>
      <c r="P12822" s="51" t="s">
        <v>44080</v>
      </c>
      <c r="Q12822" s="51" t="s">
        <v>1310</v>
      </c>
      <c r="Y12822" s="51">
        <v>29.1104961454833</v>
      </c>
    </row>
    <row r="12823" spans="1:25" hidden="1">
      <c r="A12823" s="106"/>
      <c r="B12823" s="51" t="s">
        <v>43876</v>
      </c>
      <c r="C12823" s="51" t="s">
        <v>43875</v>
      </c>
      <c r="D12823" s="51" t="s">
        <v>44215</v>
      </c>
      <c r="E12823" s="51" t="s">
        <v>44214</v>
      </c>
      <c r="F12823" s="51">
        <v>5</v>
      </c>
      <c r="G12823" s="51">
        <v>9.8042999999999996</v>
      </c>
      <c r="H12823" s="51">
        <v>78.448700000000002</v>
      </c>
      <c r="I12823" s="51" t="s">
        <v>2242</v>
      </c>
      <c r="N12823" s="51" t="s">
        <v>44209</v>
      </c>
      <c r="O12823" s="51" t="s">
        <v>44209</v>
      </c>
      <c r="P12823" s="51" t="s">
        <v>44213</v>
      </c>
      <c r="Q12823" s="51" t="s">
        <v>1310</v>
      </c>
      <c r="R12823" s="51">
        <v>1087230</v>
      </c>
      <c r="Y12823" s="51">
        <v>9.7034987151610999</v>
      </c>
    </row>
    <row r="12824" spans="1:25" hidden="1">
      <c r="A12824" s="106"/>
      <c r="B12824" s="51" t="s">
        <v>43876</v>
      </c>
      <c r="C12824" s="51" t="s">
        <v>43875</v>
      </c>
      <c r="D12824" s="51" t="s">
        <v>44212</v>
      </c>
      <c r="E12824" s="51" t="s">
        <v>44211</v>
      </c>
      <c r="F12824" s="51">
        <v>15</v>
      </c>
      <c r="G12824" s="51">
        <v>23.9116</v>
      </c>
      <c r="H12824" s="51">
        <v>71.932400000000001</v>
      </c>
      <c r="I12824" s="51" t="s">
        <v>2242</v>
      </c>
      <c r="N12824" s="51" t="s">
        <v>44210</v>
      </c>
      <c r="O12824" s="51" t="s">
        <v>44209</v>
      </c>
      <c r="P12824" s="51" t="s">
        <v>44057</v>
      </c>
      <c r="Q12824" s="51" t="s">
        <v>1310</v>
      </c>
      <c r="Y12824" s="51">
        <v>29.1104961454833</v>
      </c>
    </row>
    <row r="12825" spans="1:25" hidden="1">
      <c r="A12825" s="106"/>
      <c r="B12825" s="51" t="s">
        <v>43876</v>
      </c>
      <c r="C12825" s="51" t="s">
        <v>43875</v>
      </c>
      <c r="D12825" s="51" t="s">
        <v>44208</v>
      </c>
      <c r="E12825" s="51" t="s">
        <v>44207</v>
      </c>
      <c r="F12825" s="51">
        <v>8.4</v>
      </c>
      <c r="G12825" s="51">
        <v>27.208100000000002</v>
      </c>
      <c r="H12825" s="51">
        <v>70.695800000000006</v>
      </c>
      <c r="I12825" s="51" t="s">
        <v>1371</v>
      </c>
      <c r="N12825" s="51" t="s">
        <v>44206</v>
      </c>
      <c r="O12825" s="51" t="s">
        <v>1389</v>
      </c>
      <c r="P12825" s="51" t="s">
        <v>44205</v>
      </c>
      <c r="Q12825" s="51" t="s">
        <v>1349</v>
      </c>
      <c r="Y12825" s="51">
        <v>85.574215483322504</v>
      </c>
    </row>
    <row r="12826" spans="1:25" hidden="1">
      <c r="A12826" s="106"/>
      <c r="B12826" s="51" t="s">
        <v>43876</v>
      </c>
      <c r="C12826" s="51" t="s">
        <v>43875</v>
      </c>
      <c r="D12826" s="51" t="s">
        <v>44204</v>
      </c>
      <c r="E12826" s="51" t="s">
        <v>44203</v>
      </c>
      <c r="F12826" s="51">
        <v>3.6</v>
      </c>
      <c r="G12826" s="51">
        <v>23.241399999999999</v>
      </c>
      <c r="H12826" s="51">
        <v>70.726200000000006</v>
      </c>
      <c r="I12826" s="51" t="s">
        <v>1371</v>
      </c>
      <c r="N12826" s="51" t="s">
        <v>44200</v>
      </c>
      <c r="O12826" s="51" t="s">
        <v>1389</v>
      </c>
      <c r="P12826" s="51" t="s">
        <v>44199</v>
      </c>
      <c r="Q12826" s="51" t="s">
        <v>1349</v>
      </c>
      <c r="Y12826" s="51">
        <v>36.674663778566803</v>
      </c>
    </row>
    <row r="12827" spans="1:25" hidden="1">
      <c r="A12827" s="106"/>
      <c r="B12827" s="51" t="s">
        <v>43876</v>
      </c>
      <c r="C12827" s="51" t="s">
        <v>43875</v>
      </c>
      <c r="D12827" s="51" t="s">
        <v>44202</v>
      </c>
      <c r="E12827" s="51" t="s">
        <v>44201</v>
      </c>
      <c r="F12827" s="51">
        <v>3.6</v>
      </c>
      <c r="G12827" s="51">
        <v>22.972000000000001</v>
      </c>
      <c r="H12827" s="51">
        <v>70.544300000000007</v>
      </c>
      <c r="I12827" s="51" t="s">
        <v>1371</v>
      </c>
      <c r="N12827" s="51" t="s">
        <v>44200</v>
      </c>
      <c r="O12827" s="51" t="s">
        <v>1389</v>
      </c>
      <c r="P12827" s="51" t="s">
        <v>44199</v>
      </c>
      <c r="Q12827" s="51" t="s">
        <v>1349</v>
      </c>
      <c r="Y12827" s="51">
        <v>36.674663778566803</v>
      </c>
    </row>
    <row r="12828" spans="1:25" hidden="1">
      <c r="A12828" s="106"/>
      <c r="B12828" s="51" t="s">
        <v>43876</v>
      </c>
      <c r="C12828" s="51" t="s">
        <v>43875</v>
      </c>
      <c r="D12828" s="51" t="s">
        <v>44198</v>
      </c>
      <c r="E12828" s="51" t="s">
        <v>44197</v>
      </c>
      <c r="F12828" s="51">
        <v>2</v>
      </c>
      <c r="G12828" s="51">
        <v>18.319800000000001</v>
      </c>
      <c r="H12828" s="51">
        <v>74.368600000000001</v>
      </c>
      <c r="I12828" s="51" t="s">
        <v>2242</v>
      </c>
      <c r="N12828" s="51" t="s">
        <v>44196</v>
      </c>
      <c r="O12828" s="51" t="s">
        <v>44196</v>
      </c>
      <c r="P12828" s="51" t="s">
        <v>44195</v>
      </c>
      <c r="Q12828" s="51" t="s">
        <v>1310</v>
      </c>
      <c r="Y12828" s="51">
        <v>3.8813994860644399</v>
      </c>
    </row>
    <row r="12829" spans="1:25" hidden="1">
      <c r="A12829" s="106"/>
      <c r="B12829" s="51" t="s">
        <v>43876</v>
      </c>
      <c r="C12829" s="51" t="s">
        <v>43875</v>
      </c>
      <c r="D12829" s="51" t="s">
        <v>44194</v>
      </c>
      <c r="E12829" s="51" t="s">
        <v>44193</v>
      </c>
      <c r="F12829" s="51">
        <v>30</v>
      </c>
      <c r="G12829" s="51">
        <v>23.3232</v>
      </c>
      <c r="H12829" s="51">
        <v>70.6417</v>
      </c>
      <c r="I12829" s="51" t="s">
        <v>1371</v>
      </c>
      <c r="O12829" s="51" t="s">
        <v>1389</v>
      </c>
      <c r="P12829" s="51" t="s">
        <v>44192</v>
      </c>
      <c r="Q12829" s="51" t="s">
        <v>1349</v>
      </c>
      <c r="Y12829" s="51">
        <v>305.62219815472298</v>
      </c>
    </row>
    <row r="12830" spans="1:25" hidden="1">
      <c r="A12830" s="106"/>
      <c r="B12830" s="51" t="s">
        <v>43876</v>
      </c>
      <c r="C12830" s="51" t="s">
        <v>43875</v>
      </c>
      <c r="D12830" s="51" t="s">
        <v>44191</v>
      </c>
      <c r="E12830" s="51" t="s">
        <v>44190</v>
      </c>
      <c r="F12830" s="51">
        <v>36</v>
      </c>
      <c r="G12830" s="51">
        <v>15.2615</v>
      </c>
      <c r="H12830" s="51">
        <v>76.337900000000005</v>
      </c>
      <c r="I12830" s="51" t="s">
        <v>11</v>
      </c>
      <c r="M12830" s="51">
        <v>1960</v>
      </c>
      <c r="O12830" s="51" t="s">
        <v>43889</v>
      </c>
      <c r="P12830" s="51" t="s">
        <v>43888</v>
      </c>
      <c r="Q12830" s="51" t="s">
        <v>1349</v>
      </c>
      <c r="R12830" s="51">
        <v>1010166</v>
      </c>
      <c r="S12830" s="51">
        <v>2018</v>
      </c>
      <c r="T12830" s="51">
        <v>80.664649999999995</v>
      </c>
      <c r="U12830" s="51">
        <v>181.68699999999899</v>
      </c>
      <c r="V12830" s="51">
        <v>120.3353</v>
      </c>
      <c r="W12830" s="51">
        <v>80.754199999999997</v>
      </c>
      <c r="X12830" s="51">
        <v>97.221449999999905</v>
      </c>
    </row>
    <row r="12831" spans="1:25" hidden="1">
      <c r="A12831" s="106"/>
      <c r="B12831" s="51" t="s">
        <v>43876</v>
      </c>
      <c r="C12831" s="51" t="s">
        <v>43875</v>
      </c>
      <c r="D12831" s="51" t="s">
        <v>44189</v>
      </c>
      <c r="E12831" s="51" t="s">
        <v>44188</v>
      </c>
      <c r="F12831" s="51">
        <v>600</v>
      </c>
      <c r="G12831" s="51">
        <v>20.011600000000001</v>
      </c>
      <c r="H12831" s="51">
        <v>79.203599999999994</v>
      </c>
      <c r="I12831" s="51" t="s">
        <v>2</v>
      </c>
      <c r="N12831" s="51" t="s">
        <v>44187</v>
      </c>
      <c r="O12831" s="51" t="s">
        <v>44187</v>
      </c>
      <c r="P12831" s="51" t="s">
        <v>44186</v>
      </c>
      <c r="Q12831" s="51" t="s">
        <v>1349</v>
      </c>
      <c r="R12831" s="51">
        <v>1079457</v>
      </c>
      <c r="Y12831" s="51">
        <v>4398.0582524699403</v>
      </c>
    </row>
    <row r="12832" spans="1:25" hidden="1">
      <c r="A12832" s="106"/>
      <c r="B12832" s="51" t="s">
        <v>43876</v>
      </c>
      <c r="C12832" s="51" t="s">
        <v>43875</v>
      </c>
      <c r="D12832" s="51" t="s">
        <v>44185</v>
      </c>
      <c r="E12832" s="51" t="s">
        <v>44184</v>
      </c>
      <c r="F12832" s="51">
        <v>33</v>
      </c>
      <c r="G12832" s="51">
        <v>20.0123</v>
      </c>
      <c r="H12832" s="51">
        <v>79.186300000000003</v>
      </c>
      <c r="I12832" s="51" t="s">
        <v>2</v>
      </c>
      <c r="N12832" s="51" t="s">
        <v>44183</v>
      </c>
      <c r="O12832" s="51" t="s">
        <v>44183</v>
      </c>
      <c r="P12832" s="51" t="s">
        <v>44182</v>
      </c>
      <c r="Q12832" s="51" t="s">
        <v>1349</v>
      </c>
      <c r="R12832" s="51">
        <v>1075539</v>
      </c>
      <c r="Y12832" s="51">
        <v>241.89320388584699</v>
      </c>
    </row>
    <row r="12833" spans="1:25" hidden="1">
      <c r="A12833" s="106"/>
      <c r="B12833" s="51" t="s">
        <v>43876</v>
      </c>
      <c r="C12833" s="51" t="s">
        <v>43875</v>
      </c>
      <c r="D12833" s="51" t="s">
        <v>44181</v>
      </c>
      <c r="E12833" s="51" t="s">
        <v>44180</v>
      </c>
      <c r="F12833" s="51">
        <v>460</v>
      </c>
      <c r="G12833" s="51">
        <v>20.9099</v>
      </c>
      <c r="H12833" s="51">
        <v>85.2072</v>
      </c>
      <c r="I12833" s="51" t="s">
        <v>2</v>
      </c>
      <c r="J12833" s="51" t="s">
        <v>3</v>
      </c>
      <c r="M12833" s="51">
        <v>1974</v>
      </c>
      <c r="O12833" s="51" t="s">
        <v>43889</v>
      </c>
      <c r="P12833" s="51" t="s">
        <v>43888</v>
      </c>
      <c r="Q12833" s="51" t="s">
        <v>1349</v>
      </c>
      <c r="R12833" s="51">
        <v>1023650</v>
      </c>
      <c r="S12833" s="51">
        <v>2018</v>
      </c>
      <c r="T12833" s="51">
        <v>3424.49</v>
      </c>
      <c r="U12833" s="51">
        <v>3382</v>
      </c>
      <c r="V12833" s="51">
        <v>3362</v>
      </c>
      <c r="W12833" s="51">
        <v>3359</v>
      </c>
      <c r="X12833" s="51">
        <v>3384</v>
      </c>
    </row>
    <row r="12834" spans="1:25" hidden="1">
      <c r="A12834" s="106"/>
      <c r="B12834" s="51" t="s">
        <v>43876</v>
      </c>
      <c r="C12834" s="51" t="s">
        <v>43875</v>
      </c>
      <c r="D12834" s="51" t="s">
        <v>44179</v>
      </c>
      <c r="E12834" s="51" t="s">
        <v>44178</v>
      </c>
      <c r="F12834" s="51">
        <v>3000</v>
      </c>
      <c r="G12834" s="51">
        <v>21.096599999999999</v>
      </c>
      <c r="H12834" s="51">
        <v>85.073999999999998</v>
      </c>
      <c r="I12834" s="51" t="s">
        <v>2</v>
      </c>
      <c r="J12834" s="51" t="s">
        <v>3</v>
      </c>
      <c r="M12834" s="51">
        <v>2001</v>
      </c>
      <c r="O12834" s="51" t="s">
        <v>43889</v>
      </c>
      <c r="P12834" s="51" t="s">
        <v>43888</v>
      </c>
      <c r="Q12834" s="51" t="s">
        <v>1349</v>
      </c>
      <c r="R12834" s="51">
        <v>1067124</v>
      </c>
      <c r="S12834" s="51">
        <v>2018</v>
      </c>
      <c r="T12834" s="51">
        <v>20347</v>
      </c>
      <c r="U12834" s="51">
        <v>22215</v>
      </c>
      <c r="V12834" s="51">
        <v>22480</v>
      </c>
      <c r="W12834" s="51">
        <v>21370</v>
      </c>
      <c r="X12834" s="51">
        <v>21490</v>
      </c>
    </row>
    <row r="12835" spans="1:25" hidden="1">
      <c r="A12835" s="106"/>
      <c r="B12835" s="51" t="s">
        <v>43876</v>
      </c>
      <c r="C12835" s="51" t="s">
        <v>43875</v>
      </c>
      <c r="D12835" s="51" t="s">
        <v>44177</v>
      </c>
      <c r="E12835" s="51" t="s">
        <v>44176</v>
      </c>
      <c r="F12835" s="51">
        <v>1980</v>
      </c>
      <c r="G12835" s="51">
        <v>29.923999999999999</v>
      </c>
      <c r="H12835" s="51">
        <v>75.237200000000001</v>
      </c>
      <c r="I12835" s="51" t="s">
        <v>2</v>
      </c>
      <c r="J12835" s="51" t="s">
        <v>3</v>
      </c>
      <c r="M12835" s="51">
        <v>2015</v>
      </c>
      <c r="O12835" s="51" t="s">
        <v>43889</v>
      </c>
      <c r="P12835" s="51" t="s">
        <v>43888</v>
      </c>
      <c r="Q12835" s="51" t="s">
        <v>1349</v>
      </c>
      <c r="R12835" s="51">
        <v>1069204</v>
      </c>
      <c r="S12835" s="51">
        <v>2018</v>
      </c>
      <c r="U12835" s="51">
        <v>1423.7245</v>
      </c>
      <c r="V12835" s="51">
        <v>2850.99</v>
      </c>
      <c r="W12835" s="51">
        <v>6618.7154</v>
      </c>
      <c r="X12835" s="51">
        <v>7915.7</v>
      </c>
    </row>
    <row r="12836" spans="1:25" hidden="1">
      <c r="A12836" s="106"/>
      <c r="B12836" s="51" t="s">
        <v>43876</v>
      </c>
      <c r="C12836" s="51" t="s">
        <v>43875</v>
      </c>
      <c r="D12836" s="51" t="s">
        <v>44175</v>
      </c>
      <c r="E12836" s="51" t="s">
        <v>44174</v>
      </c>
      <c r="F12836" s="51">
        <v>2400</v>
      </c>
      <c r="G12836" s="51">
        <v>22.098700000000001</v>
      </c>
      <c r="H12836" s="51">
        <v>83.451300000000003</v>
      </c>
      <c r="I12836" s="51" t="s">
        <v>2</v>
      </c>
      <c r="J12836" s="51" t="s">
        <v>3</v>
      </c>
      <c r="M12836" s="51">
        <v>2014</v>
      </c>
      <c r="O12836" s="51" t="s">
        <v>43889</v>
      </c>
      <c r="P12836" s="51" t="s">
        <v>43888</v>
      </c>
      <c r="Q12836" s="51" t="s">
        <v>1349</v>
      </c>
      <c r="R12836" s="51">
        <v>1051009</v>
      </c>
      <c r="S12836" s="51">
        <v>2018</v>
      </c>
      <c r="T12836" s="51">
        <v>92.44</v>
      </c>
      <c r="U12836" s="51">
        <v>2321.6</v>
      </c>
      <c r="V12836" s="51">
        <v>4101.53</v>
      </c>
      <c r="W12836" s="51">
        <v>4529.6000000000004</v>
      </c>
      <c r="X12836" s="51">
        <v>6337.63</v>
      </c>
    </row>
    <row r="12837" spans="1:25" hidden="1">
      <c r="A12837" s="106"/>
      <c r="B12837" s="51" t="s">
        <v>43876</v>
      </c>
      <c r="C12837" s="51" t="s">
        <v>43875</v>
      </c>
      <c r="D12837" s="51" t="s">
        <v>44173</v>
      </c>
      <c r="E12837" s="51" t="s">
        <v>44172</v>
      </c>
      <c r="F12837" s="51">
        <v>94.2</v>
      </c>
      <c r="G12837" s="51">
        <v>29.005700000000001</v>
      </c>
      <c r="H12837" s="51">
        <v>80.0946</v>
      </c>
      <c r="I12837" s="51" t="s">
        <v>11</v>
      </c>
      <c r="M12837" s="51">
        <v>1992</v>
      </c>
      <c r="O12837" s="51" t="s">
        <v>43889</v>
      </c>
      <c r="P12837" s="51" t="s">
        <v>43888</v>
      </c>
      <c r="Q12837" s="51" t="s">
        <v>1349</v>
      </c>
      <c r="R12837" s="51">
        <v>1023414</v>
      </c>
      <c r="S12837" s="51">
        <v>2018</v>
      </c>
      <c r="T12837" s="51">
        <v>382.25909999999999</v>
      </c>
      <c r="U12837" s="51">
        <v>444.47645</v>
      </c>
      <c r="V12837" s="51">
        <v>450.09820000000002</v>
      </c>
      <c r="W12837" s="51">
        <v>428.13855000000001</v>
      </c>
      <c r="X12837" s="51">
        <v>457.44129999999899</v>
      </c>
    </row>
    <row r="12838" spans="1:25" hidden="1">
      <c r="A12838" s="106"/>
      <c r="B12838" s="51" t="s">
        <v>43876</v>
      </c>
      <c r="C12838" s="51" t="s">
        <v>43875</v>
      </c>
      <c r="D12838" s="51" t="s">
        <v>44171</v>
      </c>
      <c r="E12838" s="51" t="s">
        <v>44170</v>
      </c>
      <c r="F12838" s="51">
        <v>440</v>
      </c>
      <c r="G12838" s="51">
        <v>26.585999999999999</v>
      </c>
      <c r="H12838" s="51">
        <v>82.602000000000004</v>
      </c>
      <c r="I12838" s="51" t="s">
        <v>2</v>
      </c>
      <c r="J12838" s="51" t="s">
        <v>3</v>
      </c>
      <c r="M12838" s="51">
        <v>1991</v>
      </c>
      <c r="O12838" s="51" t="s">
        <v>43889</v>
      </c>
      <c r="P12838" s="51" t="s">
        <v>43888</v>
      </c>
      <c r="Q12838" s="51" t="s">
        <v>1349</v>
      </c>
      <c r="R12838" s="51">
        <v>1032608</v>
      </c>
      <c r="S12838" s="51">
        <v>2018</v>
      </c>
      <c r="T12838" s="51">
        <v>3152</v>
      </c>
      <c r="U12838" s="51">
        <v>2790</v>
      </c>
      <c r="V12838" s="51">
        <v>2757</v>
      </c>
      <c r="W12838" s="51">
        <v>2858</v>
      </c>
      <c r="X12838" s="51">
        <v>2887</v>
      </c>
    </row>
    <row r="12839" spans="1:25" hidden="1">
      <c r="A12839" s="106"/>
      <c r="B12839" s="51" t="s">
        <v>43876</v>
      </c>
      <c r="C12839" s="51" t="s">
        <v>43875</v>
      </c>
      <c r="D12839" s="51" t="s">
        <v>44169</v>
      </c>
      <c r="E12839" s="51" t="s">
        <v>44168</v>
      </c>
      <c r="F12839" s="51">
        <v>220</v>
      </c>
      <c r="G12839" s="51">
        <v>12.901899999999999</v>
      </c>
      <c r="H12839" s="51">
        <v>74.816000000000003</v>
      </c>
      <c r="I12839" s="51" t="s">
        <v>5</v>
      </c>
      <c r="M12839" s="51">
        <v>2001</v>
      </c>
      <c r="O12839" s="51" t="s">
        <v>43889</v>
      </c>
      <c r="P12839" s="51" t="s">
        <v>43888</v>
      </c>
      <c r="Q12839" s="51" t="s">
        <v>1349</v>
      </c>
      <c r="S12839" s="51">
        <v>2018</v>
      </c>
      <c r="T12839" s="51">
        <v>0</v>
      </c>
      <c r="U12839" s="51">
        <v>0</v>
      </c>
      <c r="V12839" s="51">
        <v>0</v>
      </c>
      <c r="W12839" s="51">
        <v>0</v>
      </c>
      <c r="X12839" s="51">
        <v>0</v>
      </c>
    </row>
    <row r="12840" spans="1:25" hidden="1">
      <c r="A12840" s="106"/>
      <c r="B12840" s="51" t="s">
        <v>43876</v>
      </c>
      <c r="C12840" s="51" t="s">
        <v>43875</v>
      </c>
      <c r="D12840" s="51" t="s">
        <v>44167</v>
      </c>
      <c r="E12840" s="51" t="s">
        <v>44166</v>
      </c>
      <c r="F12840" s="51">
        <v>1400</v>
      </c>
      <c r="G12840" s="51">
        <v>19.8294</v>
      </c>
      <c r="H12840" s="51">
        <v>72.661699999999996</v>
      </c>
      <c r="I12840" s="51" t="s">
        <v>2712</v>
      </c>
      <c r="M12840" s="51">
        <v>1996</v>
      </c>
      <c r="O12840" s="51" t="s">
        <v>43889</v>
      </c>
      <c r="P12840" s="51" t="s">
        <v>43888</v>
      </c>
      <c r="Q12840" s="51" t="s">
        <v>1349</v>
      </c>
      <c r="R12840" s="51">
        <v>1024543</v>
      </c>
      <c r="S12840" s="51">
        <v>2018</v>
      </c>
      <c r="T12840" s="51">
        <v>8965.5949999999993</v>
      </c>
      <c r="U12840" s="51">
        <v>9335</v>
      </c>
      <c r="V12840" s="51">
        <v>9453</v>
      </c>
      <c r="W12840" s="51">
        <v>9887.2000000000007</v>
      </c>
      <c r="X12840" s="51">
        <v>6173.62</v>
      </c>
    </row>
    <row r="12841" spans="1:25" hidden="1">
      <c r="A12841" s="106"/>
      <c r="B12841" s="51" t="s">
        <v>43876</v>
      </c>
      <c r="C12841" s="51" t="s">
        <v>43875</v>
      </c>
      <c r="D12841" s="51" t="s">
        <v>44165</v>
      </c>
      <c r="E12841" s="51" t="s">
        <v>44164</v>
      </c>
      <c r="F12841" s="51">
        <v>97</v>
      </c>
      <c r="G12841" s="51">
        <v>27.340299999999999</v>
      </c>
      <c r="H12841" s="51">
        <v>88.233199999999997</v>
      </c>
      <c r="I12841" s="51" t="s">
        <v>11</v>
      </c>
      <c r="M12841" s="51">
        <v>2017</v>
      </c>
      <c r="O12841" s="51" t="s">
        <v>43889</v>
      </c>
      <c r="P12841" s="51" t="s">
        <v>43888</v>
      </c>
      <c r="Q12841" s="51" t="s">
        <v>1349</v>
      </c>
      <c r="S12841" s="51">
        <v>2018</v>
      </c>
      <c r="X12841" s="51">
        <v>72.704649999999901</v>
      </c>
      <c r="Y12841" s="51">
        <v>58.3367906667821</v>
      </c>
    </row>
    <row r="12842" spans="1:25" hidden="1">
      <c r="A12842" s="106"/>
      <c r="B12842" s="51" t="s">
        <v>43876</v>
      </c>
      <c r="C12842" s="51" t="s">
        <v>43875</v>
      </c>
      <c r="D12842" s="51" t="s">
        <v>44163</v>
      </c>
      <c r="E12842" s="51" t="s">
        <v>44162</v>
      </c>
      <c r="F12842" s="51">
        <v>13.5</v>
      </c>
      <c r="G12842" s="51">
        <v>22.561599999999999</v>
      </c>
      <c r="H12842" s="51">
        <v>77.963499999999996</v>
      </c>
      <c r="I12842" s="51" t="s">
        <v>11</v>
      </c>
      <c r="M12842" s="51">
        <v>2002</v>
      </c>
      <c r="O12842" s="51" t="s">
        <v>43889</v>
      </c>
      <c r="P12842" s="51" t="s">
        <v>43888</v>
      </c>
      <c r="Q12842" s="51" t="s">
        <v>1349</v>
      </c>
      <c r="R12842" s="51">
        <v>1018478</v>
      </c>
      <c r="S12842" s="51">
        <v>2018</v>
      </c>
      <c r="Y12842" s="51">
        <v>8.1190378763047306</v>
      </c>
    </row>
    <row r="12843" spans="1:25" hidden="1">
      <c r="A12843" s="106"/>
      <c r="B12843" s="51" t="s">
        <v>43876</v>
      </c>
      <c r="C12843" s="51" t="s">
        <v>43875</v>
      </c>
      <c r="D12843" s="51" t="s">
        <v>44161</v>
      </c>
      <c r="E12843" s="51" t="s">
        <v>44160</v>
      </c>
      <c r="F12843" s="51">
        <v>67.5</v>
      </c>
      <c r="G12843" s="51">
        <v>26.487500000000001</v>
      </c>
      <c r="H12843" s="51">
        <v>88.3155</v>
      </c>
      <c r="I12843" s="51" t="s">
        <v>11</v>
      </c>
      <c r="M12843" s="51">
        <v>1998</v>
      </c>
      <c r="O12843" s="51" t="s">
        <v>43889</v>
      </c>
      <c r="P12843" s="51" t="s">
        <v>43888</v>
      </c>
      <c r="Q12843" s="51" t="s">
        <v>1349</v>
      </c>
      <c r="R12843" s="51">
        <v>1056950</v>
      </c>
      <c r="S12843" s="51">
        <v>2018</v>
      </c>
      <c r="T12843" s="51">
        <v>0</v>
      </c>
      <c r="U12843" s="51">
        <v>142.53772999999899</v>
      </c>
      <c r="V12843" s="51">
        <v>79.629850000000005</v>
      </c>
      <c r="W12843" s="51">
        <v>0</v>
      </c>
      <c r="X12843" s="51">
        <v>130.36490000000001</v>
      </c>
    </row>
    <row r="12844" spans="1:25" hidden="1">
      <c r="A12844" s="106"/>
      <c r="B12844" s="51" t="s">
        <v>43876</v>
      </c>
      <c r="C12844" s="51" t="s">
        <v>43875</v>
      </c>
      <c r="D12844" s="51" t="s">
        <v>44159</v>
      </c>
      <c r="E12844" s="51" t="s">
        <v>44158</v>
      </c>
      <c r="F12844" s="51">
        <v>510</v>
      </c>
      <c r="G12844" s="51">
        <v>27.2517</v>
      </c>
      <c r="H12844" s="51">
        <v>88.460400000000007</v>
      </c>
      <c r="I12844" s="51" t="s">
        <v>11</v>
      </c>
      <c r="M12844" s="51">
        <v>2008</v>
      </c>
      <c r="O12844" s="51" t="s">
        <v>43889</v>
      </c>
      <c r="P12844" s="51" t="s">
        <v>43888</v>
      </c>
      <c r="Q12844" s="51" t="s">
        <v>1349</v>
      </c>
      <c r="R12844" s="51">
        <v>1023415</v>
      </c>
      <c r="S12844" s="51">
        <v>2018</v>
      </c>
      <c r="T12844" s="51">
        <v>2287.9627</v>
      </c>
      <c r="U12844" s="51">
        <v>2573.8162499999999</v>
      </c>
      <c r="V12844" s="51">
        <v>2696.6091999999999</v>
      </c>
      <c r="W12844" s="51">
        <v>2759.5927000000001</v>
      </c>
      <c r="X12844" s="51">
        <v>2804.6860999999999</v>
      </c>
    </row>
    <row r="12845" spans="1:25" hidden="1">
      <c r="A12845" s="106"/>
      <c r="B12845" s="51" t="s">
        <v>43876</v>
      </c>
      <c r="C12845" s="51" t="s">
        <v>43875</v>
      </c>
      <c r="D12845" s="51" t="s">
        <v>44157</v>
      </c>
      <c r="E12845" s="51" t="s">
        <v>44156</v>
      </c>
      <c r="F12845" s="51">
        <v>160</v>
      </c>
      <c r="G12845" s="51">
        <v>26.927900000000001</v>
      </c>
      <c r="H12845" s="51">
        <v>88.456199999999995</v>
      </c>
      <c r="I12845" s="51" t="s">
        <v>11</v>
      </c>
      <c r="M12845" s="51">
        <v>2016</v>
      </c>
      <c r="O12845" s="51" t="s">
        <v>43889</v>
      </c>
      <c r="P12845" s="51" t="s">
        <v>43888</v>
      </c>
      <c r="Q12845" s="51" t="s">
        <v>1349</v>
      </c>
      <c r="R12845" s="51">
        <v>1056951</v>
      </c>
      <c r="S12845" s="51">
        <v>2018</v>
      </c>
      <c r="V12845" s="51">
        <v>18.67615</v>
      </c>
      <c r="W12845" s="51">
        <v>599.51734999999996</v>
      </c>
      <c r="X12845" s="51">
        <v>492.67424999999997</v>
      </c>
      <c r="Y12845" s="51">
        <v>96.225634089537607</v>
      </c>
    </row>
    <row r="12846" spans="1:25" hidden="1">
      <c r="A12846" s="106"/>
      <c r="B12846" s="51" t="s">
        <v>43876</v>
      </c>
      <c r="C12846" s="51" t="s">
        <v>43875</v>
      </c>
      <c r="D12846" s="51" t="s">
        <v>44155</v>
      </c>
      <c r="E12846" s="51" t="s">
        <v>44154</v>
      </c>
      <c r="F12846" s="51">
        <v>132</v>
      </c>
      <c r="G12846" s="51">
        <v>27.0017</v>
      </c>
      <c r="H12846" s="51">
        <v>88.442999999999998</v>
      </c>
      <c r="I12846" s="51" t="s">
        <v>11</v>
      </c>
      <c r="M12846" s="51">
        <v>2013</v>
      </c>
      <c r="O12846" s="51" t="s">
        <v>43889</v>
      </c>
      <c r="P12846" s="51" t="s">
        <v>43888</v>
      </c>
      <c r="Q12846" s="51" t="s">
        <v>1349</v>
      </c>
      <c r="R12846" s="51">
        <v>1056950</v>
      </c>
      <c r="S12846" s="51">
        <v>2018</v>
      </c>
      <c r="T12846" s="51">
        <v>186.01524999999901</v>
      </c>
      <c r="U12846" s="51">
        <v>392.21904999999998</v>
      </c>
      <c r="V12846" s="51">
        <v>512.28570000000002</v>
      </c>
      <c r="W12846" s="51">
        <v>551.10064999999997</v>
      </c>
      <c r="X12846" s="51">
        <v>384.93565000000001</v>
      </c>
    </row>
    <row r="12847" spans="1:25" hidden="1">
      <c r="A12847" s="106"/>
      <c r="B12847" s="51" t="s">
        <v>43876</v>
      </c>
      <c r="C12847" s="51" t="s">
        <v>43875</v>
      </c>
      <c r="D12847" s="51" t="s">
        <v>44153</v>
      </c>
      <c r="E12847" s="51" t="s">
        <v>44152</v>
      </c>
      <c r="F12847" s="51">
        <v>1200</v>
      </c>
      <c r="G12847" s="51">
        <v>27.598099999999999</v>
      </c>
      <c r="H12847" s="51">
        <v>88.650499999999994</v>
      </c>
      <c r="I12847" s="51" t="s">
        <v>11</v>
      </c>
      <c r="M12847" s="51">
        <v>2017</v>
      </c>
      <c r="O12847" s="51" t="s">
        <v>43889</v>
      </c>
      <c r="P12847" s="51" t="s">
        <v>43888</v>
      </c>
      <c r="Q12847" s="51" t="s">
        <v>1349</v>
      </c>
      <c r="S12847" s="51">
        <v>2018</v>
      </c>
      <c r="W12847" s="51">
        <v>307.87290000000002</v>
      </c>
      <c r="X12847" s="51">
        <v>4407.1833500000002</v>
      </c>
      <c r="Y12847" s="51">
        <v>721.69225567153205</v>
      </c>
    </row>
    <row r="12848" spans="1:25" hidden="1">
      <c r="A12848" s="106"/>
      <c r="B12848" s="51" t="s">
        <v>43876</v>
      </c>
      <c r="C12848" s="51" t="s">
        <v>43875</v>
      </c>
      <c r="D12848" s="51" t="s">
        <v>44151</v>
      </c>
      <c r="E12848" s="51" t="s">
        <v>44150</v>
      </c>
      <c r="F12848" s="51">
        <v>1000</v>
      </c>
      <c r="G12848" s="51">
        <v>30.378699999999998</v>
      </c>
      <c r="H12848" s="51">
        <v>78.479500000000002</v>
      </c>
      <c r="I12848" s="51" t="s">
        <v>11</v>
      </c>
      <c r="M12848" s="51">
        <v>2006</v>
      </c>
      <c r="O12848" s="51" t="s">
        <v>43889</v>
      </c>
      <c r="P12848" s="51" t="s">
        <v>43888</v>
      </c>
      <c r="Q12848" s="51" t="s">
        <v>1349</v>
      </c>
      <c r="R12848" s="51">
        <v>1031157</v>
      </c>
      <c r="S12848" s="51">
        <v>2018</v>
      </c>
      <c r="T12848" s="51">
        <v>4040.1278499999999</v>
      </c>
      <c r="U12848" s="51">
        <v>3008.4322499999998</v>
      </c>
      <c r="V12848" s="51">
        <v>3085.4949999999999</v>
      </c>
      <c r="W12848" s="51">
        <v>3130.5884000000001</v>
      </c>
      <c r="X12848" s="51">
        <v>3065.5353</v>
      </c>
    </row>
    <row r="12849" spans="1:25" hidden="1">
      <c r="A12849" s="106"/>
      <c r="B12849" s="51" t="s">
        <v>43876</v>
      </c>
      <c r="C12849" s="51" t="s">
        <v>43875</v>
      </c>
      <c r="D12849" s="51" t="s">
        <v>44149</v>
      </c>
      <c r="E12849" s="51" t="s">
        <v>44148</v>
      </c>
      <c r="F12849" s="51">
        <v>420</v>
      </c>
      <c r="G12849" s="51">
        <v>23.757300000000001</v>
      </c>
      <c r="H12849" s="51">
        <v>85.893600000000006</v>
      </c>
      <c r="I12849" s="51" t="s">
        <v>2</v>
      </c>
      <c r="J12849" s="51" t="s">
        <v>3</v>
      </c>
      <c r="M12849" s="51">
        <v>1995</v>
      </c>
      <c r="O12849" s="51" t="s">
        <v>43889</v>
      </c>
      <c r="P12849" s="51" t="s">
        <v>43888</v>
      </c>
      <c r="Q12849" s="51" t="s">
        <v>1349</v>
      </c>
      <c r="R12849" s="51">
        <v>1044194</v>
      </c>
      <c r="S12849" s="51">
        <v>2018</v>
      </c>
      <c r="T12849" s="51">
        <v>1999.51</v>
      </c>
      <c r="U12849" s="51">
        <v>2100.0300000000002</v>
      </c>
      <c r="V12849" s="51">
        <v>2318.1860000000001</v>
      </c>
      <c r="W12849" s="51">
        <v>1218.76</v>
      </c>
      <c r="X12849" s="51">
        <v>1670.25</v>
      </c>
    </row>
    <row r="12850" spans="1:25" hidden="1">
      <c r="A12850" s="106"/>
      <c r="B12850" s="51" t="s">
        <v>43876</v>
      </c>
      <c r="C12850" s="51" t="s">
        <v>43875</v>
      </c>
      <c r="D12850" s="51" t="s">
        <v>44147</v>
      </c>
      <c r="E12850" s="51" t="s">
        <v>44146</v>
      </c>
      <c r="F12850" s="51">
        <v>30</v>
      </c>
      <c r="G12850" s="51">
        <v>18.7026</v>
      </c>
      <c r="H12850" s="51">
        <v>72.870900000000006</v>
      </c>
      <c r="I12850" s="51" t="s">
        <v>5</v>
      </c>
      <c r="N12850" s="51" t="s">
        <v>44116</v>
      </c>
      <c r="O12850" s="51" t="s">
        <v>44116</v>
      </c>
      <c r="P12850" s="51" t="s">
        <v>44145</v>
      </c>
      <c r="Q12850" s="51" t="s">
        <v>1349</v>
      </c>
      <c r="R12850" s="51">
        <v>1049818</v>
      </c>
      <c r="Y12850" s="51">
        <v>290.40991754738599</v>
      </c>
    </row>
    <row r="12851" spans="1:25" hidden="1">
      <c r="A12851" s="106"/>
      <c r="B12851" s="51" t="s">
        <v>43876</v>
      </c>
      <c r="C12851" s="51" t="s">
        <v>43875</v>
      </c>
      <c r="D12851" s="51" t="s">
        <v>44144</v>
      </c>
      <c r="E12851" s="51" t="s">
        <v>44143</v>
      </c>
      <c r="F12851" s="51">
        <v>300</v>
      </c>
      <c r="G12851" s="51">
        <v>14.2133</v>
      </c>
      <c r="H12851" s="51">
        <v>80.083799999999997</v>
      </c>
      <c r="I12851" s="51" t="s">
        <v>2</v>
      </c>
      <c r="J12851" s="51" t="s">
        <v>3</v>
      </c>
      <c r="M12851" s="51">
        <v>2012</v>
      </c>
      <c r="O12851" s="51" t="s">
        <v>43889</v>
      </c>
      <c r="P12851" s="51" t="s">
        <v>43888</v>
      </c>
      <c r="Q12851" s="51" t="s">
        <v>1349</v>
      </c>
      <c r="R12851" s="51">
        <v>1081463</v>
      </c>
      <c r="S12851" s="51">
        <v>2018</v>
      </c>
      <c r="T12851" s="51">
        <v>1264.99</v>
      </c>
      <c r="U12851" s="51">
        <v>1380.61</v>
      </c>
      <c r="V12851" s="51">
        <v>1518.87</v>
      </c>
      <c r="W12851" s="51">
        <v>1211.6420000000001</v>
      </c>
      <c r="X12851" s="51">
        <v>518.72</v>
      </c>
    </row>
    <row r="12852" spans="1:25" hidden="1">
      <c r="A12852" s="106"/>
      <c r="B12852" s="51" t="s">
        <v>43876</v>
      </c>
      <c r="C12852" s="51" t="s">
        <v>43875</v>
      </c>
      <c r="D12852" s="51" t="s">
        <v>44142</v>
      </c>
      <c r="E12852" s="51" t="s">
        <v>44141</v>
      </c>
      <c r="F12852" s="51">
        <v>22.5</v>
      </c>
      <c r="G12852" s="51">
        <v>19.087499999999999</v>
      </c>
      <c r="H12852" s="51">
        <v>73.025800000000004</v>
      </c>
      <c r="I12852" s="51" t="s">
        <v>3</v>
      </c>
      <c r="N12852" s="51" t="s">
        <v>44140</v>
      </c>
      <c r="O12852" s="51" t="s">
        <v>44140</v>
      </c>
      <c r="P12852" s="51" t="s">
        <v>44139</v>
      </c>
      <c r="Q12852" s="51" t="s">
        <v>1349</v>
      </c>
      <c r="R12852" s="51">
        <v>1023666</v>
      </c>
      <c r="Y12852" s="51">
        <v>1219.7101140401501</v>
      </c>
    </row>
    <row r="12853" spans="1:25" hidden="1">
      <c r="A12853" s="106"/>
      <c r="B12853" s="51" t="s">
        <v>43876</v>
      </c>
      <c r="C12853" s="51" t="s">
        <v>43875</v>
      </c>
      <c r="D12853" s="51" t="s">
        <v>44138</v>
      </c>
      <c r="E12853" s="51" t="s">
        <v>44137</v>
      </c>
      <c r="F12853" s="51">
        <v>4.5</v>
      </c>
      <c r="G12853" s="51">
        <v>32.658999999999999</v>
      </c>
      <c r="H12853" s="51">
        <v>76.781700000000001</v>
      </c>
      <c r="I12853" s="51" t="s">
        <v>11</v>
      </c>
      <c r="M12853" s="51">
        <v>1995</v>
      </c>
      <c r="O12853" s="51" t="s">
        <v>43889</v>
      </c>
      <c r="P12853" s="51" t="s">
        <v>43888</v>
      </c>
      <c r="Q12853" s="51" t="s">
        <v>1349</v>
      </c>
      <c r="R12853" s="51">
        <v>1040318</v>
      </c>
      <c r="S12853" s="51">
        <v>2018</v>
      </c>
      <c r="Y12853" s="51">
        <v>2.7063459587682401</v>
      </c>
    </row>
    <row r="12854" spans="1:25" hidden="1">
      <c r="A12854" s="106"/>
      <c r="B12854" s="51" t="s">
        <v>43876</v>
      </c>
      <c r="C12854" s="51" t="s">
        <v>43875</v>
      </c>
      <c r="D12854" s="51" t="s">
        <v>44136</v>
      </c>
      <c r="E12854" s="51" t="s">
        <v>44135</v>
      </c>
      <c r="F12854" s="51">
        <v>60</v>
      </c>
      <c r="G12854" s="51">
        <v>15.8094</v>
      </c>
      <c r="H12854" s="51">
        <v>74.158799999999999</v>
      </c>
      <c r="I12854" s="51" t="s">
        <v>11</v>
      </c>
      <c r="M12854" s="51">
        <v>1986</v>
      </c>
      <c r="O12854" s="51" t="s">
        <v>43889</v>
      </c>
      <c r="P12854" s="51" t="s">
        <v>43888</v>
      </c>
      <c r="Q12854" s="51" t="s">
        <v>1349</v>
      </c>
      <c r="R12854" s="51">
        <v>1022214</v>
      </c>
      <c r="S12854" s="51">
        <v>2018</v>
      </c>
      <c r="T12854" s="51">
        <v>116.0966</v>
      </c>
      <c r="U12854" s="51">
        <v>113.2907</v>
      </c>
      <c r="V12854" s="51">
        <v>43.9392</v>
      </c>
      <c r="W12854" s="51">
        <v>105.6292</v>
      </c>
      <c r="X12854" s="51">
        <v>57.520949999999999</v>
      </c>
    </row>
    <row r="12855" spans="1:25" hidden="1">
      <c r="A12855" s="106"/>
      <c r="B12855" s="51" t="s">
        <v>43876</v>
      </c>
      <c r="C12855" s="51" t="s">
        <v>43875</v>
      </c>
      <c r="D12855" s="51" t="s">
        <v>44134</v>
      </c>
      <c r="E12855" s="51" t="s">
        <v>44133</v>
      </c>
      <c r="F12855" s="51">
        <v>4</v>
      </c>
      <c r="G12855" s="51">
        <v>24.3249</v>
      </c>
      <c r="H12855" s="51">
        <v>85.519800000000004</v>
      </c>
      <c r="I12855" s="51" t="s">
        <v>11</v>
      </c>
      <c r="M12855" s="51">
        <v>1953</v>
      </c>
      <c r="O12855" s="51" t="s">
        <v>43889</v>
      </c>
      <c r="P12855" s="51" t="s">
        <v>43888</v>
      </c>
      <c r="Q12855" s="51" t="s">
        <v>1349</v>
      </c>
      <c r="R12855" s="51">
        <v>1013534</v>
      </c>
      <c r="S12855" s="51">
        <v>2018</v>
      </c>
      <c r="Y12855" s="51">
        <v>2.4056408522384398</v>
      </c>
    </row>
    <row r="12856" spans="1:25" hidden="1">
      <c r="A12856" s="106"/>
      <c r="B12856" s="51" t="s">
        <v>43876</v>
      </c>
      <c r="C12856" s="51" t="s">
        <v>43875</v>
      </c>
      <c r="D12856" s="51" t="s">
        <v>44132</v>
      </c>
      <c r="E12856" s="51" t="s">
        <v>44131</v>
      </c>
      <c r="F12856" s="51">
        <v>3300</v>
      </c>
      <c r="G12856" s="51">
        <v>21.4129</v>
      </c>
      <c r="H12856" s="51">
        <v>79.967100000000002</v>
      </c>
      <c r="I12856" s="51" t="s">
        <v>2</v>
      </c>
      <c r="J12856" s="51" t="s">
        <v>3</v>
      </c>
      <c r="M12856" s="51">
        <v>2013</v>
      </c>
      <c r="O12856" s="51" t="s">
        <v>43889</v>
      </c>
      <c r="P12856" s="51" t="s">
        <v>43888</v>
      </c>
      <c r="Q12856" s="51" t="s">
        <v>1349</v>
      </c>
      <c r="R12856" s="51">
        <v>1071792</v>
      </c>
      <c r="S12856" s="51">
        <v>2018</v>
      </c>
      <c r="T12856" s="51">
        <v>9615.35</v>
      </c>
      <c r="U12856" s="51">
        <v>15501</v>
      </c>
      <c r="V12856" s="51">
        <v>18964</v>
      </c>
      <c r="W12856" s="51">
        <v>16665</v>
      </c>
      <c r="X12856" s="51">
        <v>16604</v>
      </c>
    </row>
    <row r="12857" spans="1:25" hidden="1">
      <c r="A12857" s="106"/>
      <c r="B12857" s="51" t="s">
        <v>43876</v>
      </c>
      <c r="C12857" s="51" t="s">
        <v>43875</v>
      </c>
      <c r="D12857" s="51" t="s">
        <v>44130</v>
      </c>
      <c r="E12857" s="51" t="s">
        <v>44129</v>
      </c>
      <c r="F12857" s="51">
        <v>240</v>
      </c>
      <c r="G12857" s="51">
        <v>22.7318</v>
      </c>
      <c r="H12857" s="51">
        <v>88.370999999999995</v>
      </c>
      <c r="I12857" s="51" t="s">
        <v>2</v>
      </c>
      <c r="J12857" s="51" t="s">
        <v>3</v>
      </c>
      <c r="M12857" s="51">
        <v>1983</v>
      </c>
      <c r="O12857" s="51" t="s">
        <v>43889</v>
      </c>
      <c r="P12857" s="51" t="s">
        <v>43888</v>
      </c>
      <c r="Q12857" s="51" t="s">
        <v>1349</v>
      </c>
      <c r="R12857" s="51">
        <v>1011996</v>
      </c>
      <c r="S12857" s="51">
        <v>2018</v>
      </c>
      <c r="T12857" s="51">
        <v>1629.46</v>
      </c>
      <c r="U12857" s="51">
        <v>1542.27</v>
      </c>
      <c r="V12857" s="51">
        <v>601.39</v>
      </c>
      <c r="W12857" s="51">
        <v>210.48</v>
      </c>
      <c r="X12857" s="51">
        <v>0</v>
      </c>
    </row>
    <row r="12858" spans="1:25" hidden="1">
      <c r="A12858" s="106"/>
      <c r="B12858" s="51" t="s">
        <v>43876</v>
      </c>
      <c r="C12858" s="51" t="s">
        <v>43875</v>
      </c>
      <c r="D12858" s="51" t="s">
        <v>44128</v>
      </c>
      <c r="E12858" s="51" t="s">
        <v>44127</v>
      </c>
      <c r="F12858" s="51">
        <v>600</v>
      </c>
      <c r="G12858" s="51">
        <v>15.1839</v>
      </c>
      <c r="H12858" s="51">
        <v>76.662199999999999</v>
      </c>
      <c r="I12858" s="51" t="s">
        <v>2</v>
      </c>
      <c r="J12858" s="51" t="s">
        <v>3</v>
      </c>
      <c r="M12858" s="51">
        <v>2009</v>
      </c>
      <c r="O12858" s="51" t="s">
        <v>43889</v>
      </c>
      <c r="P12858" s="51" t="s">
        <v>43888</v>
      </c>
      <c r="Q12858" s="51" t="s">
        <v>1349</v>
      </c>
      <c r="R12858" s="51">
        <v>1069816</v>
      </c>
      <c r="S12858" s="51">
        <v>2018</v>
      </c>
      <c r="T12858" s="51">
        <v>4564.45</v>
      </c>
      <c r="U12858" s="51">
        <v>4735.13</v>
      </c>
      <c r="V12858" s="51">
        <v>4229.9799999999996</v>
      </c>
      <c r="W12858" s="51">
        <v>2478.63</v>
      </c>
      <c r="X12858" s="51">
        <v>2152.69</v>
      </c>
    </row>
    <row r="12859" spans="1:25" hidden="1">
      <c r="A12859" s="106"/>
      <c r="B12859" s="51" t="s">
        <v>43876</v>
      </c>
      <c r="C12859" s="51" t="s">
        <v>43875</v>
      </c>
      <c r="D12859" s="51" t="s">
        <v>44126</v>
      </c>
      <c r="E12859" s="51" t="s">
        <v>44125</v>
      </c>
      <c r="F12859" s="51">
        <v>260</v>
      </c>
      <c r="G12859" s="51">
        <v>15.1839</v>
      </c>
      <c r="H12859" s="51">
        <v>76.662199999999999</v>
      </c>
      <c r="I12859" s="51" t="s">
        <v>2</v>
      </c>
      <c r="J12859" s="51" t="s">
        <v>2465</v>
      </c>
      <c r="K12859" s="51" t="s">
        <v>3</v>
      </c>
      <c r="M12859" s="51">
        <v>1999</v>
      </c>
      <c r="O12859" s="51" t="s">
        <v>43889</v>
      </c>
      <c r="P12859" s="51" t="s">
        <v>43888</v>
      </c>
      <c r="Q12859" s="51" t="s">
        <v>1349</v>
      </c>
      <c r="R12859" s="51">
        <v>1069816</v>
      </c>
      <c r="S12859" s="51">
        <v>2018</v>
      </c>
      <c r="T12859" s="51">
        <v>2028.78</v>
      </c>
      <c r="U12859" s="51">
        <v>2074.31</v>
      </c>
      <c r="V12859" s="51">
        <v>2029.2</v>
      </c>
      <c r="W12859" s="51">
        <v>1590.98</v>
      </c>
      <c r="X12859" s="51">
        <v>1550.69</v>
      </c>
    </row>
    <row r="12860" spans="1:25" hidden="1">
      <c r="A12860" s="106"/>
      <c r="B12860" s="51" t="s">
        <v>43876</v>
      </c>
      <c r="C12860" s="51" t="s">
        <v>43875</v>
      </c>
      <c r="D12860" s="51" t="s">
        <v>44124</v>
      </c>
      <c r="E12860" s="51" t="s">
        <v>44123</v>
      </c>
      <c r="F12860" s="51">
        <v>422</v>
      </c>
      <c r="G12860" s="51">
        <v>23.0701</v>
      </c>
      <c r="H12860" s="51">
        <v>72.593299999999999</v>
      </c>
      <c r="I12860" s="51" t="s">
        <v>2</v>
      </c>
      <c r="J12860" s="51" t="s">
        <v>3</v>
      </c>
      <c r="M12860" s="51">
        <v>1985</v>
      </c>
      <c r="O12860" s="51" t="s">
        <v>43889</v>
      </c>
      <c r="P12860" s="51" t="s">
        <v>43888</v>
      </c>
      <c r="Q12860" s="51" t="s">
        <v>1349</v>
      </c>
      <c r="R12860" s="51">
        <v>1009904</v>
      </c>
      <c r="S12860" s="51">
        <v>2018</v>
      </c>
      <c r="T12860" s="51">
        <v>2465.5300000000002</v>
      </c>
      <c r="U12860" s="51">
        <v>2720</v>
      </c>
      <c r="V12860" s="51">
        <v>2189</v>
      </c>
      <c r="W12860" s="51">
        <v>2521</v>
      </c>
      <c r="X12860" s="51">
        <v>2406.44</v>
      </c>
    </row>
    <row r="12861" spans="1:25" hidden="1">
      <c r="A12861" s="106"/>
      <c r="B12861" s="51" t="s">
        <v>43876</v>
      </c>
      <c r="C12861" s="51" t="s">
        <v>43875</v>
      </c>
      <c r="D12861" s="51" t="s">
        <v>44122</v>
      </c>
      <c r="E12861" s="51" t="s">
        <v>44121</v>
      </c>
      <c r="F12861" s="51">
        <v>500</v>
      </c>
      <c r="G12861" s="51">
        <v>19.000399999999999</v>
      </c>
      <c r="H12861" s="51">
        <v>72.898300000000006</v>
      </c>
      <c r="I12861" s="51" t="s">
        <v>3</v>
      </c>
      <c r="J12861" s="51" t="s">
        <v>5</v>
      </c>
      <c r="M12861" s="51">
        <v>1990</v>
      </c>
      <c r="O12861" s="51" t="s">
        <v>43889</v>
      </c>
      <c r="P12861" s="51" t="s">
        <v>43888</v>
      </c>
      <c r="Q12861" s="51" t="s">
        <v>1349</v>
      </c>
      <c r="R12861" s="51">
        <v>1031024</v>
      </c>
      <c r="S12861" s="51">
        <v>2018</v>
      </c>
      <c r="T12861" s="51">
        <v>453.68</v>
      </c>
      <c r="U12861" s="51">
        <v>770.18</v>
      </c>
      <c r="V12861" s="51">
        <v>15</v>
      </c>
      <c r="W12861" s="51">
        <v>0</v>
      </c>
      <c r="X12861" s="51">
        <v>0</v>
      </c>
    </row>
    <row r="12862" spans="1:25" hidden="1">
      <c r="A12862" s="106"/>
      <c r="B12862" s="51" t="s">
        <v>43876</v>
      </c>
      <c r="C12862" s="51" t="s">
        <v>43875</v>
      </c>
      <c r="D12862" s="51" t="s">
        <v>44120</v>
      </c>
      <c r="E12862" s="51" t="s">
        <v>44119</v>
      </c>
      <c r="F12862" s="51">
        <v>180</v>
      </c>
      <c r="G12862" s="51">
        <v>19.001799999999999</v>
      </c>
      <c r="H12862" s="51">
        <v>72.896699999999996</v>
      </c>
      <c r="I12862" s="51" t="s">
        <v>5</v>
      </c>
      <c r="M12862" s="51">
        <v>1993</v>
      </c>
      <c r="O12862" s="51" t="s">
        <v>43889</v>
      </c>
      <c r="P12862" s="51" t="s">
        <v>43888</v>
      </c>
      <c r="Q12862" s="51" t="s">
        <v>1349</v>
      </c>
      <c r="R12862" s="51">
        <v>1031024</v>
      </c>
      <c r="S12862" s="51">
        <v>2018</v>
      </c>
      <c r="T12862" s="51">
        <v>1241.5999999999999</v>
      </c>
      <c r="U12862" s="51">
        <v>1119.27</v>
      </c>
      <c r="V12862" s="51">
        <v>1149</v>
      </c>
      <c r="W12862" s="51">
        <v>1372</v>
      </c>
      <c r="X12862" s="51">
        <v>1314</v>
      </c>
    </row>
    <row r="12863" spans="1:25" hidden="1">
      <c r="A12863" s="106"/>
      <c r="B12863" s="51" t="s">
        <v>43876</v>
      </c>
      <c r="C12863" s="51" t="s">
        <v>43875</v>
      </c>
      <c r="D12863" s="51" t="s">
        <v>44118</v>
      </c>
      <c r="E12863" s="51" t="s">
        <v>44117</v>
      </c>
      <c r="F12863" s="51">
        <v>18</v>
      </c>
      <c r="G12863" s="51">
        <v>19.0366</v>
      </c>
      <c r="H12863" s="51">
        <v>72.889200000000002</v>
      </c>
      <c r="I12863" s="51" t="s">
        <v>5</v>
      </c>
      <c r="N12863" s="51" t="s">
        <v>44116</v>
      </c>
      <c r="O12863" s="51" t="s">
        <v>44116</v>
      </c>
      <c r="P12863" s="51" t="s">
        <v>44115</v>
      </c>
      <c r="Q12863" s="51" t="s">
        <v>1349</v>
      </c>
      <c r="R12863" s="51">
        <v>1051825</v>
      </c>
      <c r="Y12863" s="51">
        <v>174.245950528431</v>
      </c>
    </row>
    <row r="12864" spans="1:25" hidden="1">
      <c r="A12864" s="106"/>
      <c r="B12864" s="51" t="s">
        <v>43876</v>
      </c>
      <c r="C12864" s="51" t="s">
        <v>43875</v>
      </c>
      <c r="D12864" s="51" t="s">
        <v>44114</v>
      </c>
      <c r="E12864" s="51" t="s">
        <v>44113</v>
      </c>
      <c r="F12864" s="51">
        <v>750</v>
      </c>
      <c r="G12864" s="51">
        <v>19.000399999999999</v>
      </c>
      <c r="H12864" s="51">
        <v>72.898300000000006</v>
      </c>
      <c r="I12864" s="51" t="s">
        <v>2</v>
      </c>
      <c r="J12864" s="51" t="s">
        <v>3</v>
      </c>
      <c r="M12864" s="51">
        <v>1992</v>
      </c>
      <c r="O12864" s="51" t="s">
        <v>43889</v>
      </c>
      <c r="P12864" s="51" t="s">
        <v>43888</v>
      </c>
      <c r="Q12864" s="51" t="s">
        <v>1349</v>
      </c>
      <c r="R12864" s="51">
        <v>1031024</v>
      </c>
      <c r="S12864" s="51">
        <v>2018</v>
      </c>
      <c r="T12864" s="51">
        <v>5004</v>
      </c>
      <c r="U12864" s="51">
        <v>3797</v>
      </c>
      <c r="V12864" s="51">
        <v>5064</v>
      </c>
      <c r="W12864" s="51">
        <v>4683</v>
      </c>
      <c r="X12864" s="51">
        <v>4655</v>
      </c>
    </row>
    <row r="12865" spans="1:25" hidden="1">
      <c r="A12865" s="106"/>
      <c r="B12865" s="51" t="s">
        <v>43876</v>
      </c>
      <c r="C12865" s="51" t="s">
        <v>43875</v>
      </c>
      <c r="D12865" s="51" t="s">
        <v>44112</v>
      </c>
      <c r="E12865" s="51" t="s">
        <v>44111</v>
      </c>
      <c r="F12865" s="51">
        <v>150</v>
      </c>
      <c r="G12865" s="51">
        <v>19.000399999999999</v>
      </c>
      <c r="H12865" s="51">
        <v>72.898300000000006</v>
      </c>
      <c r="I12865" s="51" t="s">
        <v>3</v>
      </c>
      <c r="J12865" s="51" t="s">
        <v>5</v>
      </c>
      <c r="M12865" s="51">
        <v>1965</v>
      </c>
      <c r="O12865" s="51" t="s">
        <v>43889</v>
      </c>
      <c r="P12865" s="51" t="s">
        <v>43888</v>
      </c>
      <c r="Q12865" s="51" t="s">
        <v>1349</v>
      </c>
      <c r="R12865" s="51">
        <v>1031024</v>
      </c>
      <c r="S12865" s="51">
        <v>2018</v>
      </c>
      <c r="T12865" s="51">
        <v>0</v>
      </c>
      <c r="U12865" s="51">
        <v>0</v>
      </c>
      <c r="V12865" s="51">
        <v>0</v>
      </c>
      <c r="W12865" s="51">
        <v>0</v>
      </c>
    </row>
    <row r="12866" spans="1:25" hidden="1">
      <c r="A12866" s="106"/>
      <c r="B12866" s="51" t="s">
        <v>43876</v>
      </c>
      <c r="C12866" s="51" t="s">
        <v>43875</v>
      </c>
      <c r="D12866" s="51" t="s">
        <v>44110</v>
      </c>
      <c r="E12866" s="51" t="s">
        <v>44109</v>
      </c>
      <c r="F12866" s="51">
        <v>60</v>
      </c>
      <c r="G12866" s="51">
        <v>24.358799999999999</v>
      </c>
      <c r="H12866" s="51">
        <v>92.883700000000005</v>
      </c>
      <c r="I12866" s="51" t="s">
        <v>11</v>
      </c>
      <c r="M12866" s="51">
        <v>2017</v>
      </c>
      <c r="O12866" s="51" t="s">
        <v>43889</v>
      </c>
      <c r="P12866" s="51" t="s">
        <v>43888</v>
      </c>
      <c r="Q12866" s="51" t="s">
        <v>1349</v>
      </c>
      <c r="S12866" s="51">
        <v>2018</v>
      </c>
      <c r="X12866" s="51">
        <v>77.978149999999999</v>
      </c>
      <c r="Y12866" s="51">
        <v>36.084612783576603</v>
      </c>
    </row>
    <row r="12867" spans="1:25" hidden="1">
      <c r="A12867" s="106"/>
      <c r="B12867" s="51" t="s">
        <v>43876</v>
      </c>
      <c r="C12867" s="51" t="s">
        <v>43875</v>
      </c>
      <c r="D12867" s="51" t="s">
        <v>44108</v>
      </c>
      <c r="E12867" s="51" t="s">
        <v>44107</v>
      </c>
      <c r="F12867" s="51">
        <v>28</v>
      </c>
      <c r="G12867" s="51">
        <v>15.6609</v>
      </c>
      <c r="H12867" s="51">
        <v>76.875600000000006</v>
      </c>
      <c r="I12867" s="51" t="s">
        <v>816</v>
      </c>
      <c r="N12867" s="51" t="s">
        <v>44106</v>
      </c>
      <c r="O12867" s="51" t="s">
        <v>44106</v>
      </c>
      <c r="P12867" s="51" t="s">
        <v>44105</v>
      </c>
      <c r="Q12867" s="51" t="s">
        <v>1349</v>
      </c>
      <c r="R12867" s="51">
        <v>1109847</v>
      </c>
      <c r="Y12867" s="51">
        <v>667.24876901301695</v>
      </c>
    </row>
    <row r="12868" spans="1:25" hidden="1">
      <c r="A12868" s="106"/>
      <c r="B12868" s="51" t="s">
        <v>43876</v>
      </c>
      <c r="C12868" s="51" t="s">
        <v>43875</v>
      </c>
      <c r="D12868" s="51" t="s">
        <v>44104</v>
      </c>
      <c r="E12868" s="51" t="s">
        <v>44103</v>
      </c>
      <c r="F12868" s="51">
        <v>1050</v>
      </c>
      <c r="G12868" s="51">
        <v>8.7635000000000005</v>
      </c>
      <c r="H12868" s="51">
        <v>78.175299999999993</v>
      </c>
      <c r="I12868" s="51" t="s">
        <v>2</v>
      </c>
      <c r="J12868" s="51" t="s">
        <v>3</v>
      </c>
      <c r="M12868" s="51">
        <v>1984</v>
      </c>
      <c r="O12868" s="51" t="s">
        <v>43889</v>
      </c>
      <c r="P12868" s="51" t="s">
        <v>43888</v>
      </c>
      <c r="Q12868" s="51" t="s">
        <v>1349</v>
      </c>
      <c r="R12868" s="51">
        <v>1030954</v>
      </c>
      <c r="S12868" s="51">
        <v>2018</v>
      </c>
      <c r="T12868" s="51">
        <v>7252.6170000000002</v>
      </c>
      <c r="U12868" s="51">
        <v>7043.3289999999997</v>
      </c>
      <c r="V12868" s="51">
        <v>6501.3729999999996</v>
      </c>
      <c r="W12868" s="51">
        <v>5089.6549999999997</v>
      </c>
      <c r="X12868" s="51">
        <v>4812.82</v>
      </c>
    </row>
    <row r="12869" spans="1:25" hidden="1">
      <c r="A12869" s="106"/>
      <c r="B12869" s="51" t="s">
        <v>43876</v>
      </c>
      <c r="C12869" s="51" t="s">
        <v>43875</v>
      </c>
      <c r="D12869" s="51" t="s">
        <v>44102</v>
      </c>
      <c r="E12869" s="51" t="s">
        <v>44101</v>
      </c>
      <c r="F12869" s="51">
        <v>1000</v>
      </c>
      <c r="G12869" s="51">
        <v>8.7603000000000009</v>
      </c>
      <c r="H12869" s="51">
        <v>78.169899999999998</v>
      </c>
      <c r="I12869" s="51" t="s">
        <v>2</v>
      </c>
      <c r="J12869" s="51" t="s">
        <v>3</v>
      </c>
      <c r="M12869" s="51">
        <v>2015</v>
      </c>
      <c r="O12869" s="51" t="s">
        <v>43889</v>
      </c>
      <c r="P12869" s="51" t="s">
        <v>43888</v>
      </c>
      <c r="Q12869" s="51" t="s">
        <v>1349</v>
      </c>
      <c r="R12869" s="51">
        <v>1020080</v>
      </c>
      <c r="S12869" s="51">
        <v>2018</v>
      </c>
      <c r="U12869" s="51">
        <v>6.3486500000000001</v>
      </c>
      <c r="V12869" s="51">
        <v>3502.11</v>
      </c>
      <c r="W12869" s="51">
        <v>5806.8509999999997</v>
      </c>
      <c r="X12869" s="51">
        <v>5026.3620000000001</v>
      </c>
    </row>
    <row r="12870" spans="1:25" hidden="1">
      <c r="A12870" s="106"/>
      <c r="B12870" s="51" t="s">
        <v>43876</v>
      </c>
      <c r="C12870" s="51" t="s">
        <v>43875</v>
      </c>
      <c r="D12870" s="51" t="s">
        <v>44100</v>
      </c>
      <c r="E12870" s="51" t="s">
        <v>44099</v>
      </c>
      <c r="F12870" s="51">
        <v>300</v>
      </c>
      <c r="G12870" s="51">
        <v>8.7635000000000005</v>
      </c>
      <c r="H12870" s="51">
        <v>78.175299999999993</v>
      </c>
      <c r="I12870" s="51" t="s">
        <v>2</v>
      </c>
      <c r="J12870" s="51" t="s">
        <v>3</v>
      </c>
      <c r="M12870" s="51">
        <v>2013</v>
      </c>
      <c r="O12870" s="51" t="s">
        <v>43889</v>
      </c>
      <c r="P12870" s="51" t="s">
        <v>43888</v>
      </c>
      <c r="Q12870" s="51" t="s">
        <v>1349</v>
      </c>
      <c r="R12870" s="51">
        <v>1093421</v>
      </c>
      <c r="S12870" s="51">
        <v>2018</v>
      </c>
      <c r="T12870" s="51">
        <v>782.20908699999995</v>
      </c>
      <c r="U12870" s="51">
        <v>1262.5999999999999</v>
      </c>
      <c r="V12870" s="51">
        <v>728.36399999999901</v>
      </c>
      <c r="W12870" s="51">
        <v>21.730399999999999</v>
      </c>
      <c r="X12870" s="51">
        <v>0</v>
      </c>
    </row>
    <row r="12871" spans="1:25" hidden="1">
      <c r="A12871" s="106"/>
      <c r="B12871" s="51" t="s">
        <v>43876</v>
      </c>
      <c r="C12871" s="51" t="s">
        <v>43875</v>
      </c>
      <c r="D12871" s="51" t="s">
        <v>44098</v>
      </c>
      <c r="E12871" s="51" t="s">
        <v>44097</v>
      </c>
      <c r="F12871" s="51">
        <v>9.35</v>
      </c>
      <c r="G12871" s="51">
        <v>9.9437999999999995</v>
      </c>
      <c r="H12871" s="51">
        <v>77.5077</v>
      </c>
      <c r="I12871" s="51" t="s">
        <v>1371</v>
      </c>
      <c r="N12871" s="51" t="s">
        <v>44096</v>
      </c>
      <c r="O12871" s="51" t="s">
        <v>1389</v>
      </c>
      <c r="P12871" s="51" t="s">
        <v>44095</v>
      </c>
      <c r="Q12871" s="51" t="s">
        <v>1349</v>
      </c>
      <c r="Y12871" s="51">
        <v>95.252251758222101</v>
      </c>
    </row>
    <row r="12872" spans="1:25" hidden="1">
      <c r="A12872" s="106"/>
      <c r="B12872" s="51" t="s">
        <v>43876</v>
      </c>
      <c r="C12872" s="51" t="s">
        <v>43875</v>
      </c>
      <c r="D12872" s="51" t="s">
        <v>44094</v>
      </c>
      <c r="E12872" s="51" t="s">
        <v>44093</v>
      </c>
      <c r="F12872" s="51">
        <v>14.4</v>
      </c>
      <c r="G12872" s="51">
        <v>8.9164999999999992</v>
      </c>
      <c r="H12872" s="51">
        <v>77.659000000000006</v>
      </c>
      <c r="I12872" s="51" t="s">
        <v>1371</v>
      </c>
      <c r="N12872" s="51" t="s">
        <v>44089</v>
      </c>
      <c r="O12872" s="51" t="s">
        <v>1389</v>
      </c>
      <c r="P12872" s="51" t="s">
        <v>44092</v>
      </c>
      <c r="Q12872" s="51" t="s">
        <v>1349</v>
      </c>
      <c r="R12872" s="51">
        <v>1082800</v>
      </c>
      <c r="Y12872" s="51">
        <v>146.69865511426701</v>
      </c>
    </row>
    <row r="12873" spans="1:25" hidden="1">
      <c r="A12873" s="106"/>
      <c r="B12873" s="51" t="s">
        <v>43876</v>
      </c>
      <c r="C12873" s="51" t="s">
        <v>43875</v>
      </c>
      <c r="D12873" s="51" t="s">
        <v>44091</v>
      </c>
      <c r="E12873" s="51" t="s">
        <v>44090</v>
      </c>
      <c r="F12873" s="51">
        <v>25.5</v>
      </c>
      <c r="G12873" s="51">
        <v>17.501000000000001</v>
      </c>
      <c r="H12873" s="51">
        <v>74.700100000000006</v>
      </c>
      <c r="I12873" s="51" t="s">
        <v>1371</v>
      </c>
      <c r="N12873" s="51" t="s">
        <v>44089</v>
      </c>
      <c r="O12873" s="51" t="s">
        <v>1389</v>
      </c>
      <c r="P12873" s="51" t="s">
        <v>44088</v>
      </c>
      <c r="Q12873" s="51" t="s">
        <v>1349</v>
      </c>
      <c r="Y12873" s="51">
        <v>259.77886843151498</v>
      </c>
    </row>
    <row r="12874" spans="1:25" hidden="1">
      <c r="A12874" s="106"/>
      <c r="B12874" s="51" t="s">
        <v>43876</v>
      </c>
      <c r="C12874" s="51" t="s">
        <v>43875</v>
      </c>
      <c r="D12874" s="51" t="s">
        <v>44087</v>
      </c>
      <c r="E12874" s="51" t="s">
        <v>44086</v>
      </c>
      <c r="F12874" s="51">
        <v>100</v>
      </c>
      <c r="G12874" s="51">
        <v>15.1069</v>
      </c>
      <c r="H12874" s="51">
        <v>75.1661</v>
      </c>
      <c r="I12874" s="51" t="s">
        <v>1371</v>
      </c>
      <c r="N12874" s="51" t="s">
        <v>44085</v>
      </c>
      <c r="O12874" s="51" t="s">
        <v>1389</v>
      </c>
      <c r="P12874" s="51" t="s">
        <v>44084</v>
      </c>
      <c r="Q12874" s="51" t="s">
        <v>1349</v>
      </c>
      <c r="R12874" s="51">
        <v>1107633</v>
      </c>
      <c r="Y12874" s="51">
        <v>1018.74066051574</v>
      </c>
    </row>
    <row r="12875" spans="1:25" hidden="1">
      <c r="A12875" s="106"/>
      <c r="B12875" s="51" t="s">
        <v>43876</v>
      </c>
      <c r="C12875" s="51" t="s">
        <v>43875</v>
      </c>
      <c r="D12875" s="51" t="s">
        <v>44083</v>
      </c>
      <c r="E12875" s="51" t="s">
        <v>44082</v>
      </c>
      <c r="F12875" s="51">
        <v>10</v>
      </c>
      <c r="G12875" s="51">
        <v>21.086600000000001</v>
      </c>
      <c r="H12875" s="51">
        <v>85.098699999999994</v>
      </c>
      <c r="I12875" s="51" t="s">
        <v>2242</v>
      </c>
      <c r="N12875" s="51" t="s">
        <v>44081</v>
      </c>
      <c r="O12875" s="51" t="s">
        <v>44081</v>
      </c>
      <c r="P12875" s="51" t="s">
        <v>44080</v>
      </c>
      <c r="Q12875" s="51" t="s">
        <v>1310</v>
      </c>
      <c r="R12875" s="51">
        <v>1098643</v>
      </c>
      <c r="Y12875" s="51">
        <v>19.4069974303222</v>
      </c>
    </row>
    <row r="12876" spans="1:25" hidden="1">
      <c r="A12876" s="106"/>
      <c r="B12876" s="51" t="s">
        <v>43876</v>
      </c>
      <c r="C12876" s="51" t="s">
        <v>43875</v>
      </c>
      <c r="D12876" s="51" t="s">
        <v>44079</v>
      </c>
      <c r="E12876" s="51" t="s">
        <v>44078</v>
      </c>
      <c r="F12876" s="51">
        <v>50.4</v>
      </c>
      <c r="G12876" s="51">
        <v>15.3302</v>
      </c>
      <c r="H12876" s="51">
        <v>75.576700000000002</v>
      </c>
      <c r="I12876" s="51" t="s">
        <v>1371</v>
      </c>
      <c r="N12876" s="51" t="s">
        <v>44077</v>
      </c>
      <c r="O12876" s="51" t="s">
        <v>1389</v>
      </c>
      <c r="P12876" s="51" t="s">
        <v>44076</v>
      </c>
      <c r="Q12876" s="51" t="s">
        <v>1349</v>
      </c>
      <c r="R12876" s="51">
        <v>1077729</v>
      </c>
      <c r="Y12876" s="51">
        <v>513.445292899935</v>
      </c>
    </row>
    <row r="12877" spans="1:25" hidden="1">
      <c r="A12877" s="106"/>
      <c r="B12877" s="51" t="s">
        <v>43876</v>
      </c>
      <c r="C12877" s="51" t="s">
        <v>43875</v>
      </c>
      <c r="D12877" s="51" t="s">
        <v>44075</v>
      </c>
      <c r="E12877" s="51" t="s">
        <v>44074</v>
      </c>
      <c r="F12877" s="51">
        <v>50.4</v>
      </c>
      <c r="G12877" s="51">
        <v>19.175699999999999</v>
      </c>
      <c r="H12877" s="51">
        <v>74.844099999999997</v>
      </c>
      <c r="I12877" s="51" t="s">
        <v>1371</v>
      </c>
      <c r="O12877" s="51" t="s">
        <v>1389</v>
      </c>
      <c r="P12877" s="51" t="s">
        <v>44073</v>
      </c>
      <c r="Q12877" s="51" t="s">
        <v>1349</v>
      </c>
      <c r="Y12877" s="51">
        <v>513.445292899935</v>
      </c>
    </row>
    <row r="12878" spans="1:25" hidden="1">
      <c r="A12878" s="106"/>
      <c r="B12878" s="51" t="s">
        <v>43876</v>
      </c>
      <c r="C12878" s="51" t="s">
        <v>43875</v>
      </c>
      <c r="D12878" s="51" t="s">
        <v>44072</v>
      </c>
      <c r="E12878" s="51" t="s">
        <v>44071</v>
      </c>
      <c r="F12878" s="51">
        <v>22</v>
      </c>
      <c r="G12878" s="51">
        <v>27.413699999999999</v>
      </c>
      <c r="H12878" s="51">
        <v>72.157700000000006</v>
      </c>
      <c r="I12878" s="51" t="s">
        <v>2242</v>
      </c>
      <c r="N12878" s="51" t="s">
        <v>44070</v>
      </c>
      <c r="O12878" s="51" t="s">
        <v>44070</v>
      </c>
      <c r="P12878" s="51" t="s">
        <v>44069</v>
      </c>
      <c r="Q12878" s="51" t="s">
        <v>1310</v>
      </c>
      <c r="Y12878" s="51">
        <v>42.695394346708802</v>
      </c>
    </row>
    <row r="12879" spans="1:25" hidden="1">
      <c r="A12879" s="106"/>
      <c r="B12879" s="51" t="s">
        <v>43876</v>
      </c>
      <c r="C12879" s="51" t="s">
        <v>43875</v>
      </c>
      <c r="D12879" s="51" t="s">
        <v>44068</v>
      </c>
      <c r="E12879" s="51" t="s">
        <v>44067</v>
      </c>
      <c r="F12879" s="51">
        <v>24</v>
      </c>
      <c r="G12879" s="51">
        <v>9.9620999999999995</v>
      </c>
      <c r="H12879" s="51">
        <v>77.370900000000006</v>
      </c>
      <c r="I12879" s="51" t="s">
        <v>1371</v>
      </c>
      <c r="N12879" s="51" t="s">
        <v>44066</v>
      </c>
      <c r="O12879" s="51" t="s">
        <v>1389</v>
      </c>
      <c r="P12879" s="51" t="s">
        <v>44065</v>
      </c>
      <c r="Q12879" s="51" t="s">
        <v>1349</v>
      </c>
      <c r="Y12879" s="51">
        <v>244.497758523778</v>
      </c>
    </row>
    <row r="12880" spans="1:25" hidden="1">
      <c r="A12880" s="106"/>
      <c r="B12880" s="51" t="s">
        <v>43876</v>
      </c>
      <c r="C12880" s="51" t="s">
        <v>43875</v>
      </c>
      <c r="D12880" s="51" t="s">
        <v>44064</v>
      </c>
      <c r="E12880" s="51" t="s">
        <v>44063</v>
      </c>
      <c r="F12880" s="51">
        <v>200</v>
      </c>
      <c r="G12880" s="51">
        <v>14.705299999999999</v>
      </c>
      <c r="H12880" s="51">
        <v>77.335499999999996</v>
      </c>
      <c r="I12880" s="51" t="s">
        <v>1371</v>
      </c>
      <c r="N12880" s="51" t="s">
        <v>44062</v>
      </c>
      <c r="O12880" s="51" t="s">
        <v>1389</v>
      </c>
      <c r="P12880" s="51" t="s">
        <v>44061</v>
      </c>
      <c r="Q12880" s="51" t="s">
        <v>1349</v>
      </c>
      <c r="Y12880" s="51">
        <v>2037.4813210314901</v>
      </c>
    </row>
    <row r="12881" spans="1:25" hidden="1">
      <c r="A12881" s="106"/>
      <c r="B12881" s="51" t="s">
        <v>43876</v>
      </c>
      <c r="C12881" s="51" t="s">
        <v>43875</v>
      </c>
      <c r="D12881" s="51" t="s">
        <v>44060</v>
      </c>
      <c r="E12881" s="51" t="s">
        <v>44059</v>
      </c>
      <c r="F12881" s="51">
        <v>5</v>
      </c>
      <c r="G12881" s="51">
        <v>26.5182</v>
      </c>
      <c r="H12881" s="51">
        <v>72.8536</v>
      </c>
      <c r="I12881" s="51" t="s">
        <v>2242</v>
      </c>
      <c r="N12881" s="51" t="s">
        <v>44058</v>
      </c>
      <c r="O12881" s="51" t="s">
        <v>44058</v>
      </c>
      <c r="P12881" s="51" t="s">
        <v>44057</v>
      </c>
      <c r="Q12881" s="51" t="s">
        <v>1310</v>
      </c>
      <c r="R12881" s="51">
        <v>1091817</v>
      </c>
      <c r="Y12881" s="51">
        <v>9.7034987151610999</v>
      </c>
    </row>
    <row r="12882" spans="1:25" hidden="1">
      <c r="A12882" s="106"/>
      <c r="B12882" s="51" t="s">
        <v>43876</v>
      </c>
      <c r="C12882" s="51" t="s">
        <v>43875</v>
      </c>
      <c r="D12882" s="51" t="s">
        <v>44056</v>
      </c>
      <c r="E12882" s="51" t="s">
        <v>44055</v>
      </c>
      <c r="F12882" s="51">
        <v>1.5</v>
      </c>
      <c r="G12882" s="51">
        <v>10.8139</v>
      </c>
      <c r="H12882" s="51">
        <v>77.378500000000003</v>
      </c>
      <c r="I12882" s="51" t="s">
        <v>1371</v>
      </c>
      <c r="O12882" s="51" t="s">
        <v>1389</v>
      </c>
      <c r="P12882" s="51" t="s">
        <v>44052</v>
      </c>
      <c r="Q12882" s="51" t="s">
        <v>1349</v>
      </c>
      <c r="Y12882" s="51">
        <v>15.2811099077361</v>
      </c>
    </row>
    <row r="12883" spans="1:25" hidden="1">
      <c r="A12883" s="106"/>
      <c r="B12883" s="51" t="s">
        <v>43876</v>
      </c>
      <c r="C12883" s="51" t="s">
        <v>43875</v>
      </c>
      <c r="D12883" s="51" t="s">
        <v>44054</v>
      </c>
      <c r="E12883" s="51" t="s">
        <v>44053</v>
      </c>
      <c r="F12883" s="51">
        <v>1.5</v>
      </c>
      <c r="G12883" s="51">
        <v>10.79</v>
      </c>
      <c r="H12883" s="51">
        <v>77.33</v>
      </c>
      <c r="I12883" s="51" t="s">
        <v>1371</v>
      </c>
      <c r="O12883" s="51" t="s">
        <v>1389</v>
      </c>
      <c r="P12883" s="51" t="s">
        <v>44052</v>
      </c>
      <c r="Q12883" s="51" t="s">
        <v>1349</v>
      </c>
      <c r="Y12883" s="51">
        <v>15.2811099077361</v>
      </c>
    </row>
    <row r="12884" spans="1:25" hidden="1">
      <c r="A12884" s="106"/>
      <c r="B12884" s="51" t="s">
        <v>43876</v>
      </c>
      <c r="C12884" s="51" t="s">
        <v>43875</v>
      </c>
      <c r="D12884" s="51" t="s">
        <v>44051</v>
      </c>
      <c r="E12884" s="51" t="s">
        <v>44050</v>
      </c>
      <c r="F12884" s="51">
        <v>49.6</v>
      </c>
      <c r="G12884" s="51">
        <v>22.103999999999999</v>
      </c>
      <c r="H12884" s="51">
        <v>69.832300000000004</v>
      </c>
      <c r="I12884" s="51" t="s">
        <v>1371</v>
      </c>
      <c r="N12884" s="51" t="s">
        <v>44049</v>
      </c>
      <c r="O12884" s="51" t="s">
        <v>1389</v>
      </c>
      <c r="P12884" s="51" t="s">
        <v>44048</v>
      </c>
      <c r="Q12884" s="51" t="s">
        <v>1349</v>
      </c>
      <c r="Y12884" s="51">
        <v>505.29536761580903</v>
      </c>
    </row>
    <row r="12885" spans="1:25" hidden="1">
      <c r="A12885" s="106"/>
      <c r="B12885" s="51" t="s">
        <v>43876</v>
      </c>
      <c r="C12885" s="51" t="s">
        <v>43875</v>
      </c>
      <c r="D12885" s="51" t="s">
        <v>44047</v>
      </c>
      <c r="E12885" s="51" t="s">
        <v>44046</v>
      </c>
      <c r="F12885" s="51">
        <v>91.35</v>
      </c>
      <c r="G12885" s="51">
        <v>32.3367</v>
      </c>
      <c r="H12885" s="51">
        <v>75.581900000000005</v>
      </c>
      <c r="I12885" s="51" t="s">
        <v>11</v>
      </c>
      <c r="M12885" s="51">
        <v>1981</v>
      </c>
      <c r="O12885" s="51" t="s">
        <v>43889</v>
      </c>
      <c r="P12885" s="51" t="s">
        <v>43888</v>
      </c>
      <c r="Q12885" s="51" t="s">
        <v>1349</v>
      </c>
      <c r="S12885" s="51">
        <v>2018</v>
      </c>
      <c r="T12885" s="51">
        <v>360.19</v>
      </c>
      <c r="U12885" s="51">
        <v>381.958609999999</v>
      </c>
      <c r="V12885" s="51">
        <v>306.45999999999998</v>
      </c>
      <c r="W12885" s="51">
        <v>340.33974999999998</v>
      </c>
      <c r="X12885" s="51">
        <v>407.04454999999899</v>
      </c>
    </row>
    <row r="12886" spans="1:25" hidden="1">
      <c r="A12886" s="106"/>
      <c r="B12886" s="51" t="s">
        <v>43876</v>
      </c>
      <c r="C12886" s="51" t="s">
        <v>43875</v>
      </c>
      <c r="D12886" s="51" t="s">
        <v>44045</v>
      </c>
      <c r="E12886" s="51" t="s">
        <v>44044</v>
      </c>
      <c r="F12886" s="51">
        <v>8</v>
      </c>
      <c r="G12886" s="51">
        <v>27.261399999999998</v>
      </c>
      <c r="H12886" s="51">
        <v>88.557199999999995</v>
      </c>
      <c r="I12886" s="51" t="s">
        <v>11</v>
      </c>
      <c r="M12886" s="51">
        <v>1993</v>
      </c>
      <c r="O12886" s="51" t="s">
        <v>43889</v>
      </c>
      <c r="P12886" s="51" t="s">
        <v>43888</v>
      </c>
      <c r="Q12886" s="51" t="s">
        <v>1349</v>
      </c>
      <c r="R12886" s="51">
        <v>1060457</v>
      </c>
      <c r="S12886" s="51">
        <v>2018</v>
      </c>
      <c r="Y12886" s="51">
        <v>4.8112817044768796</v>
      </c>
    </row>
    <row r="12887" spans="1:25" hidden="1">
      <c r="A12887" s="106"/>
      <c r="B12887" s="51" t="s">
        <v>43876</v>
      </c>
      <c r="C12887" s="51" t="s">
        <v>43875</v>
      </c>
      <c r="D12887" s="51" t="s">
        <v>44043</v>
      </c>
      <c r="E12887" s="51" t="s">
        <v>44042</v>
      </c>
      <c r="F12887" s="51">
        <v>1080</v>
      </c>
      <c r="G12887" s="51">
        <v>21.8858</v>
      </c>
      <c r="H12887" s="51">
        <v>83.121499999999997</v>
      </c>
      <c r="I12887" s="51" t="s">
        <v>2</v>
      </c>
      <c r="J12887" s="51" t="s">
        <v>3</v>
      </c>
      <c r="M12887" s="51">
        <v>2016</v>
      </c>
      <c r="O12887" s="51" t="s">
        <v>43889</v>
      </c>
      <c r="P12887" s="51" t="s">
        <v>43888</v>
      </c>
      <c r="Q12887" s="51" t="s">
        <v>1349</v>
      </c>
      <c r="R12887" s="51">
        <v>1076601</v>
      </c>
      <c r="S12887" s="51">
        <v>2018</v>
      </c>
      <c r="V12887" s="51">
        <v>54.64</v>
      </c>
      <c r="W12887" s="51">
        <v>122.02</v>
      </c>
      <c r="X12887" s="51">
        <v>1324.32728</v>
      </c>
      <c r="Y12887" s="51">
        <v>7916.5048544458996</v>
      </c>
    </row>
    <row r="12888" spans="1:25" hidden="1">
      <c r="A12888" s="106"/>
      <c r="B12888" s="51" t="s">
        <v>43876</v>
      </c>
      <c r="C12888" s="51" t="s">
        <v>43875</v>
      </c>
      <c r="D12888" s="51" t="s">
        <v>44041</v>
      </c>
      <c r="E12888" s="51" t="s">
        <v>44040</v>
      </c>
      <c r="F12888" s="51">
        <v>1200</v>
      </c>
      <c r="G12888" s="51">
        <v>13.159599999999999</v>
      </c>
      <c r="H12888" s="51">
        <v>74.800200000000004</v>
      </c>
      <c r="I12888" s="51" t="s">
        <v>2</v>
      </c>
      <c r="J12888" s="51" t="s">
        <v>3</v>
      </c>
      <c r="M12888" s="51">
        <v>2010</v>
      </c>
      <c r="O12888" s="51" t="s">
        <v>43889</v>
      </c>
      <c r="P12888" s="51" t="s">
        <v>43888</v>
      </c>
      <c r="Q12888" s="51" t="s">
        <v>1349</v>
      </c>
      <c r="R12888" s="51">
        <v>1022281</v>
      </c>
      <c r="S12888" s="51">
        <v>2018</v>
      </c>
      <c r="T12888" s="51">
        <v>6371.82</v>
      </c>
      <c r="U12888" s="51">
        <v>6020.85</v>
      </c>
      <c r="V12888" s="51">
        <v>7629</v>
      </c>
      <c r="W12888" s="51">
        <v>7412</v>
      </c>
      <c r="X12888" s="51">
        <v>5809</v>
      </c>
    </row>
    <row r="12889" spans="1:25" hidden="1">
      <c r="A12889" s="106"/>
      <c r="B12889" s="51" t="s">
        <v>43876</v>
      </c>
      <c r="C12889" s="51" t="s">
        <v>43875</v>
      </c>
      <c r="D12889" s="51" t="s">
        <v>44039</v>
      </c>
      <c r="E12889" s="51" t="s">
        <v>44038</v>
      </c>
      <c r="F12889" s="51">
        <v>12</v>
      </c>
      <c r="G12889" s="51">
        <v>18.072299999999998</v>
      </c>
      <c r="H12889" s="51">
        <v>75.119699999999995</v>
      </c>
      <c r="I12889" s="51" t="s">
        <v>11</v>
      </c>
      <c r="M12889" s="51">
        <v>1994</v>
      </c>
      <c r="O12889" s="51" t="s">
        <v>43889</v>
      </c>
      <c r="P12889" s="51" t="s">
        <v>43888</v>
      </c>
      <c r="Q12889" s="51" t="s">
        <v>1349</v>
      </c>
      <c r="R12889" s="51">
        <v>1022215</v>
      </c>
      <c r="S12889" s="51">
        <v>2018</v>
      </c>
      <c r="Y12889" s="51">
        <v>7.2169225567153203</v>
      </c>
    </row>
    <row r="12890" spans="1:25" hidden="1">
      <c r="A12890" s="106"/>
      <c r="B12890" s="51" t="s">
        <v>43876</v>
      </c>
      <c r="C12890" s="51" t="s">
        <v>43875</v>
      </c>
      <c r="D12890" s="51" t="s">
        <v>44037</v>
      </c>
      <c r="E12890" s="51" t="s">
        <v>44036</v>
      </c>
      <c r="F12890" s="51">
        <v>5</v>
      </c>
      <c r="G12890" s="51">
        <v>21.232299999999999</v>
      </c>
      <c r="H12890" s="51">
        <v>73.591700000000003</v>
      </c>
      <c r="I12890" s="51" t="s">
        <v>11</v>
      </c>
      <c r="M12890" s="51">
        <v>1987</v>
      </c>
      <c r="O12890" s="51" t="s">
        <v>43889</v>
      </c>
      <c r="P12890" s="51" t="s">
        <v>43888</v>
      </c>
      <c r="Q12890" s="51" t="s">
        <v>1349</v>
      </c>
      <c r="R12890" s="51">
        <v>1017922</v>
      </c>
      <c r="S12890" s="51">
        <v>2018</v>
      </c>
      <c r="Y12890" s="51">
        <v>3.0070510652980502</v>
      </c>
    </row>
    <row r="12891" spans="1:25" hidden="1">
      <c r="A12891" s="106"/>
      <c r="B12891" s="51" t="s">
        <v>43876</v>
      </c>
      <c r="C12891" s="51" t="s">
        <v>43875</v>
      </c>
      <c r="D12891" s="51" t="s">
        <v>44035</v>
      </c>
      <c r="E12891" s="51" t="s">
        <v>44034</v>
      </c>
      <c r="F12891" s="51">
        <v>1110</v>
      </c>
      <c r="G12891" s="51">
        <v>21.209299999999999</v>
      </c>
      <c r="H12891" s="51">
        <v>73.557400000000001</v>
      </c>
      <c r="I12891" s="51" t="s">
        <v>2</v>
      </c>
      <c r="J12891" s="51" t="s">
        <v>3</v>
      </c>
      <c r="M12891" s="51">
        <v>1995</v>
      </c>
      <c r="O12891" s="51" t="s">
        <v>43889</v>
      </c>
      <c r="P12891" s="51" t="s">
        <v>43888</v>
      </c>
      <c r="Q12891" s="51" t="s">
        <v>1349</v>
      </c>
      <c r="R12891" s="51">
        <v>1017920</v>
      </c>
      <c r="S12891" s="51">
        <v>2018</v>
      </c>
      <c r="T12891" s="51">
        <v>4499.7640000000001</v>
      </c>
      <c r="U12891" s="51">
        <v>6105.9160000000002</v>
      </c>
      <c r="V12891" s="51">
        <v>5100.2139999999999</v>
      </c>
      <c r="W12891" s="51">
        <v>4893.3919999999998</v>
      </c>
      <c r="X12891" s="51">
        <v>6225.6930000000002</v>
      </c>
    </row>
    <row r="12892" spans="1:25" hidden="1">
      <c r="A12892" s="106"/>
      <c r="B12892" s="51" t="s">
        <v>43876</v>
      </c>
      <c r="C12892" s="51" t="s">
        <v>43875</v>
      </c>
      <c r="D12892" s="51" t="s">
        <v>44033</v>
      </c>
      <c r="E12892" s="51" t="s">
        <v>44032</v>
      </c>
      <c r="F12892" s="51">
        <v>300</v>
      </c>
      <c r="G12892" s="51">
        <v>21.247800000000002</v>
      </c>
      <c r="H12892" s="51">
        <v>73.586600000000004</v>
      </c>
      <c r="I12892" s="51" t="s">
        <v>11</v>
      </c>
      <c r="M12892" s="51">
        <v>1974</v>
      </c>
      <c r="O12892" s="51" t="s">
        <v>43889</v>
      </c>
      <c r="P12892" s="51" t="s">
        <v>43888</v>
      </c>
      <c r="Q12892" s="51" t="s">
        <v>1349</v>
      </c>
      <c r="R12892" s="51">
        <v>1017921</v>
      </c>
      <c r="S12892" s="51">
        <v>2018</v>
      </c>
      <c r="T12892" s="51">
        <v>808.83550000000002</v>
      </c>
      <c r="U12892" s="51">
        <v>687.17684999999994</v>
      </c>
      <c r="V12892" s="51">
        <v>489.052449999999</v>
      </c>
      <c r="W12892" s="51">
        <v>393.68169999999998</v>
      </c>
      <c r="X12892" s="51">
        <v>302.012349999999</v>
      </c>
    </row>
    <row r="12893" spans="1:25" hidden="1">
      <c r="A12893" s="106"/>
      <c r="B12893" s="51" t="s">
        <v>43876</v>
      </c>
      <c r="C12893" s="51" t="s">
        <v>43875</v>
      </c>
      <c r="D12893" s="51" t="s">
        <v>44031</v>
      </c>
      <c r="E12893" s="51" t="s">
        <v>44030</v>
      </c>
      <c r="F12893" s="51">
        <v>96</v>
      </c>
      <c r="G12893" s="51">
        <v>25.659300000000002</v>
      </c>
      <c r="H12893" s="51">
        <v>91.900300000000001</v>
      </c>
      <c r="I12893" s="51" t="s">
        <v>11</v>
      </c>
      <c r="M12893" s="51">
        <v>1980</v>
      </c>
      <c r="O12893" s="51" t="s">
        <v>43889</v>
      </c>
      <c r="P12893" s="51" t="s">
        <v>43888</v>
      </c>
      <c r="Q12893" s="51" t="s">
        <v>1349</v>
      </c>
      <c r="R12893" s="51">
        <v>1052177</v>
      </c>
      <c r="S12893" s="51">
        <v>2018</v>
      </c>
      <c r="T12893" s="51">
        <v>252.94890000000001</v>
      </c>
      <c r="U12893" s="51">
        <v>251.94395</v>
      </c>
      <c r="V12893" s="51">
        <v>297.584599999999</v>
      </c>
      <c r="W12893" s="51">
        <v>261.3467</v>
      </c>
      <c r="X12893" s="51">
        <v>344.35954999999899</v>
      </c>
    </row>
    <row r="12894" spans="1:25" hidden="1">
      <c r="A12894" s="106"/>
      <c r="B12894" s="51" t="s">
        <v>43876</v>
      </c>
      <c r="C12894" s="51" t="s">
        <v>43875</v>
      </c>
      <c r="D12894" s="51" t="s">
        <v>44029</v>
      </c>
      <c r="E12894" s="51" t="s">
        <v>44028</v>
      </c>
      <c r="F12894" s="51">
        <v>11.2</v>
      </c>
      <c r="G12894" s="51">
        <v>26.006900000000002</v>
      </c>
      <c r="H12894" s="51">
        <v>91.811400000000006</v>
      </c>
      <c r="I12894" s="51" t="s">
        <v>11</v>
      </c>
      <c r="M12894" s="51">
        <v>1957</v>
      </c>
      <c r="O12894" s="51" t="s">
        <v>43889</v>
      </c>
      <c r="P12894" s="51" t="s">
        <v>43888</v>
      </c>
      <c r="Q12894" s="51" t="s">
        <v>1349</v>
      </c>
      <c r="R12894" s="51">
        <v>1022472</v>
      </c>
      <c r="S12894" s="51">
        <v>2018</v>
      </c>
      <c r="Y12894" s="51">
        <v>6.7357943862676297</v>
      </c>
    </row>
    <row r="12895" spans="1:25" hidden="1">
      <c r="A12895" s="106"/>
      <c r="B12895" s="51" t="s">
        <v>43876</v>
      </c>
      <c r="C12895" s="51" t="s">
        <v>43875</v>
      </c>
      <c r="D12895" s="51" t="s">
        <v>44027</v>
      </c>
      <c r="E12895" s="51" t="s">
        <v>44026</v>
      </c>
      <c r="F12895" s="51">
        <v>1550</v>
      </c>
      <c r="G12895" s="51">
        <v>25.9131</v>
      </c>
      <c r="H12895" s="51">
        <v>81.327399999999997</v>
      </c>
      <c r="I12895" s="51" t="s">
        <v>2</v>
      </c>
      <c r="J12895" s="51" t="s">
        <v>3</v>
      </c>
      <c r="M12895" s="51">
        <v>2002</v>
      </c>
      <c r="O12895" s="51" t="s">
        <v>43889</v>
      </c>
      <c r="P12895" s="51" t="s">
        <v>43888</v>
      </c>
      <c r="Q12895" s="51" t="s">
        <v>1349</v>
      </c>
      <c r="R12895" s="51">
        <v>1023651</v>
      </c>
      <c r="S12895" s="51">
        <v>2018</v>
      </c>
      <c r="T12895" s="51">
        <v>7204.49</v>
      </c>
      <c r="U12895" s="51">
        <v>6925</v>
      </c>
      <c r="V12895" s="51">
        <v>6353</v>
      </c>
      <c r="W12895" s="51">
        <v>6335</v>
      </c>
      <c r="X12895" s="51">
        <v>6337</v>
      </c>
    </row>
    <row r="12896" spans="1:25" hidden="1">
      <c r="A12896" s="106"/>
      <c r="B12896" s="51" t="s">
        <v>43876</v>
      </c>
      <c r="C12896" s="51" t="s">
        <v>43875</v>
      </c>
      <c r="D12896" s="51" t="s">
        <v>44025</v>
      </c>
      <c r="E12896" s="51" t="s">
        <v>44024</v>
      </c>
      <c r="F12896" s="51">
        <v>382.5</v>
      </c>
      <c r="G12896" s="51">
        <v>21.341100000000001</v>
      </c>
      <c r="H12896" s="51">
        <v>72.989500000000007</v>
      </c>
      <c r="I12896" s="51" t="s">
        <v>5</v>
      </c>
      <c r="M12896" s="51">
        <v>2012</v>
      </c>
      <c r="O12896" s="51" t="s">
        <v>43889</v>
      </c>
      <c r="P12896" s="51" t="s">
        <v>43888</v>
      </c>
      <c r="Q12896" s="51" t="s">
        <v>1349</v>
      </c>
      <c r="R12896" s="51">
        <v>1058555</v>
      </c>
      <c r="S12896" s="51">
        <v>2018</v>
      </c>
      <c r="V12896" s="51">
        <v>834.05799999999999</v>
      </c>
      <c r="W12896" s="51">
        <v>0</v>
      </c>
      <c r="X12896" s="51">
        <v>0</v>
      </c>
      <c r="Y12896" s="51">
        <v>3702.72644872917</v>
      </c>
    </row>
    <row r="12897" spans="1:25" hidden="1">
      <c r="A12897" s="106"/>
      <c r="B12897" s="51" t="s">
        <v>43876</v>
      </c>
      <c r="C12897" s="51" t="s">
        <v>43875</v>
      </c>
      <c r="D12897" s="51" t="s">
        <v>44023</v>
      </c>
      <c r="E12897" s="51" t="s">
        <v>44022</v>
      </c>
      <c r="F12897" s="51">
        <v>1.7</v>
      </c>
      <c r="G12897" s="51">
        <v>10.837999999999999</v>
      </c>
      <c r="H12897" s="51">
        <v>77.512299999999996</v>
      </c>
      <c r="I12897" s="51" t="s">
        <v>1371</v>
      </c>
      <c r="N12897" s="51" t="s">
        <v>44021</v>
      </c>
      <c r="O12897" s="51" t="s">
        <v>1389</v>
      </c>
      <c r="P12897" s="51" t="s">
        <v>44020</v>
      </c>
      <c r="Q12897" s="51" t="s">
        <v>1349</v>
      </c>
      <c r="Y12897" s="51">
        <v>17.318591228767598</v>
      </c>
    </row>
    <row r="12898" spans="1:25" hidden="1">
      <c r="A12898" s="106"/>
      <c r="B12898" s="51" t="s">
        <v>43876</v>
      </c>
      <c r="C12898" s="51" t="s">
        <v>43875</v>
      </c>
      <c r="D12898" s="51" t="s">
        <v>44019</v>
      </c>
      <c r="E12898" s="51" t="s">
        <v>44018</v>
      </c>
      <c r="F12898" s="51">
        <v>600</v>
      </c>
      <c r="G12898" s="51">
        <v>19.4269</v>
      </c>
      <c r="H12898" s="51">
        <v>82.859399999999994</v>
      </c>
      <c r="I12898" s="51" t="s">
        <v>11</v>
      </c>
      <c r="M12898" s="51">
        <v>1999</v>
      </c>
      <c r="O12898" s="51" t="s">
        <v>43889</v>
      </c>
      <c r="P12898" s="51" t="s">
        <v>43888</v>
      </c>
      <c r="Q12898" s="51" t="s">
        <v>1349</v>
      </c>
      <c r="R12898" s="51">
        <v>1024908</v>
      </c>
      <c r="S12898" s="51">
        <v>2018</v>
      </c>
      <c r="T12898" s="51">
        <v>2504.4846499999999</v>
      </c>
      <c r="U12898" s="51">
        <v>2682.94785</v>
      </c>
      <c r="V12898" s="51">
        <v>1751.6378</v>
      </c>
      <c r="W12898" s="51">
        <v>1514.0318</v>
      </c>
      <c r="X12898" s="51">
        <v>1736.8421499999999</v>
      </c>
    </row>
    <row r="12899" spans="1:25" hidden="1">
      <c r="A12899" s="106"/>
      <c r="B12899" s="51" t="s">
        <v>43876</v>
      </c>
      <c r="C12899" s="51" t="s">
        <v>43875</v>
      </c>
      <c r="D12899" s="51" t="s">
        <v>44017</v>
      </c>
      <c r="E12899" s="51" t="s">
        <v>44016</v>
      </c>
      <c r="F12899" s="51">
        <v>320</v>
      </c>
      <c r="G12899" s="51">
        <v>18.831499999999998</v>
      </c>
      <c r="H12899" s="51">
        <v>82.593400000000003</v>
      </c>
      <c r="I12899" s="51" t="s">
        <v>11</v>
      </c>
      <c r="M12899" s="51">
        <v>1990</v>
      </c>
      <c r="O12899" s="51" t="s">
        <v>43889</v>
      </c>
      <c r="P12899" s="51" t="s">
        <v>43888</v>
      </c>
      <c r="Q12899" s="51" t="s">
        <v>1349</v>
      </c>
      <c r="R12899" s="51">
        <v>1024909</v>
      </c>
      <c r="S12899" s="51">
        <v>2018</v>
      </c>
      <c r="T12899" s="51">
        <v>867.55044999999996</v>
      </c>
      <c r="U12899" s="51">
        <v>730.80759999999998</v>
      </c>
      <c r="V12899" s="51">
        <v>763.23464999999999</v>
      </c>
      <c r="W12899" s="51">
        <v>616.24329999999998</v>
      </c>
      <c r="X12899" s="51">
        <v>703.33564999999999</v>
      </c>
    </row>
    <row r="12900" spans="1:25" hidden="1">
      <c r="A12900" s="106"/>
      <c r="B12900" s="51" t="s">
        <v>43876</v>
      </c>
      <c r="C12900" s="51" t="s">
        <v>43875</v>
      </c>
      <c r="D12900" s="51" t="s">
        <v>44015</v>
      </c>
      <c r="E12900" s="51" t="s">
        <v>44014</v>
      </c>
      <c r="F12900" s="51">
        <v>240</v>
      </c>
      <c r="G12900" s="51">
        <v>18.031300000000002</v>
      </c>
      <c r="H12900" s="51">
        <v>82.017899999999997</v>
      </c>
      <c r="I12900" s="51" t="s">
        <v>11</v>
      </c>
      <c r="M12900" s="51">
        <v>1981</v>
      </c>
      <c r="O12900" s="51" t="s">
        <v>43889</v>
      </c>
      <c r="P12900" s="51" t="s">
        <v>43888</v>
      </c>
      <c r="Q12900" s="51" t="s">
        <v>1349</v>
      </c>
      <c r="R12900" s="51">
        <v>1010168</v>
      </c>
      <c r="S12900" s="51">
        <v>2018</v>
      </c>
      <c r="T12900" s="51">
        <v>457.83929999999998</v>
      </c>
      <c r="U12900" s="51">
        <v>519.85765000000004</v>
      </c>
      <c r="V12900" s="51">
        <v>462.95359999999999</v>
      </c>
      <c r="W12900" s="51">
        <v>338.70794999999998</v>
      </c>
      <c r="X12900" s="51">
        <v>479.80889999999999</v>
      </c>
    </row>
    <row r="12901" spans="1:25" hidden="1">
      <c r="A12901" s="106"/>
      <c r="B12901" s="51" t="s">
        <v>43876</v>
      </c>
      <c r="C12901" s="51" t="s">
        <v>43875</v>
      </c>
      <c r="D12901" s="51" t="s">
        <v>44013</v>
      </c>
      <c r="E12901" s="51" t="s">
        <v>44012</v>
      </c>
      <c r="F12901" s="51">
        <v>127.6</v>
      </c>
      <c r="G12901" s="51">
        <v>34.198</v>
      </c>
      <c r="H12901" s="51">
        <v>75.124499999999998</v>
      </c>
      <c r="I12901" s="51" t="s">
        <v>11</v>
      </c>
      <c r="M12901" s="51">
        <v>1996</v>
      </c>
      <c r="O12901" s="51" t="s">
        <v>43889</v>
      </c>
      <c r="P12901" s="51" t="s">
        <v>43888</v>
      </c>
      <c r="Q12901" s="51" t="s">
        <v>1349</v>
      </c>
      <c r="R12901" s="51">
        <v>1020022</v>
      </c>
      <c r="S12901" s="51">
        <v>2018</v>
      </c>
      <c r="T12901" s="51">
        <v>213.81554999999901</v>
      </c>
      <c r="U12901" s="51">
        <v>301.80340000000001</v>
      </c>
      <c r="V12901" s="51">
        <v>257.05824999999999</v>
      </c>
      <c r="W12901" s="51">
        <v>361.09545000000003</v>
      </c>
      <c r="X12901" s="51">
        <v>325.60379999999998</v>
      </c>
    </row>
    <row r="12902" spans="1:25" hidden="1">
      <c r="A12902" s="106"/>
      <c r="B12902" s="51" t="s">
        <v>43876</v>
      </c>
      <c r="C12902" s="51" t="s">
        <v>43875</v>
      </c>
      <c r="D12902" s="51" t="s">
        <v>44011</v>
      </c>
      <c r="E12902" s="51" t="s">
        <v>44010</v>
      </c>
      <c r="F12902" s="51">
        <v>672</v>
      </c>
      <c r="G12902" s="51">
        <v>18.88</v>
      </c>
      <c r="H12902" s="51">
        <v>72.971500000000006</v>
      </c>
      <c r="I12902" s="51" t="s">
        <v>5</v>
      </c>
      <c r="M12902" s="51">
        <v>1988</v>
      </c>
      <c r="O12902" s="51" t="s">
        <v>43889</v>
      </c>
      <c r="P12902" s="51" t="s">
        <v>43888</v>
      </c>
      <c r="Q12902" s="51" t="s">
        <v>1349</v>
      </c>
      <c r="R12902" s="51">
        <v>1022217</v>
      </c>
      <c r="S12902" s="51">
        <v>2018</v>
      </c>
      <c r="T12902" s="51">
        <v>3193.6770000000001</v>
      </c>
      <c r="U12902" s="51">
        <v>3393.009</v>
      </c>
      <c r="V12902" s="51">
        <v>2801.53</v>
      </c>
      <c r="W12902" s="51">
        <v>3203.3</v>
      </c>
      <c r="X12902" s="51">
        <v>3119.8629999999998</v>
      </c>
    </row>
    <row r="12903" spans="1:25" hidden="1">
      <c r="A12903" s="106"/>
      <c r="B12903" s="51" t="s">
        <v>43876</v>
      </c>
      <c r="C12903" s="51" t="s">
        <v>43875</v>
      </c>
      <c r="D12903" s="51" t="s">
        <v>44009</v>
      </c>
      <c r="E12903" s="51" t="s">
        <v>44008</v>
      </c>
      <c r="F12903" s="51">
        <v>62.6</v>
      </c>
      <c r="G12903" s="51">
        <v>18.868099999999998</v>
      </c>
      <c r="H12903" s="51">
        <v>72.929299999999998</v>
      </c>
      <c r="I12903" s="51" t="s">
        <v>5</v>
      </c>
      <c r="N12903" s="51" t="s">
        <v>44007</v>
      </c>
      <c r="O12903" s="51" t="s">
        <v>44007</v>
      </c>
      <c r="P12903" s="51" t="s">
        <v>44006</v>
      </c>
      <c r="Q12903" s="51" t="s">
        <v>1349</v>
      </c>
      <c r="R12903" s="51">
        <v>1024725</v>
      </c>
      <c r="Y12903" s="51">
        <v>605.988694615545</v>
      </c>
    </row>
    <row r="12904" spans="1:25" hidden="1">
      <c r="A12904" s="106"/>
      <c r="B12904" s="51" t="s">
        <v>43876</v>
      </c>
      <c r="C12904" s="51" t="s">
        <v>43875</v>
      </c>
      <c r="D12904" s="51" t="s">
        <v>44005</v>
      </c>
      <c r="E12904" s="51" t="s">
        <v>44004</v>
      </c>
      <c r="F12904" s="51">
        <v>480</v>
      </c>
      <c r="G12904" s="51">
        <v>34.144199999999998</v>
      </c>
      <c r="H12904" s="51">
        <v>74.185699999999997</v>
      </c>
      <c r="I12904" s="51" t="s">
        <v>11</v>
      </c>
      <c r="M12904" s="51">
        <v>1996</v>
      </c>
      <c r="O12904" s="51" t="s">
        <v>43889</v>
      </c>
      <c r="P12904" s="51" t="s">
        <v>43888</v>
      </c>
      <c r="Q12904" s="51" t="s">
        <v>1349</v>
      </c>
      <c r="R12904" s="51">
        <v>1023416</v>
      </c>
      <c r="S12904" s="51">
        <v>2018</v>
      </c>
      <c r="T12904" s="51">
        <v>2508.1561999999999</v>
      </c>
      <c r="U12904" s="51">
        <v>3061.2368999999999</v>
      </c>
      <c r="V12904" s="51">
        <v>3266.5551499999901</v>
      </c>
      <c r="W12904" s="51">
        <v>2789.0844999999999</v>
      </c>
      <c r="X12904" s="51">
        <v>2337.9116999999901</v>
      </c>
    </row>
    <row r="12905" spans="1:25" hidden="1">
      <c r="A12905" s="106"/>
      <c r="B12905" s="51" t="s">
        <v>43876</v>
      </c>
      <c r="C12905" s="51" t="s">
        <v>43875</v>
      </c>
      <c r="D12905" s="51" t="s">
        <v>44003</v>
      </c>
      <c r="E12905" s="51" t="s">
        <v>44002</v>
      </c>
      <c r="F12905" s="51">
        <v>240</v>
      </c>
      <c r="G12905" s="51">
        <v>34.092100000000002</v>
      </c>
      <c r="H12905" s="51">
        <v>74.031800000000004</v>
      </c>
      <c r="I12905" s="51" t="s">
        <v>11</v>
      </c>
      <c r="M12905" s="51">
        <v>2013</v>
      </c>
      <c r="O12905" s="51" t="s">
        <v>43889</v>
      </c>
      <c r="P12905" s="51" t="s">
        <v>43888</v>
      </c>
      <c r="Q12905" s="51" t="s">
        <v>1349</v>
      </c>
      <c r="R12905" s="51">
        <v>1064489</v>
      </c>
      <c r="S12905" s="51">
        <v>2018</v>
      </c>
      <c r="T12905" s="51">
        <v>401.74119999999999</v>
      </c>
      <c r="U12905" s="51">
        <v>1182.2391</v>
      </c>
      <c r="V12905" s="51">
        <v>1189.5722499999999</v>
      </c>
      <c r="W12905" s="51">
        <v>1464.5803000000001</v>
      </c>
      <c r="X12905" s="51">
        <v>1201.4028000000001</v>
      </c>
    </row>
    <row r="12906" spans="1:25" hidden="1">
      <c r="A12906" s="106"/>
      <c r="B12906" s="51" t="s">
        <v>43876</v>
      </c>
      <c r="C12906" s="51" t="s">
        <v>43875</v>
      </c>
      <c r="D12906" s="51" t="s">
        <v>44001</v>
      </c>
      <c r="E12906" s="51" t="s">
        <v>44000</v>
      </c>
      <c r="F12906" s="51">
        <v>3.75</v>
      </c>
      <c r="G12906" s="51">
        <v>11.3727</v>
      </c>
      <c r="H12906" s="51">
        <v>76.058400000000006</v>
      </c>
      <c r="I12906" s="51" t="s">
        <v>11</v>
      </c>
      <c r="M12906" s="51">
        <v>2004</v>
      </c>
      <c r="O12906" s="51" t="s">
        <v>43889</v>
      </c>
      <c r="P12906" s="51" t="s">
        <v>43888</v>
      </c>
      <c r="Q12906" s="51" t="s">
        <v>1349</v>
      </c>
      <c r="R12906" s="51">
        <v>1060463</v>
      </c>
      <c r="S12906" s="51">
        <v>2018</v>
      </c>
      <c r="Y12906" s="51">
        <v>2.2552882989735301</v>
      </c>
    </row>
    <row r="12907" spans="1:25" hidden="1">
      <c r="A12907" s="106"/>
      <c r="B12907" s="51" t="s">
        <v>43876</v>
      </c>
      <c r="C12907" s="51" t="s">
        <v>43875</v>
      </c>
      <c r="D12907" s="51" t="s">
        <v>43999</v>
      </c>
      <c r="E12907" s="51" t="s">
        <v>43998</v>
      </c>
      <c r="F12907" s="51">
        <v>374.57100000000003</v>
      </c>
      <c r="G12907" s="51">
        <v>21.2285</v>
      </c>
      <c r="H12907" s="51">
        <v>72.870500000000007</v>
      </c>
      <c r="I12907" s="51" t="s">
        <v>5</v>
      </c>
      <c r="M12907" s="51">
        <v>2009</v>
      </c>
      <c r="O12907" s="51" t="s">
        <v>43889</v>
      </c>
      <c r="P12907" s="51" t="s">
        <v>43888</v>
      </c>
      <c r="Q12907" s="51" t="s">
        <v>1349</v>
      </c>
      <c r="R12907" s="51">
        <v>1017923</v>
      </c>
      <c r="S12907" s="51">
        <v>2018</v>
      </c>
      <c r="T12907" s="51">
        <v>7.9550000000000001</v>
      </c>
      <c r="U12907" s="51">
        <v>129.215</v>
      </c>
      <c r="V12907" s="51">
        <v>1237.5889999999999</v>
      </c>
      <c r="W12907" s="51">
        <v>145.405</v>
      </c>
      <c r="X12907" s="51">
        <v>242.18100000000001</v>
      </c>
    </row>
    <row r="12908" spans="1:25" hidden="1">
      <c r="A12908" s="106"/>
      <c r="B12908" s="51" t="s">
        <v>43876</v>
      </c>
      <c r="C12908" s="51" t="s">
        <v>43875</v>
      </c>
      <c r="D12908" s="51" t="s">
        <v>43997</v>
      </c>
      <c r="E12908" s="51" t="s">
        <v>43996</v>
      </c>
      <c r="F12908" s="51">
        <v>90</v>
      </c>
      <c r="G12908" s="51">
        <v>27.345500000000001</v>
      </c>
      <c r="H12908" s="51">
        <v>82.316599999999994</v>
      </c>
      <c r="I12908" s="51" t="s">
        <v>2</v>
      </c>
      <c r="J12908" s="51" t="s">
        <v>3</v>
      </c>
      <c r="M12908" s="51">
        <v>2012</v>
      </c>
      <c r="O12908" s="51" t="s">
        <v>43889</v>
      </c>
      <c r="P12908" s="51" t="s">
        <v>43888</v>
      </c>
      <c r="Q12908" s="51" t="s">
        <v>1349</v>
      </c>
      <c r="R12908" s="51">
        <v>1079729</v>
      </c>
      <c r="S12908" s="51">
        <v>2018</v>
      </c>
      <c r="T12908" s="51">
        <v>478.47</v>
      </c>
      <c r="U12908" s="51">
        <v>485.62</v>
      </c>
      <c r="V12908" s="51">
        <v>326.84899999999999</v>
      </c>
      <c r="W12908" s="51">
        <v>376.2</v>
      </c>
      <c r="X12908" s="51">
        <v>174.14500000000001</v>
      </c>
    </row>
    <row r="12909" spans="1:25" hidden="1">
      <c r="A12909" s="106"/>
      <c r="B12909" s="51" t="s">
        <v>43876</v>
      </c>
      <c r="C12909" s="51" t="s">
        <v>43875</v>
      </c>
      <c r="D12909" s="51" t="s">
        <v>43995</v>
      </c>
      <c r="E12909" s="51" t="s">
        <v>43994</v>
      </c>
      <c r="F12909" s="51">
        <v>25.7</v>
      </c>
      <c r="G12909" s="51">
        <v>10.6143</v>
      </c>
      <c r="H12909" s="51">
        <v>77.236999999999995</v>
      </c>
      <c r="I12909" s="51" t="s">
        <v>1371</v>
      </c>
      <c r="O12909" s="51" t="s">
        <v>1389</v>
      </c>
      <c r="P12909" s="51" t="s">
        <v>43993</v>
      </c>
      <c r="Q12909" s="51" t="s">
        <v>1349</v>
      </c>
      <c r="R12909" s="51">
        <v>1098982</v>
      </c>
      <c r="Y12909" s="51">
        <v>261.81634975254599</v>
      </c>
    </row>
    <row r="12910" spans="1:25" hidden="1">
      <c r="A12910" s="106"/>
      <c r="B12910" s="51" t="s">
        <v>43876</v>
      </c>
      <c r="C12910" s="51" t="s">
        <v>43875</v>
      </c>
      <c r="D12910" s="51" t="s">
        <v>43992</v>
      </c>
      <c r="E12910" s="51" t="s">
        <v>43991</v>
      </c>
      <c r="F12910" s="51">
        <v>13.5</v>
      </c>
      <c r="G12910" s="51">
        <v>10.053699999999999</v>
      </c>
      <c r="H12910" s="51">
        <v>77.590500000000006</v>
      </c>
      <c r="I12910" s="51" t="s">
        <v>11</v>
      </c>
      <c r="M12910" s="51">
        <v>1995</v>
      </c>
      <c r="O12910" s="51" t="s">
        <v>43889</v>
      </c>
      <c r="P12910" s="51" t="s">
        <v>43888</v>
      </c>
      <c r="Q12910" s="51" t="s">
        <v>1349</v>
      </c>
      <c r="R12910" s="51">
        <v>1030958</v>
      </c>
      <c r="S12910" s="51">
        <v>2018</v>
      </c>
      <c r="Y12910" s="51">
        <v>8.1190378763047306</v>
      </c>
    </row>
    <row r="12911" spans="1:25" hidden="1">
      <c r="A12911" s="106"/>
      <c r="B12911" s="51" t="s">
        <v>43876</v>
      </c>
      <c r="C12911" s="51" t="s">
        <v>43875</v>
      </c>
      <c r="D12911" s="51" t="s">
        <v>43990</v>
      </c>
      <c r="E12911" s="51" t="s">
        <v>43989</v>
      </c>
      <c r="F12911" s="51">
        <v>60</v>
      </c>
      <c r="G12911" s="51">
        <v>19.767399999999999</v>
      </c>
      <c r="H12911" s="51">
        <v>73.501999999999995</v>
      </c>
      <c r="I12911" s="51" t="s">
        <v>11</v>
      </c>
      <c r="M12911" s="51">
        <v>1976</v>
      </c>
      <c r="O12911" s="51" t="s">
        <v>43889</v>
      </c>
      <c r="P12911" s="51" t="s">
        <v>43888</v>
      </c>
      <c r="Q12911" s="51" t="s">
        <v>1349</v>
      </c>
      <c r="R12911" s="51">
        <v>1022218</v>
      </c>
      <c r="S12911" s="51">
        <v>2018</v>
      </c>
      <c r="T12911" s="51">
        <v>132.30515</v>
      </c>
      <c r="U12911" s="51">
        <v>202.80089999999899</v>
      </c>
      <c r="V12911" s="51">
        <v>122.0069</v>
      </c>
      <c r="W12911" s="51">
        <v>152.75239999999999</v>
      </c>
      <c r="X12911" s="51">
        <v>203.59689999999901</v>
      </c>
    </row>
    <row r="12912" spans="1:25" hidden="1">
      <c r="A12912" s="106"/>
      <c r="B12912" s="51" t="s">
        <v>43876</v>
      </c>
      <c r="C12912" s="51" t="s">
        <v>43875</v>
      </c>
      <c r="D12912" s="51" t="s">
        <v>43988</v>
      </c>
      <c r="E12912" s="51" t="s">
        <v>43987</v>
      </c>
      <c r="F12912" s="51">
        <v>52.8</v>
      </c>
      <c r="G12912" s="51">
        <v>9.3278999999999996</v>
      </c>
      <c r="H12912" s="51">
        <v>78.921499999999995</v>
      </c>
      <c r="I12912" s="51" t="s">
        <v>5</v>
      </c>
      <c r="M12912" s="51">
        <v>2005</v>
      </c>
      <c r="O12912" s="51" t="s">
        <v>43889</v>
      </c>
      <c r="P12912" s="51" t="s">
        <v>43888</v>
      </c>
      <c r="Q12912" s="51" t="s">
        <v>1349</v>
      </c>
      <c r="R12912" s="51">
        <v>1060503</v>
      </c>
      <c r="S12912" s="51">
        <v>2018</v>
      </c>
      <c r="T12912" s="51">
        <v>362.20600000000002</v>
      </c>
      <c r="U12912" s="51">
        <v>386.916</v>
      </c>
      <c r="V12912" s="51">
        <v>170.73400000000001</v>
      </c>
      <c r="W12912" s="51">
        <v>374.892</v>
      </c>
      <c r="X12912" s="51">
        <v>370.625</v>
      </c>
    </row>
    <row r="12913" spans="1:25" hidden="1">
      <c r="A12913" s="106"/>
      <c r="B12913" s="51" t="s">
        <v>43876</v>
      </c>
      <c r="C12913" s="51" t="s">
        <v>43875</v>
      </c>
      <c r="D12913" s="51" t="s">
        <v>43986</v>
      </c>
      <c r="E12913" s="51" t="s">
        <v>43985</v>
      </c>
      <c r="F12913" s="51">
        <v>1500</v>
      </c>
      <c r="G12913" s="51">
        <v>13.2371</v>
      </c>
      <c r="H12913" s="51">
        <v>80.302300000000002</v>
      </c>
      <c r="I12913" s="51" t="s">
        <v>2</v>
      </c>
      <c r="J12913" s="51" t="s">
        <v>3</v>
      </c>
      <c r="M12913" s="51">
        <v>2013</v>
      </c>
      <c r="O12913" s="51" t="s">
        <v>43889</v>
      </c>
      <c r="P12913" s="51" t="s">
        <v>43888</v>
      </c>
      <c r="Q12913" s="51" t="s">
        <v>1349</v>
      </c>
      <c r="R12913" s="51">
        <v>1069782</v>
      </c>
      <c r="S12913" s="51">
        <v>2018</v>
      </c>
      <c r="T12913" s="51">
        <v>3683.91</v>
      </c>
      <c r="U12913" s="51">
        <v>5337.31</v>
      </c>
      <c r="V12913" s="51">
        <v>7130.5069999999996</v>
      </c>
      <c r="W12913" s="51">
        <v>8564.3790000000008</v>
      </c>
      <c r="X12913" s="51">
        <v>6605.259</v>
      </c>
    </row>
    <row r="12914" spans="1:25" hidden="1">
      <c r="A12914" s="106"/>
      <c r="B12914" s="51" t="s">
        <v>43876</v>
      </c>
      <c r="C12914" s="51" t="s">
        <v>43875</v>
      </c>
      <c r="D12914" s="51" t="s">
        <v>43984</v>
      </c>
      <c r="E12914" s="51" t="s">
        <v>43983</v>
      </c>
      <c r="F12914" s="51">
        <v>186.2</v>
      </c>
      <c r="G12914" s="51">
        <v>9.3483999999999998</v>
      </c>
      <c r="H12914" s="51">
        <v>78.923500000000004</v>
      </c>
      <c r="I12914" s="51" t="s">
        <v>5</v>
      </c>
      <c r="M12914" s="51">
        <v>2005</v>
      </c>
      <c r="O12914" s="51" t="s">
        <v>43889</v>
      </c>
      <c r="P12914" s="51" t="s">
        <v>43888</v>
      </c>
      <c r="Q12914" s="51" t="s">
        <v>1349</v>
      </c>
      <c r="R12914" s="51">
        <v>1049885</v>
      </c>
      <c r="S12914" s="51">
        <v>2018</v>
      </c>
      <c r="T12914" s="51">
        <v>1180.7909999999999</v>
      </c>
      <c r="U12914" s="51">
        <v>1014.8</v>
      </c>
      <c r="V12914" s="51">
        <v>680.47500000000002</v>
      </c>
      <c r="W12914" s="51">
        <v>906.99599999999998</v>
      </c>
      <c r="X12914" s="51">
        <v>1198.136</v>
      </c>
    </row>
    <row r="12915" spans="1:25" hidden="1">
      <c r="A12915" s="106"/>
      <c r="B12915" s="51" t="s">
        <v>43876</v>
      </c>
      <c r="C12915" s="51" t="s">
        <v>43875</v>
      </c>
      <c r="D12915" s="51" t="s">
        <v>43982</v>
      </c>
      <c r="E12915" s="51" t="s">
        <v>43981</v>
      </c>
      <c r="F12915" s="51">
        <v>460</v>
      </c>
      <c r="G12915" s="51">
        <v>13.6576</v>
      </c>
      <c r="H12915" s="51">
        <v>74.948400000000007</v>
      </c>
      <c r="I12915" s="51" t="s">
        <v>11</v>
      </c>
      <c r="M12915" s="51">
        <v>1999</v>
      </c>
      <c r="O12915" s="51" t="s">
        <v>43889</v>
      </c>
      <c r="P12915" s="51" t="s">
        <v>43888</v>
      </c>
      <c r="Q12915" s="51" t="s">
        <v>1349</v>
      </c>
      <c r="R12915" s="51">
        <v>1020563</v>
      </c>
      <c r="S12915" s="51">
        <v>2018</v>
      </c>
      <c r="T12915" s="51">
        <v>1313.8676499999999</v>
      </c>
      <c r="U12915" s="51">
        <v>1313.8676499999999</v>
      </c>
      <c r="V12915" s="51">
        <v>748.62805000000003</v>
      </c>
      <c r="W12915" s="51">
        <v>737.04624999999999</v>
      </c>
      <c r="X12915" s="51">
        <v>758.62779999999998</v>
      </c>
    </row>
    <row r="12916" spans="1:25" hidden="1">
      <c r="A12916" s="106"/>
      <c r="B12916" s="51" t="s">
        <v>43876</v>
      </c>
      <c r="C12916" s="51" t="s">
        <v>43875</v>
      </c>
      <c r="D12916" s="51" t="s">
        <v>43980</v>
      </c>
      <c r="E12916" s="51" t="s">
        <v>43979</v>
      </c>
      <c r="F12916" s="51">
        <v>25.8</v>
      </c>
      <c r="G12916" s="51">
        <v>22.780799999999999</v>
      </c>
      <c r="H12916" s="51">
        <v>77.651499999999999</v>
      </c>
      <c r="I12916" s="51" t="s">
        <v>2</v>
      </c>
      <c r="N12916" s="51" t="s">
        <v>43976</v>
      </c>
      <c r="O12916" s="51" t="s">
        <v>43976</v>
      </c>
      <c r="P12916" s="51" t="s">
        <v>43975</v>
      </c>
      <c r="Q12916" s="51" t="s">
        <v>1349</v>
      </c>
      <c r="R12916" s="51">
        <v>1095734</v>
      </c>
      <c r="Y12916" s="51">
        <v>189.116504856207</v>
      </c>
    </row>
    <row r="12917" spans="1:25" hidden="1">
      <c r="A12917" s="106"/>
      <c r="B12917" s="51" t="s">
        <v>43876</v>
      </c>
      <c r="C12917" s="51" t="s">
        <v>43875</v>
      </c>
      <c r="D12917" s="51" t="s">
        <v>43978</v>
      </c>
      <c r="E12917" s="51" t="s">
        <v>43977</v>
      </c>
      <c r="F12917" s="51">
        <v>30.75</v>
      </c>
      <c r="G12917" s="51">
        <v>23.075199999999999</v>
      </c>
      <c r="H12917" s="51">
        <v>77.552599999999998</v>
      </c>
      <c r="I12917" s="51" t="s">
        <v>2</v>
      </c>
      <c r="N12917" s="51" t="s">
        <v>43976</v>
      </c>
      <c r="O12917" s="51" t="s">
        <v>43976</v>
      </c>
      <c r="P12917" s="51" t="s">
        <v>43975</v>
      </c>
      <c r="Q12917" s="51" t="s">
        <v>1349</v>
      </c>
      <c r="R12917" s="51">
        <v>1095585</v>
      </c>
      <c r="Y12917" s="51">
        <v>225.40048543908401</v>
      </c>
    </row>
    <row r="12918" spans="1:25" hidden="1">
      <c r="A12918" s="106"/>
      <c r="B12918" s="51" t="s">
        <v>43876</v>
      </c>
      <c r="C12918" s="51" t="s">
        <v>43875</v>
      </c>
      <c r="D12918" s="51" t="s">
        <v>43974</v>
      </c>
      <c r="E12918" s="51" t="s">
        <v>43973</v>
      </c>
      <c r="F12918" s="51">
        <v>50.7</v>
      </c>
      <c r="G12918" s="51">
        <v>17.160499999999999</v>
      </c>
      <c r="H12918" s="51">
        <v>77.293000000000006</v>
      </c>
      <c r="I12918" s="51" t="s">
        <v>2</v>
      </c>
      <c r="N12918" s="51" t="s">
        <v>43972</v>
      </c>
      <c r="O12918" s="51" t="s">
        <v>43972</v>
      </c>
      <c r="P12918" s="51" t="s">
        <v>43971</v>
      </c>
      <c r="Q12918" s="51" t="s">
        <v>1349</v>
      </c>
      <c r="R12918" s="51">
        <v>1020813</v>
      </c>
      <c r="Y12918" s="51">
        <v>371.63592233371003</v>
      </c>
    </row>
    <row r="12919" spans="1:25" hidden="1">
      <c r="A12919" s="106"/>
      <c r="B12919" s="51" t="s">
        <v>43876</v>
      </c>
      <c r="C12919" s="51" t="s">
        <v>43875</v>
      </c>
      <c r="D12919" s="51" t="s">
        <v>43970</v>
      </c>
      <c r="E12919" s="51" t="s">
        <v>43969</v>
      </c>
      <c r="F12919" s="51">
        <v>388.5</v>
      </c>
      <c r="G12919" s="51">
        <v>16.9238</v>
      </c>
      <c r="H12919" s="51">
        <v>81.814099999999996</v>
      </c>
      <c r="I12919" s="51" t="s">
        <v>5</v>
      </c>
      <c r="M12919" s="51">
        <v>2006</v>
      </c>
      <c r="O12919" s="51" t="s">
        <v>43889</v>
      </c>
      <c r="P12919" s="51" t="s">
        <v>43888</v>
      </c>
      <c r="Q12919" s="51" t="s">
        <v>1349</v>
      </c>
      <c r="R12919" s="51">
        <v>1050098</v>
      </c>
      <c r="S12919" s="51">
        <v>2018</v>
      </c>
      <c r="T12919" s="51">
        <v>171.97</v>
      </c>
      <c r="U12919" s="51">
        <v>0</v>
      </c>
      <c r="V12919" s="51">
        <v>588.74800000000005</v>
      </c>
      <c r="W12919" s="51">
        <v>301.17</v>
      </c>
      <c r="X12919" s="51">
        <v>0</v>
      </c>
    </row>
    <row r="12920" spans="1:25" hidden="1">
      <c r="A12920" s="106"/>
      <c r="B12920" s="51" t="s">
        <v>43876</v>
      </c>
      <c r="C12920" s="51" t="s">
        <v>43875</v>
      </c>
      <c r="D12920" s="51" t="s">
        <v>43968</v>
      </c>
      <c r="E12920" s="51" t="s">
        <v>43967</v>
      </c>
      <c r="F12920" s="51">
        <v>19.8</v>
      </c>
      <c r="G12920" s="51">
        <v>17.738199999999999</v>
      </c>
      <c r="H12920" s="51">
        <v>75.321799999999996</v>
      </c>
      <c r="I12920" s="51" t="s">
        <v>816</v>
      </c>
      <c r="N12920" s="51" t="s">
        <v>43966</v>
      </c>
      <c r="O12920" s="51" t="s">
        <v>43966</v>
      </c>
      <c r="P12920" s="51" t="s">
        <v>43894</v>
      </c>
      <c r="Q12920" s="51" t="s">
        <v>1349</v>
      </c>
      <c r="R12920" s="51">
        <v>1109854</v>
      </c>
      <c r="Y12920" s="51">
        <v>471.84020094491899</v>
      </c>
    </row>
    <row r="12921" spans="1:25" hidden="1">
      <c r="A12921" s="106"/>
      <c r="B12921" s="51" t="s">
        <v>43876</v>
      </c>
      <c r="C12921" s="51" t="s">
        <v>43875</v>
      </c>
      <c r="D12921" s="51" t="s">
        <v>43965</v>
      </c>
      <c r="E12921" s="51" t="s">
        <v>43964</v>
      </c>
      <c r="F12921" s="51">
        <v>75</v>
      </c>
      <c r="G12921" s="51">
        <v>24.497800000000002</v>
      </c>
      <c r="H12921" s="51">
        <v>77.151300000000006</v>
      </c>
      <c r="I12921" s="51" t="s">
        <v>5</v>
      </c>
      <c r="N12921" s="51" t="s">
        <v>43963</v>
      </c>
      <c r="O12921" s="51" t="s">
        <v>43963</v>
      </c>
      <c r="P12921" s="51" t="s">
        <v>43962</v>
      </c>
      <c r="Q12921" s="51" t="s">
        <v>1349</v>
      </c>
      <c r="R12921" s="51">
        <v>1023400</v>
      </c>
      <c r="Y12921" s="51">
        <v>726.02479386846505</v>
      </c>
    </row>
    <row r="12922" spans="1:25" hidden="1">
      <c r="A12922" s="106"/>
      <c r="B12922" s="51" t="s">
        <v>43876</v>
      </c>
      <c r="C12922" s="51" t="s">
        <v>43875</v>
      </c>
      <c r="D12922" s="51" t="s">
        <v>43961</v>
      </c>
      <c r="E12922" s="51" t="s">
        <v>43960</v>
      </c>
      <c r="F12922" s="51">
        <v>1260</v>
      </c>
      <c r="G12922" s="51">
        <v>16.598400000000002</v>
      </c>
      <c r="H12922" s="51">
        <v>80.537000000000006</v>
      </c>
      <c r="I12922" s="51" t="s">
        <v>2</v>
      </c>
      <c r="J12922" s="51" t="s">
        <v>3</v>
      </c>
      <c r="M12922" s="51">
        <v>1987</v>
      </c>
      <c r="O12922" s="51" t="s">
        <v>43889</v>
      </c>
      <c r="P12922" s="51" t="s">
        <v>43888</v>
      </c>
      <c r="Q12922" s="51" t="s">
        <v>1349</v>
      </c>
      <c r="R12922" s="51">
        <v>1010169</v>
      </c>
      <c r="S12922" s="51">
        <v>2018</v>
      </c>
      <c r="T12922" s="51">
        <v>8187.43</v>
      </c>
      <c r="U12922" s="51">
        <v>8197.9699999999993</v>
      </c>
      <c r="V12922" s="51">
        <v>8131.18</v>
      </c>
      <c r="W12922" s="51">
        <v>7262.06</v>
      </c>
      <c r="X12922" s="51">
        <v>6992.78</v>
      </c>
    </row>
    <row r="12923" spans="1:25" hidden="1">
      <c r="A12923" s="106"/>
      <c r="B12923" s="51" t="s">
        <v>43876</v>
      </c>
      <c r="C12923" s="51" t="s">
        <v>43875</v>
      </c>
      <c r="D12923" s="51" t="s">
        <v>43959</v>
      </c>
      <c r="E12923" s="51" t="s">
        <v>43958</v>
      </c>
      <c r="F12923" s="51">
        <v>500</v>
      </c>
      <c r="G12923" s="51">
        <v>16.597300000000001</v>
      </c>
      <c r="H12923" s="51">
        <v>80.538200000000003</v>
      </c>
      <c r="I12923" s="51" t="s">
        <v>2</v>
      </c>
      <c r="J12923" s="51" t="s">
        <v>3</v>
      </c>
      <c r="M12923" s="51">
        <v>2009</v>
      </c>
      <c r="O12923" s="51" t="s">
        <v>43889</v>
      </c>
      <c r="P12923" s="51" t="s">
        <v>43888</v>
      </c>
      <c r="Q12923" s="51" t="s">
        <v>1349</v>
      </c>
      <c r="S12923" s="51">
        <v>2018</v>
      </c>
      <c r="T12923" s="51">
        <v>3595.5529999999999</v>
      </c>
      <c r="U12923" s="51">
        <v>3429.3</v>
      </c>
      <c r="V12923" s="51">
        <v>2836.89</v>
      </c>
      <c r="W12923" s="51">
        <v>3357.9</v>
      </c>
      <c r="X12923" s="51">
        <v>2852.05</v>
      </c>
    </row>
    <row r="12924" spans="1:25" hidden="1">
      <c r="A12924" s="106"/>
      <c r="B12924" s="51" t="s">
        <v>43876</v>
      </c>
      <c r="C12924" s="51" t="s">
        <v>43875</v>
      </c>
      <c r="D12924" s="51" t="s">
        <v>43957</v>
      </c>
      <c r="E12924" s="51" t="s">
        <v>43956</v>
      </c>
      <c r="F12924" s="51">
        <v>272.3</v>
      </c>
      <c r="G12924" s="51">
        <v>16.9345</v>
      </c>
      <c r="H12924" s="51">
        <v>81.724500000000006</v>
      </c>
      <c r="I12924" s="51" t="s">
        <v>5</v>
      </c>
      <c r="M12924" s="51">
        <v>1995</v>
      </c>
      <c r="O12924" s="51" t="s">
        <v>43889</v>
      </c>
      <c r="P12924" s="51" t="s">
        <v>43888</v>
      </c>
      <c r="Q12924" s="51" t="s">
        <v>1349</v>
      </c>
      <c r="R12924" s="51">
        <v>1010170</v>
      </c>
      <c r="S12924" s="51">
        <v>2018</v>
      </c>
      <c r="T12924" s="51">
        <v>1024.797</v>
      </c>
      <c r="U12924" s="51">
        <v>638.98850000000004</v>
      </c>
      <c r="V12924" s="51">
        <v>693.87431300000003</v>
      </c>
      <c r="W12924" s="51">
        <v>669.57813799999997</v>
      </c>
      <c r="X12924" s="51">
        <v>1156.305799</v>
      </c>
    </row>
    <row r="12925" spans="1:25" hidden="1">
      <c r="A12925" s="106"/>
      <c r="B12925" s="51" t="s">
        <v>43876</v>
      </c>
      <c r="C12925" s="51" t="s">
        <v>43875</v>
      </c>
      <c r="D12925" s="51" t="s">
        <v>43955</v>
      </c>
      <c r="E12925" s="51" t="s">
        <v>43954</v>
      </c>
      <c r="F12925" s="51">
        <v>46</v>
      </c>
      <c r="G12925" s="51">
        <v>24.575299999999999</v>
      </c>
      <c r="H12925" s="51">
        <v>74.801199999999994</v>
      </c>
      <c r="I12925" s="51" t="s">
        <v>2</v>
      </c>
      <c r="N12925" s="51" t="s">
        <v>43953</v>
      </c>
      <c r="O12925" s="51" t="s">
        <v>43953</v>
      </c>
      <c r="P12925" s="51" t="s">
        <v>43952</v>
      </c>
      <c r="Q12925" s="51" t="s">
        <v>1349</v>
      </c>
      <c r="R12925" s="51">
        <v>1086198</v>
      </c>
      <c r="Y12925" s="51">
        <v>337.18446602269501</v>
      </c>
    </row>
    <row r="12926" spans="1:25" hidden="1">
      <c r="A12926" s="106"/>
      <c r="B12926" s="51" t="s">
        <v>43876</v>
      </c>
      <c r="C12926" s="51" t="s">
        <v>43875</v>
      </c>
      <c r="D12926" s="51" t="s">
        <v>43951</v>
      </c>
      <c r="E12926" s="51" t="s">
        <v>43950</v>
      </c>
      <c r="F12926" s="51">
        <v>4760</v>
      </c>
      <c r="G12926" s="51">
        <v>24.098299999999998</v>
      </c>
      <c r="H12926" s="51">
        <v>82.671899999999994</v>
      </c>
      <c r="I12926" s="51" t="s">
        <v>2</v>
      </c>
      <c r="J12926" s="51" t="s">
        <v>3</v>
      </c>
      <c r="M12926" s="51">
        <v>2002</v>
      </c>
      <c r="O12926" s="51" t="s">
        <v>43889</v>
      </c>
      <c r="P12926" s="51" t="s">
        <v>43888</v>
      </c>
      <c r="Q12926" s="51" t="s">
        <v>1349</v>
      </c>
      <c r="R12926" s="51">
        <v>1023652</v>
      </c>
      <c r="S12926" s="51">
        <v>2018</v>
      </c>
      <c r="T12926" s="51">
        <v>26761.39</v>
      </c>
      <c r="U12926" s="51">
        <v>27594</v>
      </c>
      <c r="V12926" s="51">
        <v>29047</v>
      </c>
      <c r="W12926" s="51">
        <v>30015</v>
      </c>
      <c r="X12926" s="51">
        <v>35116</v>
      </c>
    </row>
    <row r="12927" spans="1:25" hidden="1">
      <c r="A12927" s="106"/>
      <c r="B12927" s="51" t="s">
        <v>43876</v>
      </c>
      <c r="C12927" s="51" t="s">
        <v>43875</v>
      </c>
      <c r="D12927" s="51" t="s">
        <v>43949</v>
      </c>
      <c r="E12927" s="51" t="s">
        <v>43948</v>
      </c>
      <c r="F12927" s="51">
        <v>9</v>
      </c>
      <c r="G12927" s="51">
        <v>18.120999999999999</v>
      </c>
      <c r="H12927" s="51">
        <v>74.096800000000002</v>
      </c>
      <c r="I12927" s="51" t="s">
        <v>11</v>
      </c>
      <c r="M12927" s="51">
        <v>1975</v>
      </c>
      <c r="O12927" s="51" t="s">
        <v>43889</v>
      </c>
      <c r="P12927" s="51" t="s">
        <v>43888</v>
      </c>
      <c r="Q12927" s="51" t="s">
        <v>1349</v>
      </c>
      <c r="R12927" s="51">
        <v>1022221</v>
      </c>
      <c r="S12927" s="51">
        <v>2018</v>
      </c>
      <c r="Y12927" s="51">
        <v>5.41269191753649</v>
      </c>
    </row>
    <row r="12928" spans="1:25" hidden="1">
      <c r="A12928" s="106"/>
      <c r="B12928" s="51" t="s">
        <v>43876</v>
      </c>
      <c r="C12928" s="51" t="s">
        <v>43875</v>
      </c>
      <c r="D12928" s="51" t="s">
        <v>43947</v>
      </c>
      <c r="E12928" s="51" t="s">
        <v>43946</v>
      </c>
      <c r="F12928" s="51">
        <v>400</v>
      </c>
      <c r="G12928" s="51">
        <v>30.5669</v>
      </c>
      <c r="H12928" s="51">
        <v>79.546800000000005</v>
      </c>
      <c r="I12928" s="51" t="s">
        <v>11</v>
      </c>
      <c r="M12928" s="51">
        <v>2006</v>
      </c>
      <c r="O12928" s="51" t="s">
        <v>43889</v>
      </c>
      <c r="P12928" s="51" t="s">
        <v>43888</v>
      </c>
      <c r="Q12928" s="51" t="s">
        <v>1349</v>
      </c>
      <c r="R12928" s="51">
        <v>1019984</v>
      </c>
      <c r="S12928" s="51">
        <v>2018</v>
      </c>
      <c r="T12928" s="51">
        <v>435.710499999999</v>
      </c>
      <c r="U12928" s="51">
        <v>1806.8603000000001</v>
      </c>
      <c r="V12928" s="51">
        <v>1204.5967499999999</v>
      </c>
      <c r="W12928" s="51">
        <v>2031.8397499999901</v>
      </c>
      <c r="X12928" s="51">
        <v>2150.0954999999999</v>
      </c>
    </row>
    <row r="12929" spans="1:25" hidden="1">
      <c r="A12929" s="106"/>
      <c r="B12929" s="51" t="s">
        <v>43876</v>
      </c>
      <c r="C12929" s="51" t="s">
        <v>43875</v>
      </c>
      <c r="D12929" s="51" t="s">
        <v>43945</v>
      </c>
      <c r="E12929" s="51" t="s">
        <v>43944</v>
      </c>
      <c r="F12929" s="51">
        <v>1040</v>
      </c>
      <c r="G12929" s="51">
        <v>17.563500000000001</v>
      </c>
      <c r="H12929" s="51">
        <v>83.138199999999998</v>
      </c>
      <c r="I12929" s="51" t="s">
        <v>2</v>
      </c>
      <c r="J12929" s="51" t="s">
        <v>3</v>
      </c>
      <c r="M12929" s="51">
        <v>2015</v>
      </c>
      <c r="O12929" s="51" t="s">
        <v>43889</v>
      </c>
      <c r="P12929" s="51" t="s">
        <v>43888</v>
      </c>
      <c r="Q12929" s="51" t="s">
        <v>1349</v>
      </c>
      <c r="R12929" s="51">
        <v>1018475</v>
      </c>
      <c r="S12929" s="51">
        <v>2018</v>
      </c>
      <c r="V12929" s="51">
        <v>434.64</v>
      </c>
      <c r="W12929" s="51">
        <v>3263.4830000000002</v>
      </c>
      <c r="X12929" s="51">
        <v>3300.57</v>
      </c>
      <c r="Y12929" s="51">
        <v>7623.3009709479002</v>
      </c>
    </row>
    <row r="12930" spans="1:25" hidden="1">
      <c r="A12930" s="106"/>
      <c r="B12930" s="51" t="s">
        <v>43876</v>
      </c>
      <c r="C12930" s="51" t="s">
        <v>43875</v>
      </c>
      <c r="D12930" s="51" t="s">
        <v>43943</v>
      </c>
      <c r="E12930" s="51" t="s">
        <v>43942</v>
      </c>
      <c r="F12930" s="51">
        <v>50.4</v>
      </c>
      <c r="G12930" s="51">
        <v>19.108000000000001</v>
      </c>
      <c r="H12930" s="51">
        <v>74.988500000000002</v>
      </c>
      <c r="I12930" s="51" t="s">
        <v>1371</v>
      </c>
      <c r="N12930" s="51" t="s">
        <v>43941</v>
      </c>
      <c r="O12930" s="51" t="s">
        <v>1389</v>
      </c>
      <c r="P12930" s="51" t="s">
        <v>43940</v>
      </c>
      <c r="Q12930" s="51" t="s">
        <v>1349</v>
      </c>
      <c r="Y12930" s="51">
        <v>513.445292899935</v>
      </c>
    </row>
    <row r="12931" spans="1:25" hidden="1">
      <c r="A12931" s="106"/>
      <c r="B12931" s="51" t="s">
        <v>43876</v>
      </c>
      <c r="C12931" s="51" t="s">
        <v>43875</v>
      </c>
      <c r="D12931" s="51" t="s">
        <v>43939</v>
      </c>
      <c r="E12931" s="51" t="s">
        <v>43938</v>
      </c>
      <c r="F12931" s="51">
        <v>5</v>
      </c>
      <c r="G12931" s="51">
        <v>21.4239</v>
      </c>
      <c r="H12931" s="51">
        <v>73.127300000000005</v>
      </c>
      <c r="I12931" s="51" t="s">
        <v>2242</v>
      </c>
      <c r="N12931" s="51" t="s">
        <v>43937</v>
      </c>
      <c r="O12931" s="51" t="s">
        <v>43937</v>
      </c>
      <c r="P12931" s="51" t="s">
        <v>43936</v>
      </c>
      <c r="Q12931" s="51" t="s">
        <v>1310</v>
      </c>
      <c r="R12931" s="51">
        <v>1090186</v>
      </c>
      <c r="Y12931" s="51">
        <v>9.7034987151610999</v>
      </c>
    </row>
    <row r="12932" spans="1:25" hidden="1">
      <c r="A12932" s="106"/>
      <c r="B12932" s="51" t="s">
        <v>43876</v>
      </c>
      <c r="C12932" s="51" t="s">
        <v>43875</v>
      </c>
      <c r="D12932" s="51" t="s">
        <v>43935</v>
      </c>
      <c r="E12932" s="51" t="s">
        <v>43934</v>
      </c>
      <c r="F12932" s="51">
        <v>75</v>
      </c>
      <c r="G12932" s="51">
        <v>17.055199999999999</v>
      </c>
      <c r="H12932" s="51">
        <v>76.977500000000006</v>
      </c>
      <c r="I12932" s="51" t="s">
        <v>2</v>
      </c>
      <c r="N12932" s="51" t="s">
        <v>43933</v>
      </c>
      <c r="O12932" s="51" t="s">
        <v>43933</v>
      </c>
      <c r="P12932" s="51" t="s">
        <v>43932</v>
      </c>
      <c r="Q12932" s="51" t="s">
        <v>1349</v>
      </c>
      <c r="R12932" s="51">
        <v>1046079</v>
      </c>
      <c r="Y12932" s="51">
        <v>549.75728155874299</v>
      </c>
    </row>
    <row r="12933" spans="1:25" hidden="1">
      <c r="A12933" s="106"/>
      <c r="B12933" s="51" t="s">
        <v>43876</v>
      </c>
      <c r="C12933" s="51" t="s">
        <v>43875</v>
      </c>
      <c r="D12933" s="51" t="s">
        <v>43931</v>
      </c>
      <c r="E12933" s="51" t="s">
        <v>43930</v>
      </c>
      <c r="F12933" s="51">
        <v>1470</v>
      </c>
      <c r="G12933" s="51">
        <v>22.872499999999999</v>
      </c>
      <c r="H12933" s="51">
        <v>73.358800000000002</v>
      </c>
      <c r="I12933" s="51" t="s">
        <v>2</v>
      </c>
      <c r="J12933" s="51" t="s">
        <v>3</v>
      </c>
      <c r="M12933" s="51">
        <v>1986</v>
      </c>
      <c r="O12933" s="51" t="s">
        <v>43889</v>
      </c>
      <c r="P12933" s="51" t="s">
        <v>43888</v>
      </c>
      <c r="Q12933" s="51" t="s">
        <v>1349</v>
      </c>
      <c r="R12933" s="51">
        <v>1017924</v>
      </c>
      <c r="S12933" s="51">
        <v>2018</v>
      </c>
      <c r="T12933" s="51">
        <v>4542.0280000000002</v>
      </c>
      <c r="U12933" s="51">
        <v>6753.87</v>
      </c>
      <c r="V12933" s="51">
        <v>5161.5379999999996</v>
      </c>
      <c r="W12933" s="51">
        <v>3539.63</v>
      </c>
      <c r="X12933" s="51">
        <v>7018.2169999999996</v>
      </c>
    </row>
    <row r="12934" spans="1:25" hidden="1">
      <c r="A12934" s="106"/>
      <c r="B12934" s="51" t="s">
        <v>43876</v>
      </c>
      <c r="C12934" s="51" t="s">
        <v>43875</v>
      </c>
      <c r="D12934" s="51" t="s">
        <v>43929</v>
      </c>
      <c r="E12934" s="51" t="s">
        <v>43928</v>
      </c>
      <c r="F12934" s="51">
        <v>540</v>
      </c>
      <c r="G12934" s="51">
        <v>20.2727</v>
      </c>
      <c r="H12934" s="51">
        <v>78.979200000000006</v>
      </c>
      <c r="I12934" s="51" t="s">
        <v>2</v>
      </c>
      <c r="J12934" s="51" t="s">
        <v>3</v>
      </c>
      <c r="M12934" s="51">
        <v>2010</v>
      </c>
      <c r="O12934" s="51" t="s">
        <v>43889</v>
      </c>
      <c r="P12934" s="51" t="s">
        <v>43888</v>
      </c>
      <c r="Q12934" s="51" t="s">
        <v>1349</v>
      </c>
      <c r="R12934" s="51">
        <v>1073065</v>
      </c>
      <c r="S12934" s="51">
        <v>2018</v>
      </c>
      <c r="T12934" s="51">
        <v>2311.3200000000002</v>
      </c>
      <c r="U12934" s="51">
        <v>1045.82</v>
      </c>
      <c r="V12934" s="51">
        <v>1651.1588999999999</v>
      </c>
      <c r="W12934" s="51">
        <v>1229.48</v>
      </c>
      <c r="X12934" s="51">
        <v>999.17</v>
      </c>
    </row>
    <row r="12935" spans="1:25" hidden="1">
      <c r="A12935" s="106"/>
      <c r="B12935" s="51" t="s">
        <v>43876</v>
      </c>
      <c r="C12935" s="51" t="s">
        <v>43875</v>
      </c>
      <c r="D12935" s="51" t="s">
        <v>43927</v>
      </c>
      <c r="E12935" s="51" t="s">
        <v>43926</v>
      </c>
      <c r="F12935" s="51">
        <v>80</v>
      </c>
      <c r="G12935" s="51">
        <v>20.696400000000001</v>
      </c>
      <c r="H12935" s="51">
        <v>78.638499999999993</v>
      </c>
      <c r="I12935" s="51" t="s">
        <v>2</v>
      </c>
      <c r="N12935" s="51" t="s">
        <v>43925</v>
      </c>
      <c r="O12935" s="51" t="s">
        <v>43925</v>
      </c>
      <c r="P12935" s="51" t="s">
        <v>43924</v>
      </c>
      <c r="Q12935" s="51" t="s">
        <v>1349</v>
      </c>
      <c r="R12935" s="51">
        <v>1041536</v>
      </c>
      <c r="Y12935" s="51">
        <v>586.40776699599201</v>
      </c>
    </row>
    <row r="12936" spans="1:25" hidden="1">
      <c r="A12936" s="106"/>
      <c r="B12936" s="51" t="s">
        <v>43876</v>
      </c>
      <c r="C12936" s="51" t="s">
        <v>43875</v>
      </c>
      <c r="D12936" s="51" t="s">
        <v>43923</v>
      </c>
      <c r="E12936" s="51" t="s">
        <v>43922</v>
      </c>
      <c r="F12936" s="51">
        <v>16</v>
      </c>
      <c r="G12936" s="51">
        <v>17.1401</v>
      </c>
      <c r="H12936" s="51">
        <v>73.866</v>
      </c>
      <c r="I12936" s="51" t="s">
        <v>11</v>
      </c>
      <c r="M12936" s="51">
        <v>1998</v>
      </c>
      <c r="O12936" s="51" t="s">
        <v>43889</v>
      </c>
      <c r="P12936" s="51" t="s">
        <v>43888</v>
      </c>
      <c r="Q12936" s="51" t="s">
        <v>1349</v>
      </c>
      <c r="R12936" s="51">
        <v>1022187</v>
      </c>
      <c r="S12936" s="51">
        <v>2018</v>
      </c>
      <c r="Y12936" s="51">
        <v>9.6225634089537593</v>
      </c>
    </row>
    <row r="12937" spans="1:25" hidden="1">
      <c r="A12937" s="106"/>
      <c r="B12937" s="51" t="s">
        <v>43876</v>
      </c>
      <c r="C12937" s="51" t="s">
        <v>43875</v>
      </c>
      <c r="D12937" s="51" t="s">
        <v>43921</v>
      </c>
      <c r="E12937" s="51" t="s">
        <v>43920</v>
      </c>
      <c r="F12937" s="51">
        <v>62.4</v>
      </c>
      <c r="G12937" s="51">
        <v>30.3033</v>
      </c>
      <c r="H12937" s="51">
        <v>77.568399999999997</v>
      </c>
      <c r="I12937" s="51" t="s">
        <v>11</v>
      </c>
      <c r="M12937" s="51">
        <v>1991</v>
      </c>
      <c r="O12937" s="51" t="s">
        <v>43889</v>
      </c>
      <c r="P12937" s="51" t="s">
        <v>43888</v>
      </c>
      <c r="Q12937" s="51" t="s">
        <v>1349</v>
      </c>
      <c r="S12937" s="51">
        <v>2018</v>
      </c>
      <c r="T12937" s="51">
        <v>203.97499999999999</v>
      </c>
      <c r="U12937" s="51">
        <v>184.45310000000001</v>
      </c>
      <c r="V12937" s="51">
        <v>183</v>
      </c>
      <c r="W12937" s="51">
        <v>204.25360000000001</v>
      </c>
      <c r="X12937" s="51">
        <v>175.86625000000001</v>
      </c>
    </row>
    <row r="12938" spans="1:25" hidden="1">
      <c r="A12938" s="106"/>
      <c r="B12938" s="51" t="s">
        <v>43876</v>
      </c>
      <c r="C12938" s="51" t="s">
        <v>43875</v>
      </c>
      <c r="D12938" s="51" t="s">
        <v>43919</v>
      </c>
      <c r="E12938" s="51" t="s">
        <v>43918</v>
      </c>
      <c r="F12938" s="51">
        <v>15</v>
      </c>
      <c r="G12938" s="51">
        <v>22.3172</v>
      </c>
      <c r="H12938" s="51">
        <v>72.439700000000002</v>
      </c>
      <c r="I12938" s="51" t="s">
        <v>2242</v>
      </c>
      <c r="N12938" s="51" t="s">
        <v>43917</v>
      </c>
      <c r="O12938" s="51" t="s">
        <v>43917</v>
      </c>
      <c r="P12938" s="51" t="s">
        <v>43916</v>
      </c>
      <c r="Q12938" s="51" t="s">
        <v>1310</v>
      </c>
      <c r="Y12938" s="51">
        <v>29.1104961454833</v>
      </c>
    </row>
    <row r="12939" spans="1:25" hidden="1">
      <c r="A12939" s="106"/>
      <c r="B12939" s="51" t="s">
        <v>43876</v>
      </c>
      <c r="C12939" s="51" t="s">
        <v>43875</v>
      </c>
      <c r="D12939" s="51" t="s">
        <v>43915</v>
      </c>
      <c r="E12939" s="51" t="s">
        <v>43914</v>
      </c>
      <c r="F12939" s="51">
        <v>25</v>
      </c>
      <c r="G12939" s="51">
        <v>20.300999999999998</v>
      </c>
      <c r="H12939" s="51">
        <v>79.023700000000005</v>
      </c>
      <c r="I12939" s="51" t="s">
        <v>2242</v>
      </c>
      <c r="N12939" s="51" t="s">
        <v>43913</v>
      </c>
      <c r="O12939" s="51" t="s">
        <v>43913</v>
      </c>
      <c r="P12939" s="51" t="s">
        <v>43912</v>
      </c>
      <c r="Q12939" s="51" t="s">
        <v>1310</v>
      </c>
      <c r="R12939" s="51">
        <v>1098524</v>
      </c>
      <c r="Y12939" s="51">
        <v>48.517493575805503</v>
      </c>
    </row>
    <row r="12940" spans="1:25" hidden="1">
      <c r="A12940" s="106"/>
      <c r="B12940" s="51" t="s">
        <v>43876</v>
      </c>
      <c r="C12940" s="51" t="s">
        <v>43875</v>
      </c>
      <c r="D12940" s="51" t="s">
        <v>43911</v>
      </c>
      <c r="E12940" s="51" t="s">
        <v>43910</v>
      </c>
      <c r="F12940" s="51">
        <v>3.6</v>
      </c>
      <c r="G12940" s="51">
        <v>9.8880999999999997</v>
      </c>
      <c r="H12940" s="51">
        <v>77.221599999999995</v>
      </c>
      <c r="I12940" s="51" t="s">
        <v>1371</v>
      </c>
      <c r="N12940" s="51" t="s">
        <v>43909</v>
      </c>
      <c r="O12940" s="51" t="s">
        <v>1389</v>
      </c>
      <c r="P12940" s="51" t="s">
        <v>43908</v>
      </c>
      <c r="Q12940" s="51" t="s">
        <v>1349</v>
      </c>
      <c r="Y12940" s="51">
        <v>36.674663778566803</v>
      </c>
    </row>
    <row r="12941" spans="1:25" hidden="1">
      <c r="A12941" s="106"/>
      <c r="B12941" s="51" t="s">
        <v>43876</v>
      </c>
      <c r="C12941" s="51" t="s">
        <v>43875</v>
      </c>
      <c r="D12941" s="51" t="s">
        <v>43907</v>
      </c>
      <c r="E12941" s="51" t="s">
        <v>43906</v>
      </c>
      <c r="F12941" s="51">
        <v>34.65</v>
      </c>
      <c r="G12941" s="51">
        <v>8.8709000000000007</v>
      </c>
      <c r="H12941" s="51">
        <v>77.446600000000004</v>
      </c>
      <c r="I12941" s="51" t="s">
        <v>1371</v>
      </c>
      <c r="N12941" s="51" t="s">
        <v>43905</v>
      </c>
      <c r="O12941" s="51" t="s">
        <v>1389</v>
      </c>
      <c r="P12941" s="51" t="s">
        <v>43904</v>
      </c>
      <c r="Q12941" s="51" t="s">
        <v>1349</v>
      </c>
      <c r="Y12941" s="51">
        <v>352.99363886870498</v>
      </c>
    </row>
    <row r="12942" spans="1:25" hidden="1">
      <c r="A12942" s="106"/>
      <c r="B12942" s="51" t="s">
        <v>43876</v>
      </c>
      <c r="C12942" s="51" t="s">
        <v>43875</v>
      </c>
      <c r="D12942" s="51" t="s">
        <v>43903</v>
      </c>
      <c r="E12942" s="51" t="s">
        <v>43902</v>
      </c>
      <c r="F12942" s="51">
        <v>42</v>
      </c>
      <c r="G12942" s="51">
        <v>27.171500000000002</v>
      </c>
      <c r="H12942" s="51">
        <v>70.687700000000007</v>
      </c>
      <c r="I12942" s="51" t="s">
        <v>1371</v>
      </c>
      <c r="N12942" s="51" t="s">
        <v>43901</v>
      </c>
      <c r="O12942" s="51" t="s">
        <v>1389</v>
      </c>
      <c r="P12942" s="51" t="s">
        <v>43900</v>
      </c>
      <c r="Q12942" s="51" t="s">
        <v>1349</v>
      </c>
      <c r="Y12942" s="51">
        <v>427.87107741661202</v>
      </c>
    </row>
    <row r="12943" spans="1:25" hidden="1">
      <c r="A12943" s="106"/>
      <c r="B12943" s="51" t="s">
        <v>43876</v>
      </c>
      <c r="C12943" s="51" t="s">
        <v>43875</v>
      </c>
      <c r="D12943" s="51" t="s">
        <v>43899</v>
      </c>
      <c r="E12943" s="51" t="s">
        <v>43898</v>
      </c>
      <c r="F12943" s="51">
        <v>600</v>
      </c>
      <c r="G12943" s="51">
        <v>30.1081</v>
      </c>
      <c r="H12943" s="51">
        <v>77.325699999999998</v>
      </c>
      <c r="I12943" s="51" t="s">
        <v>2</v>
      </c>
      <c r="J12943" s="51" t="s">
        <v>3</v>
      </c>
      <c r="M12943" s="51">
        <v>2007</v>
      </c>
      <c r="O12943" s="51" t="s">
        <v>43889</v>
      </c>
      <c r="P12943" s="51" t="s">
        <v>43888</v>
      </c>
      <c r="Q12943" s="51" t="s">
        <v>1349</v>
      </c>
      <c r="R12943" s="51">
        <v>1014171</v>
      </c>
      <c r="S12943" s="51">
        <v>2018</v>
      </c>
      <c r="T12943" s="51">
        <v>3158.0160000000001</v>
      </c>
      <c r="U12943" s="51">
        <v>3194.3598200000001</v>
      </c>
      <c r="V12943" s="51">
        <v>3709.5522000000001</v>
      </c>
      <c r="W12943" s="51">
        <v>3123.5720609999998</v>
      </c>
      <c r="X12943" s="51">
        <v>3156.0536689999999</v>
      </c>
    </row>
    <row r="12944" spans="1:25" hidden="1">
      <c r="A12944" s="106"/>
      <c r="B12944" s="51" t="s">
        <v>43876</v>
      </c>
      <c r="C12944" s="51" t="s">
        <v>43875</v>
      </c>
      <c r="D12944" s="51" t="s">
        <v>43897</v>
      </c>
      <c r="E12944" s="51" t="s">
        <v>43896</v>
      </c>
      <c r="F12944" s="51">
        <v>16</v>
      </c>
      <c r="G12944" s="51">
        <v>17.165299999999998</v>
      </c>
      <c r="H12944" s="51">
        <v>74.245599999999996</v>
      </c>
      <c r="I12944" s="51" t="s">
        <v>816</v>
      </c>
      <c r="N12944" s="51" t="s">
        <v>43895</v>
      </c>
      <c r="O12944" s="51" t="s">
        <v>43895</v>
      </c>
      <c r="P12944" s="51" t="s">
        <v>43894</v>
      </c>
      <c r="Q12944" s="51" t="s">
        <v>1349</v>
      </c>
      <c r="R12944" s="51">
        <v>1109844</v>
      </c>
      <c r="Y12944" s="51">
        <v>381.28501086458101</v>
      </c>
    </row>
    <row r="12945" spans="1:25" hidden="1">
      <c r="A12945" s="106"/>
      <c r="B12945" s="51" t="s">
        <v>43876</v>
      </c>
      <c r="C12945" s="51" t="s">
        <v>43875</v>
      </c>
      <c r="D12945" s="51" t="s">
        <v>43893</v>
      </c>
      <c r="E12945" s="51" t="s">
        <v>43892</v>
      </c>
      <c r="F12945" s="51">
        <v>106.6</v>
      </c>
      <c r="G12945" s="51">
        <v>13.115600000000001</v>
      </c>
      <c r="H12945" s="51">
        <v>77.583799999999997</v>
      </c>
      <c r="I12945" s="51" t="s">
        <v>3</v>
      </c>
      <c r="M12945" s="51">
        <v>1993</v>
      </c>
      <c r="O12945" s="51" t="s">
        <v>43889</v>
      </c>
      <c r="P12945" s="51" t="s">
        <v>43888</v>
      </c>
      <c r="Q12945" s="51" t="s">
        <v>1349</v>
      </c>
      <c r="S12945" s="51">
        <v>2018</v>
      </c>
      <c r="T12945" s="51">
        <v>20.9</v>
      </c>
      <c r="U12945" s="51">
        <v>0</v>
      </c>
      <c r="V12945" s="51">
        <v>0</v>
      </c>
      <c r="W12945" s="51">
        <v>0</v>
      </c>
    </row>
    <row r="12946" spans="1:25" hidden="1">
      <c r="A12946" s="106"/>
      <c r="B12946" s="51" t="s">
        <v>43876</v>
      </c>
      <c r="C12946" s="51" t="s">
        <v>43875</v>
      </c>
      <c r="D12946" s="51" t="s">
        <v>43891</v>
      </c>
      <c r="E12946" s="51" t="s">
        <v>43890</v>
      </c>
      <c r="F12946" s="51">
        <v>1600</v>
      </c>
      <c r="G12946" s="51">
        <v>16.294899999999998</v>
      </c>
      <c r="H12946" s="51">
        <v>77.356800000000007</v>
      </c>
      <c r="I12946" s="51" t="s">
        <v>2</v>
      </c>
      <c r="J12946" s="51" t="s">
        <v>3</v>
      </c>
      <c r="M12946" s="51">
        <v>2016</v>
      </c>
      <c r="O12946" s="51" t="s">
        <v>43889</v>
      </c>
      <c r="P12946" s="51" t="s">
        <v>43888</v>
      </c>
      <c r="Q12946" s="51" t="s">
        <v>1349</v>
      </c>
      <c r="R12946" s="51">
        <v>1077810</v>
      </c>
      <c r="S12946" s="51">
        <v>2018</v>
      </c>
      <c r="V12946" s="51">
        <v>0.99487499999999995</v>
      </c>
      <c r="W12946" s="51">
        <v>233.59664999999899</v>
      </c>
      <c r="X12946" s="51">
        <v>865.4</v>
      </c>
      <c r="Y12946" s="51">
        <v>11728.1553399198</v>
      </c>
    </row>
    <row r="12947" spans="1:25" hidden="1">
      <c r="A12947" s="106"/>
      <c r="B12947" s="51" t="s">
        <v>43876</v>
      </c>
      <c r="C12947" s="51" t="s">
        <v>43875</v>
      </c>
      <c r="D12947" s="51" t="s">
        <v>43887</v>
      </c>
      <c r="E12947" s="51" t="s">
        <v>43886</v>
      </c>
      <c r="F12947" s="51">
        <v>3</v>
      </c>
      <c r="G12947" s="51">
        <v>12.8932</v>
      </c>
      <c r="H12947" s="51">
        <v>78.165400000000005</v>
      </c>
      <c r="I12947" s="51" t="s">
        <v>2242</v>
      </c>
      <c r="N12947" s="51" t="s">
        <v>43885</v>
      </c>
      <c r="O12947" s="51" t="s">
        <v>43885</v>
      </c>
      <c r="P12947" s="51" t="s">
        <v>43884</v>
      </c>
      <c r="Q12947" s="51" t="s">
        <v>1310</v>
      </c>
      <c r="R12947" s="51">
        <v>1080088</v>
      </c>
      <c r="Y12947" s="51">
        <v>5.8220992290966596</v>
      </c>
    </row>
    <row r="12948" spans="1:25" hidden="1">
      <c r="A12948" s="106"/>
      <c r="B12948" s="51" t="s">
        <v>43876</v>
      </c>
      <c r="C12948" s="51" t="s">
        <v>43875</v>
      </c>
      <c r="D12948" s="51" t="s">
        <v>43883</v>
      </c>
      <c r="E12948" s="51" t="s">
        <v>43882</v>
      </c>
      <c r="F12948" s="51">
        <v>25.5</v>
      </c>
      <c r="G12948" s="51">
        <v>15.2758</v>
      </c>
      <c r="H12948" s="51">
        <v>75.581100000000006</v>
      </c>
      <c r="I12948" s="51" t="s">
        <v>1371</v>
      </c>
      <c r="O12948" s="51" t="s">
        <v>1389</v>
      </c>
      <c r="P12948" s="51" t="s">
        <v>43881</v>
      </c>
      <c r="Q12948" s="51" t="s">
        <v>1349</v>
      </c>
      <c r="R12948" s="51">
        <v>1093046</v>
      </c>
      <c r="Y12948" s="51">
        <v>259.77886843151498</v>
      </c>
    </row>
    <row r="12949" spans="1:25" hidden="1">
      <c r="A12949" s="106"/>
      <c r="B12949" s="51" t="s">
        <v>43876</v>
      </c>
      <c r="C12949" s="51" t="s">
        <v>43875</v>
      </c>
      <c r="D12949" s="51" t="s">
        <v>43880</v>
      </c>
      <c r="E12949" s="51" t="s">
        <v>43879</v>
      </c>
      <c r="F12949" s="51">
        <v>80</v>
      </c>
      <c r="G12949" s="51">
        <v>24.35</v>
      </c>
      <c r="H12949" s="51">
        <v>73.747699999999995</v>
      </c>
      <c r="I12949" s="51" t="s">
        <v>2</v>
      </c>
      <c r="N12949" s="51" t="s">
        <v>43878</v>
      </c>
      <c r="O12949" s="51" t="s">
        <v>43878</v>
      </c>
      <c r="P12949" s="51" t="s">
        <v>43877</v>
      </c>
      <c r="Q12949" s="51" t="s">
        <v>1349</v>
      </c>
      <c r="R12949" s="51">
        <v>1067972</v>
      </c>
      <c r="Y12949" s="51">
        <v>586.40776699599201</v>
      </c>
    </row>
    <row r="12950" spans="1:25" hidden="1">
      <c r="A12950" s="106"/>
      <c r="B12950" s="51" t="s">
        <v>43876</v>
      </c>
      <c r="C12950" s="51" t="s">
        <v>43875</v>
      </c>
      <c r="D12950" s="51" t="s">
        <v>43874</v>
      </c>
      <c r="E12950" s="51" t="s">
        <v>43873</v>
      </c>
      <c r="F12950" s="51">
        <v>16.5</v>
      </c>
      <c r="G12950" s="51">
        <v>9.9344000000000001</v>
      </c>
      <c r="H12950" s="51">
        <v>77.476799999999997</v>
      </c>
      <c r="I12950" s="51" t="s">
        <v>1371</v>
      </c>
      <c r="N12950" s="51" t="s">
        <v>43872</v>
      </c>
      <c r="O12950" s="51" t="s">
        <v>1389</v>
      </c>
      <c r="P12950" s="51" t="s">
        <v>43871</v>
      </c>
      <c r="Q12950" s="51" t="s">
        <v>1349</v>
      </c>
      <c r="R12950" s="51">
        <v>1081695</v>
      </c>
      <c r="Y12950" s="51">
        <v>168.09220898509699</v>
      </c>
    </row>
    <row r="12951" spans="1:25" hidden="1">
      <c r="A12951" s="106"/>
      <c r="B12951" s="51" t="s">
        <v>43421</v>
      </c>
      <c r="C12951" s="51" t="s">
        <v>43420</v>
      </c>
      <c r="D12951" s="51" t="s">
        <v>43870</v>
      </c>
      <c r="E12951" s="51" t="s">
        <v>43869</v>
      </c>
      <c r="F12951" s="51">
        <v>195</v>
      </c>
      <c r="G12951" s="51">
        <v>-4.8277999999999999</v>
      </c>
      <c r="H12951" s="51">
        <v>136.8391</v>
      </c>
      <c r="I12951" s="51" t="s">
        <v>2</v>
      </c>
      <c r="M12951" s="51">
        <v>1998</v>
      </c>
      <c r="N12951" s="51" t="s">
        <v>43868</v>
      </c>
      <c r="O12951" s="51" t="s">
        <v>807</v>
      </c>
      <c r="P12951" s="51" t="s">
        <v>808</v>
      </c>
      <c r="Q12951" s="51" t="s">
        <v>807</v>
      </c>
      <c r="Y12951" s="51">
        <v>799.943408447823</v>
      </c>
    </row>
    <row r="12952" spans="1:25" hidden="1">
      <c r="A12952" s="106"/>
      <c r="B12952" s="51" t="s">
        <v>43421</v>
      </c>
      <c r="C12952" s="51" t="s">
        <v>43420</v>
      </c>
      <c r="D12952" s="51" t="s">
        <v>43867</v>
      </c>
      <c r="E12952" s="51" t="s">
        <v>43866</v>
      </c>
      <c r="F12952" s="51">
        <v>56.283999999999999</v>
      </c>
      <c r="G12952" s="51">
        <v>-8.5667000000000009</v>
      </c>
      <c r="H12952" s="51">
        <v>116.0667</v>
      </c>
      <c r="I12952" s="51" t="s">
        <v>3</v>
      </c>
      <c r="N12952" s="51" t="s">
        <v>43865</v>
      </c>
      <c r="O12952" s="51" t="s">
        <v>43416</v>
      </c>
      <c r="P12952" s="51" t="s">
        <v>43415</v>
      </c>
      <c r="Q12952" s="51" t="s">
        <v>804</v>
      </c>
      <c r="R12952" s="51">
        <v>1026032</v>
      </c>
      <c r="Y12952" s="51">
        <v>2053.00043858035</v>
      </c>
    </row>
    <row r="12953" spans="1:25" hidden="1">
      <c r="A12953" s="106"/>
      <c r="B12953" s="51" t="s">
        <v>43421</v>
      </c>
      <c r="C12953" s="51" t="s">
        <v>43420</v>
      </c>
      <c r="D12953" s="51" t="s">
        <v>43864</v>
      </c>
      <c r="E12953" s="51" t="s">
        <v>43863</v>
      </c>
      <c r="F12953" s="51">
        <v>60</v>
      </c>
      <c r="G12953" s="51">
        <v>1.1825000000000001</v>
      </c>
      <c r="H12953" s="51">
        <v>124.4806</v>
      </c>
      <c r="I12953" s="51" t="s">
        <v>2</v>
      </c>
      <c r="M12953" s="51">
        <v>2012</v>
      </c>
      <c r="N12953" s="51" t="s">
        <v>43480</v>
      </c>
      <c r="O12953" s="51" t="s">
        <v>807</v>
      </c>
      <c r="P12953" s="51" t="s">
        <v>808</v>
      </c>
      <c r="Q12953" s="51" t="s">
        <v>807</v>
      </c>
      <c r="Y12953" s="51">
        <v>246.136433368561</v>
      </c>
    </row>
    <row r="12954" spans="1:25" hidden="1">
      <c r="A12954" s="106"/>
      <c r="B12954" s="51" t="s">
        <v>43421</v>
      </c>
      <c r="C12954" s="51" t="s">
        <v>43420</v>
      </c>
      <c r="D12954" s="51" t="s">
        <v>43862</v>
      </c>
      <c r="E12954" s="51" t="s">
        <v>43861</v>
      </c>
      <c r="F12954" s="51">
        <v>180</v>
      </c>
      <c r="G12954" s="51">
        <v>2.5112999999999999</v>
      </c>
      <c r="H12954" s="51">
        <v>99.259</v>
      </c>
      <c r="I12954" s="51" t="s">
        <v>11</v>
      </c>
      <c r="N12954" s="51" t="s">
        <v>43860</v>
      </c>
      <c r="O12954" s="51" t="s">
        <v>43416</v>
      </c>
      <c r="P12954" s="51" t="s">
        <v>43415</v>
      </c>
      <c r="Q12954" s="51" t="s">
        <v>1349</v>
      </c>
      <c r="R12954" s="51">
        <v>1076093</v>
      </c>
      <c r="Y12954" s="51">
        <v>598.00087376238901</v>
      </c>
    </row>
    <row r="12955" spans="1:25" hidden="1">
      <c r="A12955" s="106"/>
      <c r="B12955" s="51" t="s">
        <v>43421</v>
      </c>
      <c r="C12955" s="51" t="s">
        <v>43420</v>
      </c>
      <c r="D12955" s="51" t="s">
        <v>43859</v>
      </c>
      <c r="E12955" s="51" t="s">
        <v>43858</v>
      </c>
      <c r="F12955" s="51">
        <v>126</v>
      </c>
      <c r="G12955" s="51">
        <v>-3.1141000000000001</v>
      </c>
      <c r="H12955" s="51">
        <v>119.60420000000001</v>
      </c>
      <c r="I12955" s="51" t="s">
        <v>11</v>
      </c>
      <c r="N12955" s="51" t="s">
        <v>43440</v>
      </c>
      <c r="O12955" s="51" t="s">
        <v>43416</v>
      </c>
      <c r="P12955" s="51" t="s">
        <v>43415</v>
      </c>
      <c r="Q12955" s="51" t="s">
        <v>804</v>
      </c>
      <c r="R12955" s="51">
        <v>1026035</v>
      </c>
      <c r="Y12955" s="51">
        <v>418.60061163367197</v>
      </c>
    </row>
    <row r="12956" spans="1:25" hidden="1">
      <c r="A12956" s="106"/>
      <c r="B12956" s="51" t="s">
        <v>43421</v>
      </c>
      <c r="C12956" s="51" t="s">
        <v>43420</v>
      </c>
      <c r="D12956" s="51" t="s">
        <v>43857</v>
      </c>
      <c r="E12956" s="51" t="s">
        <v>43856</v>
      </c>
      <c r="F12956" s="51">
        <v>130</v>
      </c>
      <c r="G12956" s="51">
        <v>-2.5213000000000001</v>
      </c>
      <c r="H12956" s="51">
        <v>121.357</v>
      </c>
      <c r="I12956" s="51" t="s">
        <v>11</v>
      </c>
      <c r="N12956" s="51" t="s">
        <v>43766</v>
      </c>
      <c r="O12956" s="51" t="s">
        <v>43416</v>
      </c>
      <c r="P12956" s="51" t="s">
        <v>43415</v>
      </c>
      <c r="Q12956" s="51" t="s">
        <v>804</v>
      </c>
      <c r="R12956" s="51">
        <v>1025948</v>
      </c>
      <c r="Y12956" s="51">
        <v>431.88951993950297</v>
      </c>
    </row>
    <row r="12957" spans="1:25" hidden="1">
      <c r="A12957" s="106"/>
      <c r="B12957" s="51" t="s">
        <v>43421</v>
      </c>
      <c r="C12957" s="51" t="s">
        <v>43420</v>
      </c>
      <c r="D12957" s="51" t="s">
        <v>43855</v>
      </c>
      <c r="E12957" s="51" t="s">
        <v>43854</v>
      </c>
      <c r="F12957" s="51">
        <v>660</v>
      </c>
      <c r="G12957" s="51">
        <v>-5.883</v>
      </c>
      <c r="H12957" s="51">
        <v>106.0459</v>
      </c>
      <c r="I12957" s="51" t="s">
        <v>2</v>
      </c>
      <c r="M12957" s="51">
        <v>2017</v>
      </c>
      <c r="N12957" s="51" t="s">
        <v>43853</v>
      </c>
      <c r="O12957" s="51" t="s">
        <v>807</v>
      </c>
      <c r="P12957" s="51" t="s">
        <v>808</v>
      </c>
      <c r="Q12957" s="51" t="s">
        <v>807</v>
      </c>
      <c r="Y12957" s="51">
        <v>2707.50076705417</v>
      </c>
    </row>
    <row r="12958" spans="1:25" hidden="1">
      <c r="A12958" s="106"/>
      <c r="B12958" s="51" t="s">
        <v>43421</v>
      </c>
      <c r="C12958" s="51" t="s">
        <v>43420</v>
      </c>
      <c r="D12958" s="51" t="s">
        <v>43852</v>
      </c>
      <c r="E12958" s="51" t="s">
        <v>43851</v>
      </c>
      <c r="F12958" s="51">
        <v>124</v>
      </c>
      <c r="G12958" s="51">
        <v>-8.9011999999999993</v>
      </c>
      <c r="H12958" s="51">
        <v>116.73820000000001</v>
      </c>
      <c r="I12958" s="51" t="s">
        <v>2</v>
      </c>
      <c r="M12958" s="51">
        <v>1999</v>
      </c>
      <c r="N12958" s="51" t="s">
        <v>43850</v>
      </c>
      <c r="O12958" s="51" t="s">
        <v>807</v>
      </c>
      <c r="P12958" s="51" t="s">
        <v>808</v>
      </c>
      <c r="Q12958" s="51" t="s">
        <v>807</v>
      </c>
      <c r="Y12958" s="51">
        <v>508.68196229502598</v>
      </c>
    </row>
    <row r="12959" spans="1:25" hidden="1">
      <c r="A12959" s="106"/>
      <c r="B12959" s="51" t="s">
        <v>43421</v>
      </c>
      <c r="C12959" s="51" t="s">
        <v>43420</v>
      </c>
      <c r="D12959" s="51" t="s">
        <v>43849</v>
      </c>
      <c r="E12959" s="51" t="s">
        <v>43848</v>
      </c>
      <c r="F12959" s="51">
        <v>3.85</v>
      </c>
      <c r="G12959" s="51">
        <v>-6.6246999999999998</v>
      </c>
      <c r="H12959" s="51">
        <v>107.5564</v>
      </c>
      <c r="I12959" s="51" t="s">
        <v>11</v>
      </c>
      <c r="N12959" s="51" t="s">
        <v>43430</v>
      </c>
      <c r="O12959" s="51" t="s">
        <v>43416</v>
      </c>
      <c r="P12959" s="51" t="s">
        <v>43415</v>
      </c>
      <c r="Q12959" s="51" t="s">
        <v>804</v>
      </c>
      <c r="Y12959" s="51">
        <v>12.790574244362199</v>
      </c>
    </row>
    <row r="12960" spans="1:25" hidden="1">
      <c r="A12960" s="106"/>
      <c r="B12960" s="51" t="s">
        <v>43421</v>
      </c>
      <c r="C12960" s="51" t="s">
        <v>43420</v>
      </c>
      <c r="D12960" s="51" t="s">
        <v>43847</v>
      </c>
      <c r="E12960" s="51" t="s">
        <v>43846</v>
      </c>
      <c r="F12960" s="51">
        <v>92.8</v>
      </c>
      <c r="G12960" s="51">
        <v>-4.9821999999999997</v>
      </c>
      <c r="H12960" s="51">
        <v>104.8051</v>
      </c>
      <c r="I12960" s="51" t="s">
        <v>11</v>
      </c>
      <c r="N12960" s="51" t="s">
        <v>43443</v>
      </c>
      <c r="O12960" s="51" t="s">
        <v>43416</v>
      </c>
      <c r="P12960" s="51" t="s">
        <v>43415</v>
      </c>
      <c r="Q12960" s="51" t="s">
        <v>1349</v>
      </c>
      <c r="R12960" s="51">
        <v>1026048</v>
      </c>
      <c r="Y12960" s="51">
        <v>308.30267269527599</v>
      </c>
    </row>
    <row r="12961" spans="1:25" hidden="1">
      <c r="A12961" s="106"/>
      <c r="B12961" s="51" t="s">
        <v>43421</v>
      </c>
      <c r="C12961" s="51" t="s">
        <v>43420</v>
      </c>
      <c r="D12961" s="51" t="s">
        <v>43845</v>
      </c>
      <c r="E12961" s="51" t="s">
        <v>43844</v>
      </c>
      <c r="F12961" s="51">
        <v>20.100000000000001</v>
      </c>
      <c r="G12961" s="51">
        <v>-5.2778999999999998</v>
      </c>
      <c r="H12961" s="51">
        <v>119.5817</v>
      </c>
      <c r="I12961" s="51" t="s">
        <v>11</v>
      </c>
      <c r="N12961" s="51" t="s">
        <v>43480</v>
      </c>
      <c r="O12961" s="51" t="s">
        <v>43416</v>
      </c>
      <c r="P12961" s="51" t="s">
        <v>43415</v>
      </c>
      <c r="Q12961" s="51" t="s">
        <v>1349</v>
      </c>
      <c r="R12961" s="51">
        <v>1092163</v>
      </c>
      <c r="Y12961" s="51">
        <v>66.776764236800105</v>
      </c>
    </row>
    <row r="12962" spans="1:25" hidden="1">
      <c r="A12962" s="106"/>
      <c r="B12962" s="51" t="s">
        <v>43421</v>
      </c>
      <c r="C12962" s="51" t="s">
        <v>43420</v>
      </c>
      <c r="D12962" s="51" t="s">
        <v>43843</v>
      </c>
      <c r="E12962" s="51" t="s">
        <v>43842</v>
      </c>
      <c r="F12962" s="51">
        <v>56.62</v>
      </c>
      <c r="G12962" s="51">
        <v>1.4451000000000001</v>
      </c>
      <c r="H12962" s="51">
        <v>125.1824</v>
      </c>
      <c r="I12962" s="51" t="s">
        <v>3</v>
      </c>
      <c r="N12962" s="51" t="s">
        <v>43467</v>
      </c>
      <c r="O12962" s="51" t="s">
        <v>43416</v>
      </c>
      <c r="P12962" s="51" t="s">
        <v>43415</v>
      </c>
      <c r="Q12962" s="51" t="s">
        <v>804</v>
      </c>
      <c r="Y12962" s="51">
        <v>2065.25628655425</v>
      </c>
    </row>
    <row r="12963" spans="1:25" hidden="1">
      <c r="A12963" s="106"/>
      <c r="B12963" s="51" t="s">
        <v>43421</v>
      </c>
      <c r="C12963" s="51" t="s">
        <v>43420</v>
      </c>
      <c r="D12963" s="51" t="s">
        <v>43841</v>
      </c>
      <c r="E12963" s="51" t="s">
        <v>43840</v>
      </c>
      <c r="F12963" s="51">
        <v>381</v>
      </c>
      <c r="G12963" s="51">
        <v>-8.1963000000000008</v>
      </c>
      <c r="H12963" s="51">
        <v>114.8516</v>
      </c>
      <c r="I12963" s="51" t="s">
        <v>2</v>
      </c>
      <c r="M12963" s="51">
        <v>2015</v>
      </c>
      <c r="N12963" s="51" t="s">
        <v>43839</v>
      </c>
      <c r="O12963" s="51" t="s">
        <v>807</v>
      </c>
      <c r="P12963" s="51" t="s">
        <v>808</v>
      </c>
      <c r="Q12963" s="51" t="s">
        <v>807</v>
      </c>
      <c r="Y12963" s="51">
        <v>1562.9663518903601</v>
      </c>
    </row>
    <row r="12964" spans="1:25" hidden="1">
      <c r="A12964" s="106"/>
      <c r="B12964" s="51" t="s">
        <v>43421</v>
      </c>
      <c r="C12964" s="51" t="s">
        <v>43420</v>
      </c>
      <c r="D12964" s="51" t="s">
        <v>43838</v>
      </c>
      <c r="E12964" s="51" t="s">
        <v>43837</v>
      </c>
      <c r="F12964" s="51">
        <v>19.2</v>
      </c>
      <c r="G12964" s="51">
        <v>-6.9039000000000001</v>
      </c>
      <c r="H12964" s="51">
        <v>107.6186</v>
      </c>
      <c r="I12964" s="51" t="s">
        <v>11</v>
      </c>
      <c r="N12964" s="51" t="s">
        <v>43430</v>
      </c>
      <c r="O12964" s="51" t="s">
        <v>43416</v>
      </c>
      <c r="P12964" s="51" t="s">
        <v>43415</v>
      </c>
      <c r="Q12964" s="51" t="s">
        <v>804</v>
      </c>
      <c r="R12964" s="51">
        <v>1026135</v>
      </c>
      <c r="Y12964" s="51">
        <v>63.786759867988103</v>
      </c>
    </row>
    <row r="12965" spans="1:25" hidden="1">
      <c r="A12965" s="106"/>
      <c r="B12965" s="51" t="s">
        <v>43421</v>
      </c>
      <c r="C12965" s="51" t="s">
        <v>43420</v>
      </c>
      <c r="D12965" s="51" t="s">
        <v>43836</v>
      </c>
      <c r="E12965" s="51" t="s">
        <v>43835</v>
      </c>
      <c r="F12965" s="51">
        <v>280</v>
      </c>
      <c r="G12965" s="51">
        <v>-6.1161000000000003</v>
      </c>
      <c r="H12965" s="51">
        <v>107.05200000000001</v>
      </c>
      <c r="I12965" s="51" t="s">
        <v>2</v>
      </c>
      <c r="M12965" s="51">
        <v>2017</v>
      </c>
      <c r="N12965" s="51" t="s">
        <v>43834</v>
      </c>
      <c r="O12965" s="51" t="s">
        <v>807</v>
      </c>
      <c r="P12965" s="51" t="s">
        <v>808</v>
      </c>
      <c r="Q12965" s="51" t="s">
        <v>807</v>
      </c>
      <c r="Y12965" s="51">
        <v>1148.63668905328</v>
      </c>
    </row>
    <row r="12966" spans="1:25" hidden="1">
      <c r="A12966" s="106"/>
      <c r="B12966" s="51" t="s">
        <v>43421</v>
      </c>
      <c r="C12966" s="51" t="s">
        <v>43420</v>
      </c>
      <c r="D12966" s="51" t="s">
        <v>43833</v>
      </c>
      <c r="E12966" s="51" t="s">
        <v>43832</v>
      </c>
      <c r="F12966" s="51">
        <v>1260</v>
      </c>
      <c r="G12966" s="51">
        <v>-7.6832000000000003</v>
      </c>
      <c r="H12966" s="51">
        <v>109.0964</v>
      </c>
      <c r="I12966" s="51" t="s">
        <v>2</v>
      </c>
      <c r="M12966" s="51">
        <v>2011</v>
      </c>
      <c r="N12966" s="51" t="s">
        <v>43831</v>
      </c>
      <c r="O12966" s="51" t="s">
        <v>807</v>
      </c>
      <c r="P12966" s="51" t="s">
        <v>808</v>
      </c>
      <c r="Q12966" s="51" t="s">
        <v>807</v>
      </c>
      <c r="Y12966" s="51">
        <v>5168.8651007397802</v>
      </c>
    </row>
    <row r="12967" spans="1:25" hidden="1">
      <c r="A12967" s="106"/>
      <c r="B12967" s="51" t="s">
        <v>43421</v>
      </c>
      <c r="C12967" s="51" t="s">
        <v>43420</v>
      </c>
      <c r="D12967" s="51" t="s">
        <v>43830</v>
      </c>
      <c r="E12967" s="51" t="s">
        <v>43829</v>
      </c>
      <c r="F12967" s="51">
        <v>1008</v>
      </c>
      <c r="G12967" s="51">
        <v>-6.7004000000000001</v>
      </c>
      <c r="H12967" s="51">
        <v>107.36709999999999</v>
      </c>
      <c r="I12967" s="51" t="s">
        <v>11</v>
      </c>
      <c r="N12967" s="51" t="s">
        <v>43417</v>
      </c>
      <c r="O12967" s="51" t="s">
        <v>43416</v>
      </c>
      <c r="P12967" s="51" t="s">
        <v>43415</v>
      </c>
      <c r="Q12967" s="51" t="s">
        <v>1349</v>
      </c>
      <c r="R12967" s="51">
        <v>1026056</v>
      </c>
      <c r="Y12967" s="51">
        <v>3348.8048930693699</v>
      </c>
    </row>
    <row r="12968" spans="1:25" hidden="1">
      <c r="A12968" s="106"/>
      <c r="B12968" s="51" t="s">
        <v>43421</v>
      </c>
      <c r="C12968" s="51" t="s">
        <v>43420</v>
      </c>
      <c r="D12968" s="51" t="s">
        <v>43828</v>
      </c>
      <c r="E12968" s="51" t="s">
        <v>43827</v>
      </c>
      <c r="F12968" s="51">
        <v>55</v>
      </c>
      <c r="G12968" s="51">
        <v>-7.2172999999999998</v>
      </c>
      <c r="H12968" s="51">
        <v>107.7394</v>
      </c>
      <c r="I12968" s="51" t="s">
        <v>3929</v>
      </c>
      <c r="N12968" s="51" t="s">
        <v>43651</v>
      </c>
      <c r="O12968" s="51" t="s">
        <v>43416</v>
      </c>
      <c r="P12968" s="51" t="s">
        <v>43415</v>
      </c>
      <c r="Q12968" s="51" t="s">
        <v>1349</v>
      </c>
      <c r="Y12968" s="51">
        <v>411.39344262294998</v>
      </c>
    </row>
    <row r="12969" spans="1:25" hidden="1">
      <c r="A12969" s="106"/>
      <c r="B12969" s="51" t="s">
        <v>43421</v>
      </c>
      <c r="C12969" s="51" t="s">
        <v>43420</v>
      </c>
      <c r="D12969" s="51" t="s">
        <v>43826</v>
      </c>
      <c r="E12969" s="51" t="s">
        <v>43825</v>
      </c>
      <c r="F12969" s="51">
        <v>215</v>
      </c>
      <c r="G12969" s="51">
        <v>-7.2172999999999998</v>
      </c>
      <c r="H12969" s="51">
        <v>107.7394</v>
      </c>
      <c r="I12969" s="51" t="s">
        <v>3929</v>
      </c>
      <c r="N12969" s="51" t="s">
        <v>43824</v>
      </c>
      <c r="O12969" s="51" t="s">
        <v>43416</v>
      </c>
      <c r="P12969" s="51" t="s">
        <v>43415</v>
      </c>
      <c r="Q12969" s="51" t="s">
        <v>1349</v>
      </c>
      <c r="Y12969" s="51">
        <v>1608.17436661698</v>
      </c>
    </row>
    <row r="12970" spans="1:25" hidden="1">
      <c r="A12970" s="106"/>
      <c r="B12970" s="51" t="s">
        <v>43421</v>
      </c>
      <c r="C12970" s="51" t="s">
        <v>43420</v>
      </c>
      <c r="D12970" s="51" t="s">
        <v>43823</v>
      </c>
      <c r="E12970" s="51" t="s">
        <v>43822</v>
      </c>
      <c r="F12970" s="51">
        <v>60</v>
      </c>
      <c r="G12970" s="51">
        <v>-7.2061000000000002</v>
      </c>
      <c r="H12970" s="51">
        <v>109.9119</v>
      </c>
      <c r="I12970" s="51" t="s">
        <v>3929</v>
      </c>
      <c r="N12970" s="51" t="s">
        <v>43821</v>
      </c>
      <c r="O12970" s="51" t="s">
        <v>43416</v>
      </c>
      <c r="P12970" s="51" t="s">
        <v>43415</v>
      </c>
      <c r="Q12970" s="51" t="s">
        <v>804</v>
      </c>
      <c r="R12970" s="51">
        <v>1018473</v>
      </c>
      <c r="Y12970" s="51">
        <v>448.792846497764</v>
      </c>
    </row>
    <row r="12971" spans="1:25" hidden="1">
      <c r="A12971" s="106"/>
      <c r="B12971" s="51" t="s">
        <v>43421</v>
      </c>
      <c r="C12971" s="51" t="s">
        <v>43420</v>
      </c>
      <c r="D12971" s="51" t="s">
        <v>43820</v>
      </c>
      <c r="E12971" s="51" t="s">
        <v>43819</v>
      </c>
      <c r="F12971" s="51">
        <v>3.2</v>
      </c>
      <c r="G12971" s="51">
        <v>-7.7201000000000004</v>
      </c>
      <c r="H12971" s="51">
        <v>111.67149999999999</v>
      </c>
      <c r="I12971" s="51" t="s">
        <v>11</v>
      </c>
      <c r="N12971" s="51" t="s">
        <v>43417</v>
      </c>
      <c r="O12971" s="51" t="s">
        <v>43416</v>
      </c>
      <c r="P12971" s="51" t="s">
        <v>43415</v>
      </c>
      <c r="Q12971" s="51" t="s">
        <v>804</v>
      </c>
      <c r="R12971" s="51">
        <v>1026067</v>
      </c>
      <c r="Y12971" s="51">
        <v>10.631126644664599</v>
      </c>
    </row>
    <row r="12972" spans="1:25" hidden="1">
      <c r="A12972" s="106"/>
      <c r="B12972" s="51" t="s">
        <v>43421</v>
      </c>
      <c r="C12972" s="51" t="s">
        <v>43420</v>
      </c>
      <c r="D12972" s="51" t="s">
        <v>43818</v>
      </c>
      <c r="E12972" s="51" t="s">
        <v>43817</v>
      </c>
      <c r="F12972" s="51">
        <v>2.7</v>
      </c>
      <c r="G12972" s="51">
        <v>-8.1408000000000005</v>
      </c>
      <c r="H12972" s="51">
        <v>111.1317</v>
      </c>
      <c r="I12972" s="51" t="s">
        <v>11</v>
      </c>
      <c r="N12972" s="51" t="s">
        <v>43417</v>
      </c>
      <c r="O12972" s="51" t="s">
        <v>43416</v>
      </c>
      <c r="P12972" s="51" t="s">
        <v>43415</v>
      </c>
      <c r="Q12972" s="51" t="s">
        <v>804</v>
      </c>
      <c r="R12972" s="51">
        <v>1026068</v>
      </c>
      <c r="Y12972" s="51">
        <v>8.9700131064358395</v>
      </c>
    </row>
    <row r="12973" spans="1:25" hidden="1">
      <c r="A12973" s="106"/>
      <c r="B12973" s="51" t="s">
        <v>43421</v>
      </c>
      <c r="C12973" s="51" t="s">
        <v>43420</v>
      </c>
      <c r="D12973" s="51" t="s">
        <v>43816</v>
      </c>
      <c r="E12973" s="51" t="s">
        <v>43815</v>
      </c>
      <c r="F12973" s="51">
        <v>25.536000000000001</v>
      </c>
      <c r="G12973" s="51">
        <v>-6.7408999999999999</v>
      </c>
      <c r="H12973" s="51">
        <v>106.673</v>
      </c>
      <c r="I12973" s="51" t="s">
        <v>3</v>
      </c>
      <c r="N12973" s="51" t="s">
        <v>43814</v>
      </c>
      <c r="O12973" s="51" t="s">
        <v>43416</v>
      </c>
      <c r="P12973" s="51" t="s">
        <v>43415</v>
      </c>
      <c r="Q12973" s="51" t="s">
        <v>1349</v>
      </c>
      <c r="Y12973" s="51">
        <v>931.44444601641703</v>
      </c>
    </row>
    <row r="12974" spans="1:25" hidden="1">
      <c r="A12974" s="106"/>
      <c r="B12974" s="51" t="s">
        <v>43421</v>
      </c>
      <c r="C12974" s="51" t="s">
        <v>43420</v>
      </c>
      <c r="D12974" s="51" t="s">
        <v>43813</v>
      </c>
      <c r="E12974" s="51" t="s">
        <v>43812</v>
      </c>
      <c r="F12974" s="51">
        <v>375</v>
      </c>
      <c r="G12974" s="51">
        <v>-6.7416</v>
      </c>
      <c r="H12974" s="51">
        <v>106.648</v>
      </c>
      <c r="I12974" s="51" t="s">
        <v>3929</v>
      </c>
      <c r="N12974" s="51" t="s">
        <v>43811</v>
      </c>
      <c r="O12974" s="51" t="s">
        <v>43416</v>
      </c>
      <c r="P12974" s="51" t="s">
        <v>43415</v>
      </c>
      <c r="Q12974" s="51" t="s">
        <v>1349</v>
      </c>
      <c r="R12974" s="51">
        <v>1026072</v>
      </c>
      <c r="Y12974" s="51">
        <v>2804.9552906110198</v>
      </c>
    </row>
    <row r="12975" spans="1:25" hidden="1">
      <c r="A12975" s="106"/>
      <c r="B12975" s="51" t="s">
        <v>43421</v>
      </c>
      <c r="C12975" s="51" t="s">
        <v>43420</v>
      </c>
      <c r="D12975" s="51" t="s">
        <v>43810</v>
      </c>
      <c r="E12975" s="51" t="s">
        <v>43809</v>
      </c>
      <c r="F12975" s="51">
        <v>186</v>
      </c>
      <c r="G12975" s="51">
        <v>-6.5229999999999997</v>
      </c>
      <c r="H12975" s="51">
        <v>107.389</v>
      </c>
      <c r="I12975" s="51" t="s">
        <v>11</v>
      </c>
      <c r="N12975" s="51" t="s">
        <v>43808</v>
      </c>
      <c r="O12975" s="51" t="s">
        <v>43416</v>
      </c>
      <c r="P12975" s="51" t="s">
        <v>43415</v>
      </c>
      <c r="Q12975" s="51" t="s">
        <v>791</v>
      </c>
      <c r="Y12975" s="51">
        <v>617.93423622113505</v>
      </c>
    </row>
    <row r="12976" spans="1:25" hidden="1">
      <c r="A12976" s="106"/>
      <c r="B12976" s="51" t="s">
        <v>43421</v>
      </c>
      <c r="C12976" s="51" t="s">
        <v>43420</v>
      </c>
      <c r="D12976" s="51" t="s">
        <v>43807</v>
      </c>
      <c r="E12976" s="51" t="s">
        <v>43806</v>
      </c>
      <c r="F12976" s="51">
        <v>120</v>
      </c>
      <c r="G12976" s="51">
        <v>-2.8226</v>
      </c>
      <c r="H12976" s="51">
        <v>114.2088</v>
      </c>
      <c r="I12976" s="51" t="s">
        <v>2</v>
      </c>
      <c r="M12976" s="51">
        <v>2015</v>
      </c>
      <c r="N12976" s="51" t="s">
        <v>43446</v>
      </c>
      <c r="O12976" s="51" t="s">
        <v>807</v>
      </c>
      <c r="P12976" s="51" t="s">
        <v>808</v>
      </c>
      <c r="Q12976" s="51" t="s">
        <v>807</v>
      </c>
      <c r="Y12976" s="51">
        <v>492.272866737122</v>
      </c>
    </row>
    <row r="12977" spans="1:25" hidden="1">
      <c r="A12977" s="106"/>
      <c r="B12977" s="51" t="s">
        <v>43421</v>
      </c>
      <c r="C12977" s="51" t="s">
        <v>43420</v>
      </c>
      <c r="D12977" s="51" t="s">
        <v>43805</v>
      </c>
      <c r="E12977" s="51" t="s">
        <v>43804</v>
      </c>
      <c r="F12977" s="51">
        <v>220</v>
      </c>
      <c r="G12977" s="51">
        <v>-1.1704000000000001</v>
      </c>
      <c r="H12977" s="51">
        <v>116.78870000000001</v>
      </c>
      <c r="I12977" s="51" t="s">
        <v>2</v>
      </c>
      <c r="M12977" s="51">
        <v>2015</v>
      </c>
      <c r="N12977" s="51" t="s">
        <v>43480</v>
      </c>
      <c r="O12977" s="51" t="s">
        <v>807</v>
      </c>
      <c r="P12977" s="51" t="s">
        <v>808</v>
      </c>
      <c r="Q12977" s="51" t="s">
        <v>807</v>
      </c>
      <c r="Y12977" s="51">
        <v>902.50025568472302</v>
      </c>
    </row>
    <row r="12978" spans="1:25" hidden="1">
      <c r="A12978" s="106"/>
      <c r="B12978" s="51" t="s">
        <v>43421</v>
      </c>
      <c r="C12978" s="51" t="s">
        <v>43420</v>
      </c>
      <c r="D12978" s="51" t="s">
        <v>43803</v>
      </c>
      <c r="E12978" s="51" t="s">
        <v>43802</v>
      </c>
      <c r="F12978" s="51">
        <v>140</v>
      </c>
      <c r="G12978" s="51">
        <v>-6.4238999999999997</v>
      </c>
      <c r="H12978" s="51">
        <v>107.45529999999999</v>
      </c>
      <c r="I12978" s="51" t="s">
        <v>3929</v>
      </c>
      <c r="N12978" s="51" t="s">
        <v>43651</v>
      </c>
      <c r="O12978" s="51" t="s">
        <v>43416</v>
      </c>
      <c r="P12978" s="51" t="s">
        <v>43415</v>
      </c>
      <c r="Q12978" s="51" t="s">
        <v>804</v>
      </c>
      <c r="R12978" s="51">
        <v>1026079</v>
      </c>
      <c r="Y12978" s="51">
        <v>1047.18330849478</v>
      </c>
    </row>
    <row r="12979" spans="1:25" hidden="1">
      <c r="A12979" s="106"/>
      <c r="B12979" s="51" t="s">
        <v>43421</v>
      </c>
      <c r="C12979" s="51" t="s">
        <v>43420</v>
      </c>
      <c r="D12979" s="51" t="s">
        <v>43801</v>
      </c>
      <c r="E12979" s="51" t="s">
        <v>43800</v>
      </c>
      <c r="F12979" s="51">
        <v>60</v>
      </c>
      <c r="G12979" s="51">
        <v>-6.4238999999999997</v>
      </c>
      <c r="H12979" s="51">
        <v>107.45529999999999</v>
      </c>
      <c r="I12979" s="51" t="s">
        <v>3929</v>
      </c>
      <c r="N12979" s="51" t="s">
        <v>43799</v>
      </c>
      <c r="O12979" s="51" t="s">
        <v>43416</v>
      </c>
      <c r="P12979" s="51" t="s">
        <v>43415</v>
      </c>
      <c r="Q12979" s="51" t="s">
        <v>804</v>
      </c>
      <c r="R12979" s="51">
        <v>1026079</v>
      </c>
      <c r="Y12979" s="51">
        <v>448.792846497764</v>
      </c>
    </row>
    <row r="12980" spans="1:25" hidden="1">
      <c r="A12980" s="106"/>
      <c r="B12980" s="51" t="s">
        <v>43421</v>
      </c>
      <c r="C12980" s="51" t="s">
        <v>43420</v>
      </c>
      <c r="D12980" s="51" t="s">
        <v>43798</v>
      </c>
      <c r="E12980" s="51" t="s">
        <v>43797</v>
      </c>
      <c r="F12980" s="51">
        <v>21.084</v>
      </c>
      <c r="G12980" s="51">
        <v>0.8</v>
      </c>
      <c r="H12980" s="51">
        <v>127.4</v>
      </c>
      <c r="I12980" s="51" t="s">
        <v>3</v>
      </c>
      <c r="N12980" s="51" t="s">
        <v>43796</v>
      </c>
      <c r="O12980" s="51" t="s">
        <v>43416</v>
      </c>
      <c r="P12980" s="51" t="s">
        <v>43415</v>
      </c>
      <c r="Q12980" s="51" t="s">
        <v>804</v>
      </c>
      <c r="R12980" s="51">
        <v>1093482</v>
      </c>
      <c r="Y12980" s="51">
        <v>769.05446036223896</v>
      </c>
    </row>
    <row r="12981" spans="1:25" hidden="1">
      <c r="A12981" s="106"/>
      <c r="B12981" s="51" t="s">
        <v>43421</v>
      </c>
      <c r="C12981" s="51" t="s">
        <v>43420</v>
      </c>
      <c r="D12981" s="51" t="s">
        <v>43795</v>
      </c>
      <c r="E12981" s="51" t="s">
        <v>43794</v>
      </c>
      <c r="F12981" s="51">
        <v>270</v>
      </c>
      <c r="G12981" s="51">
        <v>-3.7515000000000001</v>
      </c>
      <c r="H12981" s="51">
        <v>103.6481</v>
      </c>
      <c r="I12981" s="51" t="s">
        <v>2</v>
      </c>
      <c r="M12981" s="51">
        <v>2015</v>
      </c>
      <c r="N12981" s="51" t="s">
        <v>43793</v>
      </c>
      <c r="O12981" s="51" t="s">
        <v>807</v>
      </c>
      <c r="P12981" s="51" t="s">
        <v>808</v>
      </c>
      <c r="Q12981" s="51" t="s">
        <v>807</v>
      </c>
      <c r="Y12981" s="51">
        <v>1107.6139501585201</v>
      </c>
    </row>
    <row r="12982" spans="1:25" hidden="1">
      <c r="A12982" s="106"/>
      <c r="B12982" s="51" t="s">
        <v>43421</v>
      </c>
      <c r="C12982" s="51" t="s">
        <v>43420</v>
      </c>
      <c r="D12982" s="51" t="s">
        <v>43792</v>
      </c>
      <c r="E12982" s="51" t="s">
        <v>43791</v>
      </c>
      <c r="F12982" s="51">
        <v>36.299999999999997</v>
      </c>
      <c r="G12982" s="51">
        <v>1.0590999999999999</v>
      </c>
      <c r="H12982" s="51">
        <v>120.798</v>
      </c>
      <c r="I12982" s="51" t="s">
        <v>3</v>
      </c>
      <c r="N12982" s="51" t="s">
        <v>43790</v>
      </c>
      <c r="O12982" s="51" t="s">
        <v>43416</v>
      </c>
      <c r="P12982" s="51" t="s">
        <v>43415</v>
      </c>
      <c r="Q12982" s="51" t="s">
        <v>804</v>
      </c>
      <c r="R12982" s="51">
        <v>1026082</v>
      </c>
      <c r="Y12982" s="51">
        <v>1324.0692900374299</v>
      </c>
    </row>
    <row r="12983" spans="1:25" hidden="1">
      <c r="A12983" s="106"/>
      <c r="B12983" s="51" t="s">
        <v>43421</v>
      </c>
      <c r="C12983" s="51" t="s">
        <v>43420</v>
      </c>
      <c r="D12983" s="51" t="s">
        <v>43789</v>
      </c>
      <c r="E12983" s="51" t="s">
        <v>43788</v>
      </c>
      <c r="F12983" s="51">
        <v>80</v>
      </c>
      <c r="G12983" s="51">
        <v>-2.3662000000000001</v>
      </c>
      <c r="H12983" s="51">
        <v>110.15730000000001</v>
      </c>
      <c r="I12983" s="51" t="s">
        <v>2</v>
      </c>
      <c r="M12983" s="51">
        <v>2016</v>
      </c>
      <c r="N12983" s="51" t="s">
        <v>43787</v>
      </c>
      <c r="O12983" s="51" t="s">
        <v>807</v>
      </c>
      <c r="P12983" s="51" t="s">
        <v>808</v>
      </c>
      <c r="Q12983" s="51" t="s">
        <v>807</v>
      </c>
      <c r="Y12983" s="51">
        <v>328.18191115808099</v>
      </c>
    </row>
    <row r="12984" spans="1:25" hidden="1">
      <c r="A12984" s="106"/>
      <c r="B12984" s="51" t="s">
        <v>43421</v>
      </c>
      <c r="C12984" s="51" t="s">
        <v>43420</v>
      </c>
      <c r="D12984" s="51" t="s">
        <v>43786</v>
      </c>
      <c r="E12984" s="51" t="s">
        <v>43785</v>
      </c>
      <c r="F12984" s="51">
        <v>8.0399999999999991</v>
      </c>
      <c r="G12984" s="51">
        <v>-7.5096999999999996</v>
      </c>
      <c r="H12984" s="51">
        <v>109.2778</v>
      </c>
      <c r="I12984" s="51" t="s">
        <v>11</v>
      </c>
      <c r="N12984" s="51" t="s">
        <v>43430</v>
      </c>
      <c r="O12984" s="51" t="s">
        <v>43416</v>
      </c>
      <c r="P12984" s="51" t="s">
        <v>43415</v>
      </c>
      <c r="Q12984" s="51" t="s">
        <v>804</v>
      </c>
      <c r="R12984" s="51">
        <v>1050220</v>
      </c>
      <c r="Y12984" s="51">
        <v>26.710705694720001</v>
      </c>
    </row>
    <row r="12985" spans="1:25" hidden="1">
      <c r="A12985" s="106"/>
      <c r="B12985" s="51" t="s">
        <v>43421</v>
      </c>
      <c r="C12985" s="51" t="s">
        <v>43420</v>
      </c>
      <c r="D12985" s="51" t="s">
        <v>43784</v>
      </c>
      <c r="E12985" s="51" t="s">
        <v>43783</v>
      </c>
      <c r="F12985" s="51">
        <v>1.117</v>
      </c>
      <c r="G12985" s="51">
        <v>-7.0068999999999999</v>
      </c>
      <c r="H12985" s="51">
        <v>110.79640000000001</v>
      </c>
      <c r="I12985" s="51" t="s">
        <v>11</v>
      </c>
      <c r="N12985" s="51" t="s">
        <v>43430</v>
      </c>
      <c r="O12985" s="51" t="s">
        <v>43416</v>
      </c>
      <c r="P12985" s="51" t="s">
        <v>43415</v>
      </c>
      <c r="Q12985" s="51" t="s">
        <v>804</v>
      </c>
      <c r="Y12985" s="51">
        <v>3.7109276444032702</v>
      </c>
    </row>
    <row r="12986" spans="1:25" hidden="1">
      <c r="A12986" s="106"/>
      <c r="B12986" s="51" t="s">
        <v>43421</v>
      </c>
      <c r="C12986" s="51" t="s">
        <v>43420</v>
      </c>
      <c r="D12986" s="51" t="s">
        <v>43782</v>
      </c>
      <c r="E12986" s="51" t="s">
        <v>43781</v>
      </c>
      <c r="F12986" s="51">
        <v>114</v>
      </c>
      <c r="G12986" s="51">
        <v>0.29049999999999998</v>
      </c>
      <c r="H12986" s="51">
        <v>100.8814</v>
      </c>
      <c r="I12986" s="51" t="s">
        <v>11</v>
      </c>
      <c r="N12986" s="51" t="s">
        <v>43480</v>
      </c>
      <c r="O12986" s="51" t="s">
        <v>43416</v>
      </c>
      <c r="P12986" s="51" t="s">
        <v>43415</v>
      </c>
      <c r="Q12986" s="51" t="s">
        <v>1349</v>
      </c>
      <c r="Y12986" s="51">
        <v>378.73388671617897</v>
      </c>
    </row>
    <row r="12987" spans="1:25" hidden="1">
      <c r="A12987" s="106"/>
      <c r="B12987" s="51" t="s">
        <v>43421</v>
      </c>
      <c r="C12987" s="51" t="s">
        <v>43420</v>
      </c>
      <c r="D12987" s="51" t="s">
        <v>43780</v>
      </c>
      <c r="E12987" s="51" t="s">
        <v>43779</v>
      </c>
      <c r="F12987" s="51">
        <v>18.899999999999999</v>
      </c>
      <c r="G12987" s="51">
        <v>-6.9039000000000001</v>
      </c>
      <c r="H12987" s="51">
        <v>107.6186</v>
      </c>
      <c r="I12987" s="51" t="s">
        <v>11</v>
      </c>
      <c r="N12987" s="51" t="s">
        <v>43430</v>
      </c>
      <c r="O12987" s="51" t="s">
        <v>43416</v>
      </c>
      <c r="P12987" s="51" t="s">
        <v>43415</v>
      </c>
      <c r="Q12987" s="51" t="s">
        <v>804</v>
      </c>
      <c r="R12987" s="51">
        <v>1026135</v>
      </c>
      <c r="Y12987" s="51">
        <v>62.790091745050802</v>
      </c>
    </row>
    <row r="12988" spans="1:25" hidden="1">
      <c r="A12988" s="106"/>
      <c r="B12988" s="51" t="s">
        <v>43421</v>
      </c>
      <c r="C12988" s="51" t="s">
        <v>43420</v>
      </c>
      <c r="D12988" s="51" t="s">
        <v>43778</v>
      </c>
      <c r="E12988" s="51" t="s">
        <v>43777</v>
      </c>
      <c r="F12988" s="51">
        <v>20</v>
      </c>
      <c r="G12988" s="51">
        <v>1.3346</v>
      </c>
      <c r="H12988" s="51">
        <v>124.83920000000001</v>
      </c>
      <c r="I12988" s="51" t="s">
        <v>3929</v>
      </c>
      <c r="N12988" s="51" t="s">
        <v>43776</v>
      </c>
      <c r="O12988" s="51" t="s">
        <v>43416</v>
      </c>
      <c r="P12988" s="51" t="s">
        <v>43415</v>
      </c>
      <c r="Q12988" s="51" t="s">
        <v>804</v>
      </c>
      <c r="R12988" s="51">
        <v>1026087</v>
      </c>
      <c r="Y12988" s="51">
        <v>149.597615499254</v>
      </c>
    </row>
    <row r="12989" spans="1:25" hidden="1">
      <c r="A12989" s="106"/>
      <c r="B12989" s="51" t="s">
        <v>43421</v>
      </c>
      <c r="C12989" s="51" t="s">
        <v>43420</v>
      </c>
      <c r="D12989" s="51" t="s">
        <v>43775</v>
      </c>
      <c r="E12989" s="51" t="s">
        <v>43774</v>
      </c>
      <c r="F12989" s="51">
        <v>80</v>
      </c>
      <c r="G12989" s="51">
        <v>1.2542</v>
      </c>
      <c r="H12989" s="51">
        <v>124.82250000000001</v>
      </c>
      <c r="I12989" s="51" t="s">
        <v>3929</v>
      </c>
      <c r="N12989" s="51" t="s">
        <v>43773</v>
      </c>
      <c r="O12989" s="51" t="s">
        <v>43416</v>
      </c>
      <c r="P12989" s="51" t="s">
        <v>43415</v>
      </c>
      <c r="Q12989" s="51" t="s">
        <v>1349</v>
      </c>
      <c r="R12989" s="51">
        <v>1087858</v>
      </c>
      <c r="Y12989" s="51">
        <v>598.39046199701897</v>
      </c>
    </row>
    <row r="12990" spans="1:25" hidden="1">
      <c r="A12990" s="106"/>
      <c r="B12990" s="51" t="s">
        <v>43421</v>
      </c>
      <c r="C12990" s="51" t="s">
        <v>43420</v>
      </c>
      <c r="D12990" s="51" t="s">
        <v>43772</v>
      </c>
      <c r="E12990" s="51" t="s">
        <v>43771</v>
      </c>
      <c r="F12990" s="51">
        <v>19.559999999999999</v>
      </c>
      <c r="G12990" s="51">
        <v>-6.9039000000000001</v>
      </c>
      <c r="H12990" s="51">
        <v>107.6186</v>
      </c>
      <c r="I12990" s="51" t="s">
        <v>11</v>
      </c>
      <c r="N12990" s="51" t="s">
        <v>43430</v>
      </c>
      <c r="O12990" s="51" t="s">
        <v>43416</v>
      </c>
      <c r="P12990" s="51" t="s">
        <v>43415</v>
      </c>
      <c r="Q12990" s="51" t="s">
        <v>804</v>
      </c>
      <c r="R12990" s="51">
        <v>1026135</v>
      </c>
      <c r="Y12990" s="51">
        <v>64.982761615512899</v>
      </c>
    </row>
    <row r="12991" spans="1:25" hidden="1">
      <c r="A12991" s="106"/>
      <c r="B12991" s="51" t="s">
        <v>43421</v>
      </c>
      <c r="C12991" s="51" t="s">
        <v>43420</v>
      </c>
      <c r="D12991" s="51" t="s">
        <v>43770</v>
      </c>
      <c r="E12991" s="51" t="s">
        <v>43769</v>
      </c>
      <c r="F12991" s="51">
        <v>200</v>
      </c>
      <c r="G12991" s="51">
        <v>-5.5858999999999996</v>
      </c>
      <c r="H12991" s="51">
        <v>105.38720000000001</v>
      </c>
      <c r="I12991" s="51" t="s">
        <v>2</v>
      </c>
      <c r="M12991" s="51">
        <v>2015</v>
      </c>
      <c r="N12991" s="51" t="s">
        <v>43446</v>
      </c>
      <c r="O12991" s="51" t="s">
        <v>807</v>
      </c>
      <c r="P12991" s="51" t="s">
        <v>808</v>
      </c>
      <c r="Q12991" s="51" t="s">
        <v>807</v>
      </c>
      <c r="Y12991" s="51">
        <v>820.45477789520305</v>
      </c>
    </row>
    <row r="12992" spans="1:25" hidden="1">
      <c r="A12992" s="106"/>
      <c r="B12992" s="51" t="s">
        <v>43421</v>
      </c>
      <c r="C12992" s="51" t="s">
        <v>43420</v>
      </c>
      <c r="D12992" s="51" t="s">
        <v>43768</v>
      </c>
      <c r="E12992" s="51" t="s">
        <v>43767</v>
      </c>
      <c r="F12992" s="51">
        <v>165</v>
      </c>
      <c r="G12992" s="51">
        <v>-2.8193999999999999</v>
      </c>
      <c r="H12992" s="51">
        <v>121.5783</v>
      </c>
      <c r="I12992" s="51" t="s">
        <v>11</v>
      </c>
      <c r="N12992" s="51" t="s">
        <v>43766</v>
      </c>
      <c r="O12992" s="51" t="s">
        <v>43416</v>
      </c>
      <c r="P12992" s="51" t="s">
        <v>43415</v>
      </c>
      <c r="Q12992" s="51" t="s">
        <v>804</v>
      </c>
      <c r="R12992" s="51">
        <v>1025949</v>
      </c>
      <c r="Y12992" s="51">
        <v>548.16746761552304</v>
      </c>
    </row>
    <row r="12993" spans="1:25" hidden="1">
      <c r="A12993" s="106"/>
      <c r="B12993" s="51" t="s">
        <v>43421</v>
      </c>
      <c r="C12993" s="51" t="s">
        <v>43420</v>
      </c>
      <c r="D12993" s="51" t="s">
        <v>43765</v>
      </c>
      <c r="E12993" s="51" t="s">
        <v>43764</v>
      </c>
      <c r="F12993" s="51">
        <v>82</v>
      </c>
      <c r="G12993" s="51">
        <v>3.0823999999999998</v>
      </c>
      <c r="H12993" s="51">
        <v>98.064999999999998</v>
      </c>
      <c r="I12993" s="51" t="s">
        <v>11</v>
      </c>
      <c r="N12993" s="51" t="s">
        <v>43763</v>
      </c>
      <c r="O12993" s="51" t="s">
        <v>43416</v>
      </c>
      <c r="P12993" s="51" t="s">
        <v>43415</v>
      </c>
      <c r="Q12993" s="51" t="s">
        <v>804</v>
      </c>
      <c r="R12993" s="51">
        <v>1026134</v>
      </c>
      <c r="Y12993" s="51">
        <v>272.42262026953199</v>
      </c>
    </row>
    <row r="12994" spans="1:25" hidden="1">
      <c r="A12994" s="106"/>
      <c r="B12994" s="51" t="s">
        <v>43421</v>
      </c>
      <c r="C12994" s="51" t="s">
        <v>43420</v>
      </c>
      <c r="D12994" s="51" t="s">
        <v>43762</v>
      </c>
      <c r="E12994" s="51" t="s">
        <v>43761</v>
      </c>
      <c r="F12994" s="51">
        <v>4.5</v>
      </c>
      <c r="G12994" s="51">
        <v>-8.1613000000000007</v>
      </c>
      <c r="H12994" s="51">
        <v>112.21729999999999</v>
      </c>
      <c r="I12994" s="51" t="s">
        <v>11</v>
      </c>
      <c r="N12994" s="51" t="s">
        <v>43417</v>
      </c>
      <c r="O12994" s="51" t="s">
        <v>43416</v>
      </c>
      <c r="P12994" s="51" t="s">
        <v>43415</v>
      </c>
      <c r="Q12994" s="51" t="s">
        <v>804</v>
      </c>
      <c r="R12994" s="51">
        <v>1026092</v>
      </c>
      <c r="Y12994" s="51">
        <v>14.9500218440597</v>
      </c>
    </row>
    <row r="12995" spans="1:25" hidden="1">
      <c r="A12995" s="106"/>
      <c r="B12995" s="51" t="s">
        <v>43421</v>
      </c>
      <c r="C12995" s="51" t="s">
        <v>43420</v>
      </c>
      <c r="D12995" s="51" t="s">
        <v>43760</v>
      </c>
      <c r="E12995" s="51" t="s">
        <v>43759</v>
      </c>
      <c r="F12995" s="51">
        <v>123</v>
      </c>
      <c r="G12995" s="51">
        <v>-0.2923</v>
      </c>
      <c r="H12995" s="51">
        <v>100.152</v>
      </c>
      <c r="I12995" s="51" t="s">
        <v>11</v>
      </c>
      <c r="N12995" s="51" t="s">
        <v>43443</v>
      </c>
      <c r="O12995" s="51" t="s">
        <v>43416</v>
      </c>
      <c r="P12995" s="51" t="s">
        <v>43415</v>
      </c>
      <c r="Q12995" s="51" t="s">
        <v>804</v>
      </c>
      <c r="R12995" s="51">
        <v>1026095</v>
      </c>
      <c r="Y12995" s="51">
        <v>408.63393040429901</v>
      </c>
    </row>
    <row r="12996" spans="1:25" hidden="1">
      <c r="A12996" s="106"/>
      <c r="B12996" s="51" t="s">
        <v>43421</v>
      </c>
      <c r="C12996" s="51" t="s">
        <v>43420</v>
      </c>
      <c r="D12996" s="51" t="s">
        <v>43758</v>
      </c>
      <c r="E12996" s="51" t="s">
        <v>43757</v>
      </c>
      <c r="F12996" s="51">
        <v>60</v>
      </c>
      <c r="G12996" s="51">
        <v>3.6676000000000002</v>
      </c>
      <c r="H12996" s="51">
        <v>98.665400000000005</v>
      </c>
      <c r="I12996" s="51" t="s">
        <v>2</v>
      </c>
      <c r="M12996" s="51">
        <v>2017</v>
      </c>
      <c r="N12996" s="51" t="s">
        <v>43756</v>
      </c>
      <c r="O12996" s="51" t="s">
        <v>807</v>
      </c>
      <c r="P12996" s="51" t="s">
        <v>808</v>
      </c>
      <c r="Q12996" s="51" t="s">
        <v>807</v>
      </c>
      <c r="Y12996" s="51">
        <v>246.136433368561</v>
      </c>
    </row>
    <row r="12997" spans="1:25" hidden="1">
      <c r="A12997" s="106"/>
      <c r="B12997" s="51" t="s">
        <v>43421</v>
      </c>
      <c r="C12997" s="51" t="s">
        <v>43420</v>
      </c>
      <c r="D12997" s="51" t="s">
        <v>43755</v>
      </c>
      <c r="E12997" s="51" t="s">
        <v>43754</v>
      </c>
      <c r="F12997" s="51">
        <v>23</v>
      </c>
      <c r="G12997" s="51">
        <v>-7.8540000000000001</v>
      </c>
      <c r="H12997" s="51">
        <v>112.33159999999999</v>
      </c>
      <c r="I12997" s="51" t="s">
        <v>11</v>
      </c>
      <c r="N12997" s="51" t="s">
        <v>43417</v>
      </c>
      <c r="O12997" s="51" t="s">
        <v>43416</v>
      </c>
      <c r="P12997" s="51" t="s">
        <v>43415</v>
      </c>
      <c r="Q12997" s="51" t="s">
        <v>804</v>
      </c>
      <c r="R12997" s="51">
        <v>1026099</v>
      </c>
      <c r="Y12997" s="51">
        <v>76.411222758527501</v>
      </c>
    </row>
    <row r="12998" spans="1:25" hidden="1">
      <c r="A12998" s="106"/>
      <c r="B12998" s="51" t="s">
        <v>43421</v>
      </c>
      <c r="C12998" s="51" t="s">
        <v>43420</v>
      </c>
      <c r="D12998" s="51" t="s">
        <v>43753</v>
      </c>
      <c r="E12998" s="51" t="s">
        <v>43752</v>
      </c>
      <c r="F12998" s="51">
        <v>120</v>
      </c>
      <c r="G12998" s="51">
        <v>-5.8840000000000003</v>
      </c>
      <c r="H12998" s="51">
        <v>106.0642</v>
      </c>
      <c r="I12998" s="51" t="s">
        <v>2</v>
      </c>
      <c r="M12998" s="51">
        <v>2014</v>
      </c>
      <c r="N12998" s="51" t="s">
        <v>43751</v>
      </c>
      <c r="O12998" s="51" t="s">
        <v>807</v>
      </c>
      <c r="P12998" s="51" t="s">
        <v>808</v>
      </c>
      <c r="Q12998" s="51" t="s">
        <v>807</v>
      </c>
      <c r="Y12998" s="51">
        <v>492.272866737122</v>
      </c>
    </row>
    <row r="12999" spans="1:25" hidden="1">
      <c r="A12999" s="106"/>
      <c r="B12999" s="51" t="s">
        <v>43421</v>
      </c>
      <c r="C12999" s="51" t="s">
        <v>43420</v>
      </c>
      <c r="D12999" s="51" t="s">
        <v>43750</v>
      </c>
      <c r="E12999" s="51" t="s">
        <v>43749</v>
      </c>
      <c r="F12999" s="51">
        <v>35</v>
      </c>
      <c r="G12999" s="51">
        <v>-1.4789000000000001</v>
      </c>
      <c r="H12999" s="51">
        <v>122.3858</v>
      </c>
      <c r="I12999" s="51" t="s">
        <v>3</v>
      </c>
      <c r="N12999" s="51" t="s">
        <v>43748</v>
      </c>
      <c r="O12999" s="51" t="s">
        <v>43416</v>
      </c>
      <c r="P12999" s="51" t="s">
        <v>43415</v>
      </c>
      <c r="Q12999" s="51" t="s">
        <v>804</v>
      </c>
      <c r="R12999" s="51">
        <v>1026100</v>
      </c>
      <c r="Y12999" s="51">
        <v>1276.6508306146</v>
      </c>
    </row>
    <row r="13000" spans="1:25" hidden="1">
      <c r="A13000" s="106"/>
      <c r="B13000" s="51" t="s">
        <v>43421</v>
      </c>
      <c r="C13000" s="51" t="s">
        <v>43420</v>
      </c>
      <c r="D13000" s="51" t="s">
        <v>43747</v>
      </c>
      <c r="E13000" s="51" t="s">
        <v>43746</v>
      </c>
      <c r="F13000" s="51">
        <v>215.47499999999999</v>
      </c>
      <c r="G13000" s="51">
        <v>-3.766</v>
      </c>
      <c r="H13000" s="51">
        <v>102.435</v>
      </c>
      <c r="I13000" s="51" t="s">
        <v>11</v>
      </c>
      <c r="N13000" s="51" t="s">
        <v>43443</v>
      </c>
      <c r="O13000" s="51" t="s">
        <v>43416</v>
      </c>
      <c r="P13000" s="51" t="s">
        <v>43415</v>
      </c>
      <c r="Q13000" s="51" t="s">
        <v>791</v>
      </c>
      <c r="R13000" s="51">
        <v>1026105</v>
      </c>
      <c r="Y13000" s="51">
        <v>715.85687929972596</v>
      </c>
    </row>
    <row r="13001" spans="1:25" hidden="1">
      <c r="A13001" s="106"/>
      <c r="B13001" s="51" t="s">
        <v>43421</v>
      </c>
      <c r="C13001" s="51" t="s">
        <v>43420</v>
      </c>
      <c r="D13001" s="51" t="s">
        <v>43745</v>
      </c>
      <c r="E13001" s="51" t="s">
        <v>43744</v>
      </c>
      <c r="F13001" s="51">
        <v>2.2000000000000002</v>
      </c>
      <c r="G13001" s="51">
        <v>-7.7891000000000004</v>
      </c>
      <c r="H13001" s="51">
        <v>111.61669999999999</v>
      </c>
      <c r="I13001" s="51" t="s">
        <v>11</v>
      </c>
      <c r="N13001" s="51" t="s">
        <v>43417</v>
      </c>
      <c r="O13001" s="51" t="s">
        <v>43416</v>
      </c>
      <c r="P13001" s="51" t="s">
        <v>43415</v>
      </c>
      <c r="Q13001" s="51" t="s">
        <v>804</v>
      </c>
      <c r="R13001" s="51">
        <v>1026106</v>
      </c>
      <c r="Y13001" s="51">
        <v>7.3088995682069697</v>
      </c>
    </row>
    <row r="13002" spans="1:25" hidden="1">
      <c r="A13002" s="106"/>
      <c r="B13002" s="51" t="s">
        <v>43421</v>
      </c>
      <c r="C13002" s="51" t="s">
        <v>43420</v>
      </c>
      <c r="D13002" s="51" t="s">
        <v>43743</v>
      </c>
      <c r="E13002" s="51" t="s">
        <v>43742</v>
      </c>
      <c r="F13002" s="51">
        <v>300</v>
      </c>
      <c r="G13002" s="51">
        <v>1.3722000000000001</v>
      </c>
      <c r="H13002" s="51">
        <v>101.226</v>
      </c>
      <c r="I13002" s="51" t="s">
        <v>5</v>
      </c>
      <c r="N13002" s="51" t="s">
        <v>43741</v>
      </c>
      <c r="O13002" s="51" t="s">
        <v>43416</v>
      </c>
      <c r="P13002" s="51" t="s">
        <v>43415</v>
      </c>
      <c r="Q13002" s="51" t="s">
        <v>1349</v>
      </c>
      <c r="R13002" s="51">
        <v>1092378</v>
      </c>
      <c r="Y13002" s="51">
        <v>1318.1967213114699</v>
      </c>
    </row>
    <row r="13003" spans="1:25" hidden="1">
      <c r="A13003" s="106"/>
      <c r="B13003" s="51" t="s">
        <v>43421</v>
      </c>
      <c r="C13003" s="51" t="s">
        <v>43420</v>
      </c>
      <c r="D13003" s="51" t="s">
        <v>43740</v>
      </c>
      <c r="E13003" s="51" t="s">
        <v>43739</v>
      </c>
      <c r="F13003" s="51">
        <v>180.9</v>
      </c>
      <c r="G13003" s="51">
        <v>-7.3926999999999996</v>
      </c>
      <c r="H13003" s="51">
        <v>109.6054</v>
      </c>
      <c r="I13003" s="51" t="s">
        <v>11</v>
      </c>
      <c r="N13003" s="51" t="s">
        <v>43430</v>
      </c>
      <c r="O13003" s="51" t="s">
        <v>43416</v>
      </c>
      <c r="P13003" s="51" t="s">
        <v>43415</v>
      </c>
      <c r="Q13003" s="51" t="s">
        <v>791</v>
      </c>
      <c r="R13003" s="51">
        <v>1026120</v>
      </c>
      <c r="Y13003" s="51">
        <v>600.99087813120104</v>
      </c>
    </row>
    <row r="13004" spans="1:25" hidden="1">
      <c r="A13004" s="106"/>
      <c r="B13004" s="51" t="s">
        <v>43421</v>
      </c>
      <c r="C13004" s="51" t="s">
        <v>43420</v>
      </c>
      <c r="D13004" s="51" t="s">
        <v>43738</v>
      </c>
      <c r="E13004" s="51" t="s">
        <v>43737</v>
      </c>
      <c r="F13004" s="51">
        <v>18</v>
      </c>
      <c r="G13004" s="51">
        <v>-7.4063999999999997</v>
      </c>
      <c r="H13004" s="51">
        <v>109.5842</v>
      </c>
      <c r="I13004" s="51" t="s">
        <v>5</v>
      </c>
      <c r="N13004" s="51" t="s">
        <v>43443</v>
      </c>
      <c r="O13004" s="51" t="s">
        <v>43416</v>
      </c>
      <c r="P13004" s="51" t="s">
        <v>43415</v>
      </c>
      <c r="Q13004" s="51" t="s">
        <v>804</v>
      </c>
      <c r="R13004" s="51">
        <v>1026057</v>
      </c>
      <c r="Y13004" s="51">
        <v>79.091803278688502</v>
      </c>
    </row>
    <row r="13005" spans="1:25" hidden="1">
      <c r="A13005" s="106"/>
      <c r="B13005" s="51" t="s">
        <v>43421</v>
      </c>
      <c r="C13005" s="51" t="s">
        <v>43420</v>
      </c>
      <c r="D13005" s="51" t="s">
        <v>43736</v>
      </c>
      <c r="E13005" s="51" t="s">
        <v>43735</v>
      </c>
      <c r="F13005" s="51">
        <v>260</v>
      </c>
      <c r="G13005" s="51">
        <v>3.5832999999999999</v>
      </c>
      <c r="H13005" s="51">
        <v>98.666700000000006</v>
      </c>
      <c r="I13005" s="51" t="s">
        <v>5</v>
      </c>
      <c r="N13005" s="51" t="s">
        <v>43681</v>
      </c>
      <c r="O13005" s="51" t="s">
        <v>43416</v>
      </c>
      <c r="P13005" s="51" t="s">
        <v>43415</v>
      </c>
      <c r="Q13005" s="51" t="s">
        <v>804</v>
      </c>
      <c r="R13005" s="51">
        <v>1026045</v>
      </c>
      <c r="Y13005" s="51">
        <v>1142.43715846994</v>
      </c>
    </row>
    <row r="13006" spans="1:25" hidden="1">
      <c r="A13006" s="106"/>
      <c r="B13006" s="51" t="s">
        <v>43421</v>
      </c>
      <c r="C13006" s="51" t="s">
        <v>43420</v>
      </c>
      <c r="D13006" s="51" t="s">
        <v>43734</v>
      </c>
      <c r="E13006" s="51" t="s">
        <v>43733</v>
      </c>
      <c r="F13006" s="51">
        <v>105</v>
      </c>
      <c r="G13006" s="51">
        <v>3.5832999999999999</v>
      </c>
      <c r="H13006" s="51">
        <v>98.666700000000006</v>
      </c>
      <c r="I13006" s="51" t="s">
        <v>5</v>
      </c>
      <c r="N13006" s="51" t="s">
        <v>43681</v>
      </c>
      <c r="O13006" s="51" t="s">
        <v>43416</v>
      </c>
      <c r="P13006" s="51" t="s">
        <v>43415</v>
      </c>
      <c r="Q13006" s="51" t="s">
        <v>804</v>
      </c>
      <c r="R13006" s="51">
        <v>1026045</v>
      </c>
      <c r="Y13006" s="51">
        <v>461.36885245901601</v>
      </c>
    </row>
    <row r="13007" spans="1:25" hidden="1">
      <c r="A13007" s="106"/>
      <c r="B13007" s="51" t="s">
        <v>43421</v>
      </c>
      <c r="C13007" s="51" t="s">
        <v>43420</v>
      </c>
      <c r="D13007" s="51" t="s">
        <v>43732</v>
      </c>
      <c r="E13007" s="51" t="s">
        <v>43731</v>
      </c>
      <c r="F13007" s="51">
        <v>150</v>
      </c>
      <c r="G13007" s="51">
        <v>-6.1132999999999997</v>
      </c>
      <c r="H13007" s="51">
        <v>106.7788</v>
      </c>
      <c r="I13007" s="51" t="s">
        <v>5</v>
      </c>
      <c r="N13007" s="51" t="s">
        <v>43730</v>
      </c>
      <c r="O13007" s="51" t="s">
        <v>43416</v>
      </c>
      <c r="P13007" s="51" t="s">
        <v>43415</v>
      </c>
      <c r="Q13007" s="51" t="s">
        <v>804</v>
      </c>
      <c r="Y13007" s="51">
        <v>659.098360655737</v>
      </c>
    </row>
    <row r="13008" spans="1:25" hidden="1">
      <c r="A13008" s="106"/>
      <c r="B13008" s="51" t="s">
        <v>43421</v>
      </c>
      <c r="C13008" s="51" t="s">
        <v>43420</v>
      </c>
      <c r="D13008" s="51" t="s">
        <v>43729</v>
      </c>
      <c r="E13008" s="51" t="s">
        <v>43728</v>
      </c>
      <c r="F13008" s="51">
        <v>55</v>
      </c>
      <c r="G13008" s="51">
        <v>-7.7263999999999999</v>
      </c>
      <c r="H13008" s="51">
        <v>109.0094</v>
      </c>
      <c r="I13008" s="51" t="s">
        <v>5</v>
      </c>
      <c r="N13008" s="51" t="s">
        <v>43651</v>
      </c>
      <c r="O13008" s="51" t="s">
        <v>43416</v>
      </c>
      <c r="P13008" s="51" t="s">
        <v>43415</v>
      </c>
      <c r="Q13008" s="51" t="s">
        <v>804</v>
      </c>
      <c r="Y13008" s="51">
        <v>241.66939890710299</v>
      </c>
    </row>
    <row r="13009" spans="1:25" hidden="1">
      <c r="A13009" s="106"/>
      <c r="B13009" s="51" t="s">
        <v>43421</v>
      </c>
      <c r="C13009" s="51" t="s">
        <v>43420</v>
      </c>
      <c r="D13009" s="51" t="s">
        <v>43727</v>
      </c>
      <c r="E13009" s="51" t="s">
        <v>43726</v>
      </c>
      <c r="F13009" s="51">
        <v>20</v>
      </c>
      <c r="G13009" s="51">
        <v>-7.4063999999999997</v>
      </c>
      <c r="H13009" s="51">
        <v>109.5842</v>
      </c>
      <c r="I13009" s="51" t="s">
        <v>5</v>
      </c>
      <c r="N13009" s="51" t="s">
        <v>43480</v>
      </c>
      <c r="O13009" s="51" t="s">
        <v>43416</v>
      </c>
      <c r="P13009" s="51" t="s">
        <v>43415</v>
      </c>
      <c r="Q13009" s="51" t="s">
        <v>804</v>
      </c>
      <c r="R13009" s="51">
        <v>1026057</v>
      </c>
      <c r="Y13009" s="51">
        <v>87.879781420764999</v>
      </c>
    </row>
    <row r="13010" spans="1:25" hidden="1">
      <c r="A13010" s="106"/>
      <c r="B13010" s="51" t="s">
        <v>43421</v>
      </c>
      <c r="C13010" s="51" t="s">
        <v>43420</v>
      </c>
      <c r="D13010" s="51" t="s">
        <v>43725</v>
      </c>
      <c r="E13010" s="51" t="s">
        <v>43724</v>
      </c>
      <c r="F13010" s="51">
        <v>133</v>
      </c>
      <c r="G13010" s="51">
        <v>-8.1715999999999998</v>
      </c>
      <c r="H13010" s="51">
        <v>114.4344</v>
      </c>
      <c r="I13010" s="51" t="s">
        <v>5</v>
      </c>
      <c r="N13010" s="51" t="s">
        <v>43556</v>
      </c>
      <c r="O13010" s="51" t="s">
        <v>43416</v>
      </c>
      <c r="P13010" s="51" t="s">
        <v>43415</v>
      </c>
      <c r="Q13010" s="51" t="s">
        <v>804</v>
      </c>
      <c r="R13010" s="51">
        <v>1050217</v>
      </c>
      <c r="Y13010" s="51">
        <v>584.40054644808697</v>
      </c>
    </row>
    <row r="13011" spans="1:25" hidden="1">
      <c r="A13011" s="106"/>
      <c r="B13011" s="51" t="s">
        <v>43421</v>
      </c>
      <c r="C13011" s="51" t="s">
        <v>43420</v>
      </c>
      <c r="D13011" s="51" t="s">
        <v>43723</v>
      </c>
      <c r="E13011" s="51" t="s">
        <v>43722</v>
      </c>
      <c r="F13011" s="51">
        <v>302</v>
      </c>
      <c r="G13011" s="51">
        <v>-7.6516999999999999</v>
      </c>
      <c r="H13011" s="51">
        <v>113.0244</v>
      </c>
      <c r="I13011" s="51" t="s">
        <v>5</v>
      </c>
      <c r="N13011" s="51" t="s">
        <v>43556</v>
      </c>
      <c r="O13011" s="51" t="s">
        <v>43416</v>
      </c>
      <c r="P13011" s="51" t="s">
        <v>43415</v>
      </c>
      <c r="Q13011" s="51" t="s">
        <v>791</v>
      </c>
      <c r="R13011" s="51">
        <v>1026069</v>
      </c>
      <c r="Y13011" s="51">
        <v>1326.9846994535501</v>
      </c>
    </row>
    <row r="13012" spans="1:25" hidden="1">
      <c r="A13012" s="106"/>
      <c r="B13012" s="51" t="s">
        <v>43421</v>
      </c>
      <c r="C13012" s="51" t="s">
        <v>43420</v>
      </c>
      <c r="D13012" s="51" t="s">
        <v>43721</v>
      </c>
      <c r="E13012" s="51" t="s">
        <v>43720</v>
      </c>
      <c r="F13012" s="51">
        <v>80</v>
      </c>
      <c r="G13012" s="51">
        <v>-7.1632999999999996</v>
      </c>
      <c r="H13012" s="51">
        <v>112.6615</v>
      </c>
      <c r="I13012" s="51" t="s">
        <v>5</v>
      </c>
      <c r="N13012" s="51" t="s">
        <v>43664</v>
      </c>
      <c r="O13012" s="51" t="s">
        <v>43416</v>
      </c>
      <c r="P13012" s="51" t="s">
        <v>43415</v>
      </c>
      <c r="Q13012" s="51" t="s">
        <v>791</v>
      </c>
      <c r="R13012" s="51">
        <v>1026070</v>
      </c>
      <c r="Y13012" s="51">
        <v>351.51912568306</v>
      </c>
    </row>
    <row r="13013" spans="1:25" hidden="1">
      <c r="A13013" s="106"/>
      <c r="B13013" s="51" t="s">
        <v>43421</v>
      </c>
      <c r="C13013" s="51" t="s">
        <v>43420</v>
      </c>
      <c r="D13013" s="51" t="s">
        <v>43719</v>
      </c>
      <c r="E13013" s="51" t="s">
        <v>43718</v>
      </c>
      <c r="F13013" s="51">
        <v>145</v>
      </c>
      <c r="G13013" s="51">
        <v>-2.9167000000000001</v>
      </c>
      <c r="H13013" s="51">
        <v>104.7458</v>
      </c>
      <c r="I13013" s="51" t="s">
        <v>5</v>
      </c>
      <c r="N13013" s="51" t="s">
        <v>43717</v>
      </c>
      <c r="O13013" s="51" t="s">
        <v>43416</v>
      </c>
      <c r="P13013" s="51" t="s">
        <v>43415</v>
      </c>
      <c r="Q13013" s="51" t="s">
        <v>804</v>
      </c>
      <c r="R13013" s="51">
        <v>1026111</v>
      </c>
      <c r="Y13013" s="51">
        <v>637.12841530054595</v>
      </c>
    </row>
    <row r="13014" spans="1:25" hidden="1">
      <c r="A13014" s="106"/>
      <c r="B13014" s="51" t="s">
        <v>43421</v>
      </c>
      <c r="C13014" s="51" t="s">
        <v>43420</v>
      </c>
      <c r="D13014" s="51" t="s">
        <v>43716</v>
      </c>
      <c r="E13014" s="51" t="s">
        <v>43715</v>
      </c>
      <c r="F13014" s="51">
        <v>65</v>
      </c>
      <c r="G13014" s="51">
        <v>-2.9167000000000001</v>
      </c>
      <c r="H13014" s="51">
        <v>104.7458</v>
      </c>
      <c r="I13014" s="51" t="s">
        <v>5</v>
      </c>
      <c r="N13014" s="51" t="s">
        <v>43443</v>
      </c>
      <c r="O13014" s="51" t="s">
        <v>43416</v>
      </c>
      <c r="P13014" s="51" t="s">
        <v>43415</v>
      </c>
      <c r="Q13014" s="51" t="s">
        <v>804</v>
      </c>
      <c r="R13014" s="51">
        <v>1026111</v>
      </c>
      <c r="Y13014" s="51">
        <v>285.60928961748601</v>
      </c>
    </row>
    <row r="13015" spans="1:25" hidden="1">
      <c r="A13015" s="106"/>
      <c r="B13015" s="51" t="s">
        <v>43421</v>
      </c>
      <c r="C13015" s="51" t="s">
        <v>43420</v>
      </c>
      <c r="D13015" s="51" t="s">
        <v>43714</v>
      </c>
      <c r="E13015" s="51" t="s">
        <v>43713</v>
      </c>
      <c r="F13015" s="51">
        <v>200</v>
      </c>
      <c r="G13015" s="51">
        <v>-6.0048000000000004</v>
      </c>
      <c r="H13015" s="51">
        <v>105.9961</v>
      </c>
      <c r="I13015" s="51" t="s">
        <v>5</v>
      </c>
      <c r="N13015" s="51" t="s">
        <v>43712</v>
      </c>
      <c r="O13015" s="51" t="s">
        <v>43416</v>
      </c>
      <c r="P13015" s="51" t="s">
        <v>43415</v>
      </c>
      <c r="Q13015" s="51" t="s">
        <v>1349</v>
      </c>
      <c r="Y13015" s="51">
        <v>878.79781420765005</v>
      </c>
    </row>
    <row r="13016" spans="1:25" hidden="1">
      <c r="A13016" s="106"/>
      <c r="B13016" s="51" t="s">
        <v>43421</v>
      </c>
      <c r="C13016" s="51" t="s">
        <v>43420</v>
      </c>
      <c r="D13016" s="51" t="s">
        <v>43711</v>
      </c>
      <c r="E13016" s="51" t="s">
        <v>43710</v>
      </c>
      <c r="F13016" s="51">
        <v>420</v>
      </c>
      <c r="G13016" s="51">
        <v>-6.0867000000000004</v>
      </c>
      <c r="H13016" s="51">
        <v>106.9987</v>
      </c>
      <c r="I13016" s="51" t="s">
        <v>5</v>
      </c>
      <c r="N13016" s="51" t="s">
        <v>43659</v>
      </c>
      <c r="O13016" s="51" t="s">
        <v>43416</v>
      </c>
      <c r="P13016" s="51" t="s">
        <v>43415</v>
      </c>
      <c r="Q13016" s="51" t="s">
        <v>791</v>
      </c>
      <c r="R13016" s="51">
        <v>1026103</v>
      </c>
      <c r="Y13016" s="51">
        <v>1845.47540983606</v>
      </c>
    </row>
    <row r="13017" spans="1:25" hidden="1">
      <c r="A13017" s="106"/>
      <c r="B13017" s="51" t="s">
        <v>43421</v>
      </c>
      <c r="C13017" s="51" t="s">
        <v>43420</v>
      </c>
      <c r="D13017" s="51" t="s">
        <v>43709</v>
      </c>
      <c r="E13017" s="51" t="s">
        <v>43708</v>
      </c>
      <c r="F13017" s="51">
        <v>420</v>
      </c>
      <c r="G13017" s="51">
        <v>-6.0867000000000004</v>
      </c>
      <c r="H13017" s="51">
        <v>106.9987</v>
      </c>
      <c r="I13017" s="51" t="s">
        <v>5</v>
      </c>
      <c r="N13017" s="51" t="s">
        <v>43659</v>
      </c>
      <c r="O13017" s="51" t="s">
        <v>43416</v>
      </c>
      <c r="P13017" s="51" t="s">
        <v>43415</v>
      </c>
      <c r="Q13017" s="51" t="s">
        <v>791</v>
      </c>
      <c r="R13017" s="51">
        <v>1026103</v>
      </c>
      <c r="Y13017" s="51">
        <v>1845.47540983606</v>
      </c>
    </row>
    <row r="13018" spans="1:25" hidden="1">
      <c r="A13018" s="106"/>
      <c r="B13018" s="51" t="s">
        <v>43421</v>
      </c>
      <c r="C13018" s="51" t="s">
        <v>43420</v>
      </c>
      <c r="D13018" s="51" t="s">
        <v>43707</v>
      </c>
      <c r="E13018" s="51" t="s">
        <v>43706</v>
      </c>
      <c r="F13018" s="51">
        <v>97</v>
      </c>
      <c r="G13018" s="51">
        <v>-8.1189</v>
      </c>
      <c r="H13018" s="51">
        <v>115.0887</v>
      </c>
      <c r="I13018" s="51" t="s">
        <v>5</v>
      </c>
      <c r="N13018" s="51" t="s">
        <v>43556</v>
      </c>
      <c r="O13018" s="51" t="s">
        <v>43416</v>
      </c>
      <c r="P13018" s="51" t="s">
        <v>43415</v>
      </c>
      <c r="Q13018" s="51" t="s">
        <v>804</v>
      </c>
      <c r="R13018" s="51">
        <v>1054581</v>
      </c>
      <c r="Y13018" s="51">
        <v>426.21693989071002</v>
      </c>
    </row>
    <row r="13019" spans="1:25" hidden="1">
      <c r="A13019" s="106"/>
      <c r="B13019" s="51" t="s">
        <v>43421</v>
      </c>
      <c r="C13019" s="51" t="s">
        <v>43420</v>
      </c>
      <c r="D13019" s="51" t="s">
        <v>43705</v>
      </c>
      <c r="E13019" s="51" t="s">
        <v>43704</v>
      </c>
      <c r="F13019" s="51">
        <v>122</v>
      </c>
      <c r="G13019" s="51">
        <v>-8.7157</v>
      </c>
      <c r="H13019" s="51">
        <v>115.214</v>
      </c>
      <c r="I13019" s="51" t="s">
        <v>5</v>
      </c>
      <c r="N13019" s="51" t="s">
        <v>43556</v>
      </c>
      <c r="O13019" s="51" t="s">
        <v>43416</v>
      </c>
      <c r="P13019" s="51" t="s">
        <v>43415</v>
      </c>
      <c r="Q13019" s="51" t="s">
        <v>804</v>
      </c>
      <c r="R13019" s="51">
        <v>1026037</v>
      </c>
      <c r="Y13019" s="51">
        <v>536.06666666666604</v>
      </c>
    </row>
    <row r="13020" spans="1:25" hidden="1">
      <c r="A13020" s="106"/>
      <c r="B13020" s="51" t="s">
        <v>43421</v>
      </c>
      <c r="C13020" s="51" t="s">
        <v>43420</v>
      </c>
      <c r="D13020" s="51" t="s">
        <v>43703</v>
      </c>
      <c r="E13020" s="51" t="s">
        <v>43702</v>
      </c>
      <c r="F13020" s="51">
        <v>52</v>
      </c>
      <c r="G13020" s="51">
        <v>-6.1071</v>
      </c>
      <c r="H13020" s="51">
        <v>106.8716</v>
      </c>
      <c r="I13020" s="51" t="s">
        <v>5</v>
      </c>
      <c r="N13020" s="51" t="s">
        <v>43556</v>
      </c>
      <c r="O13020" s="51" t="s">
        <v>43416</v>
      </c>
      <c r="P13020" s="51" t="s">
        <v>43415</v>
      </c>
      <c r="Q13020" s="51" t="s">
        <v>1349</v>
      </c>
      <c r="Y13020" s="51">
        <v>228.48743169398901</v>
      </c>
    </row>
    <row r="13021" spans="1:25" hidden="1">
      <c r="A13021" s="106"/>
      <c r="B13021" s="51" t="s">
        <v>43421</v>
      </c>
      <c r="C13021" s="51" t="s">
        <v>43420</v>
      </c>
      <c r="D13021" s="51" t="s">
        <v>43701</v>
      </c>
      <c r="E13021" s="51" t="s">
        <v>43700</v>
      </c>
      <c r="F13021" s="51">
        <v>180</v>
      </c>
      <c r="G13021" s="51">
        <v>-5.14</v>
      </c>
      <c r="H13021" s="51">
        <v>119.4221</v>
      </c>
      <c r="I13021" s="51" t="s">
        <v>5</v>
      </c>
      <c r="N13021" s="51" t="s">
        <v>43654</v>
      </c>
      <c r="O13021" s="51" t="s">
        <v>43416</v>
      </c>
      <c r="P13021" s="51" t="s">
        <v>43415</v>
      </c>
      <c r="Q13021" s="51" t="s">
        <v>804</v>
      </c>
      <c r="R13021" s="51">
        <v>1025923</v>
      </c>
      <c r="Y13021" s="51">
        <v>790.91803278688496</v>
      </c>
    </row>
    <row r="13022" spans="1:25" hidden="1">
      <c r="A13022" s="106"/>
      <c r="B13022" s="51" t="s">
        <v>43421</v>
      </c>
      <c r="C13022" s="51" t="s">
        <v>43420</v>
      </c>
      <c r="D13022" s="51" t="s">
        <v>43699</v>
      </c>
      <c r="E13022" s="51" t="s">
        <v>43698</v>
      </c>
      <c r="F13022" s="51">
        <v>80</v>
      </c>
      <c r="G13022" s="51">
        <v>-7.4063999999999997</v>
      </c>
      <c r="H13022" s="51">
        <v>109.5842</v>
      </c>
      <c r="I13022" s="51" t="s">
        <v>5</v>
      </c>
      <c r="N13022" s="51" t="s">
        <v>43651</v>
      </c>
      <c r="O13022" s="51" t="s">
        <v>43416</v>
      </c>
      <c r="P13022" s="51" t="s">
        <v>43415</v>
      </c>
      <c r="Q13022" s="51" t="s">
        <v>804</v>
      </c>
      <c r="R13022" s="51">
        <v>1026057</v>
      </c>
      <c r="Y13022" s="51">
        <v>351.51912568306</v>
      </c>
    </row>
    <row r="13023" spans="1:25" hidden="1">
      <c r="A13023" s="106"/>
      <c r="B13023" s="51" t="s">
        <v>43421</v>
      </c>
      <c r="C13023" s="51" t="s">
        <v>43420</v>
      </c>
      <c r="D13023" s="51" t="s">
        <v>43697</v>
      </c>
      <c r="E13023" s="51" t="s">
        <v>43696</v>
      </c>
      <c r="F13023" s="51">
        <v>23</v>
      </c>
      <c r="G13023" s="51">
        <v>3.3</v>
      </c>
      <c r="H13023" s="51">
        <v>117.63330000000001</v>
      </c>
      <c r="I13023" s="51" t="s">
        <v>5</v>
      </c>
      <c r="N13023" s="51" t="s">
        <v>43695</v>
      </c>
      <c r="O13023" s="51" t="s">
        <v>43416</v>
      </c>
      <c r="P13023" s="51" t="s">
        <v>43415</v>
      </c>
      <c r="Q13023" s="51" t="s">
        <v>804</v>
      </c>
      <c r="R13023" s="51">
        <v>1064213</v>
      </c>
      <c r="Y13023" s="51">
        <v>101.06174863387901</v>
      </c>
    </row>
    <row r="13024" spans="1:25" hidden="1">
      <c r="A13024" s="106"/>
      <c r="B13024" s="51" t="s">
        <v>43421</v>
      </c>
      <c r="C13024" s="51" t="s">
        <v>43420</v>
      </c>
      <c r="D13024" s="51" t="s">
        <v>43694</v>
      </c>
      <c r="E13024" s="51" t="s">
        <v>43693</v>
      </c>
      <c r="F13024" s="51">
        <v>123</v>
      </c>
      <c r="G13024" s="51">
        <v>-5.14</v>
      </c>
      <c r="H13024" s="51">
        <v>119.4221</v>
      </c>
      <c r="I13024" s="51" t="s">
        <v>5</v>
      </c>
      <c r="N13024" s="51" t="s">
        <v>43440</v>
      </c>
      <c r="O13024" s="51" t="s">
        <v>43416</v>
      </c>
      <c r="P13024" s="51" t="s">
        <v>43415</v>
      </c>
      <c r="Q13024" s="51" t="s">
        <v>804</v>
      </c>
      <c r="R13024" s="51">
        <v>1026174</v>
      </c>
      <c r="Y13024" s="51">
        <v>540.46065573770397</v>
      </c>
    </row>
    <row r="13025" spans="1:25" hidden="1">
      <c r="A13025" s="106"/>
      <c r="B13025" s="51" t="s">
        <v>43421</v>
      </c>
      <c r="C13025" s="51" t="s">
        <v>43420</v>
      </c>
      <c r="D13025" s="51" t="s">
        <v>43692</v>
      </c>
      <c r="E13025" s="51" t="s">
        <v>43691</v>
      </c>
      <c r="F13025" s="51">
        <v>9</v>
      </c>
      <c r="G13025" s="51">
        <v>0.9</v>
      </c>
      <c r="H13025" s="51">
        <v>109</v>
      </c>
      <c r="I13025" s="51" t="s">
        <v>5</v>
      </c>
      <c r="N13025" s="51" t="s">
        <v>43690</v>
      </c>
      <c r="O13025" s="51" t="s">
        <v>43416</v>
      </c>
      <c r="P13025" s="51" t="s">
        <v>43415</v>
      </c>
      <c r="Q13025" s="51" t="s">
        <v>804</v>
      </c>
      <c r="R13025" s="51">
        <v>1041391</v>
      </c>
      <c r="Y13025" s="51">
        <v>39.545901639344201</v>
      </c>
    </row>
    <row r="13026" spans="1:25" hidden="1">
      <c r="A13026" s="106"/>
      <c r="B13026" s="51" t="s">
        <v>43421</v>
      </c>
      <c r="C13026" s="51" t="s">
        <v>43420</v>
      </c>
      <c r="D13026" s="51" t="s">
        <v>43689</v>
      </c>
      <c r="E13026" s="51" t="s">
        <v>43688</v>
      </c>
      <c r="F13026" s="51">
        <v>2</v>
      </c>
      <c r="G13026" s="51">
        <v>-0.5</v>
      </c>
      <c r="H13026" s="51">
        <v>117.15</v>
      </c>
      <c r="I13026" s="51" t="s">
        <v>5</v>
      </c>
      <c r="N13026" s="51" t="s">
        <v>43687</v>
      </c>
      <c r="O13026" s="51" t="s">
        <v>43416</v>
      </c>
      <c r="P13026" s="51" t="s">
        <v>43415</v>
      </c>
      <c r="Q13026" s="51" t="s">
        <v>804</v>
      </c>
      <c r="R13026" s="51">
        <v>1050072</v>
      </c>
      <c r="Y13026" s="51">
        <v>8.7879781420765006</v>
      </c>
    </row>
    <row r="13027" spans="1:25" hidden="1">
      <c r="A13027" s="106"/>
      <c r="B13027" s="51" t="s">
        <v>43421</v>
      </c>
      <c r="C13027" s="51" t="s">
        <v>43420</v>
      </c>
      <c r="D13027" s="51" t="s">
        <v>43686</v>
      </c>
      <c r="E13027" s="51" t="s">
        <v>43685</v>
      </c>
      <c r="F13027" s="51">
        <v>130</v>
      </c>
      <c r="G13027" s="51">
        <v>-6.2610999999999999</v>
      </c>
      <c r="H13027" s="51">
        <v>107.1528</v>
      </c>
      <c r="I13027" s="51" t="s">
        <v>5</v>
      </c>
      <c r="N13027" s="51" t="s">
        <v>43684</v>
      </c>
      <c r="O13027" s="51" t="s">
        <v>43416</v>
      </c>
      <c r="P13027" s="51" t="s">
        <v>43415</v>
      </c>
      <c r="Q13027" s="51" t="s">
        <v>804</v>
      </c>
      <c r="R13027" s="51">
        <v>1075035</v>
      </c>
      <c r="Y13027" s="51">
        <v>571.21857923497203</v>
      </c>
    </row>
    <row r="13028" spans="1:25" hidden="1">
      <c r="A13028" s="106"/>
      <c r="B13028" s="51" t="s">
        <v>43421</v>
      </c>
      <c r="C13028" s="51" t="s">
        <v>43420</v>
      </c>
      <c r="D13028" s="51" t="s">
        <v>43683</v>
      </c>
      <c r="E13028" s="51" t="s">
        <v>43682</v>
      </c>
      <c r="F13028" s="51">
        <v>817</v>
      </c>
      <c r="G13028" s="51">
        <v>3.7715000000000001</v>
      </c>
      <c r="H13028" s="51">
        <v>98.668700000000001</v>
      </c>
      <c r="I13028" s="51" t="s">
        <v>5</v>
      </c>
      <c r="N13028" s="51" t="s">
        <v>43681</v>
      </c>
      <c r="O13028" s="51" t="s">
        <v>43416</v>
      </c>
      <c r="P13028" s="51" t="s">
        <v>43415</v>
      </c>
      <c r="Q13028" s="51" t="s">
        <v>1349</v>
      </c>
      <c r="R13028" s="51">
        <v>1026045</v>
      </c>
      <c r="Y13028" s="51">
        <v>3589.8890710382502</v>
      </c>
    </row>
    <row r="13029" spans="1:25" hidden="1">
      <c r="A13029" s="106"/>
      <c r="B13029" s="51" t="s">
        <v>43421</v>
      </c>
      <c r="C13029" s="51" t="s">
        <v>43420</v>
      </c>
      <c r="D13029" s="51" t="s">
        <v>43680</v>
      </c>
      <c r="E13029" s="51" t="s">
        <v>43679</v>
      </c>
      <c r="F13029" s="51">
        <v>903</v>
      </c>
      <c r="G13029" s="51">
        <v>-5.9306000000000001</v>
      </c>
      <c r="H13029" s="51">
        <v>106.10420000000001</v>
      </c>
      <c r="I13029" s="51" t="s">
        <v>5</v>
      </c>
      <c r="N13029" s="51" t="s">
        <v>43678</v>
      </c>
      <c r="O13029" s="51" t="s">
        <v>43416</v>
      </c>
      <c r="P13029" s="51" t="s">
        <v>43415</v>
      </c>
      <c r="Q13029" s="51" t="s">
        <v>1349</v>
      </c>
      <c r="Y13029" s="51">
        <v>3967.7721311475402</v>
      </c>
    </row>
    <row r="13030" spans="1:25" hidden="1">
      <c r="A13030" s="106"/>
      <c r="B13030" s="51" t="s">
        <v>43421</v>
      </c>
      <c r="C13030" s="51" t="s">
        <v>43420</v>
      </c>
      <c r="D13030" s="51" t="s">
        <v>43677</v>
      </c>
      <c r="E13030" s="51" t="s">
        <v>43676</v>
      </c>
      <c r="F13030" s="51">
        <v>461</v>
      </c>
      <c r="G13030" s="51">
        <v>-7.6516999999999999</v>
      </c>
      <c r="H13030" s="51">
        <v>113.0244</v>
      </c>
      <c r="I13030" s="51" t="s">
        <v>5</v>
      </c>
      <c r="N13030" s="51" t="s">
        <v>43556</v>
      </c>
      <c r="O13030" s="51" t="s">
        <v>43416</v>
      </c>
      <c r="P13030" s="51" t="s">
        <v>43415</v>
      </c>
      <c r="Q13030" s="51" t="s">
        <v>791</v>
      </c>
      <c r="R13030" s="51">
        <v>1026069</v>
      </c>
      <c r="Y13030" s="51">
        <v>2025.62896174863</v>
      </c>
    </row>
    <row r="13031" spans="1:25" hidden="1">
      <c r="A13031" s="106"/>
      <c r="B13031" s="51" t="s">
        <v>43421</v>
      </c>
      <c r="C13031" s="51" t="s">
        <v>43420</v>
      </c>
      <c r="D13031" s="51" t="s">
        <v>43675</v>
      </c>
      <c r="E13031" s="51" t="s">
        <v>43674</v>
      </c>
      <c r="F13031" s="51">
        <v>1579</v>
      </c>
      <c r="G13031" s="51">
        <v>-7.1632999999999996</v>
      </c>
      <c r="H13031" s="51">
        <v>112.6615</v>
      </c>
      <c r="I13031" s="51" t="s">
        <v>5</v>
      </c>
      <c r="N13031" s="51" t="s">
        <v>43664</v>
      </c>
      <c r="O13031" s="51" t="s">
        <v>43416</v>
      </c>
      <c r="P13031" s="51" t="s">
        <v>43415</v>
      </c>
      <c r="Q13031" s="51" t="s">
        <v>791</v>
      </c>
      <c r="R13031" s="51">
        <v>1026070</v>
      </c>
      <c r="Y13031" s="51">
        <v>6938.1087431693904</v>
      </c>
    </row>
    <row r="13032" spans="1:25" hidden="1">
      <c r="A13032" s="106"/>
      <c r="B13032" s="51" t="s">
        <v>43421</v>
      </c>
      <c r="C13032" s="51" t="s">
        <v>43420</v>
      </c>
      <c r="D13032" s="51" t="s">
        <v>43673</v>
      </c>
      <c r="E13032" s="51" t="s">
        <v>43672</v>
      </c>
      <c r="F13032" s="51">
        <v>400</v>
      </c>
      <c r="G13032" s="51">
        <v>-5.9923999999999999</v>
      </c>
      <c r="H13032" s="51">
        <v>105.9849</v>
      </c>
      <c r="I13032" s="51" t="s">
        <v>5</v>
      </c>
      <c r="N13032" s="51" t="s">
        <v>43671</v>
      </c>
      <c r="O13032" s="51" t="s">
        <v>43416</v>
      </c>
      <c r="P13032" s="51" t="s">
        <v>43415</v>
      </c>
      <c r="Q13032" s="51" t="s">
        <v>1349</v>
      </c>
      <c r="Y13032" s="51">
        <v>1757.5956284153001</v>
      </c>
    </row>
    <row r="13033" spans="1:25" hidden="1">
      <c r="A13033" s="106"/>
      <c r="B13033" s="51" t="s">
        <v>43421</v>
      </c>
      <c r="C13033" s="51" t="s">
        <v>43420</v>
      </c>
      <c r="D13033" s="51" t="s">
        <v>43670</v>
      </c>
      <c r="E13033" s="51" t="s">
        <v>43669</v>
      </c>
      <c r="F13033" s="51">
        <v>509</v>
      </c>
      <c r="G13033" s="51">
        <v>-6.1086999999999998</v>
      </c>
      <c r="H13033" s="51">
        <v>106.7877</v>
      </c>
      <c r="I13033" s="51" t="s">
        <v>5</v>
      </c>
      <c r="N13033" s="51" t="s">
        <v>43664</v>
      </c>
      <c r="O13033" s="51" t="s">
        <v>43416</v>
      </c>
      <c r="P13033" s="51" t="s">
        <v>43415</v>
      </c>
      <c r="Q13033" s="51" t="s">
        <v>791</v>
      </c>
      <c r="R13033" s="51">
        <v>1026102</v>
      </c>
      <c r="Y13033" s="51">
        <v>2236.54043715846</v>
      </c>
    </row>
    <row r="13034" spans="1:25" hidden="1">
      <c r="A13034" s="106"/>
      <c r="B13034" s="51" t="s">
        <v>43421</v>
      </c>
      <c r="C13034" s="51" t="s">
        <v>43420</v>
      </c>
      <c r="D13034" s="51" t="s">
        <v>43668</v>
      </c>
      <c r="E13034" s="51" t="s">
        <v>43667</v>
      </c>
      <c r="F13034" s="51">
        <v>753</v>
      </c>
      <c r="G13034" s="51">
        <v>-6.1086999999999998</v>
      </c>
      <c r="H13034" s="51">
        <v>106.7877</v>
      </c>
      <c r="I13034" s="51" t="s">
        <v>5</v>
      </c>
      <c r="N13034" s="51" t="s">
        <v>43664</v>
      </c>
      <c r="O13034" s="51" t="s">
        <v>43416</v>
      </c>
      <c r="P13034" s="51" t="s">
        <v>43415</v>
      </c>
      <c r="Q13034" s="51" t="s">
        <v>791</v>
      </c>
      <c r="R13034" s="51">
        <v>1026102</v>
      </c>
      <c r="Y13034" s="51">
        <v>3308.6737704918</v>
      </c>
    </row>
    <row r="13035" spans="1:25" hidden="1">
      <c r="A13035" s="106"/>
      <c r="B13035" s="51" t="s">
        <v>43421</v>
      </c>
      <c r="C13035" s="51" t="s">
        <v>43420</v>
      </c>
      <c r="D13035" s="51" t="s">
        <v>43666</v>
      </c>
      <c r="E13035" s="51" t="s">
        <v>43665</v>
      </c>
      <c r="F13035" s="51">
        <v>210</v>
      </c>
      <c r="G13035" s="51">
        <v>-6.1086999999999998</v>
      </c>
      <c r="H13035" s="51">
        <v>106.7877</v>
      </c>
      <c r="I13035" s="51" t="s">
        <v>5</v>
      </c>
      <c r="N13035" s="51" t="s">
        <v>43664</v>
      </c>
      <c r="O13035" s="51" t="s">
        <v>43416</v>
      </c>
      <c r="P13035" s="51" t="s">
        <v>43415</v>
      </c>
      <c r="Q13035" s="51" t="s">
        <v>791</v>
      </c>
      <c r="R13035" s="51">
        <v>1026102</v>
      </c>
      <c r="Y13035" s="51">
        <v>922.73770491803202</v>
      </c>
    </row>
    <row r="13036" spans="1:25" hidden="1">
      <c r="A13036" s="106"/>
      <c r="B13036" s="51" t="s">
        <v>43421</v>
      </c>
      <c r="C13036" s="51" t="s">
        <v>43420</v>
      </c>
      <c r="D13036" s="51" t="s">
        <v>43663</v>
      </c>
      <c r="E13036" s="51" t="s">
        <v>43662</v>
      </c>
      <c r="F13036" s="51">
        <v>920</v>
      </c>
      <c r="G13036" s="51">
        <v>-6.0867000000000004</v>
      </c>
      <c r="H13036" s="51">
        <v>106.9987</v>
      </c>
      <c r="I13036" s="51" t="s">
        <v>5</v>
      </c>
      <c r="N13036" s="51" t="s">
        <v>43659</v>
      </c>
      <c r="O13036" s="51" t="s">
        <v>43416</v>
      </c>
      <c r="P13036" s="51" t="s">
        <v>43415</v>
      </c>
      <c r="Q13036" s="51" t="s">
        <v>791</v>
      </c>
      <c r="R13036" s="51">
        <v>1026103</v>
      </c>
      <c r="Y13036" s="51">
        <v>4042.4699453551898</v>
      </c>
    </row>
    <row r="13037" spans="1:25" hidden="1">
      <c r="A13037" s="106"/>
      <c r="B13037" s="51" t="s">
        <v>43421</v>
      </c>
      <c r="C13037" s="51" t="s">
        <v>43420</v>
      </c>
      <c r="D13037" s="51" t="s">
        <v>43661</v>
      </c>
      <c r="E13037" s="51" t="s">
        <v>43660</v>
      </c>
      <c r="F13037" s="51">
        <v>384</v>
      </c>
      <c r="G13037" s="51">
        <v>-6.0867000000000004</v>
      </c>
      <c r="H13037" s="51">
        <v>106.9987</v>
      </c>
      <c r="I13037" s="51" t="s">
        <v>5</v>
      </c>
      <c r="N13037" s="51" t="s">
        <v>43659</v>
      </c>
      <c r="O13037" s="51" t="s">
        <v>43416</v>
      </c>
      <c r="P13037" s="51" t="s">
        <v>43415</v>
      </c>
      <c r="Q13037" s="51" t="s">
        <v>791</v>
      </c>
      <c r="R13037" s="51">
        <v>1026103</v>
      </c>
      <c r="Y13037" s="51">
        <v>1687.2918032786799</v>
      </c>
    </row>
    <row r="13038" spans="1:25" hidden="1">
      <c r="A13038" s="106"/>
      <c r="B13038" s="51" t="s">
        <v>43421</v>
      </c>
      <c r="C13038" s="51" t="s">
        <v>43420</v>
      </c>
      <c r="D13038" s="51" t="s">
        <v>43658</v>
      </c>
      <c r="E13038" s="51" t="s">
        <v>43657</v>
      </c>
      <c r="F13038" s="51">
        <v>1180</v>
      </c>
      <c r="G13038" s="51">
        <v>-6.1101999999999999</v>
      </c>
      <c r="H13038" s="51">
        <v>106.86709999999999</v>
      </c>
      <c r="I13038" s="51" t="s">
        <v>5</v>
      </c>
      <c r="N13038" s="51" t="s">
        <v>43556</v>
      </c>
      <c r="O13038" s="51" t="s">
        <v>43416</v>
      </c>
      <c r="P13038" s="51" t="s">
        <v>43415</v>
      </c>
      <c r="Q13038" s="51" t="s">
        <v>1349</v>
      </c>
      <c r="Y13038" s="51">
        <v>5184.9071038251304</v>
      </c>
    </row>
    <row r="13039" spans="1:25" hidden="1">
      <c r="A13039" s="106"/>
      <c r="B13039" s="51" t="s">
        <v>43421</v>
      </c>
      <c r="C13039" s="51" t="s">
        <v>43420</v>
      </c>
      <c r="D13039" s="51" t="s">
        <v>43656</v>
      </c>
      <c r="E13039" s="51" t="s">
        <v>43655</v>
      </c>
      <c r="F13039" s="51">
        <v>135</v>
      </c>
      <c r="G13039" s="51">
        <v>-5.14</v>
      </c>
      <c r="H13039" s="51">
        <v>119.4221</v>
      </c>
      <c r="I13039" s="51" t="s">
        <v>5</v>
      </c>
      <c r="N13039" s="51" t="s">
        <v>43654</v>
      </c>
      <c r="O13039" s="51" t="s">
        <v>43416</v>
      </c>
      <c r="P13039" s="51" t="s">
        <v>43415</v>
      </c>
      <c r="Q13039" s="51" t="s">
        <v>804</v>
      </c>
      <c r="R13039" s="51">
        <v>1025923</v>
      </c>
      <c r="Y13039" s="51">
        <v>593.18852459016296</v>
      </c>
    </row>
    <row r="13040" spans="1:25" hidden="1">
      <c r="A13040" s="106"/>
      <c r="B13040" s="51" t="s">
        <v>43421</v>
      </c>
      <c r="C13040" s="51" t="s">
        <v>43420</v>
      </c>
      <c r="D13040" s="51" t="s">
        <v>43653</v>
      </c>
      <c r="E13040" s="51" t="s">
        <v>43652</v>
      </c>
      <c r="F13040" s="51">
        <v>1034</v>
      </c>
      <c r="G13040" s="51">
        <v>-6.9504999999999999</v>
      </c>
      <c r="H13040" s="51">
        <v>110.434</v>
      </c>
      <c r="I13040" s="51" t="s">
        <v>5</v>
      </c>
      <c r="N13040" s="51" t="s">
        <v>43651</v>
      </c>
      <c r="O13040" s="51" t="s">
        <v>43416</v>
      </c>
      <c r="P13040" s="51" t="s">
        <v>43415</v>
      </c>
      <c r="Q13040" s="51" t="s">
        <v>791</v>
      </c>
      <c r="R13040" s="51">
        <v>1026156</v>
      </c>
      <c r="Y13040" s="51">
        <v>4543.3846994535497</v>
      </c>
    </row>
    <row r="13041" spans="1:25" hidden="1">
      <c r="A13041" s="106"/>
      <c r="B13041" s="51" t="s">
        <v>43421</v>
      </c>
      <c r="C13041" s="51" t="s">
        <v>43420</v>
      </c>
      <c r="D13041" s="51" t="s">
        <v>43650</v>
      </c>
      <c r="E13041" s="51" t="s">
        <v>43649</v>
      </c>
      <c r="F13041" s="51">
        <v>24</v>
      </c>
      <c r="G13041" s="51">
        <v>0.1807</v>
      </c>
      <c r="H13041" s="51">
        <v>101.84439999999999</v>
      </c>
      <c r="I13041" s="51" t="s">
        <v>5</v>
      </c>
      <c r="N13041" s="51" t="s">
        <v>43648</v>
      </c>
      <c r="O13041" s="51" t="s">
        <v>43416</v>
      </c>
      <c r="P13041" s="51" t="s">
        <v>43415</v>
      </c>
      <c r="Q13041" s="51" t="s">
        <v>804</v>
      </c>
      <c r="R13041" s="51">
        <v>1060287</v>
      </c>
      <c r="Y13041" s="51">
        <v>105.45573770491799</v>
      </c>
    </row>
    <row r="13042" spans="1:25" hidden="1">
      <c r="A13042" s="106"/>
      <c r="B13042" s="51" t="s">
        <v>43421</v>
      </c>
      <c r="C13042" s="51" t="s">
        <v>43420</v>
      </c>
      <c r="D13042" s="51" t="s">
        <v>43647</v>
      </c>
      <c r="E13042" s="51" t="s">
        <v>43646</v>
      </c>
      <c r="F13042" s="51">
        <v>2</v>
      </c>
      <c r="G13042" s="51">
        <v>3.5</v>
      </c>
      <c r="H13042" s="51">
        <v>117.83329999999999</v>
      </c>
      <c r="I13042" s="51" t="s">
        <v>5</v>
      </c>
      <c r="N13042" s="51" t="s">
        <v>43480</v>
      </c>
      <c r="O13042" s="51" t="s">
        <v>43416</v>
      </c>
      <c r="P13042" s="51" t="s">
        <v>43415</v>
      </c>
      <c r="Q13042" s="51" t="s">
        <v>804</v>
      </c>
      <c r="Y13042" s="51">
        <v>8.7879781420765006</v>
      </c>
    </row>
    <row r="13043" spans="1:25" hidden="1">
      <c r="A13043" s="106"/>
      <c r="B13043" s="51" t="s">
        <v>43421</v>
      </c>
      <c r="C13043" s="51" t="s">
        <v>43420</v>
      </c>
      <c r="D13043" s="51" t="s">
        <v>43645</v>
      </c>
      <c r="E13043" s="51" t="s">
        <v>43644</v>
      </c>
      <c r="F13043" s="51">
        <v>8</v>
      </c>
      <c r="G13043" s="51">
        <v>-1.0166999999999999</v>
      </c>
      <c r="H13043" s="51">
        <v>104.36669999999999</v>
      </c>
      <c r="I13043" s="51" t="s">
        <v>5</v>
      </c>
      <c r="N13043" s="51" t="s">
        <v>43643</v>
      </c>
      <c r="O13043" s="51" t="s">
        <v>43416</v>
      </c>
      <c r="P13043" s="51" t="s">
        <v>43415</v>
      </c>
      <c r="Q13043" s="51" t="s">
        <v>804</v>
      </c>
      <c r="Y13043" s="51">
        <v>35.151912568306003</v>
      </c>
    </row>
    <row r="13044" spans="1:25" hidden="1">
      <c r="A13044" s="106"/>
      <c r="B13044" s="51" t="s">
        <v>43421</v>
      </c>
      <c r="C13044" s="51" t="s">
        <v>43420</v>
      </c>
      <c r="D13044" s="51" t="s">
        <v>43642</v>
      </c>
      <c r="E13044" s="51" t="s">
        <v>43641</v>
      </c>
      <c r="F13044" s="51">
        <v>30</v>
      </c>
      <c r="G13044" s="51">
        <v>-0.89170000000000005</v>
      </c>
      <c r="H13044" s="51">
        <v>119.8707</v>
      </c>
      <c r="I13044" s="51" t="s">
        <v>2</v>
      </c>
      <c r="N13044" s="51" t="s">
        <v>43640</v>
      </c>
      <c r="O13044" s="51" t="s">
        <v>43416</v>
      </c>
      <c r="P13044" s="51" t="s">
        <v>43415</v>
      </c>
      <c r="Q13044" s="51" t="s">
        <v>804</v>
      </c>
      <c r="Y13044" s="51">
        <v>123.06821668428</v>
      </c>
    </row>
    <row r="13045" spans="1:25" hidden="1">
      <c r="A13045" s="106"/>
      <c r="B13045" s="51" t="s">
        <v>43421</v>
      </c>
      <c r="C13045" s="51" t="s">
        <v>43420</v>
      </c>
      <c r="D13045" s="51" t="s">
        <v>43639</v>
      </c>
      <c r="E13045" s="51" t="s">
        <v>43638</v>
      </c>
      <c r="F13045" s="51">
        <v>250</v>
      </c>
      <c r="G13045" s="51">
        <v>-5.6184000000000003</v>
      </c>
      <c r="H13045" s="51">
        <v>119.5506</v>
      </c>
      <c r="I13045" s="51" t="s">
        <v>2</v>
      </c>
      <c r="N13045" s="51" t="s">
        <v>43637</v>
      </c>
      <c r="O13045" s="51" t="s">
        <v>43416</v>
      </c>
      <c r="P13045" s="51" t="s">
        <v>43415</v>
      </c>
      <c r="Q13045" s="51" t="s">
        <v>1349</v>
      </c>
      <c r="Y13045" s="51">
        <v>1025.5684723689999</v>
      </c>
    </row>
    <row r="13046" spans="1:25" hidden="1">
      <c r="A13046" s="106"/>
      <c r="B13046" s="51" t="s">
        <v>43421</v>
      </c>
      <c r="C13046" s="51" t="s">
        <v>43420</v>
      </c>
      <c r="D13046" s="51" t="s">
        <v>43636</v>
      </c>
      <c r="E13046" s="51" t="s">
        <v>43635</v>
      </c>
      <c r="F13046" s="51">
        <v>260</v>
      </c>
      <c r="G13046" s="51">
        <v>-3.9253</v>
      </c>
      <c r="H13046" s="51">
        <v>115.10429999999999</v>
      </c>
      <c r="I13046" s="51" t="s">
        <v>2</v>
      </c>
      <c r="N13046" s="51" t="s">
        <v>43634</v>
      </c>
      <c r="O13046" s="51" t="s">
        <v>43416</v>
      </c>
      <c r="P13046" s="51" t="s">
        <v>43415</v>
      </c>
      <c r="Q13046" s="51" t="s">
        <v>1349</v>
      </c>
      <c r="Y13046" s="51">
        <v>1066.59121126376</v>
      </c>
    </row>
    <row r="13047" spans="1:25" hidden="1">
      <c r="A13047" s="106"/>
      <c r="B13047" s="51" t="s">
        <v>43421</v>
      </c>
      <c r="C13047" s="51" t="s">
        <v>43420</v>
      </c>
      <c r="D13047" s="51" t="s">
        <v>43633</v>
      </c>
      <c r="E13047" s="51" t="s">
        <v>43632</v>
      </c>
      <c r="F13047" s="51">
        <v>220</v>
      </c>
      <c r="G13047" s="51">
        <v>-3.7241</v>
      </c>
      <c r="H13047" s="51">
        <v>103.68940000000001</v>
      </c>
      <c r="I13047" s="51" t="s">
        <v>2</v>
      </c>
      <c r="N13047" s="51" t="s">
        <v>43631</v>
      </c>
      <c r="O13047" s="51" t="s">
        <v>43416</v>
      </c>
      <c r="P13047" s="51" t="s">
        <v>43415</v>
      </c>
      <c r="Q13047" s="51" t="s">
        <v>1349</v>
      </c>
      <c r="R13047" s="51">
        <v>1057264</v>
      </c>
      <c r="Y13047" s="51">
        <v>902.50025568472302</v>
      </c>
    </row>
    <row r="13048" spans="1:25" hidden="1">
      <c r="A13048" s="106"/>
      <c r="B13048" s="51" t="s">
        <v>43421</v>
      </c>
      <c r="C13048" s="51" t="s">
        <v>43420</v>
      </c>
      <c r="D13048" s="51" t="s">
        <v>43630</v>
      </c>
      <c r="E13048" s="51" t="s">
        <v>43629</v>
      </c>
      <c r="F13048" s="51">
        <v>625</v>
      </c>
      <c r="G13048" s="51">
        <v>-6.0585000000000004</v>
      </c>
      <c r="H13048" s="51">
        <v>106.4646</v>
      </c>
      <c r="I13048" s="51" t="s">
        <v>2</v>
      </c>
      <c r="N13048" s="51" t="s">
        <v>43628</v>
      </c>
      <c r="O13048" s="51" t="s">
        <v>43416</v>
      </c>
      <c r="P13048" s="51" t="s">
        <v>43415</v>
      </c>
      <c r="Q13048" s="51" t="s">
        <v>791</v>
      </c>
      <c r="R13048" s="51">
        <v>1026152</v>
      </c>
      <c r="Y13048" s="51">
        <v>2563.9211809225098</v>
      </c>
    </row>
    <row r="13049" spans="1:25" hidden="1">
      <c r="A13049" s="106"/>
      <c r="B13049" s="51" t="s">
        <v>43421</v>
      </c>
      <c r="C13049" s="51" t="s">
        <v>43420</v>
      </c>
      <c r="D13049" s="51" t="s">
        <v>43627</v>
      </c>
      <c r="E13049" s="51" t="s">
        <v>43626</v>
      </c>
      <c r="F13049" s="51">
        <v>600</v>
      </c>
      <c r="G13049" s="51">
        <v>-6.3918999999999997</v>
      </c>
      <c r="H13049" s="51">
        <v>105.8288</v>
      </c>
      <c r="I13049" s="51" t="s">
        <v>2</v>
      </c>
      <c r="N13049" s="51" t="s">
        <v>43625</v>
      </c>
      <c r="O13049" s="51" t="s">
        <v>43416</v>
      </c>
      <c r="P13049" s="51" t="s">
        <v>43415</v>
      </c>
      <c r="Q13049" s="51" t="s">
        <v>1349</v>
      </c>
      <c r="Y13049" s="51">
        <v>2461.3643336856098</v>
      </c>
    </row>
    <row r="13050" spans="1:25" hidden="1">
      <c r="A13050" s="106"/>
      <c r="B13050" s="51" t="s">
        <v>43421</v>
      </c>
      <c r="C13050" s="51" t="s">
        <v>43420</v>
      </c>
      <c r="D13050" s="51" t="s">
        <v>43624</v>
      </c>
      <c r="E13050" s="51" t="s">
        <v>43623</v>
      </c>
      <c r="F13050" s="51">
        <v>945</v>
      </c>
      <c r="G13050" s="51">
        <v>-6.0585000000000004</v>
      </c>
      <c r="H13050" s="51">
        <v>106.4646</v>
      </c>
      <c r="I13050" s="51" t="s">
        <v>2</v>
      </c>
      <c r="N13050" s="51" t="s">
        <v>43622</v>
      </c>
      <c r="O13050" s="51" t="s">
        <v>43416</v>
      </c>
      <c r="P13050" s="51" t="s">
        <v>43415</v>
      </c>
      <c r="Q13050" s="51" t="s">
        <v>791</v>
      </c>
      <c r="Y13050" s="51">
        <v>3876.6488255548302</v>
      </c>
    </row>
    <row r="13051" spans="1:25" hidden="1">
      <c r="A13051" s="106"/>
      <c r="B13051" s="51" t="s">
        <v>43421</v>
      </c>
      <c r="C13051" s="51" t="s">
        <v>43420</v>
      </c>
      <c r="D13051" s="51" t="s">
        <v>43621</v>
      </c>
      <c r="E13051" s="51" t="s">
        <v>43620</v>
      </c>
      <c r="F13051" s="51">
        <v>2</v>
      </c>
      <c r="G13051" s="51">
        <v>-2.5213000000000001</v>
      </c>
      <c r="H13051" s="51">
        <v>121.357</v>
      </c>
      <c r="I13051" s="51" t="s">
        <v>2</v>
      </c>
      <c r="N13051" s="51" t="s">
        <v>43440</v>
      </c>
      <c r="O13051" s="51" t="s">
        <v>43416</v>
      </c>
      <c r="P13051" s="51" t="s">
        <v>43415</v>
      </c>
      <c r="Q13051" s="51" t="s">
        <v>804</v>
      </c>
      <c r="Y13051" s="51">
        <v>8.2045477789520298</v>
      </c>
    </row>
    <row r="13052" spans="1:25" hidden="1">
      <c r="A13052" s="106"/>
      <c r="B13052" s="51" t="s">
        <v>43421</v>
      </c>
      <c r="C13052" s="51" t="s">
        <v>43420</v>
      </c>
      <c r="D13052" s="51" t="s">
        <v>43619</v>
      </c>
      <c r="E13052" s="51" t="s">
        <v>43618</v>
      </c>
      <c r="F13052" s="51">
        <v>30</v>
      </c>
      <c r="G13052" s="51">
        <v>-3.7315999999999998</v>
      </c>
      <c r="H13052" s="51">
        <v>103.7975</v>
      </c>
      <c r="I13052" s="51" t="s">
        <v>2</v>
      </c>
      <c r="N13052" s="51" t="s">
        <v>43617</v>
      </c>
      <c r="O13052" s="51" t="s">
        <v>43416</v>
      </c>
      <c r="P13052" s="51" t="s">
        <v>43415</v>
      </c>
      <c r="Q13052" s="51" t="s">
        <v>791</v>
      </c>
      <c r="R13052" s="51">
        <v>1026052</v>
      </c>
      <c r="Y13052" s="51">
        <v>123.06821668428</v>
      </c>
    </row>
    <row r="13053" spans="1:25" hidden="1">
      <c r="A13053" s="106"/>
      <c r="B13053" s="51" t="s">
        <v>43421</v>
      </c>
      <c r="C13053" s="51" t="s">
        <v>43420</v>
      </c>
      <c r="D13053" s="51" t="s">
        <v>43616</v>
      </c>
      <c r="E13053" s="51" t="s">
        <v>43615</v>
      </c>
      <c r="F13053" s="51">
        <v>600</v>
      </c>
      <c r="G13053" s="51">
        <v>-7.7512999999999996</v>
      </c>
      <c r="H13053" s="51">
        <v>109.01860000000001</v>
      </c>
      <c r="I13053" s="51" t="s">
        <v>2</v>
      </c>
      <c r="N13053" s="51" t="s">
        <v>43614</v>
      </c>
      <c r="O13053" s="51" t="s">
        <v>43416</v>
      </c>
      <c r="P13053" s="51" t="s">
        <v>43415</v>
      </c>
      <c r="Q13053" s="51" t="s">
        <v>791</v>
      </c>
      <c r="R13053" s="51">
        <v>1050225</v>
      </c>
      <c r="Y13053" s="51">
        <v>2461.3643336856098</v>
      </c>
    </row>
    <row r="13054" spans="1:25" hidden="1">
      <c r="A13054" s="106"/>
      <c r="B13054" s="51" t="s">
        <v>43421</v>
      </c>
      <c r="C13054" s="51" t="s">
        <v>43420</v>
      </c>
      <c r="D13054" s="51" t="s">
        <v>43613</v>
      </c>
      <c r="E13054" s="51" t="s">
        <v>43612</v>
      </c>
      <c r="F13054" s="51">
        <v>660</v>
      </c>
      <c r="G13054" s="51">
        <v>-6.7704000000000004</v>
      </c>
      <c r="H13054" s="51">
        <v>108.6151</v>
      </c>
      <c r="I13054" s="51" t="s">
        <v>2</v>
      </c>
      <c r="N13054" s="51" t="s">
        <v>43611</v>
      </c>
      <c r="O13054" s="51" t="s">
        <v>43416</v>
      </c>
      <c r="P13054" s="51" t="s">
        <v>43415</v>
      </c>
      <c r="Q13054" s="51" t="s">
        <v>791</v>
      </c>
      <c r="R13054" s="51">
        <v>1066870</v>
      </c>
      <c r="Y13054" s="51">
        <v>2707.50076705417</v>
      </c>
    </row>
    <row r="13055" spans="1:25" hidden="1">
      <c r="A13055" s="106"/>
      <c r="B13055" s="51" t="s">
        <v>43421</v>
      </c>
      <c r="C13055" s="51" t="s">
        <v>43420</v>
      </c>
      <c r="D13055" s="51" t="s">
        <v>43610</v>
      </c>
      <c r="E13055" s="51" t="s">
        <v>43609</v>
      </c>
      <c r="F13055" s="51">
        <v>50</v>
      </c>
      <c r="G13055" s="51">
        <v>-0.5</v>
      </c>
      <c r="H13055" s="51">
        <v>117.15</v>
      </c>
      <c r="I13055" s="51" t="s">
        <v>2</v>
      </c>
      <c r="N13055" s="51" t="s">
        <v>43608</v>
      </c>
      <c r="O13055" s="51" t="s">
        <v>43416</v>
      </c>
      <c r="P13055" s="51" t="s">
        <v>43415</v>
      </c>
      <c r="Q13055" s="51" t="s">
        <v>804</v>
      </c>
      <c r="R13055" s="51">
        <v>1058260</v>
      </c>
      <c r="Y13055" s="51">
        <v>205.1136944738</v>
      </c>
    </row>
    <row r="13056" spans="1:25" hidden="1">
      <c r="A13056" s="106"/>
      <c r="B13056" s="51" t="s">
        <v>43421</v>
      </c>
      <c r="C13056" s="51" t="s">
        <v>43420</v>
      </c>
      <c r="D13056" s="51" t="s">
        <v>43607</v>
      </c>
      <c r="E13056" s="51" t="s">
        <v>43606</v>
      </c>
      <c r="F13056" s="51">
        <v>600</v>
      </c>
      <c r="G13056" s="51">
        <v>-7.1632999999999996</v>
      </c>
      <c r="H13056" s="51">
        <v>112.6615</v>
      </c>
      <c r="I13056" s="51" t="s">
        <v>2</v>
      </c>
      <c r="N13056" s="51" t="s">
        <v>43417</v>
      </c>
      <c r="O13056" s="51" t="s">
        <v>43416</v>
      </c>
      <c r="P13056" s="51" t="s">
        <v>43415</v>
      </c>
      <c r="Q13056" s="51" t="s">
        <v>1349</v>
      </c>
      <c r="R13056" s="51">
        <v>1026070</v>
      </c>
      <c r="Y13056" s="51">
        <v>2461.3643336856098</v>
      </c>
    </row>
    <row r="13057" spans="1:25" hidden="1">
      <c r="A13057" s="106"/>
      <c r="B13057" s="51" t="s">
        <v>43421</v>
      </c>
      <c r="C13057" s="51" t="s">
        <v>43420</v>
      </c>
      <c r="D13057" s="51" t="s">
        <v>43605</v>
      </c>
      <c r="E13057" s="51" t="s">
        <v>43604</v>
      </c>
      <c r="F13057" s="51">
        <v>5</v>
      </c>
      <c r="G13057" s="51">
        <v>-2.5213000000000001</v>
      </c>
      <c r="H13057" s="51">
        <v>121.357</v>
      </c>
      <c r="I13057" s="51" t="s">
        <v>2</v>
      </c>
      <c r="N13057" s="51" t="s">
        <v>43603</v>
      </c>
      <c r="O13057" s="51" t="s">
        <v>43416</v>
      </c>
      <c r="P13057" s="51" t="s">
        <v>43415</v>
      </c>
      <c r="Q13057" s="51" t="s">
        <v>804</v>
      </c>
      <c r="Y13057" s="51">
        <v>20.511369447380002</v>
      </c>
    </row>
    <row r="13058" spans="1:25" hidden="1">
      <c r="A13058" s="106"/>
      <c r="B13058" s="51" t="s">
        <v>43421</v>
      </c>
      <c r="C13058" s="51" t="s">
        <v>43420</v>
      </c>
      <c r="D13058" s="51" t="s">
        <v>43602</v>
      </c>
      <c r="E13058" s="51" t="s">
        <v>43601</v>
      </c>
      <c r="F13058" s="51">
        <v>1050</v>
      </c>
      <c r="G13058" s="51">
        <v>-7.0242000000000004</v>
      </c>
      <c r="H13058" s="51">
        <v>106.54640000000001</v>
      </c>
      <c r="I13058" s="51" t="s">
        <v>2</v>
      </c>
      <c r="N13058" s="51" t="s">
        <v>43480</v>
      </c>
      <c r="O13058" s="51" t="s">
        <v>43416</v>
      </c>
      <c r="P13058" s="51" t="s">
        <v>43415</v>
      </c>
      <c r="Q13058" s="51" t="s">
        <v>791</v>
      </c>
      <c r="R13058" s="51">
        <v>1066867</v>
      </c>
      <c r="Y13058" s="51">
        <v>4307.3875839498096</v>
      </c>
    </row>
    <row r="13059" spans="1:25" hidden="1">
      <c r="A13059" s="106"/>
      <c r="B13059" s="51" t="s">
        <v>43421</v>
      </c>
      <c r="C13059" s="51" t="s">
        <v>43420</v>
      </c>
      <c r="D13059" s="51" t="s">
        <v>43600</v>
      </c>
      <c r="E13059" s="51" t="s">
        <v>43599</v>
      </c>
      <c r="F13059" s="51">
        <v>990</v>
      </c>
      <c r="G13059" s="51">
        <v>-6.2747000000000002</v>
      </c>
      <c r="H13059" s="51">
        <v>107.9704</v>
      </c>
      <c r="I13059" s="51" t="s">
        <v>2</v>
      </c>
      <c r="N13059" s="51" t="s">
        <v>43598</v>
      </c>
      <c r="O13059" s="51" t="s">
        <v>43416</v>
      </c>
      <c r="P13059" s="51" t="s">
        <v>43415</v>
      </c>
      <c r="Q13059" s="51" t="s">
        <v>791</v>
      </c>
      <c r="R13059" s="51">
        <v>1071378</v>
      </c>
      <c r="Y13059" s="51">
        <v>4061.2511505812499</v>
      </c>
    </row>
    <row r="13060" spans="1:25" hidden="1">
      <c r="A13060" s="106"/>
      <c r="B13060" s="51" t="s">
        <v>43421</v>
      </c>
      <c r="C13060" s="51" t="s">
        <v>43420</v>
      </c>
      <c r="D13060" s="51" t="s">
        <v>43597</v>
      </c>
      <c r="E13060" s="51" t="s">
        <v>43596</v>
      </c>
      <c r="F13060" s="51">
        <v>630</v>
      </c>
      <c r="G13060" s="51">
        <v>-6.6360000000000001</v>
      </c>
      <c r="H13060" s="51">
        <v>111.47490000000001</v>
      </c>
      <c r="I13060" s="51" t="s">
        <v>2</v>
      </c>
      <c r="N13060" s="51" t="s">
        <v>43595</v>
      </c>
      <c r="O13060" s="51" t="s">
        <v>43416</v>
      </c>
      <c r="P13060" s="51" t="s">
        <v>43415</v>
      </c>
      <c r="Q13060" s="51" t="s">
        <v>791</v>
      </c>
      <c r="R13060" s="51">
        <v>1065762</v>
      </c>
      <c r="Y13060" s="51">
        <v>2584.4325503698901</v>
      </c>
    </row>
    <row r="13061" spans="1:25" hidden="1">
      <c r="A13061" s="106"/>
      <c r="B13061" s="51" t="s">
        <v>43421</v>
      </c>
      <c r="C13061" s="51" t="s">
        <v>43420</v>
      </c>
      <c r="D13061" s="51" t="s">
        <v>43594</v>
      </c>
      <c r="E13061" s="51" t="s">
        <v>43593</v>
      </c>
      <c r="F13061" s="51">
        <v>200</v>
      </c>
      <c r="G13061" s="51">
        <v>-2.5213000000000001</v>
      </c>
      <c r="H13061" s="51">
        <v>121.357</v>
      </c>
      <c r="I13061" s="51" t="s">
        <v>2</v>
      </c>
      <c r="N13061" s="51" t="s">
        <v>43480</v>
      </c>
      <c r="O13061" s="51" t="s">
        <v>43416</v>
      </c>
      <c r="P13061" s="51" t="s">
        <v>43415</v>
      </c>
      <c r="Q13061" s="51" t="s">
        <v>804</v>
      </c>
      <c r="Y13061" s="51">
        <v>820.45477789520305</v>
      </c>
    </row>
    <row r="13062" spans="1:25" hidden="1">
      <c r="A13062" s="106"/>
      <c r="B13062" s="51" t="s">
        <v>43421</v>
      </c>
      <c r="C13062" s="51" t="s">
        <v>43420</v>
      </c>
      <c r="D13062" s="51" t="s">
        <v>43592</v>
      </c>
      <c r="E13062" s="51" t="s">
        <v>43591</v>
      </c>
      <c r="F13062" s="51">
        <v>25</v>
      </c>
      <c r="G13062" s="51">
        <v>-2.5213000000000001</v>
      </c>
      <c r="H13062" s="51">
        <v>121.357</v>
      </c>
      <c r="I13062" s="51" t="s">
        <v>2</v>
      </c>
      <c r="N13062" s="51" t="s">
        <v>43443</v>
      </c>
      <c r="O13062" s="51" t="s">
        <v>43416</v>
      </c>
      <c r="P13062" s="51" t="s">
        <v>43415</v>
      </c>
      <c r="Q13062" s="51" t="s">
        <v>804</v>
      </c>
      <c r="R13062" s="51">
        <v>1026111</v>
      </c>
      <c r="Y13062" s="51">
        <v>102.5568472369</v>
      </c>
    </row>
    <row r="13063" spans="1:25" hidden="1">
      <c r="A13063" s="106"/>
      <c r="B13063" s="51" t="s">
        <v>43421</v>
      </c>
      <c r="C13063" s="51" t="s">
        <v>43420</v>
      </c>
      <c r="D13063" s="51" t="s">
        <v>43590</v>
      </c>
      <c r="E13063" s="51" t="s">
        <v>43589</v>
      </c>
      <c r="F13063" s="51">
        <v>30</v>
      </c>
      <c r="G13063" s="51">
        <v>-2.5213000000000001</v>
      </c>
      <c r="H13063" s="51">
        <v>121.357</v>
      </c>
      <c r="I13063" s="51" t="s">
        <v>2</v>
      </c>
      <c r="N13063" s="51" t="s">
        <v>43588</v>
      </c>
      <c r="O13063" s="51" t="s">
        <v>43416</v>
      </c>
      <c r="P13063" s="51" t="s">
        <v>43415</v>
      </c>
      <c r="Q13063" s="51" t="s">
        <v>804</v>
      </c>
      <c r="R13063" s="51">
        <v>1026086</v>
      </c>
      <c r="Y13063" s="51">
        <v>123.06821668428</v>
      </c>
    </row>
    <row r="13064" spans="1:25" hidden="1">
      <c r="A13064" s="106"/>
      <c r="B13064" s="51" t="s">
        <v>43421</v>
      </c>
      <c r="C13064" s="51" t="s">
        <v>43420</v>
      </c>
      <c r="D13064" s="51" t="s">
        <v>43587</v>
      </c>
      <c r="E13064" s="51" t="s">
        <v>43586</v>
      </c>
      <c r="F13064" s="51">
        <v>230</v>
      </c>
      <c r="G13064" s="51">
        <v>1.7176</v>
      </c>
      <c r="H13064" s="51">
        <v>98.726500000000001</v>
      </c>
      <c r="I13064" s="51" t="s">
        <v>2</v>
      </c>
      <c r="N13064" s="51" t="s">
        <v>43462</v>
      </c>
      <c r="O13064" s="51" t="s">
        <v>43416</v>
      </c>
      <c r="P13064" s="51" t="s">
        <v>43415</v>
      </c>
      <c r="Q13064" s="51" t="s">
        <v>804</v>
      </c>
      <c r="R13064" s="51">
        <v>1066585</v>
      </c>
      <c r="Y13064" s="51">
        <v>943.522994579483</v>
      </c>
    </row>
    <row r="13065" spans="1:25" hidden="1">
      <c r="A13065" s="106"/>
      <c r="B13065" s="51" t="s">
        <v>43421</v>
      </c>
      <c r="C13065" s="51" t="s">
        <v>43420</v>
      </c>
      <c r="D13065" s="51" t="s">
        <v>43585</v>
      </c>
      <c r="E13065" s="51" t="s">
        <v>43584</v>
      </c>
      <c r="F13065" s="51">
        <v>14</v>
      </c>
      <c r="G13065" s="51">
        <v>-2.5213000000000001</v>
      </c>
      <c r="H13065" s="51">
        <v>121.357</v>
      </c>
      <c r="I13065" s="51" t="s">
        <v>2</v>
      </c>
      <c r="N13065" s="51" t="s">
        <v>43583</v>
      </c>
      <c r="O13065" s="51" t="s">
        <v>43416</v>
      </c>
      <c r="P13065" s="51" t="s">
        <v>43415</v>
      </c>
      <c r="Q13065" s="51" t="s">
        <v>804</v>
      </c>
      <c r="R13065" s="51">
        <v>1088444</v>
      </c>
      <c r="Y13065" s="51">
        <v>57.431834452664198</v>
      </c>
    </row>
    <row r="13066" spans="1:25" hidden="1">
      <c r="A13066" s="106"/>
      <c r="B13066" s="51" t="s">
        <v>43421</v>
      </c>
      <c r="C13066" s="51" t="s">
        <v>43420</v>
      </c>
      <c r="D13066" s="51" t="s">
        <v>43582</v>
      </c>
      <c r="E13066" s="51" t="s">
        <v>43581</v>
      </c>
      <c r="F13066" s="51">
        <v>2.5</v>
      </c>
      <c r="G13066" s="51">
        <v>-2.5213000000000001</v>
      </c>
      <c r="H13066" s="51">
        <v>121.357</v>
      </c>
      <c r="I13066" s="51" t="s">
        <v>2</v>
      </c>
      <c r="N13066" s="51" t="s">
        <v>43580</v>
      </c>
      <c r="O13066" s="51" t="s">
        <v>43416</v>
      </c>
      <c r="P13066" s="51" t="s">
        <v>43415</v>
      </c>
      <c r="Q13066" s="51" t="s">
        <v>804</v>
      </c>
      <c r="Y13066" s="51">
        <v>10.255684723690001</v>
      </c>
    </row>
    <row r="13067" spans="1:25" hidden="1">
      <c r="A13067" s="106"/>
      <c r="B13067" s="51" t="s">
        <v>43421</v>
      </c>
      <c r="C13067" s="51" t="s">
        <v>43420</v>
      </c>
      <c r="D13067" s="51" t="s">
        <v>43579</v>
      </c>
      <c r="E13067" s="51" t="s">
        <v>43578</v>
      </c>
      <c r="F13067" s="51">
        <v>400</v>
      </c>
      <c r="G13067" s="51">
        <v>-6.1069000000000004</v>
      </c>
      <c r="H13067" s="51">
        <v>106.7882</v>
      </c>
      <c r="I13067" s="51" t="s">
        <v>2</v>
      </c>
      <c r="N13067" s="51" t="s">
        <v>43417</v>
      </c>
      <c r="O13067" s="51" t="s">
        <v>43416</v>
      </c>
      <c r="P13067" s="51" t="s">
        <v>43415</v>
      </c>
      <c r="Q13067" s="51" t="s">
        <v>1349</v>
      </c>
      <c r="R13067" s="51">
        <v>1026102</v>
      </c>
      <c r="Y13067" s="51">
        <v>1640.9095557904</v>
      </c>
    </row>
    <row r="13068" spans="1:25" hidden="1">
      <c r="A13068" s="106"/>
      <c r="B13068" s="51" t="s">
        <v>43421</v>
      </c>
      <c r="C13068" s="51" t="s">
        <v>43420</v>
      </c>
      <c r="D13068" s="51" t="s">
        <v>43577</v>
      </c>
      <c r="E13068" s="51" t="s">
        <v>43576</v>
      </c>
      <c r="F13068" s="51">
        <v>220</v>
      </c>
      <c r="G13068" s="51">
        <v>4.1089000000000002</v>
      </c>
      <c r="H13068" s="51">
        <v>96.197199999999995</v>
      </c>
      <c r="I13068" s="51" t="s">
        <v>2</v>
      </c>
      <c r="N13068" s="51" t="s">
        <v>43575</v>
      </c>
      <c r="O13068" s="51" t="s">
        <v>43416</v>
      </c>
      <c r="P13068" s="51" t="s">
        <v>43415</v>
      </c>
      <c r="Q13068" s="51" t="s">
        <v>1349</v>
      </c>
      <c r="R13068" s="51">
        <v>1073026</v>
      </c>
      <c r="Y13068" s="51">
        <v>902.50025568472302</v>
      </c>
    </row>
    <row r="13069" spans="1:25" hidden="1">
      <c r="A13069" s="106"/>
      <c r="B13069" s="51" t="s">
        <v>43421</v>
      </c>
      <c r="C13069" s="51" t="s">
        <v>43420</v>
      </c>
      <c r="D13069" s="51" t="s">
        <v>43574</v>
      </c>
      <c r="E13069" s="51" t="s">
        <v>43573</v>
      </c>
      <c r="F13069" s="51">
        <v>200</v>
      </c>
      <c r="G13069" s="51">
        <v>-0.60940000000000005</v>
      </c>
      <c r="H13069" s="51">
        <v>100.7535</v>
      </c>
      <c r="I13069" s="51" t="s">
        <v>2</v>
      </c>
      <c r="N13069" s="51" t="s">
        <v>43443</v>
      </c>
      <c r="O13069" s="51" t="s">
        <v>43416</v>
      </c>
      <c r="P13069" s="51" t="s">
        <v>43415</v>
      </c>
      <c r="Q13069" s="51" t="s">
        <v>791</v>
      </c>
      <c r="R13069" s="51">
        <v>1026107</v>
      </c>
      <c r="Y13069" s="51">
        <v>820.45477789520305</v>
      </c>
    </row>
    <row r="13070" spans="1:25" hidden="1">
      <c r="A13070" s="106"/>
      <c r="B13070" s="51" t="s">
        <v>43421</v>
      </c>
      <c r="C13070" s="51" t="s">
        <v>43420</v>
      </c>
      <c r="D13070" s="51" t="s">
        <v>43572</v>
      </c>
      <c r="E13070" s="51" t="s">
        <v>43571</v>
      </c>
      <c r="F13070" s="51">
        <v>5355</v>
      </c>
      <c r="G13070" s="51">
        <v>-7.7183999999999999</v>
      </c>
      <c r="H13070" s="51">
        <v>113.5827</v>
      </c>
      <c r="I13070" s="51" t="s">
        <v>2</v>
      </c>
      <c r="N13070" s="51" t="s">
        <v>43570</v>
      </c>
      <c r="O13070" s="51" t="s">
        <v>43416</v>
      </c>
      <c r="P13070" s="51" t="s">
        <v>43415</v>
      </c>
      <c r="Q13070" s="51" t="s">
        <v>1349</v>
      </c>
      <c r="R13070" s="51">
        <v>1026016</v>
      </c>
      <c r="Y13070" s="51">
        <v>21967.676678143998</v>
      </c>
    </row>
    <row r="13071" spans="1:25" hidden="1">
      <c r="A13071" s="106"/>
      <c r="B13071" s="51" t="s">
        <v>43421</v>
      </c>
      <c r="C13071" s="51" t="s">
        <v>43420</v>
      </c>
      <c r="D13071" s="51" t="s">
        <v>43569</v>
      </c>
      <c r="E13071" s="51" t="s">
        <v>43568</v>
      </c>
      <c r="F13071" s="51">
        <v>34</v>
      </c>
      <c r="G13071" s="51">
        <v>-2.5213000000000001</v>
      </c>
      <c r="H13071" s="51">
        <v>121.357</v>
      </c>
      <c r="I13071" s="51" t="s">
        <v>2</v>
      </c>
      <c r="N13071" s="51" t="s">
        <v>43567</v>
      </c>
      <c r="O13071" s="51" t="s">
        <v>43416</v>
      </c>
      <c r="P13071" s="51" t="s">
        <v>43415</v>
      </c>
      <c r="Q13071" s="51" t="s">
        <v>804</v>
      </c>
      <c r="Y13071" s="51">
        <v>139.47731224218401</v>
      </c>
    </row>
    <row r="13072" spans="1:25" hidden="1">
      <c r="A13072" s="106"/>
      <c r="B13072" s="51" t="s">
        <v>43421</v>
      </c>
      <c r="C13072" s="51" t="s">
        <v>43420</v>
      </c>
      <c r="D13072" s="51" t="s">
        <v>43566</v>
      </c>
      <c r="E13072" s="51" t="s">
        <v>43565</v>
      </c>
      <c r="F13072" s="51">
        <v>14</v>
      </c>
      <c r="G13072" s="51">
        <v>-2.6833</v>
      </c>
      <c r="H13072" s="51">
        <v>111.61669999999999</v>
      </c>
      <c r="I13072" s="51" t="s">
        <v>2</v>
      </c>
      <c r="N13072" s="51" t="s">
        <v>43564</v>
      </c>
      <c r="O13072" s="51" t="s">
        <v>43416</v>
      </c>
      <c r="P13072" s="51" t="s">
        <v>43415</v>
      </c>
      <c r="Q13072" s="51" t="s">
        <v>804</v>
      </c>
      <c r="R13072" s="51">
        <v>1026115</v>
      </c>
      <c r="Y13072" s="51">
        <v>57.431834452664198</v>
      </c>
    </row>
    <row r="13073" spans="1:25" hidden="1">
      <c r="A13073" s="106"/>
      <c r="B13073" s="51" t="s">
        <v>43421</v>
      </c>
      <c r="C13073" s="51" t="s">
        <v>43420</v>
      </c>
      <c r="D13073" s="51" t="s">
        <v>43563</v>
      </c>
      <c r="E13073" s="51" t="s">
        <v>43562</v>
      </c>
      <c r="F13073" s="51">
        <v>400</v>
      </c>
      <c r="G13073" s="51">
        <v>4.1196000000000002</v>
      </c>
      <c r="H13073" s="51">
        <v>98.255499999999998</v>
      </c>
      <c r="I13073" s="51" t="s">
        <v>2</v>
      </c>
      <c r="N13073" s="51" t="s">
        <v>43561</v>
      </c>
      <c r="O13073" s="51" t="s">
        <v>43416</v>
      </c>
      <c r="P13073" s="51" t="s">
        <v>43415</v>
      </c>
      <c r="Q13073" s="51" t="s">
        <v>1349</v>
      </c>
      <c r="R13073" s="51">
        <v>1079188</v>
      </c>
      <c r="Y13073" s="51">
        <v>1640.9095557904</v>
      </c>
    </row>
    <row r="13074" spans="1:25" hidden="1">
      <c r="A13074" s="106"/>
      <c r="B13074" s="51" t="s">
        <v>43421</v>
      </c>
      <c r="C13074" s="51" t="s">
        <v>43420</v>
      </c>
      <c r="D13074" s="51" t="s">
        <v>43560</v>
      </c>
      <c r="E13074" s="51" t="s">
        <v>43559</v>
      </c>
      <c r="F13074" s="51">
        <v>100</v>
      </c>
      <c r="G13074" s="51">
        <v>-7.2492000000000001</v>
      </c>
      <c r="H13074" s="51">
        <v>112.7508</v>
      </c>
      <c r="I13074" s="51" t="s">
        <v>2</v>
      </c>
      <c r="N13074" s="51" t="s">
        <v>43430</v>
      </c>
      <c r="O13074" s="51" t="s">
        <v>43416</v>
      </c>
      <c r="P13074" s="51" t="s">
        <v>43415</v>
      </c>
      <c r="Q13074" s="51" t="s">
        <v>804</v>
      </c>
      <c r="Y13074" s="51">
        <v>410.22738894760101</v>
      </c>
    </row>
    <row r="13075" spans="1:25" hidden="1">
      <c r="A13075" s="106"/>
      <c r="B13075" s="51" t="s">
        <v>43421</v>
      </c>
      <c r="C13075" s="51" t="s">
        <v>43420</v>
      </c>
      <c r="D13075" s="51" t="s">
        <v>43558</v>
      </c>
      <c r="E13075" s="51" t="s">
        <v>43557</v>
      </c>
      <c r="F13075" s="51">
        <v>100</v>
      </c>
      <c r="G13075" s="51">
        <v>-6.1071</v>
      </c>
      <c r="H13075" s="51">
        <v>106.8716</v>
      </c>
      <c r="I13075" s="51" t="s">
        <v>2</v>
      </c>
      <c r="N13075" s="51" t="s">
        <v>43556</v>
      </c>
      <c r="O13075" s="51" t="s">
        <v>43416</v>
      </c>
      <c r="P13075" s="51" t="s">
        <v>43415</v>
      </c>
      <c r="Q13075" s="51" t="s">
        <v>1349</v>
      </c>
      <c r="Y13075" s="51">
        <v>410.22738894760101</v>
      </c>
    </row>
    <row r="13076" spans="1:25" hidden="1">
      <c r="A13076" s="106"/>
      <c r="B13076" s="51" t="s">
        <v>43421</v>
      </c>
      <c r="C13076" s="51" t="s">
        <v>43420</v>
      </c>
      <c r="D13076" s="51" t="s">
        <v>43555</v>
      </c>
      <c r="E13076" s="51" t="s">
        <v>43554</v>
      </c>
      <c r="F13076" s="51">
        <v>30</v>
      </c>
      <c r="G13076" s="51">
        <v>-2.5213000000000001</v>
      </c>
      <c r="H13076" s="51">
        <v>121.357</v>
      </c>
      <c r="I13076" s="51" t="s">
        <v>2</v>
      </c>
      <c r="N13076" s="51" t="s">
        <v>43553</v>
      </c>
      <c r="O13076" s="51" t="s">
        <v>43416</v>
      </c>
      <c r="P13076" s="51" t="s">
        <v>43415</v>
      </c>
      <c r="Q13076" s="51" t="s">
        <v>804</v>
      </c>
      <c r="Y13076" s="51">
        <v>123.06821668428</v>
      </c>
    </row>
    <row r="13077" spans="1:25" hidden="1">
      <c r="A13077" s="106"/>
      <c r="B13077" s="51" t="s">
        <v>43421</v>
      </c>
      <c r="C13077" s="51" t="s">
        <v>43420</v>
      </c>
      <c r="D13077" s="51" t="s">
        <v>43552</v>
      </c>
      <c r="E13077" s="51" t="s">
        <v>43551</v>
      </c>
      <c r="F13077" s="51">
        <v>14</v>
      </c>
      <c r="G13077" s="51">
        <v>-2.5213000000000001</v>
      </c>
      <c r="H13077" s="51">
        <v>121.357</v>
      </c>
      <c r="I13077" s="51" t="s">
        <v>2</v>
      </c>
      <c r="N13077" s="51" t="s">
        <v>43480</v>
      </c>
      <c r="O13077" s="51" t="s">
        <v>43416</v>
      </c>
      <c r="P13077" s="51" t="s">
        <v>43415</v>
      </c>
      <c r="Q13077" s="51" t="s">
        <v>804</v>
      </c>
      <c r="R13077" s="51">
        <v>1102412</v>
      </c>
      <c r="Y13077" s="51">
        <v>57.431834452664198</v>
      </c>
    </row>
    <row r="13078" spans="1:25" hidden="1">
      <c r="A13078" s="106"/>
      <c r="B13078" s="51" t="s">
        <v>43421</v>
      </c>
      <c r="C13078" s="51" t="s">
        <v>43420</v>
      </c>
      <c r="D13078" s="51" t="s">
        <v>43550</v>
      </c>
      <c r="E13078" s="51" t="s">
        <v>43549</v>
      </c>
      <c r="F13078" s="51">
        <v>227</v>
      </c>
      <c r="G13078" s="51">
        <v>-3.4</v>
      </c>
      <c r="H13078" s="51">
        <v>104.11579999999999</v>
      </c>
      <c r="I13078" s="51" t="s">
        <v>2</v>
      </c>
      <c r="N13078" s="51" t="s">
        <v>43548</v>
      </c>
      <c r="O13078" s="51" t="s">
        <v>43416</v>
      </c>
      <c r="P13078" s="51" t="s">
        <v>43415</v>
      </c>
      <c r="Q13078" s="51" t="s">
        <v>1349</v>
      </c>
      <c r="R13078" s="51">
        <v>1075907</v>
      </c>
      <c r="Y13078" s="51">
        <v>931.21617291105497</v>
      </c>
    </row>
    <row r="13079" spans="1:25" hidden="1">
      <c r="A13079" s="106"/>
      <c r="B13079" s="51" t="s">
        <v>43421</v>
      </c>
      <c r="C13079" s="51" t="s">
        <v>43420</v>
      </c>
      <c r="D13079" s="51" t="s">
        <v>43547</v>
      </c>
      <c r="E13079" s="51" t="s">
        <v>43546</v>
      </c>
      <c r="F13079" s="51">
        <v>100</v>
      </c>
      <c r="G13079" s="51">
        <v>-4.2930999999999999</v>
      </c>
      <c r="H13079" s="51">
        <v>119.6326</v>
      </c>
      <c r="I13079" s="51" t="s">
        <v>2</v>
      </c>
      <c r="N13079" s="51" t="s">
        <v>43440</v>
      </c>
      <c r="O13079" s="51" t="s">
        <v>43416</v>
      </c>
      <c r="P13079" s="51" t="s">
        <v>43415</v>
      </c>
      <c r="Q13079" s="51" t="s">
        <v>1349</v>
      </c>
      <c r="Y13079" s="51">
        <v>410.22738894760101</v>
      </c>
    </row>
    <row r="13080" spans="1:25" hidden="1">
      <c r="A13080" s="106"/>
      <c r="B13080" s="51" t="s">
        <v>43421</v>
      </c>
      <c r="C13080" s="51" t="s">
        <v>43420</v>
      </c>
      <c r="D13080" s="51" t="s">
        <v>43545</v>
      </c>
      <c r="E13080" s="51" t="s">
        <v>43544</v>
      </c>
      <c r="F13080" s="51">
        <v>112</v>
      </c>
      <c r="G13080" s="51">
        <v>-1.0771999999999999</v>
      </c>
      <c r="H13080" s="51">
        <v>100.37269999999999</v>
      </c>
      <c r="I13080" s="51" t="s">
        <v>2</v>
      </c>
      <c r="N13080" s="51" t="s">
        <v>43543</v>
      </c>
      <c r="O13080" s="51" t="s">
        <v>43416</v>
      </c>
      <c r="P13080" s="51" t="s">
        <v>43415</v>
      </c>
      <c r="Q13080" s="51" t="s">
        <v>1349</v>
      </c>
      <c r="R13080" s="51">
        <v>1066878</v>
      </c>
      <c r="Y13080" s="51">
        <v>459.45467562131302</v>
      </c>
    </row>
    <row r="13081" spans="1:25" hidden="1">
      <c r="A13081" s="106"/>
      <c r="B13081" s="51" t="s">
        <v>43421</v>
      </c>
      <c r="C13081" s="51" t="s">
        <v>43420</v>
      </c>
      <c r="D13081" s="51" t="s">
        <v>43542</v>
      </c>
      <c r="E13081" s="51" t="s">
        <v>43541</v>
      </c>
      <c r="F13081" s="51">
        <v>27</v>
      </c>
      <c r="G13081" s="51">
        <v>-2.5213000000000001</v>
      </c>
      <c r="H13081" s="51">
        <v>121.357</v>
      </c>
      <c r="I13081" s="51" t="s">
        <v>2</v>
      </c>
      <c r="N13081" s="51" t="s">
        <v>43540</v>
      </c>
      <c r="O13081" s="51" t="s">
        <v>43416</v>
      </c>
      <c r="P13081" s="51" t="s">
        <v>43415</v>
      </c>
      <c r="Q13081" s="51" t="s">
        <v>804</v>
      </c>
      <c r="Y13081" s="51">
        <v>110.761395015852</v>
      </c>
    </row>
    <row r="13082" spans="1:25" hidden="1">
      <c r="A13082" s="106"/>
      <c r="B13082" s="51" t="s">
        <v>43421</v>
      </c>
      <c r="C13082" s="51" t="s">
        <v>43420</v>
      </c>
      <c r="D13082" s="51" t="s">
        <v>43539</v>
      </c>
      <c r="E13082" s="51" t="s">
        <v>43538</v>
      </c>
      <c r="F13082" s="51">
        <v>3400</v>
      </c>
      <c r="G13082" s="51">
        <v>-5.8920000000000003</v>
      </c>
      <c r="H13082" s="51">
        <v>106.03</v>
      </c>
      <c r="I13082" s="51" t="s">
        <v>2</v>
      </c>
      <c r="N13082" s="51" t="s">
        <v>43537</v>
      </c>
      <c r="O13082" s="51" t="s">
        <v>43416</v>
      </c>
      <c r="P13082" s="51" t="s">
        <v>43415</v>
      </c>
      <c r="Q13082" s="51" t="s">
        <v>791</v>
      </c>
      <c r="R13082" s="51">
        <v>1026152</v>
      </c>
      <c r="Y13082" s="51">
        <v>13947.7312242184</v>
      </c>
    </row>
    <row r="13083" spans="1:25" hidden="1">
      <c r="A13083" s="106"/>
      <c r="B13083" s="51" t="s">
        <v>43421</v>
      </c>
      <c r="C13083" s="51" t="s">
        <v>43420</v>
      </c>
      <c r="D13083" s="51" t="s">
        <v>43536</v>
      </c>
      <c r="E13083" s="51" t="s">
        <v>43535</v>
      </c>
      <c r="F13083" s="51">
        <v>60</v>
      </c>
      <c r="G13083" s="51">
        <v>-2.5213000000000001</v>
      </c>
      <c r="H13083" s="51">
        <v>121.357</v>
      </c>
      <c r="I13083" s="51" t="s">
        <v>2</v>
      </c>
      <c r="N13083" s="51" t="s">
        <v>43534</v>
      </c>
      <c r="O13083" s="51" t="s">
        <v>43416</v>
      </c>
      <c r="P13083" s="51" t="s">
        <v>43415</v>
      </c>
      <c r="Q13083" s="51" t="s">
        <v>804</v>
      </c>
      <c r="Y13083" s="51">
        <v>246.136433368561</v>
      </c>
    </row>
    <row r="13084" spans="1:25" hidden="1">
      <c r="A13084" s="106"/>
      <c r="B13084" s="51" t="s">
        <v>43421</v>
      </c>
      <c r="C13084" s="51" t="s">
        <v>43420</v>
      </c>
      <c r="D13084" s="51" t="s">
        <v>43533</v>
      </c>
      <c r="E13084" s="51" t="s">
        <v>43532</v>
      </c>
      <c r="F13084" s="51">
        <v>300</v>
      </c>
      <c r="G13084" s="51">
        <v>-6.9507000000000003</v>
      </c>
      <c r="H13084" s="51">
        <v>110.43040000000001</v>
      </c>
      <c r="I13084" s="51" t="s">
        <v>2</v>
      </c>
      <c r="N13084" s="51" t="s">
        <v>43430</v>
      </c>
      <c r="O13084" s="51" t="s">
        <v>43416</v>
      </c>
      <c r="P13084" s="51" t="s">
        <v>43415</v>
      </c>
      <c r="Q13084" s="51" t="s">
        <v>791</v>
      </c>
      <c r="R13084" s="51">
        <v>1026156</v>
      </c>
      <c r="Y13084" s="51">
        <v>1230.6821668427999</v>
      </c>
    </row>
    <row r="13085" spans="1:25" hidden="1">
      <c r="A13085" s="106"/>
      <c r="B13085" s="51" t="s">
        <v>43421</v>
      </c>
      <c r="C13085" s="51" t="s">
        <v>43420</v>
      </c>
      <c r="D13085" s="51" t="s">
        <v>43531</v>
      </c>
      <c r="E13085" s="51" t="s">
        <v>43530</v>
      </c>
      <c r="F13085" s="51">
        <v>7.5</v>
      </c>
      <c r="G13085" s="51">
        <v>-2.5213000000000001</v>
      </c>
      <c r="H13085" s="51">
        <v>121.357</v>
      </c>
      <c r="I13085" s="51" t="s">
        <v>2</v>
      </c>
      <c r="N13085" s="51" t="s">
        <v>43529</v>
      </c>
      <c r="O13085" s="51" t="s">
        <v>43416</v>
      </c>
      <c r="P13085" s="51" t="s">
        <v>43415</v>
      </c>
      <c r="Q13085" s="51" t="s">
        <v>804</v>
      </c>
      <c r="Y13085" s="51">
        <v>30.7670541710701</v>
      </c>
    </row>
    <row r="13086" spans="1:25" hidden="1">
      <c r="A13086" s="106"/>
      <c r="B13086" s="51" t="s">
        <v>43421</v>
      </c>
      <c r="C13086" s="51" t="s">
        <v>43420</v>
      </c>
      <c r="D13086" s="51" t="s">
        <v>43528</v>
      </c>
      <c r="E13086" s="51" t="s">
        <v>43527</v>
      </c>
      <c r="F13086" s="51">
        <v>260</v>
      </c>
      <c r="G13086" s="51">
        <v>-3.7315999999999998</v>
      </c>
      <c r="H13086" s="51">
        <v>103.7975</v>
      </c>
      <c r="I13086" s="51" t="s">
        <v>2</v>
      </c>
      <c r="N13086" s="51" t="s">
        <v>43443</v>
      </c>
      <c r="O13086" s="51" t="s">
        <v>43416</v>
      </c>
      <c r="P13086" s="51" t="s">
        <v>43415</v>
      </c>
      <c r="Q13086" s="51" t="s">
        <v>791</v>
      </c>
      <c r="R13086" s="51">
        <v>1076783</v>
      </c>
      <c r="Y13086" s="51">
        <v>1066.59121126376</v>
      </c>
    </row>
    <row r="13087" spans="1:25" hidden="1">
      <c r="A13087" s="106"/>
      <c r="B13087" s="51" t="s">
        <v>43421</v>
      </c>
      <c r="C13087" s="51" t="s">
        <v>43420</v>
      </c>
      <c r="D13087" s="51" t="s">
        <v>43526</v>
      </c>
      <c r="E13087" s="51" t="s">
        <v>43525</v>
      </c>
      <c r="F13087" s="51">
        <v>1320</v>
      </c>
      <c r="G13087" s="51">
        <v>-6.4459999999999997</v>
      </c>
      <c r="H13087" s="51">
        <v>110.7423</v>
      </c>
      <c r="I13087" s="51" t="s">
        <v>2</v>
      </c>
      <c r="N13087" s="51" t="s">
        <v>43524</v>
      </c>
      <c r="O13087" s="51" t="s">
        <v>43416</v>
      </c>
      <c r="P13087" s="51" t="s">
        <v>43415</v>
      </c>
      <c r="Q13087" s="51" t="s">
        <v>791</v>
      </c>
      <c r="R13087" s="51">
        <v>1052927</v>
      </c>
      <c r="Y13087" s="51">
        <v>5415.0015341083399</v>
      </c>
    </row>
    <row r="13088" spans="1:25" hidden="1">
      <c r="A13088" s="106"/>
      <c r="B13088" s="51" t="s">
        <v>43421</v>
      </c>
      <c r="C13088" s="51" t="s">
        <v>43420</v>
      </c>
      <c r="D13088" s="51" t="s">
        <v>43523</v>
      </c>
      <c r="E13088" s="51" t="s">
        <v>43522</v>
      </c>
      <c r="F13088" s="51">
        <v>1324</v>
      </c>
      <c r="G13088" s="51">
        <v>-6.4459999999999997</v>
      </c>
      <c r="H13088" s="51">
        <v>110.7423</v>
      </c>
      <c r="I13088" s="51" t="s">
        <v>2</v>
      </c>
      <c r="N13088" s="51" t="s">
        <v>43521</v>
      </c>
      <c r="O13088" s="51" t="s">
        <v>43416</v>
      </c>
      <c r="P13088" s="51" t="s">
        <v>43415</v>
      </c>
      <c r="Q13088" s="51" t="s">
        <v>791</v>
      </c>
      <c r="R13088" s="51">
        <v>1052927</v>
      </c>
      <c r="Y13088" s="51">
        <v>5431.4106296662403</v>
      </c>
    </row>
    <row r="13089" spans="1:25" hidden="1">
      <c r="A13089" s="106"/>
      <c r="B13089" s="51" t="s">
        <v>43421</v>
      </c>
      <c r="C13089" s="51" t="s">
        <v>43420</v>
      </c>
      <c r="D13089" s="51" t="s">
        <v>43520</v>
      </c>
      <c r="E13089" s="51" t="s">
        <v>43519</v>
      </c>
      <c r="F13089" s="51">
        <v>110</v>
      </c>
      <c r="G13089" s="51">
        <v>1.0455000000000001</v>
      </c>
      <c r="H13089" s="51">
        <v>104.133</v>
      </c>
      <c r="I13089" s="51" t="s">
        <v>2</v>
      </c>
      <c r="N13089" s="51" t="s">
        <v>43518</v>
      </c>
      <c r="O13089" s="51" t="s">
        <v>43416</v>
      </c>
      <c r="P13089" s="51" t="s">
        <v>43415</v>
      </c>
      <c r="Q13089" s="51" t="s">
        <v>1349</v>
      </c>
      <c r="R13089" s="51">
        <v>1060288</v>
      </c>
      <c r="Y13089" s="51">
        <v>451.250127842361</v>
      </c>
    </row>
    <row r="13090" spans="1:25" hidden="1">
      <c r="A13090" s="106"/>
      <c r="B13090" s="51" t="s">
        <v>43421</v>
      </c>
      <c r="C13090" s="51" t="s">
        <v>43420</v>
      </c>
      <c r="D13090" s="51" t="s">
        <v>43517</v>
      </c>
      <c r="E13090" s="51" t="s">
        <v>43516</v>
      </c>
      <c r="F13090" s="51">
        <v>200</v>
      </c>
      <c r="G13090" s="51">
        <v>-5.5179999999999998</v>
      </c>
      <c r="H13090" s="51">
        <v>105.35</v>
      </c>
      <c r="I13090" s="51" t="s">
        <v>2</v>
      </c>
      <c r="N13090" s="51" t="s">
        <v>43515</v>
      </c>
      <c r="O13090" s="51" t="s">
        <v>43416</v>
      </c>
      <c r="P13090" s="51" t="s">
        <v>43415</v>
      </c>
      <c r="Q13090" s="51" t="s">
        <v>1349</v>
      </c>
      <c r="R13090" s="51">
        <v>1026163</v>
      </c>
      <c r="Y13090" s="51">
        <v>820.45477789520305</v>
      </c>
    </row>
    <row r="13091" spans="1:25" hidden="1">
      <c r="A13091" s="106"/>
      <c r="B13091" s="51" t="s">
        <v>43421</v>
      </c>
      <c r="C13091" s="51" t="s">
        <v>43420</v>
      </c>
      <c r="D13091" s="51" t="s">
        <v>43514</v>
      </c>
      <c r="E13091" s="51" t="s">
        <v>43513</v>
      </c>
      <c r="F13091" s="51">
        <v>200</v>
      </c>
      <c r="G13091" s="51">
        <v>-5.5179999999999998</v>
      </c>
      <c r="H13091" s="51">
        <v>105.35</v>
      </c>
      <c r="I13091" s="51" t="s">
        <v>2</v>
      </c>
      <c r="N13091" s="51" t="s">
        <v>43480</v>
      </c>
      <c r="O13091" s="51" t="s">
        <v>43416</v>
      </c>
      <c r="P13091" s="51" t="s">
        <v>43415</v>
      </c>
      <c r="Q13091" s="51" t="s">
        <v>1349</v>
      </c>
      <c r="Y13091" s="51">
        <v>820.45477789520305</v>
      </c>
    </row>
    <row r="13092" spans="1:25" hidden="1">
      <c r="A13092" s="106"/>
      <c r="B13092" s="51" t="s">
        <v>43421</v>
      </c>
      <c r="C13092" s="51" t="s">
        <v>43420</v>
      </c>
      <c r="D13092" s="51" t="s">
        <v>43512</v>
      </c>
      <c r="E13092" s="51" t="s">
        <v>43511</v>
      </c>
      <c r="F13092" s="51">
        <v>25</v>
      </c>
      <c r="G13092" s="51">
        <v>-5.14</v>
      </c>
      <c r="H13092" s="51">
        <v>119.4221</v>
      </c>
      <c r="I13092" s="51" t="s">
        <v>2</v>
      </c>
      <c r="N13092" s="51" t="s">
        <v>43440</v>
      </c>
      <c r="O13092" s="51" t="s">
        <v>43416</v>
      </c>
      <c r="P13092" s="51" t="s">
        <v>43415</v>
      </c>
      <c r="Q13092" s="51" t="s">
        <v>804</v>
      </c>
      <c r="Y13092" s="51">
        <v>102.5568472369</v>
      </c>
    </row>
    <row r="13093" spans="1:25" hidden="1">
      <c r="A13093" s="106"/>
      <c r="B13093" s="51" t="s">
        <v>43421</v>
      </c>
      <c r="C13093" s="51" t="s">
        <v>43420</v>
      </c>
      <c r="D13093" s="51" t="s">
        <v>43510</v>
      </c>
      <c r="E13093" s="51" t="s">
        <v>43509</v>
      </c>
      <c r="F13093" s="51">
        <v>70</v>
      </c>
      <c r="G13093" s="51">
        <v>-4.7846000000000002</v>
      </c>
      <c r="H13093" s="51">
        <v>119.6163</v>
      </c>
      <c r="I13093" s="51" t="s">
        <v>2</v>
      </c>
      <c r="N13093" s="51" t="s">
        <v>43508</v>
      </c>
      <c r="O13093" s="51" t="s">
        <v>43416</v>
      </c>
      <c r="P13093" s="51" t="s">
        <v>43415</v>
      </c>
      <c r="Q13093" s="51" t="s">
        <v>1349</v>
      </c>
      <c r="Y13093" s="51">
        <v>287.15917226332101</v>
      </c>
    </row>
    <row r="13094" spans="1:25" hidden="1">
      <c r="A13094" s="106"/>
      <c r="B13094" s="51" t="s">
        <v>43421</v>
      </c>
      <c r="C13094" s="51" t="s">
        <v>43420</v>
      </c>
      <c r="D13094" s="51" t="s">
        <v>43507</v>
      </c>
      <c r="E13094" s="51" t="s">
        <v>43506</v>
      </c>
      <c r="F13094" s="51">
        <v>630</v>
      </c>
      <c r="G13094" s="51">
        <v>-8.2577999999999996</v>
      </c>
      <c r="H13094" s="51">
        <v>111.3736</v>
      </c>
      <c r="I13094" s="51" t="s">
        <v>2</v>
      </c>
      <c r="M13094" s="51">
        <v>2011</v>
      </c>
      <c r="N13094" s="51" t="s">
        <v>43446</v>
      </c>
      <c r="O13094" s="51" t="s">
        <v>807</v>
      </c>
      <c r="P13094" s="51" t="s">
        <v>808</v>
      </c>
      <c r="Q13094" s="51" t="s">
        <v>807</v>
      </c>
      <c r="Y13094" s="51">
        <v>2584.4325503698901</v>
      </c>
    </row>
    <row r="13095" spans="1:25" hidden="1">
      <c r="A13095" s="106"/>
      <c r="B13095" s="51" t="s">
        <v>43421</v>
      </c>
      <c r="C13095" s="51" t="s">
        <v>43420</v>
      </c>
      <c r="D13095" s="51" t="s">
        <v>43505</v>
      </c>
      <c r="E13095" s="51" t="s">
        <v>43504</v>
      </c>
      <c r="F13095" s="51">
        <v>1.4</v>
      </c>
      <c r="G13095" s="51">
        <v>-7.5693999999999999</v>
      </c>
      <c r="H13095" s="51">
        <v>109.8006</v>
      </c>
      <c r="I13095" s="51" t="s">
        <v>11</v>
      </c>
      <c r="N13095" s="51" t="s">
        <v>43430</v>
      </c>
      <c r="O13095" s="51" t="s">
        <v>43416</v>
      </c>
      <c r="P13095" s="51" t="s">
        <v>43415</v>
      </c>
      <c r="Q13095" s="51" t="s">
        <v>804</v>
      </c>
      <c r="R13095" s="51">
        <v>1026121</v>
      </c>
      <c r="Y13095" s="51">
        <v>4.6511179070408</v>
      </c>
    </row>
    <row r="13096" spans="1:25" hidden="1">
      <c r="A13096" s="106"/>
      <c r="B13096" s="51" t="s">
        <v>43421</v>
      </c>
      <c r="C13096" s="51" t="s">
        <v>43420</v>
      </c>
      <c r="D13096" s="51" t="s">
        <v>43503</v>
      </c>
      <c r="E13096" s="51" t="s">
        <v>43502</v>
      </c>
      <c r="F13096" s="51">
        <v>220</v>
      </c>
      <c r="G13096" s="51">
        <v>0.56440000000000001</v>
      </c>
      <c r="H13096" s="51">
        <v>101.5234</v>
      </c>
      <c r="I13096" s="51" t="s">
        <v>2</v>
      </c>
      <c r="M13096" s="51">
        <v>2016</v>
      </c>
      <c r="N13096" s="51" t="s">
        <v>43446</v>
      </c>
      <c r="O13096" s="51" t="s">
        <v>807</v>
      </c>
      <c r="P13096" s="51" t="s">
        <v>808</v>
      </c>
      <c r="Q13096" s="51" t="s">
        <v>807</v>
      </c>
      <c r="Y13096" s="51">
        <v>902.50025568472302</v>
      </c>
    </row>
    <row r="13097" spans="1:25" hidden="1">
      <c r="A13097" s="106"/>
      <c r="B13097" s="51" t="s">
        <v>43421</v>
      </c>
      <c r="C13097" s="51" t="s">
        <v>43420</v>
      </c>
      <c r="D13097" s="51" t="s">
        <v>43501</v>
      </c>
      <c r="E13097" s="51" t="s">
        <v>43500</v>
      </c>
      <c r="F13097" s="51">
        <v>45</v>
      </c>
      <c r="G13097" s="51">
        <v>-8.1189</v>
      </c>
      <c r="H13097" s="51">
        <v>115.0887</v>
      </c>
      <c r="I13097" s="51" t="s">
        <v>3</v>
      </c>
      <c r="N13097" s="51" t="s">
        <v>43499</v>
      </c>
      <c r="O13097" s="51" t="s">
        <v>43416</v>
      </c>
      <c r="P13097" s="51" t="s">
        <v>43415</v>
      </c>
      <c r="Q13097" s="51" t="s">
        <v>804</v>
      </c>
      <c r="R13097" s="51">
        <v>1054581</v>
      </c>
      <c r="Y13097" s="51">
        <v>1641.4082107902</v>
      </c>
    </row>
    <row r="13098" spans="1:25" hidden="1">
      <c r="A13098" s="106"/>
      <c r="B13098" s="51" t="s">
        <v>43421</v>
      </c>
      <c r="C13098" s="51" t="s">
        <v>43420</v>
      </c>
      <c r="D13098" s="51" t="s">
        <v>43498</v>
      </c>
      <c r="E13098" s="51" t="s">
        <v>43497</v>
      </c>
      <c r="F13098" s="51">
        <v>755</v>
      </c>
      <c r="G13098" s="51">
        <v>0.68930000000000002</v>
      </c>
      <c r="H13098" s="51">
        <v>101.6191</v>
      </c>
      <c r="I13098" s="51" t="s">
        <v>2</v>
      </c>
      <c r="M13098" s="51">
        <v>2009</v>
      </c>
      <c r="N13098" s="51" t="s">
        <v>43496</v>
      </c>
      <c r="O13098" s="51" t="s">
        <v>807</v>
      </c>
      <c r="P13098" s="51" t="s">
        <v>808</v>
      </c>
      <c r="Q13098" s="51" t="s">
        <v>807</v>
      </c>
      <c r="Y13098" s="51">
        <v>3097.2167865543902</v>
      </c>
    </row>
    <row r="13099" spans="1:25" hidden="1">
      <c r="A13099" s="106"/>
      <c r="B13099" s="51" t="s">
        <v>43421</v>
      </c>
      <c r="C13099" s="51" t="s">
        <v>43420</v>
      </c>
      <c r="D13099" s="51" t="s">
        <v>43495</v>
      </c>
      <c r="E13099" s="51" t="s">
        <v>43494</v>
      </c>
      <c r="F13099" s="51">
        <v>75.78</v>
      </c>
      <c r="G13099" s="51">
        <v>-8.7157</v>
      </c>
      <c r="H13099" s="51">
        <v>115.214</v>
      </c>
      <c r="I13099" s="51" t="s">
        <v>3</v>
      </c>
      <c r="N13099" s="51" t="s">
        <v>43493</v>
      </c>
      <c r="O13099" s="51" t="s">
        <v>43416</v>
      </c>
      <c r="P13099" s="51" t="s">
        <v>43415</v>
      </c>
      <c r="Q13099" s="51" t="s">
        <v>804</v>
      </c>
      <c r="R13099" s="51">
        <v>1026037</v>
      </c>
      <c r="Y13099" s="51">
        <v>2764.13142697071</v>
      </c>
    </row>
    <row r="13100" spans="1:25" hidden="1">
      <c r="A13100" s="106"/>
      <c r="B13100" s="51" t="s">
        <v>43421</v>
      </c>
      <c r="C13100" s="51" t="s">
        <v>43420</v>
      </c>
      <c r="D13100" s="51" t="s">
        <v>43492</v>
      </c>
      <c r="E13100" s="51" t="s">
        <v>43491</v>
      </c>
      <c r="F13100" s="51">
        <v>75</v>
      </c>
      <c r="G13100" s="51">
        <v>-8.7157</v>
      </c>
      <c r="H13100" s="51">
        <v>115.214</v>
      </c>
      <c r="I13100" s="51" t="s">
        <v>3</v>
      </c>
      <c r="N13100" s="51" t="s">
        <v>43488</v>
      </c>
      <c r="O13100" s="51" t="s">
        <v>43416</v>
      </c>
      <c r="P13100" s="51" t="s">
        <v>43415</v>
      </c>
      <c r="Q13100" s="51" t="s">
        <v>804</v>
      </c>
      <c r="R13100" s="51">
        <v>1026037</v>
      </c>
      <c r="Y13100" s="51">
        <v>2735.6803513170098</v>
      </c>
    </row>
    <row r="13101" spans="1:25" hidden="1">
      <c r="A13101" s="106"/>
      <c r="B13101" s="51" t="s">
        <v>43421</v>
      </c>
      <c r="C13101" s="51" t="s">
        <v>43420</v>
      </c>
      <c r="D13101" s="51" t="s">
        <v>43490</v>
      </c>
      <c r="E13101" s="51" t="s">
        <v>43489</v>
      </c>
      <c r="F13101" s="51">
        <v>51</v>
      </c>
      <c r="G13101" s="51">
        <v>-8.7157</v>
      </c>
      <c r="H13101" s="51">
        <v>115.214</v>
      </c>
      <c r="I13101" s="51" t="s">
        <v>3</v>
      </c>
      <c r="N13101" s="51" t="s">
        <v>43488</v>
      </c>
      <c r="O13101" s="51" t="s">
        <v>43416</v>
      </c>
      <c r="P13101" s="51" t="s">
        <v>43415</v>
      </c>
      <c r="Q13101" s="51" t="s">
        <v>804</v>
      </c>
      <c r="R13101" s="51">
        <v>1026037</v>
      </c>
      <c r="Y13101" s="51">
        <v>1860.26263889556</v>
      </c>
    </row>
    <row r="13102" spans="1:25" hidden="1">
      <c r="A13102" s="106"/>
      <c r="B13102" s="51" t="s">
        <v>43421</v>
      </c>
      <c r="C13102" s="51" t="s">
        <v>43420</v>
      </c>
      <c r="D13102" s="51" t="s">
        <v>43487</v>
      </c>
      <c r="E13102" s="51" t="s">
        <v>43486</v>
      </c>
      <c r="F13102" s="51">
        <v>6.87</v>
      </c>
      <c r="G13102" s="51">
        <v>-6.9039000000000001</v>
      </c>
      <c r="H13102" s="51">
        <v>107.6186</v>
      </c>
      <c r="I13102" s="51" t="s">
        <v>11</v>
      </c>
      <c r="N13102" s="51" t="s">
        <v>43430</v>
      </c>
      <c r="O13102" s="51" t="s">
        <v>43416</v>
      </c>
      <c r="P13102" s="51" t="s">
        <v>43415</v>
      </c>
      <c r="Q13102" s="51" t="s">
        <v>804</v>
      </c>
      <c r="Y13102" s="51">
        <v>22.8237000152645</v>
      </c>
    </row>
    <row r="13103" spans="1:25" hidden="1">
      <c r="A13103" s="106"/>
      <c r="B13103" s="51" t="s">
        <v>43421</v>
      </c>
      <c r="C13103" s="51" t="s">
        <v>43420</v>
      </c>
      <c r="D13103" s="51" t="s">
        <v>43485</v>
      </c>
      <c r="E13103" s="51" t="s">
        <v>43484</v>
      </c>
      <c r="F13103" s="51">
        <v>60</v>
      </c>
      <c r="G13103" s="51">
        <v>-6.5538999999999996</v>
      </c>
      <c r="H13103" s="51">
        <v>107.41370000000001</v>
      </c>
      <c r="I13103" s="51" t="s">
        <v>2</v>
      </c>
      <c r="M13103" s="51">
        <v>2006</v>
      </c>
      <c r="N13103" s="51" t="s">
        <v>43483</v>
      </c>
      <c r="O13103" s="51" t="s">
        <v>807</v>
      </c>
      <c r="P13103" s="51" t="s">
        <v>808</v>
      </c>
      <c r="Q13103" s="51" t="s">
        <v>807</v>
      </c>
      <c r="Y13103" s="51">
        <v>246.136433368561</v>
      </c>
    </row>
    <row r="13104" spans="1:25" hidden="1">
      <c r="A13104" s="106"/>
      <c r="B13104" s="51" t="s">
        <v>43421</v>
      </c>
      <c r="C13104" s="51" t="s">
        <v>43420</v>
      </c>
      <c r="D13104" s="51" t="s">
        <v>43482</v>
      </c>
      <c r="E13104" s="51" t="s">
        <v>43481</v>
      </c>
      <c r="F13104" s="51">
        <v>30</v>
      </c>
      <c r="G13104" s="51">
        <v>-3.5156000000000001</v>
      </c>
      <c r="H13104" s="51">
        <v>115.0074</v>
      </c>
      <c r="I13104" s="51" t="s">
        <v>11</v>
      </c>
      <c r="N13104" s="51" t="s">
        <v>43480</v>
      </c>
      <c r="O13104" s="51" t="s">
        <v>43416</v>
      </c>
      <c r="P13104" s="51" t="s">
        <v>43415</v>
      </c>
      <c r="Q13104" s="51" t="s">
        <v>1349</v>
      </c>
      <c r="Y13104" s="51">
        <v>99.666812293731496</v>
      </c>
    </row>
    <row r="13105" spans="1:25" hidden="1">
      <c r="A13105" s="106"/>
      <c r="B13105" s="51" t="s">
        <v>43421</v>
      </c>
      <c r="C13105" s="51" t="s">
        <v>43420</v>
      </c>
      <c r="D13105" s="51" t="s">
        <v>43479</v>
      </c>
      <c r="E13105" s="51" t="s">
        <v>43478</v>
      </c>
      <c r="F13105" s="51">
        <v>700.72</v>
      </c>
      <c r="G13105" s="51">
        <v>-6.9126000000000003</v>
      </c>
      <c r="H13105" s="51">
        <v>107.3663</v>
      </c>
      <c r="I13105" s="51" t="s">
        <v>11</v>
      </c>
      <c r="N13105" s="51" t="s">
        <v>43430</v>
      </c>
      <c r="O13105" s="51" t="s">
        <v>43416</v>
      </c>
      <c r="P13105" s="51" t="s">
        <v>43415</v>
      </c>
      <c r="Q13105" s="51" t="s">
        <v>791</v>
      </c>
      <c r="R13105" s="51">
        <v>1026135</v>
      </c>
      <c r="Y13105" s="51">
        <v>2327.9509570154501</v>
      </c>
    </row>
    <row r="13106" spans="1:25" hidden="1">
      <c r="A13106" s="106"/>
      <c r="B13106" s="51" t="s">
        <v>43421</v>
      </c>
      <c r="C13106" s="51" t="s">
        <v>43420</v>
      </c>
      <c r="D13106" s="51" t="s">
        <v>43477</v>
      </c>
      <c r="E13106" s="51" t="s">
        <v>43476</v>
      </c>
      <c r="F13106" s="51">
        <v>1</v>
      </c>
      <c r="G13106" s="51">
        <v>-7.4733000000000001</v>
      </c>
      <c r="H13106" s="51">
        <v>109.3331</v>
      </c>
      <c r="I13106" s="51" t="s">
        <v>11</v>
      </c>
      <c r="N13106" s="51" t="s">
        <v>43430</v>
      </c>
      <c r="O13106" s="51" t="s">
        <v>43416</v>
      </c>
      <c r="P13106" s="51" t="s">
        <v>43415</v>
      </c>
      <c r="Q13106" s="51" t="s">
        <v>804</v>
      </c>
      <c r="R13106" s="51">
        <v>1050218</v>
      </c>
      <c r="Y13106" s="51">
        <v>3.3222270764577102</v>
      </c>
    </row>
    <row r="13107" spans="1:25" hidden="1">
      <c r="A13107" s="106"/>
      <c r="B13107" s="51" t="s">
        <v>43421</v>
      </c>
      <c r="C13107" s="51" t="s">
        <v>43420</v>
      </c>
      <c r="D13107" s="51" t="s">
        <v>43475</v>
      </c>
      <c r="E13107" s="51" t="s">
        <v>43474</v>
      </c>
      <c r="F13107" s="51">
        <v>29</v>
      </c>
      <c r="G13107" s="51">
        <v>-8.1763999999999992</v>
      </c>
      <c r="H13107" s="51">
        <v>112.551</v>
      </c>
      <c r="I13107" s="51" t="s">
        <v>11</v>
      </c>
      <c r="N13107" s="51" t="s">
        <v>43417</v>
      </c>
      <c r="O13107" s="51" t="s">
        <v>43416</v>
      </c>
      <c r="P13107" s="51" t="s">
        <v>43415</v>
      </c>
      <c r="Q13107" s="51" t="s">
        <v>804</v>
      </c>
      <c r="R13107" s="51">
        <v>1026143</v>
      </c>
      <c r="Y13107" s="51">
        <v>96.344585217273803</v>
      </c>
    </row>
    <row r="13108" spans="1:25" hidden="1">
      <c r="A13108" s="106"/>
      <c r="B13108" s="51" t="s">
        <v>43421</v>
      </c>
      <c r="C13108" s="51" t="s">
        <v>43420</v>
      </c>
      <c r="D13108" s="51" t="s">
        <v>43473</v>
      </c>
      <c r="E13108" s="51" t="s">
        <v>43472</v>
      </c>
      <c r="F13108" s="51">
        <v>1.4</v>
      </c>
      <c r="G13108" s="51">
        <v>-7.4763999999999999</v>
      </c>
      <c r="H13108" s="51">
        <v>110.26220000000001</v>
      </c>
      <c r="I13108" s="51" t="s">
        <v>11</v>
      </c>
      <c r="N13108" s="51" t="s">
        <v>43430</v>
      </c>
      <c r="O13108" s="51" t="s">
        <v>43416</v>
      </c>
      <c r="P13108" s="51" t="s">
        <v>43415</v>
      </c>
      <c r="Q13108" s="51" t="s">
        <v>804</v>
      </c>
      <c r="R13108" s="51">
        <v>1050222</v>
      </c>
      <c r="Y13108" s="51">
        <v>4.6511179070408</v>
      </c>
    </row>
    <row r="13109" spans="1:25" hidden="1">
      <c r="A13109" s="106"/>
      <c r="B13109" s="51" t="s">
        <v>43421</v>
      </c>
      <c r="C13109" s="51" t="s">
        <v>43420</v>
      </c>
      <c r="D13109" s="51" t="s">
        <v>43471</v>
      </c>
      <c r="E13109" s="51" t="s">
        <v>43470</v>
      </c>
      <c r="F13109" s="51">
        <v>286</v>
      </c>
      <c r="G13109" s="51">
        <v>2.5196000000000001</v>
      </c>
      <c r="H13109" s="51">
        <v>99.279300000000006</v>
      </c>
      <c r="I13109" s="51" t="s">
        <v>11</v>
      </c>
      <c r="N13109" s="51" t="s">
        <v>43449</v>
      </c>
      <c r="O13109" s="51" t="s">
        <v>43416</v>
      </c>
      <c r="P13109" s="51" t="s">
        <v>43415</v>
      </c>
      <c r="Q13109" s="51" t="s">
        <v>1349</v>
      </c>
      <c r="Y13109" s="51">
        <v>950.156943866907</v>
      </c>
    </row>
    <row r="13110" spans="1:25" hidden="1">
      <c r="A13110" s="106"/>
      <c r="B13110" s="51" t="s">
        <v>43421</v>
      </c>
      <c r="C13110" s="51" t="s">
        <v>43420</v>
      </c>
      <c r="D13110" s="51" t="s">
        <v>43469</v>
      </c>
      <c r="E13110" s="51" t="s">
        <v>43468</v>
      </c>
      <c r="F13110" s="51">
        <v>43.7</v>
      </c>
      <c r="G13110" s="51">
        <v>-0.89170000000000005</v>
      </c>
      <c r="H13110" s="51">
        <v>119.8707</v>
      </c>
      <c r="I13110" s="51" t="s">
        <v>3</v>
      </c>
      <c r="N13110" s="51" t="s">
        <v>43467</v>
      </c>
      <c r="O13110" s="51" t="s">
        <v>43416</v>
      </c>
      <c r="P13110" s="51" t="s">
        <v>43415</v>
      </c>
      <c r="Q13110" s="51" t="s">
        <v>804</v>
      </c>
      <c r="R13110" s="51">
        <v>1026112</v>
      </c>
      <c r="Y13110" s="51">
        <v>1593.98975136738</v>
      </c>
    </row>
    <row r="13111" spans="1:25" hidden="1">
      <c r="A13111" s="106"/>
      <c r="B13111" s="51" t="s">
        <v>43421</v>
      </c>
      <c r="C13111" s="51" t="s">
        <v>43420</v>
      </c>
      <c r="D13111" s="51" t="s">
        <v>43466</v>
      </c>
      <c r="E13111" s="51" t="s">
        <v>43465</v>
      </c>
      <c r="F13111" s="51">
        <v>175</v>
      </c>
      <c r="G13111" s="51">
        <v>-0.69089999999999996</v>
      </c>
      <c r="H13111" s="51">
        <v>100.60339999999999</v>
      </c>
      <c r="I13111" s="51" t="s">
        <v>11</v>
      </c>
      <c r="N13111" s="51" t="s">
        <v>43443</v>
      </c>
      <c r="O13111" s="51" t="s">
        <v>43416</v>
      </c>
      <c r="P13111" s="51" t="s">
        <v>43415</v>
      </c>
      <c r="Q13111" s="51" t="s">
        <v>804</v>
      </c>
      <c r="R13111" s="51">
        <v>1026146</v>
      </c>
      <c r="Y13111" s="51">
        <v>581.38973838009997</v>
      </c>
    </row>
    <row r="13112" spans="1:25" hidden="1">
      <c r="A13112" s="106"/>
      <c r="B13112" s="51" t="s">
        <v>43421</v>
      </c>
      <c r="C13112" s="51" t="s">
        <v>43420</v>
      </c>
      <c r="D13112" s="51" t="s">
        <v>43464</v>
      </c>
      <c r="E13112" s="51" t="s">
        <v>43463</v>
      </c>
      <c r="F13112" s="51">
        <v>50</v>
      </c>
      <c r="G13112" s="51">
        <v>1.7426999999999999</v>
      </c>
      <c r="H13112" s="51">
        <v>98.779200000000003</v>
      </c>
      <c r="I13112" s="51" t="s">
        <v>11</v>
      </c>
      <c r="N13112" s="51" t="s">
        <v>43462</v>
      </c>
      <c r="O13112" s="51" t="s">
        <v>43416</v>
      </c>
      <c r="P13112" s="51" t="s">
        <v>43415</v>
      </c>
      <c r="Q13112" s="51" t="s">
        <v>804</v>
      </c>
      <c r="R13112" s="51">
        <v>1055420</v>
      </c>
      <c r="Y13112" s="51">
        <v>166.11135382288501</v>
      </c>
    </row>
    <row r="13113" spans="1:25" hidden="1">
      <c r="A13113" s="106"/>
      <c r="B13113" s="51" t="s">
        <v>43421</v>
      </c>
      <c r="C13113" s="51" t="s">
        <v>43420</v>
      </c>
      <c r="D13113" s="51" t="s">
        <v>43461</v>
      </c>
      <c r="E13113" s="51" t="s">
        <v>43460</v>
      </c>
      <c r="F13113" s="51">
        <v>280</v>
      </c>
      <c r="G13113" s="51">
        <v>-2.8273999999999999</v>
      </c>
      <c r="H13113" s="51">
        <v>122.1553</v>
      </c>
      <c r="I13113" s="51" t="s">
        <v>2</v>
      </c>
      <c r="M13113" s="51">
        <v>2016</v>
      </c>
      <c r="N13113" s="51" t="s">
        <v>43459</v>
      </c>
      <c r="O13113" s="51" t="s">
        <v>807</v>
      </c>
      <c r="P13113" s="51" t="s">
        <v>808</v>
      </c>
      <c r="Q13113" s="51" t="s">
        <v>807</v>
      </c>
      <c r="Y13113" s="51">
        <v>1148.63668905328</v>
      </c>
    </row>
    <row r="13114" spans="1:25" hidden="1">
      <c r="A13114" s="106"/>
      <c r="B13114" s="51" t="s">
        <v>43421</v>
      </c>
      <c r="C13114" s="51" t="s">
        <v>43420</v>
      </c>
      <c r="D13114" s="51" t="s">
        <v>43458</v>
      </c>
      <c r="E13114" s="51" t="s">
        <v>43457</v>
      </c>
      <c r="F13114" s="51">
        <v>60</v>
      </c>
      <c r="G13114" s="51">
        <v>-4.0134999999999996</v>
      </c>
      <c r="H13114" s="51">
        <v>119.6255</v>
      </c>
      <c r="I13114" s="51" t="s">
        <v>3</v>
      </c>
      <c r="N13114" s="51" t="s">
        <v>43456</v>
      </c>
      <c r="O13114" s="51" t="s">
        <v>43416</v>
      </c>
      <c r="P13114" s="51" t="s">
        <v>43415</v>
      </c>
      <c r="Q13114" s="51" t="s">
        <v>804</v>
      </c>
      <c r="R13114" s="51">
        <v>1026118</v>
      </c>
      <c r="Y13114" s="51">
        <v>2188.5442810536101</v>
      </c>
    </row>
    <row r="13115" spans="1:25" hidden="1">
      <c r="A13115" s="106"/>
      <c r="B13115" s="51" t="s">
        <v>43421</v>
      </c>
      <c r="C13115" s="51" t="s">
        <v>43420</v>
      </c>
      <c r="D13115" s="51" t="s">
        <v>43455</v>
      </c>
      <c r="E13115" s="51" t="s">
        <v>43454</v>
      </c>
      <c r="F13115" s="51">
        <v>105</v>
      </c>
      <c r="G13115" s="51">
        <v>-8.1606000000000005</v>
      </c>
      <c r="H13115" s="51">
        <v>112.4443</v>
      </c>
      <c r="I13115" s="51" t="s">
        <v>11</v>
      </c>
      <c r="N13115" s="51" t="s">
        <v>43417</v>
      </c>
      <c r="O13115" s="51" t="s">
        <v>43416</v>
      </c>
      <c r="P13115" s="51" t="s">
        <v>43415</v>
      </c>
      <c r="Q13115" s="51" t="s">
        <v>1349</v>
      </c>
      <c r="R13115" s="51">
        <v>1026154</v>
      </c>
      <c r="Y13115" s="51">
        <v>348.83384302806002</v>
      </c>
    </row>
    <row r="13116" spans="1:25" hidden="1">
      <c r="A13116" s="106"/>
      <c r="B13116" s="51" t="s">
        <v>43421</v>
      </c>
      <c r="C13116" s="51" t="s">
        <v>43420</v>
      </c>
      <c r="D13116" s="51" t="s">
        <v>43453</v>
      </c>
      <c r="E13116" s="51" t="s">
        <v>43452</v>
      </c>
      <c r="F13116" s="51">
        <v>12.5</v>
      </c>
      <c r="G13116" s="51">
        <v>-0.94920000000000004</v>
      </c>
      <c r="H13116" s="51">
        <v>100.35429999999999</v>
      </c>
      <c r="I13116" s="51" t="s">
        <v>3</v>
      </c>
      <c r="N13116" s="51" t="s">
        <v>43443</v>
      </c>
      <c r="O13116" s="51" t="s">
        <v>43416</v>
      </c>
      <c r="P13116" s="51" t="s">
        <v>43415</v>
      </c>
      <c r="Q13116" s="51" t="s">
        <v>804</v>
      </c>
      <c r="R13116" s="51">
        <v>1093596</v>
      </c>
      <c r="Y13116" s="51">
        <v>455.94672521950201</v>
      </c>
    </row>
    <row r="13117" spans="1:25" hidden="1">
      <c r="A13117" s="106"/>
      <c r="B13117" s="51" t="s">
        <v>43421</v>
      </c>
      <c r="C13117" s="51" t="s">
        <v>43420</v>
      </c>
      <c r="D13117" s="51" t="s">
        <v>43451</v>
      </c>
      <c r="E13117" s="51" t="s">
        <v>43450</v>
      </c>
      <c r="F13117" s="51">
        <v>317</v>
      </c>
      <c r="G13117" s="51">
        <v>2.5478999999999998</v>
      </c>
      <c r="H13117" s="51">
        <v>99.302800000000005</v>
      </c>
      <c r="I13117" s="51" t="s">
        <v>11</v>
      </c>
      <c r="N13117" s="51" t="s">
        <v>43449</v>
      </c>
      <c r="O13117" s="51" t="s">
        <v>43416</v>
      </c>
      <c r="P13117" s="51" t="s">
        <v>43415</v>
      </c>
      <c r="Q13117" s="51" t="s">
        <v>1349</v>
      </c>
      <c r="R13117" s="51">
        <v>1025945</v>
      </c>
      <c r="Y13117" s="51">
        <v>1053.1459832370899</v>
      </c>
    </row>
    <row r="13118" spans="1:25" hidden="1">
      <c r="A13118" s="106"/>
      <c r="B13118" s="51" t="s">
        <v>43421</v>
      </c>
      <c r="C13118" s="51" t="s">
        <v>43420</v>
      </c>
      <c r="D13118" s="51" t="s">
        <v>43448</v>
      </c>
      <c r="E13118" s="51" t="s">
        <v>43447</v>
      </c>
      <c r="F13118" s="51">
        <v>700</v>
      </c>
      <c r="G13118" s="51">
        <v>-6.8105000000000002</v>
      </c>
      <c r="H13118" s="51">
        <v>111.99550000000001</v>
      </c>
      <c r="I13118" s="51" t="s">
        <v>2</v>
      </c>
      <c r="M13118" s="51">
        <v>2012</v>
      </c>
      <c r="N13118" s="51" t="s">
        <v>43446</v>
      </c>
      <c r="O13118" s="51" t="s">
        <v>807</v>
      </c>
      <c r="P13118" s="51" t="s">
        <v>808</v>
      </c>
      <c r="Q13118" s="51" t="s">
        <v>807</v>
      </c>
      <c r="Y13118" s="51">
        <v>2871.5917226332099</v>
      </c>
    </row>
    <row r="13119" spans="1:25" hidden="1">
      <c r="A13119" s="106"/>
      <c r="B13119" s="51" t="s">
        <v>43421</v>
      </c>
      <c r="C13119" s="51" t="s">
        <v>43420</v>
      </c>
      <c r="D13119" s="51" t="s">
        <v>43445</v>
      </c>
      <c r="E13119" s="51" t="s">
        <v>43444</v>
      </c>
      <c r="F13119" s="51">
        <v>28.2</v>
      </c>
      <c r="G13119" s="51">
        <v>-5.6014999999999997</v>
      </c>
      <c r="H13119" s="51">
        <v>104.7988</v>
      </c>
      <c r="I13119" s="51" t="s">
        <v>3</v>
      </c>
      <c r="N13119" s="51" t="s">
        <v>43443</v>
      </c>
      <c r="O13119" s="51" t="s">
        <v>43416</v>
      </c>
      <c r="P13119" s="51" t="s">
        <v>43415</v>
      </c>
      <c r="Q13119" s="51" t="s">
        <v>804</v>
      </c>
      <c r="R13119" s="51">
        <v>1026165</v>
      </c>
      <c r="Y13119" s="51">
        <v>1028.61581209519</v>
      </c>
    </row>
    <row r="13120" spans="1:25" hidden="1">
      <c r="A13120" s="106"/>
      <c r="B13120" s="51" t="s">
        <v>43421</v>
      </c>
      <c r="C13120" s="51" t="s">
        <v>43420</v>
      </c>
      <c r="D13120" s="51" t="s">
        <v>43442</v>
      </c>
      <c r="E13120" s="51" t="s">
        <v>43441</v>
      </c>
      <c r="F13120" s="51">
        <v>50.091999999999999</v>
      </c>
      <c r="G13120" s="51">
        <v>-5.14</v>
      </c>
      <c r="H13120" s="51">
        <v>119.4221</v>
      </c>
      <c r="I13120" s="51" t="s">
        <v>3</v>
      </c>
      <c r="N13120" s="51" t="s">
        <v>43440</v>
      </c>
      <c r="O13120" s="51" t="s">
        <v>43416</v>
      </c>
      <c r="P13120" s="51" t="s">
        <v>43415</v>
      </c>
      <c r="Q13120" s="51" t="s">
        <v>804</v>
      </c>
      <c r="R13120" s="51">
        <v>1026174</v>
      </c>
      <c r="Y13120" s="51">
        <v>1827.14266877562</v>
      </c>
    </row>
    <row r="13121" spans="1:25" hidden="1">
      <c r="A13121" s="106"/>
      <c r="B13121" s="51" t="s">
        <v>43421</v>
      </c>
      <c r="C13121" s="51" t="s">
        <v>43420</v>
      </c>
      <c r="D13121" s="51" t="s">
        <v>43439</v>
      </c>
      <c r="E13121" s="51" t="s">
        <v>43438</v>
      </c>
      <c r="F13121" s="51">
        <v>34.729999999999997</v>
      </c>
      <c r="G13121" s="51">
        <v>-10.166700000000001</v>
      </c>
      <c r="H13121" s="51">
        <v>123.58329999999999</v>
      </c>
      <c r="I13121" s="51" t="s">
        <v>3</v>
      </c>
      <c r="N13121" s="51" t="s">
        <v>43437</v>
      </c>
      <c r="O13121" s="51" t="s">
        <v>43416</v>
      </c>
      <c r="P13121" s="51" t="s">
        <v>43415</v>
      </c>
      <c r="Q13121" s="51" t="s">
        <v>804</v>
      </c>
      <c r="R13121" s="51">
        <v>1026086</v>
      </c>
      <c r="Y13121" s="51">
        <v>1266.8023813498601</v>
      </c>
    </row>
    <row r="13122" spans="1:25" hidden="1">
      <c r="A13122" s="106"/>
      <c r="B13122" s="51" t="s">
        <v>43421</v>
      </c>
      <c r="C13122" s="51" t="s">
        <v>43420</v>
      </c>
      <c r="D13122" s="51" t="s">
        <v>43436</v>
      </c>
      <c r="E13122" s="51" t="s">
        <v>43435</v>
      </c>
      <c r="F13122" s="51">
        <v>12</v>
      </c>
      <c r="G13122" s="51">
        <v>-6.9485000000000001</v>
      </c>
      <c r="H13122" s="51">
        <v>110.40689999999999</v>
      </c>
      <c r="I13122" s="51" t="s">
        <v>11</v>
      </c>
      <c r="N13122" s="51" t="s">
        <v>43430</v>
      </c>
      <c r="O13122" s="51" t="s">
        <v>43416</v>
      </c>
      <c r="P13122" s="51" t="s">
        <v>43415</v>
      </c>
      <c r="Q13122" s="51" t="s">
        <v>804</v>
      </c>
      <c r="R13122" s="51">
        <v>1026168</v>
      </c>
      <c r="Y13122" s="51">
        <v>39.866724917492597</v>
      </c>
    </row>
    <row r="13123" spans="1:25" hidden="1">
      <c r="A13123" s="106"/>
      <c r="B13123" s="51" t="s">
        <v>43421</v>
      </c>
      <c r="C13123" s="51" t="s">
        <v>43420</v>
      </c>
      <c r="D13123" s="51" t="s">
        <v>43434</v>
      </c>
      <c r="E13123" s="51" t="s">
        <v>43433</v>
      </c>
      <c r="F13123" s="51">
        <v>36</v>
      </c>
      <c r="G13123" s="51">
        <v>-8.0656999999999996</v>
      </c>
      <c r="H13123" s="51">
        <v>111.9025</v>
      </c>
      <c r="I13123" s="51" t="s">
        <v>11</v>
      </c>
      <c r="N13123" s="51" t="s">
        <v>43417</v>
      </c>
      <c r="O13123" s="51" t="s">
        <v>43416</v>
      </c>
      <c r="P13123" s="51" t="s">
        <v>43415</v>
      </c>
      <c r="Q13123" s="51" t="s">
        <v>804</v>
      </c>
      <c r="R13123" s="51">
        <v>1026172</v>
      </c>
      <c r="Y13123" s="51">
        <v>119.600174752477</v>
      </c>
    </row>
    <row r="13124" spans="1:25" hidden="1">
      <c r="A13124" s="106"/>
      <c r="B13124" s="51" t="s">
        <v>43421</v>
      </c>
      <c r="C13124" s="51" t="s">
        <v>43420</v>
      </c>
      <c r="D13124" s="51" t="s">
        <v>43432</v>
      </c>
      <c r="E13124" s="51" t="s">
        <v>43431</v>
      </c>
      <c r="F13124" s="51">
        <v>18.36</v>
      </c>
      <c r="G13124" s="51">
        <v>-6.9039000000000001</v>
      </c>
      <c r="H13124" s="51">
        <v>107.6186</v>
      </c>
      <c r="I13124" s="51" t="s">
        <v>11</v>
      </c>
      <c r="N13124" s="51" t="s">
        <v>43430</v>
      </c>
      <c r="O13124" s="51" t="s">
        <v>43416</v>
      </c>
      <c r="P13124" s="51" t="s">
        <v>43415</v>
      </c>
      <c r="Q13124" s="51" t="s">
        <v>804</v>
      </c>
      <c r="Y13124" s="51">
        <v>60.996089123763603</v>
      </c>
    </row>
    <row r="13125" spans="1:25" hidden="1">
      <c r="A13125" s="106"/>
      <c r="B13125" s="51" t="s">
        <v>43421</v>
      </c>
      <c r="C13125" s="51" t="s">
        <v>43420</v>
      </c>
      <c r="D13125" s="51" t="s">
        <v>43429</v>
      </c>
      <c r="E13125" s="51" t="s">
        <v>43428</v>
      </c>
      <c r="F13125" s="51">
        <v>110</v>
      </c>
      <c r="G13125" s="51">
        <v>-5.3095999999999997</v>
      </c>
      <c r="H13125" s="51">
        <v>104.5733</v>
      </c>
      <c r="I13125" s="51" t="s">
        <v>3929</v>
      </c>
      <c r="N13125" s="51" t="s">
        <v>43427</v>
      </c>
      <c r="O13125" s="51" t="s">
        <v>43416</v>
      </c>
      <c r="P13125" s="51" t="s">
        <v>43415</v>
      </c>
      <c r="Q13125" s="51" t="s">
        <v>1349</v>
      </c>
      <c r="R13125" s="51">
        <v>1011547</v>
      </c>
      <c r="Y13125" s="51">
        <v>822.78688524590098</v>
      </c>
    </row>
    <row r="13126" spans="1:25" hidden="1">
      <c r="A13126" s="106"/>
      <c r="B13126" s="51" t="s">
        <v>43421</v>
      </c>
      <c r="C13126" s="51" t="s">
        <v>43420</v>
      </c>
      <c r="D13126" s="51" t="s">
        <v>43426</v>
      </c>
      <c r="E13126" s="51" t="s">
        <v>43425</v>
      </c>
      <c r="F13126" s="51">
        <v>227</v>
      </c>
      <c r="G13126" s="51">
        <v>-7.1966000000000001</v>
      </c>
      <c r="H13126" s="51">
        <v>107.6258</v>
      </c>
      <c r="I13126" s="51" t="s">
        <v>3929</v>
      </c>
      <c r="N13126" s="51" t="s">
        <v>43424</v>
      </c>
      <c r="O13126" s="51" t="s">
        <v>43416</v>
      </c>
      <c r="P13126" s="51" t="s">
        <v>43415</v>
      </c>
      <c r="Q13126" s="51" t="s">
        <v>1349</v>
      </c>
      <c r="R13126" s="51">
        <v>1010414</v>
      </c>
      <c r="Y13126" s="51">
        <v>1697.9329359165399</v>
      </c>
    </row>
    <row r="13127" spans="1:25" hidden="1">
      <c r="A13127" s="106"/>
      <c r="B13127" s="51" t="s">
        <v>43421</v>
      </c>
      <c r="C13127" s="51" t="s">
        <v>43420</v>
      </c>
      <c r="D13127" s="51" t="s">
        <v>43423</v>
      </c>
      <c r="E13127" s="51" t="s">
        <v>43422</v>
      </c>
      <c r="F13127" s="51">
        <v>54</v>
      </c>
      <c r="G13127" s="51">
        <v>-8.0776000000000003</v>
      </c>
      <c r="H13127" s="51">
        <v>112.33110000000001</v>
      </c>
      <c r="I13127" s="51" t="s">
        <v>11</v>
      </c>
      <c r="N13127" s="51" t="s">
        <v>43417</v>
      </c>
      <c r="O13127" s="51" t="s">
        <v>43416</v>
      </c>
      <c r="P13127" s="51" t="s">
        <v>43415</v>
      </c>
      <c r="Q13127" s="51" t="s">
        <v>804</v>
      </c>
      <c r="R13127" s="51">
        <v>1026178</v>
      </c>
      <c r="Y13127" s="51">
        <v>179.40026212871601</v>
      </c>
    </row>
    <row r="13128" spans="1:25" hidden="1">
      <c r="A13128" s="106"/>
      <c r="B13128" s="51" t="s">
        <v>43421</v>
      </c>
      <c r="C13128" s="51" t="s">
        <v>43420</v>
      </c>
      <c r="D13128" s="51" t="s">
        <v>43419</v>
      </c>
      <c r="E13128" s="51" t="s">
        <v>43418</v>
      </c>
      <c r="F13128" s="51">
        <v>6.3</v>
      </c>
      <c r="G13128" s="51">
        <v>-8.1135999999999999</v>
      </c>
      <c r="H13128" s="51">
        <v>112.2869</v>
      </c>
      <c r="I13128" s="51" t="s">
        <v>11</v>
      </c>
      <c r="N13128" s="51" t="s">
        <v>43417</v>
      </c>
      <c r="O13128" s="51" t="s">
        <v>43416</v>
      </c>
      <c r="P13128" s="51" t="s">
        <v>43415</v>
      </c>
      <c r="Q13128" s="51" t="s">
        <v>804</v>
      </c>
      <c r="R13128" s="51">
        <v>1055424</v>
      </c>
      <c r="Y13128" s="51">
        <v>20.930030581683599</v>
      </c>
    </row>
    <row r="13129" spans="1:25" hidden="1">
      <c r="A13129" s="106"/>
      <c r="B13129" s="51" t="s">
        <v>43176</v>
      </c>
      <c r="C13129" s="51" t="s">
        <v>43175</v>
      </c>
      <c r="D13129" s="51" t="s">
        <v>43414</v>
      </c>
      <c r="E13129" s="51" t="s">
        <v>43413</v>
      </c>
      <c r="F13129" s="51">
        <v>820</v>
      </c>
      <c r="G13129" s="51">
        <v>30.402000000000001</v>
      </c>
      <c r="H13129" s="51">
        <v>48.357999999999997</v>
      </c>
      <c r="I13129" s="51" t="s">
        <v>5</v>
      </c>
      <c r="M13129" s="51">
        <v>2002</v>
      </c>
      <c r="O13129" s="51" t="s">
        <v>43172</v>
      </c>
      <c r="P13129" s="51" t="s">
        <v>43171</v>
      </c>
      <c r="Q13129" s="51" t="s">
        <v>791</v>
      </c>
      <c r="Y13129" s="51">
        <v>4225.8384864352802</v>
      </c>
    </row>
    <row r="13130" spans="1:25" hidden="1">
      <c r="A13130" s="106"/>
      <c r="B13130" s="51" t="s">
        <v>43176</v>
      </c>
      <c r="C13130" s="51" t="s">
        <v>43175</v>
      </c>
      <c r="D13130" s="51" t="s">
        <v>43412</v>
      </c>
      <c r="E13130" s="51" t="s">
        <v>43411</v>
      </c>
      <c r="F13130" s="51">
        <v>1903</v>
      </c>
      <c r="G13130" s="51">
        <v>31.502700000000001</v>
      </c>
      <c r="H13130" s="51">
        <v>48.883000000000003</v>
      </c>
      <c r="I13130" s="51" t="s">
        <v>3</v>
      </c>
      <c r="O13130" s="51" t="s">
        <v>43172</v>
      </c>
      <c r="P13130" s="51" t="s">
        <v>43171</v>
      </c>
      <c r="Q13130" s="51" t="s">
        <v>791</v>
      </c>
      <c r="R13130" s="51">
        <v>1031051</v>
      </c>
      <c r="Y13130" s="51">
        <v>10009.652803564701</v>
      </c>
    </row>
    <row r="13131" spans="1:25" hidden="1">
      <c r="A13131" s="106"/>
      <c r="B13131" s="51" t="s">
        <v>43176</v>
      </c>
      <c r="C13131" s="51" t="s">
        <v>43175</v>
      </c>
      <c r="D13131" s="51" t="s">
        <v>43410</v>
      </c>
      <c r="E13131" s="51" t="s">
        <v>43409</v>
      </c>
      <c r="F13131" s="51">
        <v>1000</v>
      </c>
      <c r="G13131" s="51">
        <v>36.944299999999998</v>
      </c>
      <c r="H13131" s="51">
        <v>54.8902</v>
      </c>
      <c r="I13131" s="51" t="s">
        <v>5</v>
      </c>
      <c r="M13131" s="51">
        <v>2011</v>
      </c>
      <c r="N13131" s="51" t="s">
        <v>43186</v>
      </c>
      <c r="O13131" s="51" t="s">
        <v>43186</v>
      </c>
      <c r="P13131" s="51" t="s">
        <v>43408</v>
      </c>
      <c r="Q13131" s="51" t="s">
        <v>1349</v>
      </c>
      <c r="R13131" s="51">
        <v>1063549</v>
      </c>
      <c r="Y13131" s="51">
        <v>5153.4615688235099</v>
      </c>
    </row>
    <row r="13132" spans="1:25" hidden="1">
      <c r="A13132" s="106"/>
      <c r="B13132" s="51" t="s">
        <v>43176</v>
      </c>
      <c r="C13132" s="51" t="s">
        <v>43175</v>
      </c>
      <c r="D13132" s="51" t="s">
        <v>43407</v>
      </c>
      <c r="E13132" s="51" t="s">
        <v>43406</v>
      </c>
      <c r="F13132" s="51">
        <v>90</v>
      </c>
      <c r="G13132" s="51">
        <v>35.956400000000002</v>
      </c>
      <c r="H13132" s="51">
        <v>51.088999999999999</v>
      </c>
      <c r="I13132" s="51" t="s">
        <v>11</v>
      </c>
      <c r="M13132" s="51">
        <v>1961</v>
      </c>
      <c r="O13132" s="51" t="s">
        <v>43172</v>
      </c>
      <c r="P13132" s="51" t="s">
        <v>43171</v>
      </c>
      <c r="Q13132" s="51" t="s">
        <v>791</v>
      </c>
      <c r="R13132" s="51">
        <v>1031155</v>
      </c>
      <c r="Y13132" s="51">
        <v>114.904904443932</v>
      </c>
    </row>
    <row r="13133" spans="1:25" hidden="1">
      <c r="A13133" s="106"/>
      <c r="B13133" s="51" t="s">
        <v>43176</v>
      </c>
      <c r="C13133" s="51" t="s">
        <v>43175</v>
      </c>
      <c r="D13133" s="51" t="s">
        <v>43405</v>
      </c>
      <c r="E13133" s="51" t="s">
        <v>43404</v>
      </c>
      <c r="F13133" s="51">
        <v>954</v>
      </c>
      <c r="G13133" s="51">
        <v>38.531500000000001</v>
      </c>
      <c r="H13133" s="51">
        <v>48.181800000000003</v>
      </c>
      <c r="I13133" s="51" t="s">
        <v>5</v>
      </c>
      <c r="M13133" s="51">
        <v>2013</v>
      </c>
      <c r="N13133" s="51" t="s">
        <v>43172</v>
      </c>
      <c r="O13133" s="51" t="s">
        <v>43403</v>
      </c>
      <c r="P13133" s="51" t="s">
        <v>43402</v>
      </c>
      <c r="Q13133" s="51" t="s">
        <v>1349</v>
      </c>
      <c r="R13133" s="51">
        <v>1075415</v>
      </c>
      <c r="Y13133" s="51">
        <v>4916.4023366576303</v>
      </c>
    </row>
    <row r="13134" spans="1:25" hidden="1">
      <c r="A13134" s="106"/>
      <c r="B13134" s="51" t="s">
        <v>43176</v>
      </c>
      <c r="C13134" s="51" t="s">
        <v>43175</v>
      </c>
      <c r="D13134" s="51" t="s">
        <v>43401</v>
      </c>
      <c r="E13134" s="51" t="s">
        <v>43400</v>
      </c>
      <c r="F13134" s="51">
        <v>484</v>
      </c>
      <c r="G13134" s="51">
        <v>33.396000000000001</v>
      </c>
      <c r="H13134" s="51">
        <v>52.576500000000003</v>
      </c>
      <c r="I13134" s="51" t="s">
        <v>5</v>
      </c>
      <c r="M13134" s="51">
        <v>2011</v>
      </c>
      <c r="N13134" s="51" t="s">
        <v>43215</v>
      </c>
      <c r="O13134" s="51" t="s">
        <v>43215</v>
      </c>
      <c r="P13134" s="51" t="s">
        <v>43399</v>
      </c>
      <c r="Q13134" s="51" t="s">
        <v>1349</v>
      </c>
      <c r="R13134" s="51">
        <v>1075319</v>
      </c>
      <c r="Y13134" s="51">
        <v>2494.2753993105798</v>
      </c>
    </row>
    <row r="13135" spans="1:25" hidden="1">
      <c r="A13135" s="106"/>
      <c r="B13135" s="51" t="s">
        <v>43176</v>
      </c>
      <c r="C13135" s="51" t="s">
        <v>43175</v>
      </c>
      <c r="D13135" s="51" t="s">
        <v>43398</v>
      </c>
      <c r="E13135" s="51" t="s">
        <v>43397</v>
      </c>
      <c r="F13135" s="51">
        <v>50</v>
      </c>
      <c r="G13135" s="51">
        <v>27.486599999999999</v>
      </c>
      <c r="H13135" s="51">
        <v>52.658999999999999</v>
      </c>
      <c r="I13135" s="51" t="s">
        <v>3</v>
      </c>
      <c r="M13135" s="51">
        <v>2007</v>
      </c>
      <c r="O13135" s="51" t="s">
        <v>43172</v>
      </c>
      <c r="P13135" s="51" t="s">
        <v>43171</v>
      </c>
      <c r="Q13135" s="51" t="s">
        <v>791</v>
      </c>
      <c r="Y13135" s="51">
        <v>262.996658002228</v>
      </c>
    </row>
    <row r="13136" spans="1:25" hidden="1">
      <c r="A13136" s="106"/>
      <c r="B13136" s="51" t="s">
        <v>43176</v>
      </c>
      <c r="C13136" s="51" t="s">
        <v>43175</v>
      </c>
      <c r="D13136" s="51" t="s">
        <v>43396</v>
      </c>
      <c r="E13136" s="51" t="s">
        <v>43395</v>
      </c>
      <c r="F13136" s="51">
        <v>973</v>
      </c>
      <c r="G13136" s="51">
        <v>27.4068</v>
      </c>
      <c r="H13136" s="51">
        <v>52.781799999999997</v>
      </c>
      <c r="I13136" s="51" t="s">
        <v>5</v>
      </c>
      <c r="J13136" s="51" t="s">
        <v>3</v>
      </c>
      <c r="M13136" s="51">
        <v>2009</v>
      </c>
      <c r="N13136" s="51" t="s">
        <v>43215</v>
      </c>
      <c r="O13136" s="51" t="s">
        <v>43215</v>
      </c>
      <c r="P13136" s="51" t="s">
        <v>43394</v>
      </c>
      <c r="Q13136" s="51" t="s">
        <v>1349</v>
      </c>
      <c r="R13136" s="51">
        <v>1061316</v>
      </c>
      <c r="Y13136" s="51">
        <v>5014.3181064652699</v>
      </c>
    </row>
    <row r="13137" spans="1:25" hidden="1">
      <c r="A13137" s="106"/>
      <c r="B13137" s="51" t="s">
        <v>43176</v>
      </c>
      <c r="C13137" s="51" t="s">
        <v>43175</v>
      </c>
      <c r="D13137" s="51" t="s">
        <v>43392</v>
      </c>
      <c r="E13137" s="51" t="s">
        <v>43393</v>
      </c>
      <c r="F13137" s="51">
        <v>50</v>
      </c>
      <c r="G13137" s="51">
        <v>27.146699999999999</v>
      </c>
      <c r="H13137" s="51">
        <v>56.115299999999998</v>
      </c>
      <c r="I13137" s="51" t="s">
        <v>5</v>
      </c>
      <c r="M13137" s="51">
        <v>2002</v>
      </c>
      <c r="O13137" s="51" t="s">
        <v>43172</v>
      </c>
      <c r="P13137" s="51" t="s">
        <v>43171</v>
      </c>
      <c r="Q13137" s="51" t="s">
        <v>791</v>
      </c>
      <c r="R13137" s="51">
        <v>1061802</v>
      </c>
      <c r="Y13137" s="51">
        <v>257.67307844117499</v>
      </c>
    </row>
    <row r="13138" spans="1:25" hidden="1">
      <c r="A13138" s="106"/>
      <c r="B13138" s="51" t="s">
        <v>43176</v>
      </c>
      <c r="C13138" s="51" t="s">
        <v>43175</v>
      </c>
      <c r="D13138" s="51" t="s">
        <v>43392</v>
      </c>
      <c r="E13138" s="51" t="s">
        <v>43391</v>
      </c>
      <c r="F13138" s="51">
        <v>1280</v>
      </c>
      <c r="G13138" s="51">
        <v>27.146699999999999</v>
      </c>
      <c r="H13138" s="51">
        <v>56.115299999999998</v>
      </c>
      <c r="I13138" s="51" t="s">
        <v>3</v>
      </c>
      <c r="O13138" s="51" t="s">
        <v>43172</v>
      </c>
      <c r="P13138" s="51" t="s">
        <v>43171</v>
      </c>
      <c r="Q13138" s="51" t="s">
        <v>791</v>
      </c>
      <c r="R13138" s="51">
        <v>1031055</v>
      </c>
      <c r="Y13138" s="51">
        <v>6732.7144448570298</v>
      </c>
    </row>
    <row r="13139" spans="1:25" hidden="1">
      <c r="A13139" s="106"/>
      <c r="B13139" s="51" t="s">
        <v>43176</v>
      </c>
      <c r="C13139" s="51" t="s">
        <v>43175</v>
      </c>
      <c r="D13139" s="51" t="s">
        <v>43390</v>
      </c>
      <c r="E13139" s="51" t="s">
        <v>43389</v>
      </c>
      <c r="F13139" s="51">
        <v>250</v>
      </c>
      <c r="G13139" s="51">
        <v>30.481300000000001</v>
      </c>
      <c r="H13139" s="51">
        <v>49.083599999999997</v>
      </c>
      <c r="I13139" s="51" t="s">
        <v>5</v>
      </c>
      <c r="M13139" s="51">
        <v>2013</v>
      </c>
      <c r="N13139" s="51" t="s">
        <v>43388</v>
      </c>
      <c r="O13139" s="51" t="s">
        <v>43388</v>
      </c>
      <c r="P13139" s="51" t="s">
        <v>43387</v>
      </c>
      <c r="Q13139" s="51" t="s">
        <v>1349</v>
      </c>
      <c r="R13139" s="51">
        <v>1057999</v>
      </c>
      <c r="Y13139" s="51">
        <v>1288.36539220587</v>
      </c>
    </row>
    <row r="13140" spans="1:25" hidden="1">
      <c r="A13140" s="106"/>
      <c r="B13140" s="51" t="s">
        <v>43176</v>
      </c>
      <c r="C13140" s="51" t="s">
        <v>43175</v>
      </c>
      <c r="D13140" s="51" t="s">
        <v>43386</v>
      </c>
      <c r="E13140" s="51" t="s">
        <v>43385</v>
      </c>
      <c r="F13140" s="51">
        <v>247.5</v>
      </c>
      <c r="G13140" s="51">
        <v>35.642299999999999</v>
      </c>
      <c r="H13140" s="51">
        <v>51.427300000000002</v>
      </c>
      <c r="I13140" s="51" t="s">
        <v>3</v>
      </c>
      <c r="O13140" s="51" t="s">
        <v>43172</v>
      </c>
      <c r="P13140" s="51" t="s">
        <v>43171</v>
      </c>
      <c r="Q13140" s="51" t="s">
        <v>791</v>
      </c>
      <c r="Y13140" s="51">
        <v>1301.8334571110199</v>
      </c>
    </row>
    <row r="13141" spans="1:25" hidden="1">
      <c r="A13141" s="106"/>
      <c r="B13141" s="51" t="s">
        <v>43176</v>
      </c>
      <c r="C13141" s="51" t="s">
        <v>43175</v>
      </c>
      <c r="D13141" s="51" t="s">
        <v>43384</v>
      </c>
      <c r="E13141" s="51" t="s">
        <v>43383</v>
      </c>
      <c r="F13141" s="51">
        <v>640</v>
      </c>
      <c r="G13141" s="51">
        <v>34.346800000000002</v>
      </c>
      <c r="H13141" s="51">
        <v>47.357500000000002</v>
      </c>
      <c r="I13141" s="51" t="s">
        <v>3</v>
      </c>
      <c r="M13141" s="51">
        <v>1995</v>
      </c>
      <c r="O13141" s="51" t="s">
        <v>43172</v>
      </c>
      <c r="P13141" s="51" t="s">
        <v>43171</v>
      </c>
      <c r="Q13141" s="51" t="s">
        <v>791</v>
      </c>
      <c r="R13141" s="51">
        <v>1031060</v>
      </c>
      <c r="Y13141" s="51">
        <v>3366.3572224285099</v>
      </c>
    </row>
    <row r="13142" spans="1:25" hidden="1">
      <c r="A13142" s="106"/>
      <c r="B13142" s="51" t="s">
        <v>43176</v>
      </c>
      <c r="C13142" s="51" t="s">
        <v>43175</v>
      </c>
      <c r="D13142" s="51" t="s">
        <v>43382</v>
      </c>
      <c r="E13142" s="51" t="s">
        <v>43381</v>
      </c>
      <c r="F13142" s="51">
        <v>1000</v>
      </c>
      <c r="G13142" s="51">
        <v>28.829799999999999</v>
      </c>
      <c r="H13142" s="51">
        <v>50.8857</v>
      </c>
      <c r="I13142" s="51" t="s">
        <v>2712</v>
      </c>
      <c r="M13142" s="51">
        <v>2011</v>
      </c>
      <c r="N13142" s="51" t="s">
        <v>43380</v>
      </c>
      <c r="O13142" s="51" t="s">
        <v>30787</v>
      </c>
      <c r="P13142" s="51" t="s">
        <v>43379</v>
      </c>
      <c r="Q13142" s="51" t="s">
        <v>1349</v>
      </c>
      <c r="R13142" s="51">
        <v>1031062</v>
      </c>
      <c r="V13142" s="51">
        <v>3198.24</v>
      </c>
      <c r="Y13142" s="51">
        <v>4472</v>
      </c>
    </row>
    <row r="13143" spans="1:25" hidden="1">
      <c r="A13143" s="106"/>
      <c r="B13143" s="51" t="s">
        <v>43176</v>
      </c>
      <c r="C13143" s="51" t="s">
        <v>43175</v>
      </c>
      <c r="D13143" s="51" t="s">
        <v>43378</v>
      </c>
      <c r="E13143" s="51" t="s">
        <v>43377</v>
      </c>
      <c r="F13143" s="51">
        <v>64</v>
      </c>
      <c r="G13143" s="51">
        <v>25.291899999999998</v>
      </c>
      <c r="H13143" s="51">
        <v>60.643000000000001</v>
      </c>
      <c r="I13143" s="51" t="s">
        <v>3</v>
      </c>
      <c r="M13143" s="51">
        <v>1978</v>
      </c>
      <c r="O13143" s="51" t="s">
        <v>43172</v>
      </c>
      <c r="P13143" s="51" t="s">
        <v>43171</v>
      </c>
      <c r="Q13143" s="51" t="s">
        <v>804</v>
      </c>
      <c r="R13143" s="51">
        <v>1031063</v>
      </c>
      <c r="Y13143" s="51">
        <v>336.63572224285099</v>
      </c>
    </row>
    <row r="13144" spans="1:25" hidden="1">
      <c r="A13144" s="106"/>
      <c r="B13144" s="51" t="s">
        <v>43176</v>
      </c>
      <c r="C13144" s="51" t="s">
        <v>43175</v>
      </c>
      <c r="D13144" s="51" t="s">
        <v>43376</v>
      </c>
      <c r="E13144" s="51" t="s">
        <v>43375</v>
      </c>
      <c r="F13144" s="51">
        <v>2800</v>
      </c>
      <c r="G13144" s="51">
        <v>35.415599999999998</v>
      </c>
      <c r="H13144" s="51">
        <v>51.850999999999999</v>
      </c>
      <c r="I13144" s="51" t="s">
        <v>5</v>
      </c>
      <c r="N13144" s="51" t="s">
        <v>43344</v>
      </c>
      <c r="O13144" s="51" t="s">
        <v>43344</v>
      </c>
      <c r="P13144" s="51" t="s">
        <v>43374</v>
      </c>
      <c r="Q13144" s="51" t="s">
        <v>1349</v>
      </c>
      <c r="Y13144" s="51">
        <v>14429.6923927058</v>
      </c>
    </row>
    <row r="13145" spans="1:25" hidden="1">
      <c r="A13145" s="106"/>
      <c r="B13145" s="51" t="s">
        <v>43176</v>
      </c>
      <c r="C13145" s="51" t="s">
        <v>43175</v>
      </c>
      <c r="D13145" s="51" t="s">
        <v>43373</v>
      </c>
      <c r="E13145" s="51" t="s">
        <v>43372</v>
      </c>
      <c r="F13145" s="51">
        <v>520</v>
      </c>
      <c r="G13145" s="51">
        <v>32.6053</v>
      </c>
      <c r="H13145" s="51">
        <v>48.463999999999999</v>
      </c>
      <c r="I13145" s="51" t="s">
        <v>11</v>
      </c>
      <c r="M13145" s="51">
        <v>1962</v>
      </c>
      <c r="O13145" s="51" t="s">
        <v>43172</v>
      </c>
      <c r="P13145" s="51" t="s">
        <v>43171</v>
      </c>
      <c r="Q13145" s="51" t="s">
        <v>791</v>
      </c>
      <c r="R13145" s="51">
        <v>1020839</v>
      </c>
      <c r="Y13145" s="51">
        <v>663.89500345383306</v>
      </c>
    </row>
    <row r="13146" spans="1:25" hidden="1">
      <c r="A13146" s="106"/>
      <c r="B13146" s="51" t="s">
        <v>43176</v>
      </c>
      <c r="C13146" s="51" t="s">
        <v>43175</v>
      </c>
      <c r="D13146" s="51" t="s">
        <v>43371</v>
      </c>
      <c r="E13146" s="51" t="s">
        <v>43370</v>
      </c>
      <c r="F13146" s="51">
        <v>10</v>
      </c>
      <c r="G13146" s="51">
        <v>27.0517</v>
      </c>
      <c r="H13146" s="51">
        <v>53.620800000000003</v>
      </c>
      <c r="I13146" s="51" t="s">
        <v>11</v>
      </c>
      <c r="M13146" s="51">
        <v>1989</v>
      </c>
      <c r="O13146" s="51" t="s">
        <v>43172</v>
      </c>
      <c r="P13146" s="51" t="s">
        <v>43171</v>
      </c>
      <c r="Q13146" s="51" t="s">
        <v>804</v>
      </c>
      <c r="Y13146" s="51">
        <v>12.7672116048814</v>
      </c>
    </row>
    <row r="13147" spans="1:25" hidden="1">
      <c r="A13147" s="106"/>
      <c r="B13147" s="51" t="s">
        <v>43176</v>
      </c>
      <c r="C13147" s="51" t="s">
        <v>43175</v>
      </c>
      <c r="D13147" s="51" t="s">
        <v>43369</v>
      </c>
      <c r="E13147" s="51" t="s">
        <v>43368</v>
      </c>
      <c r="F13147" s="51">
        <v>585</v>
      </c>
      <c r="G13147" s="51">
        <v>30.452999999999999</v>
      </c>
      <c r="H13147" s="51">
        <v>49.085999999999999</v>
      </c>
      <c r="I13147" s="51" t="s">
        <v>5</v>
      </c>
      <c r="M13147" s="51">
        <v>2005</v>
      </c>
      <c r="O13147" s="51" t="s">
        <v>43172</v>
      </c>
      <c r="P13147" s="51" t="s">
        <v>43171</v>
      </c>
      <c r="Q13147" s="51" t="s">
        <v>791</v>
      </c>
      <c r="Y13147" s="51">
        <v>3014.77501776175</v>
      </c>
    </row>
    <row r="13148" spans="1:25" hidden="1">
      <c r="A13148" s="106"/>
      <c r="B13148" s="51" t="s">
        <v>43176</v>
      </c>
      <c r="C13148" s="51" t="s">
        <v>43175</v>
      </c>
      <c r="D13148" s="51" t="s">
        <v>43367</v>
      </c>
      <c r="E13148" s="51" t="s">
        <v>43366</v>
      </c>
      <c r="F13148" s="51">
        <v>4</v>
      </c>
      <c r="G13148" s="51">
        <v>28.751899999999999</v>
      </c>
      <c r="H13148" s="51">
        <v>54.544400000000003</v>
      </c>
      <c r="I13148" s="51" t="s">
        <v>3</v>
      </c>
      <c r="M13148" s="51">
        <v>2002</v>
      </c>
      <c r="O13148" s="51" t="s">
        <v>43172</v>
      </c>
      <c r="P13148" s="51" t="s">
        <v>43171</v>
      </c>
      <c r="Q13148" s="51" t="s">
        <v>804</v>
      </c>
      <c r="R13148" s="51">
        <v>1064955</v>
      </c>
      <c r="Y13148" s="51">
        <v>21.039732640178201</v>
      </c>
    </row>
    <row r="13149" spans="1:25" hidden="1">
      <c r="A13149" s="106"/>
      <c r="B13149" s="51" t="s">
        <v>43176</v>
      </c>
      <c r="C13149" s="51" t="s">
        <v>43175</v>
      </c>
      <c r="D13149" s="51" t="s">
        <v>43365</v>
      </c>
      <c r="E13149" s="51" t="s">
        <v>43364</v>
      </c>
      <c r="F13149" s="51">
        <v>1034</v>
      </c>
      <c r="G13149" s="51">
        <v>29.358699999999999</v>
      </c>
      <c r="H13149" s="51">
        <v>52.615499999999997</v>
      </c>
      <c r="I13149" s="51" t="s">
        <v>5</v>
      </c>
      <c r="O13149" s="51" t="s">
        <v>43172</v>
      </c>
      <c r="P13149" s="51" t="s">
        <v>43171</v>
      </c>
      <c r="Q13149" s="51" t="s">
        <v>791</v>
      </c>
      <c r="R13149" s="51">
        <v>1045223</v>
      </c>
      <c r="Y13149" s="51">
        <v>5328.6792621635104</v>
      </c>
    </row>
    <row r="13150" spans="1:25" hidden="1">
      <c r="A13150" s="106"/>
      <c r="B13150" s="51" t="s">
        <v>43176</v>
      </c>
      <c r="C13150" s="51" t="s">
        <v>43175</v>
      </c>
      <c r="D13150" s="51" t="s">
        <v>43363</v>
      </c>
      <c r="E13150" s="51" t="s">
        <v>43362</v>
      </c>
      <c r="F13150" s="51">
        <v>954</v>
      </c>
      <c r="G13150" s="51">
        <v>36.448099999999997</v>
      </c>
      <c r="H13150" s="51">
        <v>59.402700000000003</v>
      </c>
      <c r="I13150" s="51" t="s">
        <v>5</v>
      </c>
      <c r="M13150" s="51">
        <v>2007</v>
      </c>
      <c r="O13150" s="51" t="s">
        <v>43172</v>
      </c>
      <c r="P13150" s="51" t="s">
        <v>43361</v>
      </c>
      <c r="Q13150" s="51" t="s">
        <v>791</v>
      </c>
      <c r="Y13150" s="51">
        <v>4916.4023366576303</v>
      </c>
    </row>
    <row r="13151" spans="1:25" hidden="1">
      <c r="A13151" s="106"/>
      <c r="B13151" s="51" t="s">
        <v>43176</v>
      </c>
      <c r="C13151" s="51" t="s">
        <v>43175</v>
      </c>
      <c r="D13151" s="51" t="s">
        <v>43360</v>
      </c>
      <c r="E13151" s="51" t="s">
        <v>43359</v>
      </c>
      <c r="F13151" s="51">
        <v>130</v>
      </c>
      <c r="G13151" s="51">
        <v>38.8658</v>
      </c>
      <c r="H13151" s="51">
        <v>46.530799999999999</v>
      </c>
      <c r="I13151" s="51" t="s">
        <v>11</v>
      </c>
      <c r="M13151" s="51">
        <v>2015</v>
      </c>
      <c r="N13151" s="51" t="s">
        <v>43197</v>
      </c>
      <c r="O13151" s="51" t="s">
        <v>1389</v>
      </c>
      <c r="P13151" s="51" t="s">
        <v>43358</v>
      </c>
      <c r="Q13151" s="51" t="s">
        <v>1349</v>
      </c>
      <c r="Y13151" s="51">
        <v>165.97375086345801</v>
      </c>
    </row>
    <row r="13152" spans="1:25" hidden="1">
      <c r="A13152" s="106"/>
      <c r="B13152" s="51" t="s">
        <v>43176</v>
      </c>
      <c r="C13152" s="51" t="s">
        <v>43175</v>
      </c>
      <c r="D13152" s="51" t="s">
        <v>43357</v>
      </c>
      <c r="E13152" s="51" t="s">
        <v>43356</v>
      </c>
      <c r="F13152" s="51">
        <v>484</v>
      </c>
      <c r="G13152" s="51">
        <v>29.538699999999999</v>
      </c>
      <c r="H13152" s="51">
        <v>50.7151</v>
      </c>
      <c r="I13152" s="51" t="s">
        <v>5</v>
      </c>
      <c r="M13152" s="51">
        <v>2014</v>
      </c>
      <c r="N13152" s="51" t="s">
        <v>43215</v>
      </c>
      <c r="O13152" s="51" t="s">
        <v>1389</v>
      </c>
      <c r="P13152" s="51" t="s">
        <v>43355</v>
      </c>
      <c r="Q13152" s="51" t="s">
        <v>1349</v>
      </c>
      <c r="R13152" s="51">
        <v>1074050</v>
      </c>
      <c r="Y13152" s="51">
        <v>2494.2753993105798</v>
      </c>
    </row>
    <row r="13153" spans="1:25" hidden="1">
      <c r="A13153" s="106"/>
      <c r="B13153" s="51" t="s">
        <v>43176</v>
      </c>
      <c r="C13153" s="51" t="s">
        <v>43175</v>
      </c>
      <c r="D13153" s="51" t="s">
        <v>43354</v>
      </c>
      <c r="E13153" s="51" t="s">
        <v>43353</v>
      </c>
      <c r="F13153" s="51">
        <v>73.5</v>
      </c>
      <c r="G13153" s="51">
        <v>28.2013</v>
      </c>
      <c r="H13153" s="51">
        <v>58.491700000000002</v>
      </c>
      <c r="I13153" s="51" t="s">
        <v>3</v>
      </c>
      <c r="O13153" s="51" t="s">
        <v>43172</v>
      </c>
      <c r="P13153" s="51" t="s">
        <v>43171</v>
      </c>
      <c r="Q13153" s="51" t="s">
        <v>804</v>
      </c>
      <c r="R13153" s="51">
        <v>1031071</v>
      </c>
      <c r="Y13153" s="51">
        <v>386.60508726327498</v>
      </c>
    </row>
    <row r="13154" spans="1:25" hidden="1">
      <c r="A13154" s="106"/>
      <c r="B13154" s="51" t="s">
        <v>43176</v>
      </c>
      <c r="C13154" s="51" t="s">
        <v>43175</v>
      </c>
      <c r="D13154" s="51" t="s">
        <v>43352</v>
      </c>
      <c r="E13154" s="51" t="s">
        <v>43351</v>
      </c>
      <c r="F13154" s="51">
        <v>184</v>
      </c>
      <c r="G13154" s="51">
        <v>37.1586</v>
      </c>
      <c r="H13154" s="51">
        <v>49.632899999999999</v>
      </c>
      <c r="I13154" s="51" t="s">
        <v>5</v>
      </c>
      <c r="O13154" s="51" t="s">
        <v>43172</v>
      </c>
      <c r="P13154" s="51" t="s">
        <v>43171</v>
      </c>
      <c r="Q13154" s="51" t="s">
        <v>791</v>
      </c>
      <c r="R13154" s="51">
        <v>1031152</v>
      </c>
      <c r="Y13154" s="51">
        <v>948.23692866352599</v>
      </c>
    </row>
    <row r="13155" spans="1:25" hidden="1">
      <c r="A13155" s="106"/>
      <c r="B13155" s="51" t="s">
        <v>43176</v>
      </c>
      <c r="C13155" s="51" t="s">
        <v>43175</v>
      </c>
      <c r="D13155" s="51" t="s">
        <v>43350</v>
      </c>
      <c r="E13155" s="51" t="s">
        <v>43349</v>
      </c>
      <c r="F13155" s="51">
        <v>990</v>
      </c>
      <c r="G13155" s="51">
        <v>29.358699999999999</v>
      </c>
      <c r="H13155" s="51">
        <v>52.615499999999997</v>
      </c>
      <c r="I13155" s="51" t="s">
        <v>5</v>
      </c>
      <c r="O13155" s="51" t="s">
        <v>43172</v>
      </c>
      <c r="P13155" s="51" t="s">
        <v>43171</v>
      </c>
      <c r="Q13155" s="51" t="s">
        <v>791</v>
      </c>
      <c r="Y13155" s="51">
        <v>5101.9269531352702</v>
      </c>
    </row>
    <row r="13156" spans="1:25" hidden="1">
      <c r="A13156" s="106"/>
      <c r="B13156" s="51" t="s">
        <v>43176</v>
      </c>
      <c r="C13156" s="51" t="s">
        <v>43175</v>
      </c>
      <c r="D13156" s="51" t="s">
        <v>43348</v>
      </c>
      <c r="E13156" s="51" t="s">
        <v>43347</v>
      </c>
      <c r="F13156" s="51">
        <v>324</v>
      </c>
      <c r="G13156" s="51">
        <v>27.229299999999999</v>
      </c>
      <c r="H13156" s="51">
        <v>60.491300000000003</v>
      </c>
      <c r="I13156" s="51" t="s">
        <v>5</v>
      </c>
      <c r="M13156" s="51">
        <v>2014</v>
      </c>
      <c r="N13156" s="51" t="s">
        <v>43344</v>
      </c>
      <c r="O13156" s="51" t="s">
        <v>43344</v>
      </c>
      <c r="P13156" s="51" t="s">
        <v>43346</v>
      </c>
      <c r="Q13156" s="51" t="s">
        <v>1349</v>
      </c>
      <c r="R13156" s="51">
        <v>1028904</v>
      </c>
      <c r="Y13156" s="51">
        <v>1669.7215482988099</v>
      </c>
    </row>
    <row r="13157" spans="1:25" hidden="1">
      <c r="A13157" s="106"/>
      <c r="B13157" s="51" t="s">
        <v>43176</v>
      </c>
      <c r="C13157" s="51" t="s">
        <v>43175</v>
      </c>
      <c r="D13157" s="51" t="s">
        <v>43342</v>
      </c>
      <c r="E13157" s="51" t="s">
        <v>43345</v>
      </c>
      <c r="F13157" s="51">
        <v>972</v>
      </c>
      <c r="G13157" s="51">
        <v>28.703099999999999</v>
      </c>
      <c r="H13157" s="51">
        <v>53.542000000000002</v>
      </c>
      <c r="I13157" s="51" t="s">
        <v>5</v>
      </c>
      <c r="M13157" s="51">
        <v>2014</v>
      </c>
      <c r="N13157" s="51" t="s">
        <v>43344</v>
      </c>
      <c r="O13157" s="51" t="s">
        <v>43344</v>
      </c>
      <c r="P13157" s="51" t="s">
        <v>43343</v>
      </c>
      <c r="Q13157" s="51" t="s">
        <v>1349</v>
      </c>
      <c r="R13157" s="51">
        <v>1031079</v>
      </c>
      <c r="Y13157" s="51">
        <v>5009.1646448964502</v>
      </c>
    </row>
    <row r="13158" spans="1:25" hidden="1">
      <c r="A13158" s="106"/>
      <c r="B13158" s="51" t="s">
        <v>43176</v>
      </c>
      <c r="C13158" s="51" t="s">
        <v>43175</v>
      </c>
      <c r="D13158" s="51" t="s">
        <v>43342</v>
      </c>
      <c r="E13158" s="51" t="s">
        <v>43341</v>
      </c>
      <c r="F13158" s="51">
        <v>954</v>
      </c>
      <c r="G13158" s="51">
        <v>28.703299999999999</v>
      </c>
      <c r="H13158" s="51">
        <v>53.545000000000002</v>
      </c>
      <c r="I13158" s="51" t="s">
        <v>5</v>
      </c>
      <c r="M13158" s="51">
        <v>2008</v>
      </c>
      <c r="O13158" s="51" t="s">
        <v>43172</v>
      </c>
      <c r="P13158" s="51" t="s">
        <v>43171</v>
      </c>
      <c r="Q13158" s="51" t="s">
        <v>1349</v>
      </c>
      <c r="Y13158" s="51">
        <v>4916.4023366576303</v>
      </c>
    </row>
    <row r="13159" spans="1:25" hidden="1">
      <c r="A13159" s="106"/>
      <c r="B13159" s="51" t="s">
        <v>43176</v>
      </c>
      <c r="C13159" s="51" t="s">
        <v>43175</v>
      </c>
      <c r="D13159" s="51" t="s">
        <v>43340</v>
      </c>
      <c r="E13159" s="51" t="s">
        <v>43339</v>
      </c>
      <c r="F13159" s="51">
        <v>32</v>
      </c>
      <c r="G13159" s="51">
        <v>28.678000000000001</v>
      </c>
      <c r="H13159" s="51">
        <v>57.740600000000001</v>
      </c>
      <c r="I13159" s="51" t="s">
        <v>11</v>
      </c>
      <c r="M13159" s="51">
        <v>1977</v>
      </c>
      <c r="O13159" s="51" t="s">
        <v>43172</v>
      </c>
      <c r="P13159" s="51" t="s">
        <v>43171</v>
      </c>
      <c r="Q13159" s="51" t="s">
        <v>804</v>
      </c>
      <c r="R13159" s="51">
        <v>1045228</v>
      </c>
      <c r="Y13159" s="51">
        <v>40.855077135620498</v>
      </c>
    </row>
    <row r="13160" spans="1:25" hidden="1">
      <c r="A13160" s="106"/>
      <c r="B13160" s="51" t="s">
        <v>43176</v>
      </c>
      <c r="C13160" s="51" t="s">
        <v>43175</v>
      </c>
      <c r="D13160" s="51" t="s">
        <v>43338</v>
      </c>
      <c r="E13160" s="51" t="s">
        <v>43337</v>
      </c>
      <c r="F13160" s="51">
        <v>100</v>
      </c>
      <c r="G13160" s="51">
        <v>36.130899999999997</v>
      </c>
      <c r="H13160" s="51">
        <v>49.726199999999999</v>
      </c>
      <c r="I13160" s="51" t="s">
        <v>1371</v>
      </c>
      <c r="M13160" s="51">
        <v>2014</v>
      </c>
      <c r="O13160" s="51" t="s">
        <v>1389</v>
      </c>
      <c r="P13160" s="51" t="s">
        <v>43336</v>
      </c>
      <c r="Q13160" s="51" t="s">
        <v>1349</v>
      </c>
      <c r="R13160" s="51">
        <v>1101370</v>
      </c>
      <c r="Y13160" s="51">
        <v>358</v>
      </c>
    </row>
    <row r="13161" spans="1:25" hidden="1">
      <c r="A13161" s="106"/>
      <c r="B13161" s="51" t="s">
        <v>43176</v>
      </c>
      <c r="C13161" s="51" t="s">
        <v>43175</v>
      </c>
      <c r="D13161" s="51" t="s">
        <v>43335</v>
      </c>
      <c r="E13161" s="51" t="s">
        <v>43334</v>
      </c>
      <c r="F13161" s="51">
        <v>115.5</v>
      </c>
      <c r="G13161" s="51">
        <v>35.807000000000002</v>
      </c>
      <c r="H13161" s="51">
        <v>51.791400000000003</v>
      </c>
      <c r="I13161" s="51" t="s">
        <v>11</v>
      </c>
      <c r="M13161" s="51">
        <v>1998</v>
      </c>
      <c r="O13161" s="51" t="s">
        <v>43172</v>
      </c>
      <c r="P13161" s="51" t="s">
        <v>43171</v>
      </c>
      <c r="Q13161" s="51" t="s">
        <v>791</v>
      </c>
      <c r="R13161" s="51">
        <v>1031154</v>
      </c>
      <c r="Y13161" s="51">
        <v>147.46129403638</v>
      </c>
    </row>
    <row r="13162" spans="1:25" hidden="1">
      <c r="A13162" s="106"/>
      <c r="B13162" s="51" t="s">
        <v>43176</v>
      </c>
      <c r="C13162" s="51" t="s">
        <v>43175</v>
      </c>
      <c r="D13162" s="51" t="s">
        <v>43333</v>
      </c>
      <c r="E13162" s="51" t="s">
        <v>43332</v>
      </c>
      <c r="F13162" s="51">
        <v>164</v>
      </c>
      <c r="G13162" s="51">
        <v>28.801200000000001</v>
      </c>
      <c r="H13162" s="51">
        <v>53.773299999999999</v>
      </c>
      <c r="I13162" s="51" t="s">
        <v>5</v>
      </c>
      <c r="M13162" s="51">
        <v>1995</v>
      </c>
      <c r="O13162" s="51" t="s">
        <v>43172</v>
      </c>
      <c r="P13162" s="51" t="s">
        <v>43171</v>
      </c>
      <c r="Q13162" s="51" t="s">
        <v>804</v>
      </c>
      <c r="R13162" s="51">
        <v>1031094</v>
      </c>
      <c r="Y13162" s="51">
        <v>845.16769728705594</v>
      </c>
    </row>
    <row r="13163" spans="1:25" hidden="1">
      <c r="A13163" s="106"/>
      <c r="B13163" s="51" t="s">
        <v>43176</v>
      </c>
      <c r="C13163" s="51" t="s">
        <v>43175</v>
      </c>
      <c r="D13163" s="51" t="s">
        <v>43331</v>
      </c>
      <c r="E13163" s="51" t="s">
        <v>43330</v>
      </c>
      <c r="F13163" s="51">
        <v>400</v>
      </c>
      <c r="G13163" s="51">
        <v>32.485799999999998</v>
      </c>
      <c r="H13163" s="51">
        <v>48.134099999999997</v>
      </c>
      <c r="I13163" s="51" t="s">
        <v>11</v>
      </c>
      <c r="O13163" s="51" t="s">
        <v>43172</v>
      </c>
      <c r="P13163" s="51" t="s">
        <v>43171</v>
      </c>
      <c r="Q13163" s="51" t="s">
        <v>1349</v>
      </c>
      <c r="R13163" s="51">
        <v>1020841</v>
      </c>
      <c r="Y13163" s="51">
        <v>510.68846419525602</v>
      </c>
    </row>
    <row r="13164" spans="1:25" hidden="1">
      <c r="A13164" s="106"/>
      <c r="B13164" s="51" t="s">
        <v>43176</v>
      </c>
      <c r="C13164" s="51" t="s">
        <v>43175</v>
      </c>
      <c r="D13164" s="51" t="s">
        <v>43329</v>
      </c>
      <c r="E13164" s="51" t="s">
        <v>43328</v>
      </c>
      <c r="F13164" s="51">
        <v>2000</v>
      </c>
      <c r="G13164" s="51">
        <v>31.805499999999999</v>
      </c>
      <c r="H13164" s="51">
        <v>50.089300000000001</v>
      </c>
      <c r="I13164" s="51" t="s">
        <v>11</v>
      </c>
      <c r="O13164" s="51" t="s">
        <v>43172</v>
      </c>
      <c r="P13164" s="51" t="s">
        <v>43171</v>
      </c>
      <c r="Q13164" s="51" t="s">
        <v>791</v>
      </c>
      <c r="Y13164" s="51">
        <v>2553.4423209762799</v>
      </c>
    </row>
    <row r="13165" spans="1:25" hidden="1">
      <c r="A13165" s="106"/>
      <c r="B13165" s="51" t="s">
        <v>43176</v>
      </c>
      <c r="C13165" s="51" t="s">
        <v>43175</v>
      </c>
      <c r="D13165" s="51" t="s">
        <v>43327</v>
      </c>
      <c r="E13165" s="51" t="s">
        <v>43326</v>
      </c>
      <c r="F13165" s="51">
        <v>765</v>
      </c>
      <c r="G13165" s="51">
        <v>31.600100000000001</v>
      </c>
      <c r="H13165" s="51">
        <v>50.470999999999997</v>
      </c>
      <c r="I13165" s="51" t="s">
        <v>11</v>
      </c>
      <c r="M13165" s="51">
        <v>2011</v>
      </c>
      <c r="N13165" s="51" t="s">
        <v>43197</v>
      </c>
      <c r="O13165" s="51" t="s">
        <v>43197</v>
      </c>
      <c r="P13165" s="51" t="s">
        <v>43325</v>
      </c>
      <c r="Q13165" s="51" t="s">
        <v>1349</v>
      </c>
      <c r="Y13165" s="51">
        <v>976.69168777342804</v>
      </c>
    </row>
    <row r="13166" spans="1:25" hidden="1">
      <c r="A13166" s="106"/>
      <c r="B13166" s="51" t="s">
        <v>43176</v>
      </c>
      <c r="C13166" s="51" t="s">
        <v>43175</v>
      </c>
      <c r="D13166" s="51" t="s">
        <v>43324</v>
      </c>
      <c r="E13166" s="51" t="s">
        <v>43323</v>
      </c>
      <c r="F13166" s="51">
        <v>1372</v>
      </c>
      <c r="G13166" s="51">
        <v>29.563300000000002</v>
      </c>
      <c r="H13166" s="51">
        <v>51.695999999999998</v>
      </c>
      <c r="I13166" s="51" t="s">
        <v>5</v>
      </c>
      <c r="O13166" s="51" t="s">
        <v>43172</v>
      </c>
      <c r="P13166" s="51" t="s">
        <v>43171</v>
      </c>
      <c r="Q13166" s="51" t="s">
        <v>791</v>
      </c>
      <c r="R13166" s="51">
        <v>1031082</v>
      </c>
      <c r="Y13166" s="51">
        <v>7070.5492724258602</v>
      </c>
    </row>
    <row r="13167" spans="1:25" hidden="1">
      <c r="A13167" s="106"/>
      <c r="B13167" s="51" t="s">
        <v>43176</v>
      </c>
      <c r="C13167" s="51" t="s">
        <v>43175</v>
      </c>
      <c r="D13167" s="51" t="s">
        <v>43322</v>
      </c>
      <c r="E13167" s="51" t="s">
        <v>43321</v>
      </c>
      <c r="F13167" s="51">
        <v>1912</v>
      </c>
      <c r="G13167" s="51">
        <v>30.21</v>
      </c>
      <c r="H13167" s="51">
        <v>56.793199999999999</v>
      </c>
      <c r="I13167" s="51" t="s">
        <v>5</v>
      </c>
      <c r="O13167" s="51" t="s">
        <v>43172</v>
      </c>
      <c r="P13167" s="51" t="s">
        <v>43171</v>
      </c>
      <c r="Q13167" s="51" t="s">
        <v>791</v>
      </c>
      <c r="R13167" s="51">
        <v>1031083</v>
      </c>
      <c r="Y13167" s="51">
        <v>9853.4185195905593</v>
      </c>
    </row>
    <row r="13168" spans="1:25" hidden="1">
      <c r="A13168" s="106"/>
      <c r="B13168" s="51" t="s">
        <v>43176</v>
      </c>
      <c r="C13168" s="51" t="s">
        <v>43175</v>
      </c>
      <c r="D13168" s="51" t="s">
        <v>43320</v>
      </c>
      <c r="E13168" s="51" t="s">
        <v>43319</v>
      </c>
      <c r="F13168" s="51">
        <v>110</v>
      </c>
      <c r="G13168" s="51">
        <v>29.270199999999999</v>
      </c>
      <c r="H13168" s="51">
        <v>50.288899999999998</v>
      </c>
      <c r="I13168" s="51" t="s">
        <v>5</v>
      </c>
      <c r="M13168" s="51">
        <v>2009</v>
      </c>
      <c r="N13168" s="51" t="s">
        <v>43318</v>
      </c>
      <c r="O13168" s="51" t="s">
        <v>43317</v>
      </c>
      <c r="P13168" s="51" t="s">
        <v>43316</v>
      </c>
      <c r="Q13168" s="51" t="s">
        <v>1349</v>
      </c>
      <c r="R13168" s="51">
        <v>1077111</v>
      </c>
      <c r="Y13168" s="51">
        <v>566.88077257058603</v>
      </c>
    </row>
    <row r="13169" spans="1:25" hidden="1">
      <c r="A13169" s="106"/>
      <c r="B13169" s="51" t="s">
        <v>43176</v>
      </c>
      <c r="C13169" s="51" t="s">
        <v>43175</v>
      </c>
      <c r="D13169" s="51" t="s">
        <v>43315</v>
      </c>
      <c r="E13169" s="51" t="s">
        <v>43314</v>
      </c>
      <c r="F13169" s="51">
        <v>39</v>
      </c>
      <c r="G13169" s="51">
        <v>32.453000000000003</v>
      </c>
      <c r="H13169" s="51">
        <v>50.146999999999998</v>
      </c>
      <c r="I13169" s="51" t="s">
        <v>11</v>
      </c>
      <c r="O13169" s="51" t="s">
        <v>43172</v>
      </c>
      <c r="P13169" s="51" t="s">
        <v>43171</v>
      </c>
      <c r="Q13169" s="51" t="s">
        <v>791</v>
      </c>
      <c r="Y13169" s="51">
        <v>49.792125259037498</v>
      </c>
    </row>
    <row r="13170" spans="1:25" hidden="1">
      <c r="A13170" s="106"/>
      <c r="B13170" s="51" t="s">
        <v>43176</v>
      </c>
      <c r="C13170" s="51" t="s">
        <v>43175</v>
      </c>
      <c r="D13170" s="51" t="s">
        <v>43313</v>
      </c>
      <c r="E13170" s="51" t="s">
        <v>43312</v>
      </c>
      <c r="F13170" s="51">
        <v>348</v>
      </c>
      <c r="G13170" s="51">
        <v>38.405099999999997</v>
      </c>
      <c r="H13170" s="51">
        <v>44.911000000000001</v>
      </c>
      <c r="I13170" s="51" t="s">
        <v>5</v>
      </c>
      <c r="O13170" s="51" t="s">
        <v>43172</v>
      </c>
      <c r="P13170" s="51" t="s">
        <v>43171</v>
      </c>
      <c r="Q13170" s="51" t="s">
        <v>791</v>
      </c>
      <c r="R13170" s="51">
        <v>1044221</v>
      </c>
      <c r="Y13170" s="51">
        <v>1793.4046259505801</v>
      </c>
    </row>
    <row r="13171" spans="1:25" hidden="1">
      <c r="A13171" s="106"/>
      <c r="B13171" s="51" t="s">
        <v>43176</v>
      </c>
      <c r="C13171" s="51" t="s">
        <v>43175</v>
      </c>
      <c r="D13171" s="51" t="s">
        <v>43311</v>
      </c>
      <c r="E13171" s="51" t="s">
        <v>43310</v>
      </c>
      <c r="F13171" s="51">
        <v>159</v>
      </c>
      <c r="G13171" s="51">
        <v>26.5578</v>
      </c>
      <c r="H13171" s="51">
        <v>54.019399999999997</v>
      </c>
      <c r="I13171" s="51" t="s">
        <v>5</v>
      </c>
      <c r="O13171" s="51" t="s">
        <v>43172</v>
      </c>
      <c r="P13171" s="51" t="s">
        <v>43171</v>
      </c>
      <c r="Q13171" s="51" t="s">
        <v>804</v>
      </c>
      <c r="R13171" s="51">
        <v>1020919</v>
      </c>
      <c r="Y13171" s="51">
        <v>819.40038944293804</v>
      </c>
    </row>
    <row r="13172" spans="1:25" hidden="1">
      <c r="A13172" s="106"/>
      <c r="B13172" s="51" t="s">
        <v>43176</v>
      </c>
      <c r="C13172" s="51" t="s">
        <v>43175</v>
      </c>
      <c r="D13172" s="51" t="s">
        <v>43309</v>
      </c>
      <c r="E13172" s="51" t="s">
        <v>43308</v>
      </c>
      <c r="F13172" s="51">
        <v>954</v>
      </c>
      <c r="G13172" s="51">
        <v>30.3413</v>
      </c>
      <c r="H13172" s="51">
        <v>48.242400000000004</v>
      </c>
      <c r="I13172" s="51" t="s">
        <v>5</v>
      </c>
      <c r="M13172" s="51">
        <v>2008</v>
      </c>
      <c r="O13172" s="51" t="s">
        <v>43172</v>
      </c>
      <c r="P13172" s="51" t="s">
        <v>43171</v>
      </c>
      <c r="Q13172" s="51" t="s">
        <v>1349</v>
      </c>
      <c r="R13172" s="51">
        <v>1074045</v>
      </c>
      <c r="Y13172" s="51">
        <v>4916.4023366576303</v>
      </c>
    </row>
    <row r="13173" spans="1:25" hidden="1">
      <c r="A13173" s="106"/>
      <c r="B13173" s="51" t="s">
        <v>43176</v>
      </c>
      <c r="C13173" s="51" t="s">
        <v>43175</v>
      </c>
      <c r="D13173" s="51" t="s">
        <v>43307</v>
      </c>
      <c r="E13173" s="51" t="s">
        <v>43306</v>
      </c>
      <c r="F13173" s="51">
        <v>45</v>
      </c>
      <c r="G13173" s="51">
        <v>35.7898</v>
      </c>
      <c r="H13173" s="51">
        <v>51.6785</v>
      </c>
      <c r="I13173" s="51" t="s">
        <v>11</v>
      </c>
      <c r="O13173" s="51" t="s">
        <v>43172</v>
      </c>
      <c r="P13173" s="51" t="s">
        <v>43171</v>
      </c>
      <c r="Q13173" s="51" t="s">
        <v>791</v>
      </c>
      <c r="R13173" s="51">
        <v>1031156</v>
      </c>
      <c r="Y13173" s="51">
        <v>57.452452221966297</v>
      </c>
    </row>
    <row r="13174" spans="1:25" hidden="1">
      <c r="A13174" s="106"/>
      <c r="B13174" s="51" t="s">
        <v>43176</v>
      </c>
      <c r="C13174" s="51" t="s">
        <v>43175</v>
      </c>
      <c r="D13174" s="51" t="s">
        <v>43305</v>
      </c>
      <c r="E13174" s="51" t="s">
        <v>43304</v>
      </c>
      <c r="F13174" s="51">
        <v>120</v>
      </c>
      <c r="G13174" s="51">
        <v>36.620600000000003</v>
      </c>
      <c r="H13174" s="51">
        <v>49.5107</v>
      </c>
      <c r="I13174" s="51" t="s">
        <v>5</v>
      </c>
      <c r="M13174" s="51">
        <v>1977</v>
      </c>
      <c r="O13174" s="51" t="s">
        <v>43172</v>
      </c>
      <c r="P13174" s="51" t="s">
        <v>43171</v>
      </c>
      <c r="Q13174" s="51" t="s">
        <v>804</v>
      </c>
      <c r="R13174" s="51">
        <v>1031089</v>
      </c>
      <c r="Y13174" s="51">
        <v>618.41538825882105</v>
      </c>
    </row>
    <row r="13175" spans="1:25" hidden="1">
      <c r="A13175" s="106"/>
      <c r="B13175" s="51" t="s">
        <v>43176</v>
      </c>
      <c r="C13175" s="51" t="s">
        <v>43175</v>
      </c>
      <c r="D13175" s="51" t="s">
        <v>43303</v>
      </c>
      <c r="E13175" s="51" t="s">
        <v>43302</v>
      </c>
      <c r="F13175" s="51">
        <v>75</v>
      </c>
      <c r="G13175" s="51">
        <v>30.5959</v>
      </c>
      <c r="H13175" s="51">
        <v>50.241700000000002</v>
      </c>
      <c r="I13175" s="51" t="s">
        <v>11</v>
      </c>
      <c r="M13175" s="51">
        <v>2004</v>
      </c>
      <c r="O13175" s="51" t="s">
        <v>43172</v>
      </c>
      <c r="P13175" s="51" t="s">
        <v>43171</v>
      </c>
      <c r="Q13175" s="51" t="s">
        <v>804</v>
      </c>
      <c r="R13175" s="51">
        <v>1045389</v>
      </c>
      <c r="Y13175" s="51">
        <v>95.754087036610599</v>
      </c>
    </row>
    <row r="13176" spans="1:25" hidden="1">
      <c r="A13176" s="106"/>
      <c r="B13176" s="51" t="s">
        <v>43176</v>
      </c>
      <c r="C13176" s="51" t="s">
        <v>43175</v>
      </c>
      <c r="D13176" s="51" t="s">
        <v>43301</v>
      </c>
      <c r="E13176" s="51" t="s">
        <v>43300</v>
      </c>
      <c r="F13176" s="51">
        <v>327</v>
      </c>
      <c r="G13176" s="51">
        <v>36.271299999999997</v>
      </c>
      <c r="H13176" s="51">
        <v>59.650799999999997</v>
      </c>
      <c r="I13176" s="51" t="s">
        <v>5</v>
      </c>
      <c r="O13176" s="51" t="s">
        <v>43172</v>
      </c>
      <c r="P13176" s="51" t="s">
        <v>43171</v>
      </c>
      <c r="Q13176" s="51" t="s">
        <v>791</v>
      </c>
      <c r="R13176" s="51">
        <v>1031090</v>
      </c>
      <c r="Y13176" s="51">
        <v>1685.1819330052799</v>
      </c>
    </row>
    <row r="13177" spans="1:25" hidden="1">
      <c r="A13177" s="106"/>
      <c r="B13177" s="51" t="s">
        <v>43176</v>
      </c>
      <c r="C13177" s="51" t="s">
        <v>43175</v>
      </c>
      <c r="D13177" s="51" t="s">
        <v>43299</v>
      </c>
      <c r="E13177" s="51" t="s">
        <v>43298</v>
      </c>
      <c r="F13177" s="51">
        <v>2000</v>
      </c>
      <c r="G13177" s="51">
        <v>32.029000000000003</v>
      </c>
      <c r="H13177" s="51">
        <v>49.399000000000001</v>
      </c>
      <c r="I13177" s="51" t="s">
        <v>11</v>
      </c>
      <c r="M13177" s="51">
        <v>2002</v>
      </c>
      <c r="O13177" s="51" t="s">
        <v>43172</v>
      </c>
      <c r="P13177" s="51" t="s">
        <v>43171</v>
      </c>
      <c r="Q13177" s="51" t="s">
        <v>791</v>
      </c>
      <c r="Y13177" s="51">
        <v>2553.4423209762799</v>
      </c>
    </row>
    <row r="13178" spans="1:25" hidden="1">
      <c r="A13178" s="106"/>
      <c r="B13178" s="51" t="s">
        <v>43176</v>
      </c>
      <c r="C13178" s="51" t="s">
        <v>43175</v>
      </c>
      <c r="D13178" s="51" t="s">
        <v>43297</v>
      </c>
      <c r="E13178" s="51" t="s">
        <v>43296</v>
      </c>
      <c r="F13178" s="51">
        <v>154</v>
      </c>
      <c r="G13178" s="51">
        <v>29.248799999999999</v>
      </c>
      <c r="H13178" s="51">
        <v>57.218000000000004</v>
      </c>
      <c r="I13178" s="51" t="s">
        <v>5</v>
      </c>
      <c r="M13178" s="51">
        <v>1977</v>
      </c>
      <c r="O13178" s="51" t="s">
        <v>43172</v>
      </c>
      <c r="P13178" s="51" t="s">
        <v>43171</v>
      </c>
      <c r="Q13178" s="51" t="s">
        <v>804</v>
      </c>
      <c r="R13178" s="51">
        <v>1028087</v>
      </c>
      <c r="Y13178" s="51">
        <v>793.63308159882104</v>
      </c>
    </row>
    <row r="13179" spans="1:25" hidden="1">
      <c r="A13179" s="106"/>
      <c r="B13179" s="51" t="s">
        <v>43176</v>
      </c>
      <c r="C13179" s="51" t="s">
        <v>43175</v>
      </c>
      <c r="D13179" s="51" t="s">
        <v>43295</v>
      </c>
      <c r="E13179" s="51" t="s">
        <v>43294</v>
      </c>
      <c r="F13179" s="51">
        <v>738</v>
      </c>
      <c r="G13179" s="51">
        <v>27.554600000000001</v>
      </c>
      <c r="H13179" s="51">
        <v>52.55</v>
      </c>
      <c r="I13179" s="51" t="s">
        <v>5</v>
      </c>
      <c r="M13179" s="51">
        <v>2006</v>
      </c>
      <c r="O13179" s="51" t="s">
        <v>43172</v>
      </c>
      <c r="P13179" s="51" t="s">
        <v>43171</v>
      </c>
      <c r="Q13179" s="51" t="s">
        <v>791</v>
      </c>
      <c r="Y13179" s="51">
        <v>3803.2546377917502</v>
      </c>
    </row>
    <row r="13180" spans="1:25" hidden="1">
      <c r="A13180" s="106"/>
      <c r="B13180" s="51" t="s">
        <v>43176</v>
      </c>
      <c r="C13180" s="51" t="s">
        <v>43175</v>
      </c>
      <c r="D13180" s="51" t="s">
        <v>43293</v>
      </c>
      <c r="E13180" s="51" t="s">
        <v>43292</v>
      </c>
      <c r="F13180" s="51">
        <v>997</v>
      </c>
      <c r="G13180" s="51">
        <v>35.729999999999997</v>
      </c>
      <c r="H13180" s="51">
        <v>51.005499999999998</v>
      </c>
      <c r="I13180" s="51" t="s">
        <v>5</v>
      </c>
      <c r="O13180" s="51" t="s">
        <v>43172</v>
      </c>
      <c r="P13180" s="51" t="s">
        <v>43171</v>
      </c>
      <c r="Q13180" s="51" t="s">
        <v>791</v>
      </c>
      <c r="Y13180" s="51">
        <v>5138.0011841170399</v>
      </c>
    </row>
    <row r="13181" spans="1:25" hidden="1">
      <c r="A13181" s="106"/>
      <c r="B13181" s="51" t="s">
        <v>43176</v>
      </c>
      <c r="C13181" s="51" t="s">
        <v>43175</v>
      </c>
      <c r="D13181" s="51" t="s">
        <v>43291</v>
      </c>
      <c r="E13181" s="51" t="s">
        <v>43290</v>
      </c>
      <c r="F13181" s="51">
        <v>941</v>
      </c>
      <c r="G13181" s="51">
        <v>36.2804</v>
      </c>
      <c r="H13181" s="51">
        <v>58.7774</v>
      </c>
      <c r="I13181" s="51" t="s">
        <v>5</v>
      </c>
      <c r="O13181" s="51" t="s">
        <v>43172</v>
      </c>
      <c r="P13181" s="51" t="s">
        <v>43171</v>
      </c>
      <c r="Q13181" s="51" t="s">
        <v>791</v>
      </c>
      <c r="R13181" s="51">
        <v>1045227</v>
      </c>
      <c r="Y13181" s="51">
        <v>4849.4073362629197</v>
      </c>
    </row>
    <row r="13182" spans="1:25" hidden="1">
      <c r="A13182" s="106"/>
      <c r="B13182" s="51" t="s">
        <v>43176</v>
      </c>
      <c r="C13182" s="51" t="s">
        <v>43175</v>
      </c>
      <c r="D13182" s="51" t="s">
        <v>43289</v>
      </c>
      <c r="E13182" s="51" t="s">
        <v>43288</v>
      </c>
      <c r="F13182" s="51">
        <v>1779.6</v>
      </c>
      <c r="G13182" s="51">
        <v>36.838700000000003</v>
      </c>
      <c r="H13182" s="51">
        <v>53.259300000000003</v>
      </c>
      <c r="I13182" s="51" t="s">
        <v>3</v>
      </c>
      <c r="O13182" s="51" t="s">
        <v>43172</v>
      </c>
      <c r="P13182" s="51" t="s">
        <v>43171</v>
      </c>
      <c r="Q13182" s="51" t="s">
        <v>791</v>
      </c>
      <c r="Y13182" s="51">
        <v>9360.5770516152897</v>
      </c>
    </row>
    <row r="13183" spans="1:25" hidden="1">
      <c r="A13183" s="106"/>
      <c r="B13183" s="51" t="s">
        <v>43176</v>
      </c>
      <c r="C13183" s="51" t="s">
        <v>43175</v>
      </c>
      <c r="D13183" s="51" t="s">
        <v>43287</v>
      </c>
      <c r="E13183" s="51" t="s">
        <v>43286</v>
      </c>
      <c r="F13183" s="51">
        <v>951</v>
      </c>
      <c r="G13183" s="51">
        <v>37.345700000000001</v>
      </c>
      <c r="H13183" s="51">
        <v>45.265099999999997</v>
      </c>
      <c r="I13183" s="51" t="s">
        <v>5</v>
      </c>
      <c r="M13183" s="51">
        <v>2011</v>
      </c>
      <c r="N13183" s="51" t="s">
        <v>43285</v>
      </c>
      <c r="O13183" s="51" t="s">
        <v>43225</v>
      </c>
      <c r="P13183" s="51" t="s">
        <v>43284</v>
      </c>
      <c r="Q13183" s="51" t="s">
        <v>1349</v>
      </c>
      <c r="Y13183" s="51">
        <v>4900.9419519511603</v>
      </c>
    </row>
    <row r="13184" spans="1:25" hidden="1">
      <c r="A13184" s="106"/>
      <c r="B13184" s="51" t="s">
        <v>43176</v>
      </c>
      <c r="C13184" s="51" t="s">
        <v>43175</v>
      </c>
      <c r="D13184" s="51" t="s">
        <v>43283</v>
      </c>
      <c r="E13184" s="51" t="s">
        <v>43282</v>
      </c>
      <c r="F13184" s="51">
        <v>930</v>
      </c>
      <c r="G13184" s="51">
        <v>37.637799999999999</v>
      </c>
      <c r="H13184" s="51">
        <v>49.084899999999998</v>
      </c>
      <c r="I13184" s="51" t="s">
        <v>5</v>
      </c>
      <c r="M13184" s="51">
        <v>2011</v>
      </c>
      <c r="N13184" s="51" t="s">
        <v>43172</v>
      </c>
      <c r="O13184" s="51" t="s">
        <v>1389</v>
      </c>
      <c r="P13184" s="51" t="s">
        <v>43281</v>
      </c>
      <c r="Q13184" s="51" t="s">
        <v>1349</v>
      </c>
      <c r="R13184" s="51">
        <v>1047485</v>
      </c>
      <c r="Y13184" s="51">
        <v>4792.7192590058603</v>
      </c>
    </row>
    <row r="13185" spans="1:25" hidden="1">
      <c r="A13185" s="106"/>
      <c r="B13185" s="51" t="s">
        <v>43176</v>
      </c>
      <c r="C13185" s="51" t="s">
        <v>43175</v>
      </c>
      <c r="D13185" s="51" t="s">
        <v>43280</v>
      </c>
      <c r="E13185" s="51" t="s">
        <v>43279</v>
      </c>
      <c r="F13185" s="51">
        <v>540</v>
      </c>
      <c r="G13185" s="51">
        <v>26.927900000000001</v>
      </c>
      <c r="H13185" s="51">
        <v>55.962899999999998</v>
      </c>
      <c r="I13185" s="51" t="s">
        <v>5</v>
      </c>
      <c r="N13185" s="51" t="s">
        <v>43172</v>
      </c>
      <c r="O13185" s="51" t="s">
        <v>43278</v>
      </c>
      <c r="P13185" s="51" t="s">
        <v>43277</v>
      </c>
      <c r="Q13185" s="51" t="s">
        <v>1349</v>
      </c>
      <c r="Y13185" s="51">
        <v>2782.86924716469</v>
      </c>
    </row>
    <row r="13186" spans="1:25" hidden="1">
      <c r="A13186" s="106"/>
      <c r="B13186" s="51" t="s">
        <v>43176</v>
      </c>
      <c r="C13186" s="51" t="s">
        <v>43175</v>
      </c>
      <c r="D13186" s="51" t="s">
        <v>43276</v>
      </c>
      <c r="E13186" s="51" t="s">
        <v>43275</v>
      </c>
      <c r="F13186" s="51">
        <v>714</v>
      </c>
      <c r="G13186" s="51">
        <v>34.579000000000001</v>
      </c>
      <c r="H13186" s="51">
        <v>50.755000000000003</v>
      </c>
      <c r="I13186" s="51" t="s">
        <v>5</v>
      </c>
      <c r="O13186" s="51" t="s">
        <v>43172</v>
      </c>
      <c r="P13186" s="51" t="s">
        <v>43171</v>
      </c>
      <c r="Q13186" s="51" t="s">
        <v>791</v>
      </c>
      <c r="R13186" s="51">
        <v>1031072</v>
      </c>
      <c r="Y13186" s="51">
        <v>3679.5715601399802</v>
      </c>
    </row>
    <row r="13187" spans="1:25" hidden="1">
      <c r="A13187" s="106"/>
      <c r="B13187" s="51" t="s">
        <v>43176</v>
      </c>
      <c r="C13187" s="51" t="s">
        <v>43175</v>
      </c>
      <c r="D13187" s="51" t="s">
        <v>43274</v>
      </c>
      <c r="E13187" s="51" t="s">
        <v>43273</v>
      </c>
      <c r="F13187" s="51">
        <v>252</v>
      </c>
      <c r="G13187" s="51">
        <v>30.435700000000001</v>
      </c>
      <c r="H13187" s="51">
        <v>49.108899999999998</v>
      </c>
      <c r="I13187" s="51" t="s">
        <v>5</v>
      </c>
      <c r="M13187" s="51">
        <v>1993</v>
      </c>
      <c r="O13187" s="51" t="s">
        <v>43172</v>
      </c>
      <c r="P13187" s="51" t="s">
        <v>43171</v>
      </c>
      <c r="Q13187" s="51" t="s">
        <v>791</v>
      </c>
      <c r="Y13187" s="51">
        <v>1298.67231534352</v>
      </c>
    </row>
    <row r="13188" spans="1:25" hidden="1">
      <c r="A13188" s="106"/>
      <c r="B13188" s="51" t="s">
        <v>43176</v>
      </c>
      <c r="C13188" s="51" t="s">
        <v>43175</v>
      </c>
      <c r="D13188" s="51" t="s">
        <v>43272</v>
      </c>
      <c r="E13188" s="51" t="s">
        <v>43271</v>
      </c>
      <c r="F13188" s="51">
        <v>128</v>
      </c>
      <c r="G13188" s="51">
        <v>35.520699999999998</v>
      </c>
      <c r="H13188" s="51">
        <v>51.407800000000002</v>
      </c>
      <c r="I13188" s="51" t="s">
        <v>5</v>
      </c>
      <c r="O13188" s="51" t="s">
        <v>43172</v>
      </c>
      <c r="P13188" s="51" t="s">
        <v>43171</v>
      </c>
      <c r="Q13188" s="51" t="s">
        <v>791</v>
      </c>
      <c r="R13188" s="51">
        <v>1031110</v>
      </c>
      <c r="Y13188" s="51">
        <v>659.64308080940896</v>
      </c>
    </row>
    <row r="13189" spans="1:25" hidden="1">
      <c r="A13189" s="106"/>
      <c r="B13189" s="51" t="s">
        <v>43176</v>
      </c>
      <c r="C13189" s="51" t="s">
        <v>43175</v>
      </c>
      <c r="D13189" s="51" t="s">
        <v>43270</v>
      </c>
      <c r="E13189" s="51" t="s">
        <v>43269</v>
      </c>
      <c r="F13189" s="51">
        <v>954</v>
      </c>
      <c r="G13189" s="51">
        <v>35.412999999999997</v>
      </c>
      <c r="H13189" s="51">
        <v>50.904000000000003</v>
      </c>
      <c r="I13189" s="51" t="s">
        <v>5</v>
      </c>
      <c r="O13189" s="51" t="s">
        <v>43172</v>
      </c>
      <c r="P13189" s="51" t="s">
        <v>43171</v>
      </c>
      <c r="Q13189" s="51" t="s">
        <v>1349</v>
      </c>
      <c r="Y13189" s="51">
        <v>4916.4023366576303</v>
      </c>
    </row>
    <row r="13190" spans="1:25" hidden="1">
      <c r="A13190" s="106"/>
      <c r="B13190" s="51" t="s">
        <v>43176</v>
      </c>
      <c r="C13190" s="51" t="s">
        <v>43175</v>
      </c>
      <c r="D13190" s="51" t="s">
        <v>43268</v>
      </c>
      <c r="E13190" s="51" t="s">
        <v>43267</v>
      </c>
      <c r="F13190" s="51">
        <v>696</v>
      </c>
      <c r="G13190" s="51">
        <v>37.2928</v>
      </c>
      <c r="H13190" s="51">
        <v>48.3658</v>
      </c>
      <c r="I13190" s="51" t="s">
        <v>5</v>
      </c>
      <c r="O13190" s="51" t="s">
        <v>43172</v>
      </c>
      <c r="P13190" s="51" t="s">
        <v>43171</v>
      </c>
      <c r="Q13190" s="51" t="s">
        <v>804</v>
      </c>
      <c r="R13190" s="51">
        <v>1010302</v>
      </c>
      <c r="Y13190" s="51">
        <v>3586.8092519011602</v>
      </c>
    </row>
    <row r="13191" spans="1:25" hidden="1">
      <c r="A13191" s="106"/>
      <c r="B13191" s="51" t="s">
        <v>43176</v>
      </c>
      <c r="C13191" s="51" t="s">
        <v>43175</v>
      </c>
      <c r="D13191" s="51" t="s">
        <v>43266</v>
      </c>
      <c r="E13191" s="51" t="s">
        <v>43265</v>
      </c>
      <c r="F13191" s="51">
        <v>650</v>
      </c>
      <c r="G13191" s="51">
        <v>37.423999999999999</v>
      </c>
      <c r="H13191" s="51">
        <v>46.012999999999998</v>
      </c>
      <c r="I13191" s="51" t="s">
        <v>3</v>
      </c>
      <c r="O13191" s="51" t="s">
        <v>43172</v>
      </c>
      <c r="P13191" s="51" t="s">
        <v>43171</v>
      </c>
      <c r="Q13191" s="51" t="s">
        <v>791</v>
      </c>
      <c r="R13191" s="51">
        <v>1044283</v>
      </c>
      <c r="Y13191" s="51">
        <v>3418.95655402896</v>
      </c>
    </row>
    <row r="13192" spans="1:25" hidden="1">
      <c r="A13192" s="106"/>
      <c r="B13192" s="51" t="s">
        <v>43176</v>
      </c>
      <c r="C13192" s="51" t="s">
        <v>43175</v>
      </c>
      <c r="D13192" s="51" t="s">
        <v>43264</v>
      </c>
      <c r="E13192" s="51" t="s">
        <v>43263</v>
      </c>
      <c r="F13192" s="51">
        <v>626</v>
      </c>
      <c r="G13192" s="51">
        <v>35.729999999999997</v>
      </c>
      <c r="H13192" s="51">
        <v>51</v>
      </c>
      <c r="I13192" s="51" t="s">
        <v>3</v>
      </c>
      <c r="O13192" s="51" t="s">
        <v>43172</v>
      </c>
      <c r="P13192" s="51" t="s">
        <v>43171</v>
      </c>
      <c r="Q13192" s="51" t="s">
        <v>791</v>
      </c>
      <c r="Y13192" s="51">
        <v>3292.7181581878899</v>
      </c>
    </row>
    <row r="13193" spans="1:25" hidden="1">
      <c r="A13193" s="106"/>
      <c r="B13193" s="51" t="s">
        <v>43176</v>
      </c>
      <c r="C13193" s="51" t="s">
        <v>43175</v>
      </c>
      <c r="D13193" s="51" t="s">
        <v>43262</v>
      </c>
      <c r="E13193" s="51" t="s">
        <v>43261</v>
      </c>
      <c r="F13193" s="51">
        <v>636</v>
      </c>
      <c r="G13193" s="51">
        <v>35.395400000000002</v>
      </c>
      <c r="H13193" s="51">
        <v>47.0306</v>
      </c>
      <c r="I13193" s="51" t="s">
        <v>5</v>
      </c>
      <c r="O13193" s="51" t="s">
        <v>43172</v>
      </c>
      <c r="P13193" s="51" t="s">
        <v>43171</v>
      </c>
      <c r="Q13193" s="51" t="s">
        <v>1349</v>
      </c>
      <c r="R13193" s="51">
        <v>1075320</v>
      </c>
      <c r="Y13193" s="51">
        <v>3277.6015577717499</v>
      </c>
    </row>
    <row r="13194" spans="1:25" hidden="1">
      <c r="A13194" s="106"/>
      <c r="B13194" s="51" t="s">
        <v>43176</v>
      </c>
      <c r="C13194" s="51" t="s">
        <v>43175</v>
      </c>
      <c r="D13194" s="51" t="s">
        <v>43260</v>
      </c>
      <c r="E13194" s="51" t="s">
        <v>43259</v>
      </c>
      <c r="F13194" s="51">
        <v>87</v>
      </c>
      <c r="G13194" s="51">
        <v>36.743400000000001</v>
      </c>
      <c r="H13194" s="51">
        <v>49.402200000000001</v>
      </c>
      <c r="I13194" s="51" t="s">
        <v>11</v>
      </c>
      <c r="M13194" s="51">
        <v>1964</v>
      </c>
      <c r="O13194" s="51" t="s">
        <v>43172</v>
      </c>
      <c r="P13194" s="51" t="s">
        <v>43171</v>
      </c>
      <c r="Q13194" s="51" t="s">
        <v>804</v>
      </c>
      <c r="Y13194" s="51">
        <v>111.074740962468</v>
      </c>
    </row>
    <row r="13195" spans="1:25" hidden="1">
      <c r="A13195" s="106"/>
      <c r="B13195" s="51" t="s">
        <v>43176</v>
      </c>
      <c r="C13195" s="51" t="s">
        <v>43175</v>
      </c>
      <c r="D13195" s="51" t="s">
        <v>43258</v>
      </c>
      <c r="E13195" s="51" t="s">
        <v>43257</v>
      </c>
      <c r="F13195" s="51">
        <v>25</v>
      </c>
      <c r="G13195" s="51">
        <v>35.572899999999997</v>
      </c>
      <c r="H13195" s="51">
        <v>53.397100000000002</v>
      </c>
      <c r="I13195" s="51" t="s">
        <v>5</v>
      </c>
      <c r="O13195" s="51" t="s">
        <v>43172</v>
      </c>
      <c r="P13195" s="51" t="s">
        <v>43171</v>
      </c>
      <c r="Q13195" s="51" t="s">
        <v>804</v>
      </c>
      <c r="Y13195" s="51">
        <v>128.83653922058701</v>
      </c>
    </row>
    <row r="13196" spans="1:25" hidden="1">
      <c r="A13196" s="106"/>
      <c r="B13196" s="51" t="s">
        <v>43176</v>
      </c>
      <c r="C13196" s="51" t="s">
        <v>43175</v>
      </c>
      <c r="D13196" s="51" t="s">
        <v>43256</v>
      </c>
      <c r="E13196" s="51" t="s">
        <v>43255</v>
      </c>
      <c r="F13196" s="51">
        <v>480</v>
      </c>
      <c r="G13196" s="51">
        <v>33.292299999999997</v>
      </c>
      <c r="H13196" s="51">
        <v>47.1982</v>
      </c>
      <c r="I13196" s="51" t="s">
        <v>11</v>
      </c>
      <c r="M13196" s="51">
        <v>2013</v>
      </c>
      <c r="N13196" s="51" t="s">
        <v>43197</v>
      </c>
      <c r="O13196" s="51" t="s">
        <v>43197</v>
      </c>
      <c r="P13196" s="51" t="s">
        <v>43254</v>
      </c>
      <c r="Q13196" s="51" t="s">
        <v>1349</v>
      </c>
      <c r="R13196" s="51">
        <v>1050205</v>
      </c>
      <c r="Y13196" s="51">
        <v>612.82615703430804</v>
      </c>
    </row>
    <row r="13197" spans="1:25" hidden="1">
      <c r="A13197" s="106"/>
      <c r="B13197" s="51" t="s">
        <v>43176</v>
      </c>
      <c r="C13197" s="51" t="s">
        <v>43175</v>
      </c>
      <c r="D13197" s="51" t="s">
        <v>43253</v>
      </c>
      <c r="E13197" s="51" t="s">
        <v>43252</v>
      </c>
      <c r="F13197" s="51">
        <v>2000</v>
      </c>
      <c r="G13197" s="51">
        <v>32.054900000000004</v>
      </c>
      <c r="H13197" s="51">
        <v>49.606999999999999</v>
      </c>
      <c r="I13197" s="51" t="s">
        <v>11</v>
      </c>
      <c r="O13197" s="51" t="s">
        <v>43172</v>
      </c>
      <c r="P13197" s="51" t="s">
        <v>43171</v>
      </c>
      <c r="Q13197" s="51" t="s">
        <v>1349</v>
      </c>
      <c r="R13197" s="51">
        <v>1020842</v>
      </c>
      <c r="Y13197" s="51">
        <v>2553.4423209762799</v>
      </c>
    </row>
    <row r="13198" spans="1:25" hidden="1">
      <c r="A13198" s="106"/>
      <c r="B13198" s="51" t="s">
        <v>43176</v>
      </c>
      <c r="C13198" s="51" t="s">
        <v>43175</v>
      </c>
      <c r="D13198" s="51" t="s">
        <v>43251</v>
      </c>
      <c r="E13198" s="51" t="s">
        <v>43250</v>
      </c>
      <c r="F13198" s="51">
        <v>1600</v>
      </c>
      <c r="G13198" s="51">
        <v>32.795200000000001</v>
      </c>
      <c r="H13198" s="51">
        <v>51.495899999999999</v>
      </c>
      <c r="I13198" s="51" t="s">
        <v>3</v>
      </c>
      <c r="O13198" s="51" t="s">
        <v>43172</v>
      </c>
      <c r="P13198" s="51" t="s">
        <v>43171</v>
      </c>
      <c r="Q13198" s="51" t="s">
        <v>1349</v>
      </c>
      <c r="R13198" s="51">
        <v>1031067</v>
      </c>
      <c r="Y13198" s="51">
        <v>8415.8930560712906</v>
      </c>
    </row>
    <row r="13199" spans="1:25" hidden="1">
      <c r="A13199" s="106"/>
      <c r="B13199" s="51" t="s">
        <v>43176</v>
      </c>
      <c r="C13199" s="51" t="s">
        <v>43175</v>
      </c>
      <c r="D13199" s="51" t="s">
        <v>43249</v>
      </c>
      <c r="E13199" s="51" t="s">
        <v>43248</v>
      </c>
      <c r="F13199" s="51">
        <v>100</v>
      </c>
      <c r="G13199" s="51">
        <v>35.128</v>
      </c>
      <c r="H13199" s="51">
        <v>48.851999999999997</v>
      </c>
      <c r="I13199" s="51" t="s">
        <v>3</v>
      </c>
      <c r="O13199" s="51" t="s">
        <v>43172</v>
      </c>
      <c r="P13199" s="51" t="s">
        <v>43171</v>
      </c>
      <c r="Q13199" s="51" t="s">
        <v>791</v>
      </c>
      <c r="Y13199" s="51">
        <v>525.99331600445601</v>
      </c>
    </row>
    <row r="13200" spans="1:25" hidden="1">
      <c r="A13200" s="106"/>
      <c r="B13200" s="51" t="s">
        <v>43176</v>
      </c>
      <c r="C13200" s="51" t="s">
        <v>43175</v>
      </c>
      <c r="D13200" s="51" t="s">
        <v>43247</v>
      </c>
      <c r="E13200" s="51" t="s">
        <v>43246</v>
      </c>
      <c r="F13200" s="51">
        <v>2040</v>
      </c>
      <c r="G13200" s="51">
        <v>36.159500000000001</v>
      </c>
      <c r="H13200" s="51">
        <v>50.299700000000001</v>
      </c>
      <c r="I13200" s="51" t="s">
        <v>5</v>
      </c>
      <c r="O13200" s="51" t="s">
        <v>43172</v>
      </c>
      <c r="P13200" s="51" t="s">
        <v>43245</v>
      </c>
      <c r="Q13200" s="51" t="s">
        <v>791</v>
      </c>
      <c r="R13200" s="51">
        <v>1031101</v>
      </c>
      <c r="Y13200" s="51">
        <v>10513.0616003999</v>
      </c>
    </row>
    <row r="13201" spans="1:25" hidden="1">
      <c r="A13201" s="106"/>
      <c r="B13201" s="51" t="s">
        <v>43176</v>
      </c>
      <c r="C13201" s="51" t="s">
        <v>43175</v>
      </c>
      <c r="D13201" s="51" t="s">
        <v>43244</v>
      </c>
      <c r="E13201" s="51" t="s">
        <v>43243</v>
      </c>
      <c r="F13201" s="51">
        <v>435</v>
      </c>
      <c r="G13201" s="51">
        <v>36.833399999999997</v>
      </c>
      <c r="H13201" s="51">
        <v>53.252099999999999</v>
      </c>
      <c r="I13201" s="51" t="s">
        <v>5</v>
      </c>
      <c r="O13201" s="51" t="s">
        <v>43172</v>
      </c>
      <c r="P13201" s="51" t="s">
        <v>43171</v>
      </c>
      <c r="Q13201" s="51" t="s">
        <v>791</v>
      </c>
      <c r="R13201" s="51">
        <v>1031092</v>
      </c>
      <c r="Y13201" s="51">
        <v>2241.7557824382202</v>
      </c>
    </row>
    <row r="13202" spans="1:25" hidden="1">
      <c r="A13202" s="106"/>
      <c r="B13202" s="51" t="s">
        <v>43176</v>
      </c>
      <c r="C13202" s="51" t="s">
        <v>43175</v>
      </c>
      <c r="D13202" s="51" t="s">
        <v>43242</v>
      </c>
      <c r="E13202" s="51" t="s">
        <v>43241</v>
      </c>
      <c r="F13202" s="51">
        <v>97</v>
      </c>
      <c r="G13202" s="51">
        <v>31.897200000000002</v>
      </c>
      <c r="H13202" s="51">
        <v>54.3675</v>
      </c>
      <c r="I13202" s="51" t="s">
        <v>3</v>
      </c>
      <c r="O13202" s="51" t="s">
        <v>43172</v>
      </c>
      <c r="P13202" s="51" t="s">
        <v>43171</v>
      </c>
      <c r="Q13202" s="51" t="s">
        <v>804</v>
      </c>
      <c r="R13202" s="51">
        <v>1031114</v>
      </c>
      <c r="Y13202" s="51">
        <v>510.21351652432202</v>
      </c>
    </row>
    <row r="13203" spans="1:25" hidden="1">
      <c r="A13203" s="106"/>
      <c r="B13203" s="51" t="s">
        <v>43176</v>
      </c>
      <c r="C13203" s="51" t="s">
        <v>43175</v>
      </c>
      <c r="D13203" s="51" t="s">
        <v>43240</v>
      </c>
      <c r="E13203" s="51" t="s">
        <v>43239</v>
      </c>
      <c r="F13203" s="51">
        <v>406</v>
      </c>
      <c r="G13203" s="51">
        <v>36.236899999999999</v>
      </c>
      <c r="H13203" s="51">
        <v>59.732399999999998</v>
      </c>
      <c r="I13203" s="51" t="s">
        <v>5</v>
      </c>
      <c r="O13203" s="51" t="s">
        <v>43172</v>
      </c>
      <c r="P13203" s="51" t="s">
        <v>43171</v>
      </c>
      <c r="Q13203" s="51" t="s">
        <v>791</v>
      </c>
      <c r="R13203" s="51">
        <v>1031104</v>
      </c>
      <c r="Y13203" s="51">
        <v>2092.3053969423399</v>
      </c>
    </row>
    <row r="13204" spans="1:25" hidden="1">
      <c r="A13204" s="106"/>
      <c r="B13204" s="51" t="s">
        <v>43176</v>
      </c>
      <c r="C13204" s="51" t="s">
        <v>43175</v>
      </c>
      <c r="D13204" s="51" t="s">
        <v>43238</v>
      </c>
      <c r="E13204" s="51" t="s">
        <v>43237</v>
      </c>
      <c r="F13204" s="51">
        <v>1300</v>
      </c>
      <c r="G13204" s="51">
        <v>34</v>
      </c>
      <c r="H13204" s="51">
        <v>49.5</v>
      </c>
      <c r="I13204" s="51" t="s">
        <v>3</v>
      </c>
      <c r="O13204" s="51" t="s">
        <v>43172</v>
      </c>
      <c r="P13204" s="51" t="s">
        <v>43171</v>
      </c>
      <c r="Q13204" s="51" t="s">
        <v>791</v>
      </c>
      <c r="R13204" s="51">
        <v>1031053</v>
      </c>
      <c r="Y13204" s="51">
        <v>6837.91310805792</v>
      </c>
    </row>
    <row r="13205" spans="1:25" hidden="1">
      <c r="A13205" s="106"/>
      <c r="B13205" s="51" t="s">
        <v>43176</v>
      </c>
      <c r="C13205" s="51" t="s">
        <v>43175</v>
      </c>
      <c r="D13205" s="51" t="s">
        <v>43236</v>
      </c>
      <c r="E13205" s="51" t="s">
        <v>43235</v>
      </c>
      <c r="F13205" s="51">
        <v>195</v>
      </c>
      <c r="G13205" s="51">
        <v>29.6036</v>
      </c>
      <c r="H13205" s="51">
        <v>52.538800000000002</v>
      </c>
      <c r="I13205" s="51" t="s">
        <v>5</v>
      </c>
      <c r="O13205" s="51" t="s">
        <v>43172</v>
      </c>
      <c r="P13205" s="51" t="s">
        <v>43171</v>
      </c>
      <c r="Q13205" s="51" t="s">
        <v>804</v>
      </c>
      <c r="R13205" s="51">
        <v>1031105</v>
      </c>
      <c r="Y13205" s="51">
        <v>1004.92500592058</v>
      </c>
    </row>
    <row r="13206" spans="1:25" hidden="1">
      <c r="A13206" s="106"/>
      <c r="B13206" s="51" t="s">
        <v>43176</v>
      </c>
      <c r="C13206" s="51" t="s">
        <v>43175</v>
      </c>
      <c r="D13206" s="51" t="s">
        <v>43234</v>
      </c>
      <c r="E13206" s="51" t="s">
        <v>43233</v>
      </c>
      <c r="F13206" s="51">
        <v>484</v>
      </c>
      <c r="G13206" s="51">
        <v>31.950199999999999</v>
      </c>
      <c r="H13206" s="51">
        <v>54.094700000000003</v>
      </c>
      <c r="I13206" s="51" t="s">
        <v>5</v>
      </c>
      <c r="M13206" s="51">
        <v>2012</v>
      </c>
      <c r="N13206" s="51" t="s">
        <v>43172</v>
      </c>
      <c r="O13206" s="51" t="s">
        <v>43232</v>
      </c>
      <c r="P13206" s="51" t="s">
        <v>43231</v>
      </c>
      <c r="Q13206" s="51" t="s">
        <v>1349</v>
      </c>
      <c r="R13206" s="51">
        <v>1096023</v>
      </c>
      <c r="Y13206" s="51">
        <v>2494.2753993105798</v>
      </c>
    </row>
    <row r="13207" spans="1:25" hidden="1">
      <c r="A13207" s="106"/>
      <c r="B13207" s="51" t="s">
        <v>43176</v>
      </c>
      <c r="C13207" s="51" t="s">
        <v>43175</v>
      </c>
      <c r="D13207" s="51" t="s">
        <v>43230</v>
      </c>
      <c r="E13207" s="51" t="s">
        <v>43229</v>
      </c>
      <c r="F13207" s="51">
        <v>1404</v>
      </c>
      <c r="G13207" s="51">
        <v>37.339700000000001</v>
      </c>
      <c r="H13207" s="51">
        <v>58.0486</v>
      </c>
      <c r="I13207" s="51" t="s">
        <v>5</v>
      </c>
      <c r="M13207" s="51">
        <v>2011</v>
      </c>
      <c r="N13207" s="51" t="s">
        <v>43172</v>
      </c>
      <c r="O13207" s="51" t="s">
        <v>1389</v>
      </c>
      <c r="P13207" s="51" t="s">
        <v>43228</v>
      </c>
      <c r="Q13207" s="51" t="s">
        <v>791</v>
      </c>
      <c r="R13207" s="51">
        <v>1031106</v>
      </c>
      <c r="Y13207" s="51">
        <v>7235.4600426282104</v>
      </c>
    </row>
    <row r="13208" spans="1:25" hidden="1">
      <c r="A13208" s="106"/>
      <c r="B13208" s="51" t="s">
        <v>43176</v>
      </c>
      <c r="C13208" s="51" t="s">
        <v>43175</v>
      </c>
      <c r="D13208" s="51" t="s">
        <v>43227</v>
      </c>
      <c r="E13208" s="51" t="s">
        <v>43226</v>
      </c>
      <c r="F13208" s="51">
        <v>484</v>
      </c>
      <c r="G13208" s="51">
        <v>28.052399999999999</v>
      </c>
      <c r="H13208" s="51">
        <v>57.778399999999998</v>
      </c>
      <c r="I13208" s="51" t="s">
        <v>5</v>
      </c>
      <c r="M13208" s="51">
        <v>2014</v>
      </c>
      <c r="N13208" s="51" t="s">
        <v>43225</v>
      </c>
      <c r="O13208" s="51" t="s">
        <v>43225</v>
      </c>
      <c r="P13208" s="51" t="s">
        <v>43224</v>
      </c>
      <c r="Q13208" s="51" t="s">
        <v>1349</v>
      </c>
      <c r="R13208" s="51">
        <v>1074049</v>
      </c>
      <c r="Y13208" s="51">
        <v>2494.2753993105798</v>
      </c>
    </row>
    <row r="13209" spans="1:25" hidden="1">
      <c r="A13209" s="106"/>
      <c r="B13209" s="51" t="s">
        <v>43176</v>
      </c>
      <c r="C13209" s="51" t="s">
        <v>43175</v>
      </c>
      <c r="D13209" s="51" t="s">
        <v>43223</v>
      </c>
      <c r="E13209" s="51" t="s">
        <v>43222</v>
      </c>
      <c r="F13209" s="51">
        <v>13</v>
      </c>
      <c r="G13209" s="51">
        <v>38.966900000000003</v>
      </c>
      <c r="H13209" s="51">
        <v>48.073300000000003</v>
      </c>
      <c r="I13209" s="51" t="s">
        <v>11</v>
      </c>
      <c r="M13209" s="51">
        <v>2002</v>
      </c>
      <c r="O13209" s="51" t="s">
        <v>43172</v>
      </c>
      <c r="P13209" s="51" t="s">
        <v>43171</v>
      </c>
      <c r="Q13209" s="51" t="s">
        <v>804</v>
      </c>
      <c r="Y13209" s="51">
        <v>16.597375086345799</v>
      </c>
    </row>
    <row r="13210" spans="1:25" hidden="1">
      <c r="A13210" s="106"/>
      <c r="B13210" s="51" t="s">
        <v>43176</v>
      </c>
      <c r="C13210" s="51" t="s">
        <v>43175</v>
      </c>
      <c r="D13210" s="51" t="s">
        <v>43221</v>
      </c>
      <c r="E13210" s="51" t="s">
        <v>43220</v>
      </c>
      <c r="F13210" s="51">
        <v>1040</v>
      </c>
      <c r="G13210" s="51">
        <v>36.2179</v>
      </c>
      <c r="H13210" s="51">
        <v>51.304699999999997</v>
      </c>
      <c r="I13210" s="51" t="s">
        <v>11</v>
      </c>
      <c r="M13210" s="51">
        <v>2015</v>
      </c>
      <c r="N13210" s="51" t="s">
        <v>43197</v>
      </c>
      <c r="O13210" s="51" t="s">
        <v>43197</v>
      </c>
      <c r="P13210" s="51" t="s">
        <v>43219</v>
      </c>
      <c r="Q13210" s="51" t="s">
        <v>1349</v>
      </c>
      <c r="Y13210" s="51">
        <v>1327.79000690766</v>
      </c>
    </row>
    <row r="13211" spans="1:25" hidden="1">
      <c r="A13211" s="106"/>
      <c r="B13211" s="51" t="s">
        <v>43176</v>
      </c>
      <c r="C13211" s="51" t="s">
        <v>43175</v>
      </c>
      <c r="D13211" s="51" t="s">
        <v>43218</v>
      </c>
      <c r="E13211" s="51" t="s">
        <v>43217</v>
      </c>
      <c r="F13211" s="51">
        <v>648</v>
      </c>
      <c r="G13211" s="51">
        <v>36.563600000000001</v>
      </c>
      <c r="H13211" s="51">
        <v>48.804200000000002</v>
      </c>
      <c r="I13211" s="51" t="s">
        <v>5</v>
      </c>
      <c r="M13211" s="51">
        <v>2015</v>
      </c>
      <c r="N13211" s="51" t="s">
        <v>43216</v>
      </c>
      <c r="O13211" s="51" t="s">
        <v>43215</v>
      </c>
      <c r="P13211" s="51" t="s">
        <v>43214</v>
      </c>
      <c r="Q13211" s="51" t="s">
        <v>1349</v>
      </c>
      <c r="Y13211" s="51">
        <v>3339.4430965976298</v>
      </c>
    </row>
    <row r="13212" spans="1:25" hidden="1">
      <c r="A13212" s="106"/>
      <c r="B13212" s="51" t="s">
        <v>43176</v>
      </c>
      <c r="C13212" s="51" t="s">
        <v>43175</v>
      </c>
      <c r="D13212" s="51" t="s">
        <v>43213</v>
      </c>
      <c r="E13212" s="51" t="s">
        <v>43212</v>
      </c>
      <c r="F13212" s="51">
        <v>418</v>
      </c>
      <c r="G13212" s="51">
        <v>32.258000000000003</v>
      </c>
      <c r="H13212" s="51">
        <v>51.527000000000001</v>
      </c>
      <c r="I13212" s="51" t="s">
        <v>5</v>
      </c>
      <c r="O13212" s="51" t="s">
        <v>43172</v>
      </c>
      <c r="P13212" s="51" t="s">
        <v>43171</v>
      </c>
      <c r="Q13212" s="51" t="s">
        <v>791</v>
      </c>
      <c r="Y13212" s="51">
        <v>2154.1469357682199</v>
      </c>
    </row>
    <row r="13213" spans="1:25" hidden="1">
      <c r="A13213" s="106"/>
      <c r="B13213" s="51" t="s">
        <v>43176</v>
      </c>
      <c r="C13213" s="51" t="s">
        <v>43175</v>
      </c>
      <c r="D13213" s="51" t="s">
        <v>43211</v>
      </c>
      <c r="E13213" s="51" t="s">
        <v>43210</v>
      </c>
      <c r="F13213" s="51">
        <v>150</v>
      </c>
      <c r="G13213" s="51">
        <v>38.08</v>
      </c>
      <c r="H13213" s="51">
        <v>46.291899999999998</v>
      </c>
      <c r="I13213" s="51" t="s">
        <v>5</v>
      </c>
      <c r="M13213" s="51">
        <v>1984</v>
      </c>
      <c r="O13213" s="51" t="s">
        <v>43172</v>
      </c>
      <c r="P13213" s="51" t="s">
        <v>43171</v>
      </c>
      <c r="Q13213" s="51" t="s">
        <v>804</v>
      </c>
      <c r="R13213" s="51">
        <v>1031109</v>
      </c>
      <c r="Y13213" s="51">
        <v>773.01923532352703</v>
      </c>
    </row>
    <row r="13214" spans="1:25" hidden="1">
      <c r="A13214" s="106"/>
      <c r="B13214" s="51" t="s">
        <v>43176</v>
      </c>
      <c r="C13214" s="51" t="s">
        <v>43175</v>
      </c>
      <c r="D13214" s="51" t="s">
        <v>43208</v>
      </c>
      <c r="E13214" s="51" t="s">
        <v>43209</v>
      </c>
      <c r="F13214" s="51">
        <v>987</v>
      </c>
      <c r="G13214" s="51">
        <v>38.009300000000003</v>
      </c>
      <c r="H13214" s="51">
        <v>46.098100000000002</v>
      </c>
      <c r="I13214" s="51" t="s">
        <v>5</v>
      </c>
      <c r="M13214" s="51">
        <v>1978</v>
      </c>
      <c r="O13214" s="51" t="s">
        <v>43172</v>
      </c>
      <c r="P13214" s="51" t="s">
        <v>43171</v>
      </c>
      <c r="Q13214" s="51" t="s">
        <v>1349</v>
      </c>
      <c r="R13214" s="51">
        <v>1031108</v>
      </c>
      <c r="Y13214" s="51">
        <v>5086.4665684288002</v>
      </c>
    </row>
    <row r="13215" spans="1:25" hidden="1">
      <c r="A13215" s="106"/>
      <c r="B13215" s="51" t="s">
        <v>43176</v>
      </c>
      <c r="C13215" s="51" t="s">
        <v>43175</v>
      </c>
      <c r="D13215" s="51" t="s">
        <v>43208</v>
      </c>
      <c r="E13215" s="51" t="s">
        <v>43207</v>
      </c>
      <c r="F13215" s="51">
        <v>736</v>
      </c>
      <c r="G13215" s="51">
        <v>38.08</v>
      </c>
      <c r="H13215" s="51">
        <v>46.291899999999998</v>
      </c>
      <c r="I13215" s="51" t="s">
        <v>3</v>
      </c>
      <c r="O13215" s="51" t="s">
        <v>43172</v>
      </c>
      <c r="P13215" s="51" t="s">
        <v>43206</v>
      </c>
      <c r="Q13215" s="51" t="s">
        <v>804</v>
      </c>
      <c r="Y13215" s="51">
        <v>3871.3108057927898</v>
      </c>
    </row>
    <row r="13216" spans="1:25" hidden="1">
      <c r="A13216" s="106"/>
      <c r="B13216" s="51" t="s">
        <v>43176</v>
      </c>
      <c r="C13216" s="51" t="s">
        <v>43175</v>
      </c>
      <c r="D13216" s="51" t="s">
        <v>43205</v>
      </c>
      <c r="E13216" s="51" t="s">
        <v>43204</v>
      </c>
      <c r="F13216" s="51">
        <v>70</v>
      </c>
      <c r="G13216" s="51">
        <v>38.08</v>
      </c>
      <c r="H13216" s="51">
        <v>46.291899999999998</v>
      </c>
      <c r="I13216" s="51" t="s">
        <v>5</v>
      </c>
      <c r="M13216" s="51">
        <v>1933</v>
      </c>
      <c r="O13216" s="51" t="s">
        <v>43172</v>
      </c>
      <c r="P13216" s="51" t="s">
        <v>43171</v>
      </c>
      <c r="Q13216" s="51" t="s">
        <v>804</v>
      </c>
      <c r="R13216" s="51">
        <v>1031108</v>
      </c>
      <c r="Y13216" s="51">
        <v>360.74230981764498</v>
      </c>
    </row>
    <row r="13217" spans="1:25" hidden="1">
      <c r="A13217" s="106"/>
      <c r="B13217" s="51" t="s">
        <v>43176</v>
      </c>
      <c r="C13217" s="51" t="s">
        <v>43175</v>
      </c>
      <c r="D13217" s="51" t="s">
        <v>43203</v>
      </c>
      <c r="E13217" s="51" t="s">
        <v>43202</v>
      </c>
      <c r="F13217" s="51">
        <v>50</v>
      </c>
      <c r="G13217" s="51">
        <v>35.723999999999997</v>
      </c>
      <c r="H13217" s="51">
        <v>51.352600000000002</v>
      </c>
      <c r="I13217" s="51" t="s">
        <v>5</v>
      </c>
      <c r="M13217" s="51">
        <v>1959</v>
      </c>
      <c r="O13217" s="51" t="s">
        <v>43172</v>
      </c>
      <c r="P13217" s="51" t="s">
        <v>43171</v>
      </c>
      <c r="Q13217" s="51" t="s">
        <v>791</v>
      </c>
      <c r="R13217" s="51">
        <v>1031111</v>
      </c>
      <c r="Y13217" s="51">
        <v>257.67307844117499</v>
      </c>
    </row>
    <row r="13218" spans="1:25" hidden="1">
      <c r="A13218" s="106"/>
      <c r="B13218" s="51" t="s">
        <v>43176</v>
      </c>
      <c r="C13218" s="51" t="s">
        <v>43175</v>
      </c>
      <c r="D13218" s="51" t="s">
        <v>43201</v>
      </c>
      <c r="E13218" s="51" t="s">
        <v>43200</v>
      </c>
      <c r="F13218" s="51">
        <v>600</v>
      </c>
      <c r="G13218" s="51">
        <v>36.446399999999997</v>
      </c>
      <c r="H13218" s="51">
        <v>59.411200000000001</v>
      </c>
      <c r="I13218" s="51" t="s">
        <v>5</v>
      </c>
      <c r="M13218" s="51">
        <v>2006</v>
      </c>
      <c r="O13218" s="51" t="s">
        <v>43172</v>
      </c>
      <c r="P13218" s="51" t="s">
        <v>43171</v>
      </c>
      <c r="Q13218" s="51" t="s">
        <v>1349</v>
      </c>
      <c r="R13218" s="51">
        <v>1031113</v>
      </c>
      <c r="Y13218" s="51">
        <v>3092.0769412940999</v>
      </c>
    </row>
    <row r="13219" spans="1:25" hidden="1">
      <c r="A13219" s="106"/>
      <c r="B13219" s="51" t="s">
        <v>43176</v>
      </c>
      <c r="C13219" s="51" t="s">
        <v>43175</v>
      </c>
      <c r="D13219" s="51" t="s">
        <v>43199</v>
      </c>
      <c r="E13219" s="51" t="s">
        <v>43198</v>
      </c>
      <c r="F13219" s="51">
        <v>1016</v>
      </c>
      <c r="G13219" s="51">
        <v>32.2607</v>
      </c>
      <c r="H13219" s="51">
        <v>48.924100000000003</v>
      </c>
      <c r="I13219" s="51" t="s">
        <v>11</v>
      </c>
      <c r="M13219" s="51">
        <v>2012</v>
      </c>
      <c r="N13219" s="51" t="s">
        <v>43197</v>
      </c>
      <c r="O13219" s="51" t="s">
        <v>43197</v>
      </c>
      <c r="P13219" s="51" t="s">
        <v>43196</v>
      </c>
      <c r="Q13219" s="51" t="s">
        <v>791</v>
      </c>
      <c r="R13219" s="51">
        <v>1019758</v>
      </c>
      <c r="Y13219" s="51">
        <v>1297.1486990559499</v>
      </c>
    </row>
    <row r="13220" spans="1:25" hidden="1">
      <c r="A13220" s="106"/>
      <c r="B13220" s="51" t="s">
        <v>43176</v>
      </c>
      <c r="C13220" s="51" t="s">
        <v>43175</v>
      </c>
      <c r="D13220" s="51" t="s">
        <v>43193</v>
      </c>
      <c r="E13220" s="51" t="s">
        <v>43195</v>
      </c>
      <c r="F13220" s="51">
        <v>17</v>
      </c>
      <c r="G13220" s="51">
        <v>31.954499999999999</v>
      </c>
      <c r="H13220" s="51">
        <v>54.065800000000003</v>
      </c>
      <c r="I13220" s="51" t="s">
        <v>2242</v>
      </c>
      <c r="M13220" s="51">
        <v>2009</v>
      </c>
      <c r="O13220" s="51" t="s">
        <v>43172</v>
      </c>
      <c r="P13220" s="51" t="s">
        <v>43194</v>
      </c>
      <c r="Q13220" s="51" t="s">
        <v>791</v>
      </c>
      <c r="Y13220" s="51">
        <v>0</v>
      </c>
    </row>
    <row r="13221" spans="1:25" hidden="1">
      <c r="A13221" s="106"/>
      <c r="B13221" s="51" t="s">
        <v>43176</v>
      </c>
      <c r="C13221" s="51" t="s">
        <v>43175</v>
      </c>
      <c r="D13221" s="51" t="s">
        <v>43193</v>
      </c>
      <c r="E13221" s="51" t="s">
        <v>43192</v>
      </c>
      <c r="F13221" s="51">
        <v>120</v>
      </c>
      <c r="G13221" s="51">
        <v>31.954499999999999</v>
      </c>
      <c r="H13221" s="51">
        <v>54.065800000000003</v>
      </c>
      <c r="I13221" s="51" t="s">
        <v>5</v>
      </c>
      <c r="M13221" s="51">
        <v>1998</v>
      </c>
      <c r="O13221" s="51" t="s">
        <v>43172</v>
      </c>
      <c r="P13221" s="51" t="s">
        <v>43171</v>
      </c>
      <c r="Q13221" s="51" t="s">
        <v>791</v>
      </c>
      <c r="R13221" s="51">
        <v>1048225</v>
      </c>
      <c r="Y13221" s="51">
        <v>618.41538825882105</v>
      </c>
    </row>
    <row r="13222" spans="1:25" hidden="1">
      <c r="A13222" s="106"/>
      <c r="B13222" s="51" t="s">
        <v>43176</v>
      </c>
      <c r="C13222" s="51" t="s">
        <v>43175</v>
      </c>
      <c r="D13222" s="51" t="s">
        <v>43191</v>
      </c>
      <c r="E13222" s="51" t="s">
        <v>43190</v>
      </c>
      <c r="F13222" s="51">
        <v>586</v>
      </c>
      <c r="G13222" s="51">
        <v>31.954499999999999</v>
      </c>
      <c r="H13222" s="51">
        <v>54.065800000000003</v>
      </c>
      <c r="I13222" s="51" t="s">
        <v>5</v>
      </c>
      <c r="O13222" s="51" t="s">
        <v>43172</v>
      </c>
      <c r="P13222" s="51" t="s">
        <v>43171</v>
      </c>
      <c r="Q13222" s="51" t="s">
        <v>791</v>
      </c>
      <c r="R13222" s="51">
        <v>1048225</v>
      </c>
      <c r="Y13222" s="51">
        <v>3019.9284793305701</v>
      </c>
    </row>
    <row r="13223" spans="1:25" hidden="1">
      <c r="A13223" s="106"/>
      <c r="B13223" s="51" t="s">
        <v>43176</v>
      </c>
      <c r="C13223" s="51" t="s">
        <v>43175</v>
      </c>
      <c r="D13223" s="51" t="s">
        <v>43189</v>
      </c>
      <c r="E13223" s="51" t="s">
        <v>43188</v>
      </c>
      <c r="F13223" s="51">
        <v>648</v>
      </c>
      <c r="G13223" s="51">
        <v>34.3523</v>
      </c>
      <c r="H13223" s="51">
        <v>47.363700000000001</v>
      </c>
      <c r="I13223" s="51" t="s">
        <v>5</v>
      </c>
      <c r="M13223" s="51">
        <v>2015</v>
      </c>
      <c r="N13223" s="51" t="s">
        <v>43187</v>
      </c>
      <c r="O13223" s="51" t="s">
        <v>43186</v>
      </c>
      <c r="P13223" s="51" t="s">
        <v>43185</v>
      </c>
      <c r="Q13223" s="51" t="s">
        <v>1349</v>
      </c>
      <c r="R13223" s="51">
        <v>1075182</v>
      </c>
      <c r="Y13223" s="51">
        <v>3339.4430965976298</v>
      </c>
    </row>
    <row r="13224" spans="1:25" hidden="1">
      <c r="A13224" s="106"/>
      <c r="B13224" s="51" t="s">
        <v>43176</v>
      </c>
      <c r="C13224" s="51" t="s">
        <v>43175</v>
      </c>
      <c r="D13224" s="51" t="s">
        <v>43184</v>
      </c>
      <c r="E13224" s="51" t="s">
        <v>43183</v>
      </c>
      <c r="F13224" s="51">
        <v>100</v>
      </c>
      <c r="G13224" s="51">
        <v>29.477</v>
      </c>
      <c r="H13224" s="51">
        <v>60.807000000000002</v>
      </c>
      <c r="I13224" s="51" t="s">
        <v>3</v>
      </c>
      <c r="O13224" s="51" t="s">
        <v>43172</v>
      </c>
      <c r="P13224" s="51" t="s">
        <v>43171</v>
      </c>
      <c r="Q13224" s="51" t="s">
        <v>791</v>
      </c>
      <c r="R13224" s="51">
        <v>1031116</v>
      </c>
      <c r="Y13224" s="51">
        <v>525.99331600445601</v>
      </c>
    </row>
    <row r="13225" spans="1:25" hidden="1">
      <c r="A13225" s="106"/>
      <c r="B13225" s="51" t="s">
        <v>43176</v>
      </c>
      <c r="C13225" s="51" t="s">
        <v>43175</v>
      </c>
      <c r="D13225" s="51" t="s">
        <v>43182</v>
      </c>
      <c r="E13225" s="51" t="s">
        <v>43181</v>
      </c>
      <c r="F13225" s="51">
        <v>60</v>
      </c>
      <c r="G13225" s="51">
        <v>30.8127</v>
      </c>
      <c r="H13225" s="51">
        <v>56.564</v>
      </c>
      <c r="I13225" s="51" t="s">
        <v>3</v>
      </c>
      <c r="M13225" s="51">
        <v>1973</v>
      </c>
      <c r="O13225" s="51" t="s">
        <v>43172</v>
      </c>
      <c r="P13225" s="51" t="s">
        <v>43171</v>
      </c>
      <c r="Q13225" s="51" t="s">
        <v>804</v>
      </c>
      <c r="R13225" s="51">
        <v>1031117</v>
      </c>
      <c r="Y13225" s="51">
        <v>315.595989602673</v>
      </c>
    </row>
    <row r="13226" spans="1:25" hidden="1">
      <c r="A13226" s="106"/>
      <c r="B13226" s="51" t="s">
        <v>43176</v>
      </c>
      <c r="C13226" s="51" t="s">
        <v>43175</v>
      </c>
      <c r="D13226" s="51" t="s">
        <v>43180</v>
      </c>
      <c r="E13226" s="51" t="s">
        <v>43179</v>
      </c>
      <c r="F13226" s="51">
        <v>43</v>
      </c>
      <c r="G13226" s="51">
        <v>31.374199999999998</v>
      </c>
      <c r="H13226" s="51">
        <v>48.773099999999999</v>
      </c>
      <c r="I13226" s="51" t="s">
        <v>5</v>
      </c>
      <c r="O13226" s="51" t="s">
        <v>43172</v>
      </c>
      <c r="P13226" s="51" t="s">
        <v>43171</v>
      </c>
      <c r="Q13226" s="51" t="s">
        <v>791</v>
      </c>
      <c r="R13226" s="51">
        <v>1031050</v>
      </c>
      <c r="Y13226" s="51">
        <v>221.59884745941099</v>
      </c>
    </row>
    <row r="13227" spans="1:25" hidden="1">
      <c r="A13227" s="106"/>
      <c r="B13227" s="51" t="s">
        <v>43176</v>
      </c>
      <c r="C13227" s="51" t="s">
        <v>43175</v>
      </c>
      <c r="D13227" s="51" t="s">
        <v>43178</v>
      </c>
      <c r="E13227" s="51" t="s">
        <v>43177</v>
      </c>
      <c r="F13227" s="51">
        <v>162</v>
      </c>
      <c r="G13227" s="51">
        <v>32.657200000000003</v>
      </c>
      <c r="H13227" s="51">
        <v>51.677599999999998</v>
      </c>
      <c r="I13227" s="51" t="s">
        <v>5</v>
      </c>
      <c r="O13227" s="51" t="s">
        <v>43172</v>
      </c>
      <c r="P13227" s="51" t="s">
        <v>43171</v>
      </c>
      <c r="Q13227" s="51" t="s">
        <v>804</v>
      </c>
      <c r="R13227" s="51">
        <v>1054584</v>
      </c>
      <c r="Y13227" s="51">
        <v>834.86077414940905</v>
      </c>
    </row>
    <row r="13228" spans="1:25" hidden="1">
      <c r="A13228" s="106"/>
      <c r="B13228" s="51" t="s">
        <v>43176</v>
      </c>
      <c r="C13228" s="51" t="s">
        <v>43175</v>
      </c>
      <c r="D13228" s="51" t="s">
        <v>43174</v>
      </c>
      <c r="E13228" s="51" t="s">
        <v>43173</v>
      </c>
      <c r="F13228" s="51">
        <v>139</v>
      </c>
      <c r="G13228" s="51">
        <v>32.657200000000003</v>
      </c>
      <c r="H13228" s="51">
        <v>51.677599999999998</v>
      </c>
      <c r="I13228" s="51" t="s">
        <v>5</v>
      </c>
      <c r="M13228" s="51">
        <v>1975</v>
      </c>
      <c r="O13228" s="51" t="s">
        <v>43172</v>
      </c>
      <c r="P13228" s="51" t="s">
        <v>43171</v>
      </c>
      <c r="Q13228" s="51" t="s">
        <v>804</v>
      </c>
      <c r="Y13228" s="51">
        <v>716.33115806646799</v>
      </c>
    </row>
    <row r="13229" spans="1:25" hidden="1">
      <c r="A13229" s="106"/>
      <c r="B13229" s="51" t="s">
        <v>43080</v>
      </c>
      <c r="C13229" s="51" t="s">
        <v>43079</v>
      </c>
      <c r="D13229" s="51" t="s">
        <v>43170</v>
      </c>
      <c r="E13229" s="51" t="s">
        <v>43169</v>
      </c>
      <c r="F13229" s="51">
        <v>27</v>
      </c>
      <c r="G13229" s="51">
        <v>34.564900000000002</v>
      </c>
      <c r="H13229" s="51">
        <v>44.515599999999999</v>
      </c>
      <c r="I13229" s="51" t="s">
        <v>11</v>
      </c>
      <c r="M13229" s="51">
        <v>2000</v>
      </c>
      <c r="N13229" s="51" t="s">
        <v>43112</v>
      </c>
      <c r="O13229" s="51" t="s">
        <v>43075</v>
      </c>
      <c r="P13229" s="51" t="s">
        <v>43168</v>
      </c>
      <c r="Q13229" s="51" t="s">
        <v>1349</v>
      </c>
      <c r="Y13229" s="51">
        <v>30.744755244755201</v>
      </c>
    </row>
    <row r="13230" spans="1:25" hidden="1">
      <c r="A13230" s="106"/>
      <c r="B13230" s="51" t="s">
        <v>43080</v>
      </c>
      <c r="C13230" s="51" t="s">
        <v>43079</v>
      </c>
      <c r="D13230" s="51" t="s">
        <v>43167</v>
      </c>
      <c r="E13230" s="51" t="s">
        <v>43166</v>
      </c>
      <c r="F13230" s="51">
        <v>1642.6</v>
      </c>
      <c r="G13230" s="51">
        <v>33.533700000000003</v>
      </c>
      <c r="H13230" s="51">
        <v>43.026000000000003</v>
      </c>
      <c r="I13230" s="51" t="s">
        <v>5</v>
      </c>
      <c r="M13230" s="51">
        <v>2016</v>
      </c>
      <c r="N13230" s="51" t="s">
        <v>43076</v>
      </c>
      <c r="O13230" s="51" t="s">
        <v>43165</v>
      </c>
      <c r="P13230" s="51" t="s">
        <v>43164</v>
      </c>
      <c r="Q13230" s="51" t="s">
        <v>1349</v>
      </c>
      <c r="Y13230" s="51">
        <v>2559.2391427314401</v>
      </c>
    </row>
    <row r="13231" spans="1:25" hidden="1">
      <c r="A13231" s="106"/>
      <c r="B13231" s="51" t="s">
        <v>43080</v>
      </c>
      <c r="C13231" s="51" t="s">
        <v>43079</v>
      </c>
      <c r="D13231" s="51" t="s">
        <v>43163</v>
      </c>
      <c r="E13231" s="51" t="s">
        <v>43162</v>
      </c>
      <c r="F13231" s="51">
        <v>800</v>
      </c>
      <c r="G13231" s="51">
        <v>30.678699999999999</v>
      </c>
      <c r="H13231" s="51">
        <v>47.7515</v>
      </c>
      <c r="I13231" s="51" t="s">
        <v>3</v>
      </c>
      <c r="M13231" s="51">
        <v>1979</v>
      </c>
      <c r="N13231" s="51" t="s">
        <v>43076</v>
      </c>
      <c r="O13231" s="51" t="s">
        <v>33677</v>
      </c>
      <c r="P13231" s="51" t="s">
        <v>43161</v>
      </c>
      <c r="Q13231" s="51" t="s">
        <v>1349</v>
      </c>
      <c r="R13231" s="51">
        <v>1030237</v>
      </c>
      <c r="Y13231" s="51">
        <v>6617.6158940397299</v>
      </c>
    </row>
    <row r="13232" spans="1:25" hidden="1">
      <c r="A13232" s="106"/>
      <c r="B13232" s="51" t="s">
        <v>43080</v>
      </c>
      <c r="C13232" s="51" t="s">
        <v>43079</v>
      </c>
      <c r="D13232" s="51" t="s">
        <v>43160</v>
      </c>
      <c r="E13232" s="51" t="s">
        <v>43159</v>
      </c>
      <c r="F13232" s="51">
        <v>728</v>
      </c>
      <c r="G13232" s="51">
        <v>32.783299999999997</v>
      </c>
      <c r="H13232" s="51">
        <v>44.282499999999999</v>
      </c>
      <c r="I13232" s="51" t="s">
        <v>5</v>
      </c>
      <c r="M13232" s="51">
        <v>2013</v>
      </c>
      <c r="N13232" s="51" t="s">
        <v>43076</v>
      </c>
      <c r="O13232" s="51" t="s">
        <v>30662</v>
      </c>
      <c r="P13232" s="51" t="s">
        <v>43158</v>
      </c>
      <c r="Q13232" s="51" t="s">
        <v>804</v>
      </c>
      <c r="R13232" s="51">
        <v>1079021</v>
      </c>
      <c r="Y13232" s="51">
        <v>1134.25428948526</v>
      </c>
    </row>
    <row r="13233" spans="1:25" hidden="1">
      <c r="A13233" s="106"/>
      <c r="B13233" s="51" t="s">
        <v>43080</v>
      </c>
      <c r="C13233" s="51" t="s">
        <v>43079</v>
      </c>
      <c r="D13233" s="51" t="s">
        <v>43157</v>
      </c>
      <c r="E13233" s="51" t="s">
        <v>43156</v>
      </c>
      <c r="F13233" s="51">
        <v>1280</v>
      </c>
      <c r="G13233" s="51">
        <v>32.840699999999998</v>
      </c>
      <c r="H13233" s="51">
        <v>44.274900000000002</v>
      </c>
      <c r="I13233" s="51" t="s">
        <v>3</v>
      </c>
      <c r="M13233" s="51">
        <v>2013</v>
      </c>
      <c r="N13233" s="51" t="s">
        <v>43076</v>
      </c>
      <c r="O13233" s="51" t="s">
        <v>43075</v>
      </c>
      <c r="P13233" s="51" t="s">
        <v>43155</v>
      </c>
      <c r="Q13233" s="51" t="s">
        <v>1349</v>
      </c>
      <c r="R13233" s="51">
        <v>1030227</v>
      </c>
      <c r="Y13233" s="51">
        <v>10588.1854304635</v>
      </c>
    </row>
    <row r="13234" spans="1:25" hidden="1">
      <c r="A13234" s="106"/>
      <c r="B13234" s="51" t="s">
        <v>43080</v>
      </c>
      <c r="C13234" s="51" t="s">
        <v>43079</v>
      </c>
      <c r="D13234" s="51" t="s">
        <v>43154</v>
      </c>
      <c r="E13234" s="51" t="s">
        <v>43153</v>
      </c>
      <c r="F13234" s="51">
        <v>250</v>
      </c>
      <c r="G13234" s="51">
        <v>31.974799999999998</v>
      </c>
      <c r="H13234" s="51">
        <v>44.384</v>
      </c>
      <c r="I13234" s="51" t="s">
        <v>5</v>
      </c>
      <c r="M13234" s="51">
        <v>2011</v>
      </c>
      <c r="N13234" s="51" t="s">
        <v>43076</v>
      </c>
      <c r="O13234" s="51" t="s">
        <v>30662</v>
      </c>
      <c r="P13234" s="51" t="s">
        <v>43152</v>
      </c>
      <c r="Q13234" s="51" t="s">
        <v>1349</v>
      </c>
      <c r="R13234" s="51">
        <v>1030247</v>
      </c>
      <c r="Y13234" s="51">
        <v>389.510401608949</v>
      </c>
    </row>
    <row r="13235" spans="1:25" hidden="1">
      <c r="A13235" s="106"/>
      <c r="B13235" s="51" t="s">
        <v>43080</v>
      </c>
      <c r="C13235" s="51" t="s">
        <v>43079</v>
      </c>
      <c r="D13235" s="51" t="s">
        <v>43151</v>
      </c>
      <c r="E13235" s="51" t="s">
        <v>43150</v>
      </c>
      <c r="F13235" s="51">
        <v>500</v>
      </c>
      <c r="G13235" s="51">
        <v>30.575700000000001</v>
      </c>
      <c r="H13235" s="51">
        <v>47.767200000000003</v>
      </c>
      <c r="I13235" s="51" t="s">
        <v>5</v>
      </c>
      <c r="J13235" s="51" t="s">
        <v>3</v>
      </c>
      <c r="M13235" s="51">
        <v>2016</v>
      </c>
      <c r="N13235" s="51" t="s">
        <v>43076</v>
      </c>
      <c r="O13235" s="51" t="s">
        <v>43149</v>
      </c>
      <c r="P13235" s="51" t="s">
        <v>43148</v>
      </c>
      <c r="Q13235" s="51" t="s">
        <v>1349</v>
      </c>
      <c r="R13235" s="51">
        <v>1084481</v>
      </c>
      <c r="Y13235" s="51">
        <v>779.02080321789902</v>
      </c>
    </row>
    <row r="13236" spans="1:25" hidden="1">
      <c r="A13236" s="106"/>
      <c r="B13236" s="51" t="s">
        <v>43080</v>
      </c>
      <c r="C13236" s="51" t="s">
        <v>43079</v>
      </c>
      <c r="D13236" s="51" t="s">
        <v>43147</v>
      </c>
      <c r="E13236" s="51" t="s">
        <v>43146</v>
      </c>
      <c r="F13236" s="51">
        <v>500</v>
      </c>
      <c r="G13236" s="51">
        <v>33.489800000000002</v>
      </c>
      <c r="H13236" s="51">
        <v>44.361600000000003</v>
      </c>
      <c r="I13236" s="51" t="s">
        <v>3</v>
      </c>
      <c r="N13236" s="51" t="s">
        <v>43076</v>
      </c>
      <c r="O13236" s="51" t="s">
        <v>43126</v>
      </c>
      <c r="P13236" s="51" t="s">
        <v>43145</v>
      </c>
      <c r="Q13236" s="51" t="s">
        <v>1349</v>
      </c>
      <c r="Y13236" s="51">
        <v>4136.0099337748297</v>
      </c>
    </row>
    <row r="13237" spans="1:25" hidden="1">
      <c r="A13237" s="106"/>
      <c r="B13237" s="51" t="s">
        <v>43080</v>
      </c>
      <c r="C13237" s="51" t="s">
        <v>43079</v>
      </c>
      <c r="D13237" s="51" t="s">
        <v>43144</v>
      </c>
      <c r="E13237" s="51" t="s">
        <v>43143</v>
      </c>
      <c r="F13237" s="51">
        <v>2100</v>
      </c>
      <c r="G13237" s="51">
        <v>36.054699999999997</v>
      </c>
      <c r="H13237" s="51">
        <v>43.296100000000003</v>
      </c>
      <c r="I13237" s="51" t="s">
        <v>3</v>
      </c>
      <c r="J13237" s="51" t="s">
        <v>5</v>
      </c>
      <c r="M13237" s="51">
        <v>1988</v>
      </c>
      <c r="N13237" s="51" t="s">
        <v>43142</v>
      </c>
      <c r="O13237" s="51" t="s">
        <v>43141</v>
      </c>
      <c r="P13237" s="51" t="s">
        <v>43140</v>
      </c>
      <c r="Q13237" s="51" t="s">
        <v>1349</v>
      </c>
      <c r="Y13237" s="51">
        <v>17371.241721854301</v>
      </c>
    </row>
    <row r="13238" spans="1:25" hidden="1">
      <c r="A13238" s="106"/>
      <c r="B13238" s="51" t="s">
        <v>43080</v>
      </c>
      <c r="C13238" s="51" t="s">
        <v>43079</v>
      </c>
      <c r="D13238" s="51" t="s">
        <v>43138</v>
      </c>
      <c r="E13238" s="51" t="s">
        <v>43139</v>
      </c>
      <c r="F13238" s="51">
        <v>720</v>
      </c>
      <c r="G13238" s="51">
        <v>35.037500000000001</v>
      </c>
      <c r="H13238" s="51">
        <v>43.558199999999999</v>
      </c>
      <c r="I13238" s="51" t="s">
        <v>3</v>
      </c>
      <c r="N13238" s="51" t="s">
        <v>43076</v>
      </c>
      <c r="O13238" s="51" t="s">
        <v>43136</v>
      </c>
      <c r="P13238" s="51" t="s">
        <v>43135</v>
      </c>
      <c r="Q13238" s="51" t="s">
        <v>1349</v>
      </c>
      <c r="Y13238" s="51">
        <v>5955.8543046357599</v>
      </c>
    </row>
    <row r="13239" spans="1:25" hidden="1">
      <c r="A13239" s="106"/>
      <c r="B13239" s="51" t="s">
        <v>43080</v>
      </c>
      <c r="C13239" s="51" t="s">
        <v>43079</v>
      </c>
      <c r="D13239" s="51" t="s">
        <v>43138</v>
      </c>
      <c r="E13239" s="51" t="s">
        <v>43137</v>
      </c>
      <c r="F13239" s="51">
        <v>600</v>
      </c>
      <c r="G13239" s="51">
        <v>35.029600000000002</v>
      </c>
      <c r="H13239" s="51">
        <v>43.559199999999997</v>
      </c>
      <c r="I13239" s="51" t="s">
        <v>5</v>
      </c>
      <c r="N13239" s="51" t="s">
        <v>43076</v>
      </c>
      <c r="O13239" s="51" t="s">
        <v>43136</v>
      </c>
      <c r="P13239" s="51" t="s">
        <v>43135</v>
      </c>
      <c r="Q13239" s="51" t="s">
        <v>1349</v>
      </c>
      <c r="Y13239" s="51">
        <v>934.82496386147898</v>
      </c>
    </row>
    <row r="13240" spans="1:25" hidden="1">
      <c r="A13240" s="106"/>
      <c r="B13240" s="51" t="s">
        <v>43080</v>
      </c>
      <c r="C13240" s="51" t="s">
        <v>43079</v>
      </c>
      <c r="D13240" s="51" t="s">
        <v>43134</v>
      </c>
      <c r="E13240" s="51" t="s">
        <v>43133</v>
      </c>
      <c r="F13240" s="51">
        <v>320</v>
      </c>
      <c r="G13240" s="51">
        <v>35.680100000000003</v>
      </c>
      <c r="H13240" s="51">
        <v>44.0655</v>
      </c>
      <c r="I13240" s="51" t="s">
        <v>5</v>
      </c>
      <c r="J13240" s="51" t="s">
        <v>3</v>
      </c>
      <c r="M13240" s="51">
        <v>2012</v>
      </c>
      <c r="N13240" s="51" t="s">
        <v>43076</v>
      </c>
      <c r="O13240" s="51" t="s">
        <v>43132</v>
      </c>
      <c r="P13240" s="51" t="s">
        <v>43131</v>
      </c>
      <c r="Q13240" s="51" t="s">
        <v>1349</v>
      </c>
      <c r="R13240" s="51">
        <v>1070150</v>
      </c>
      <c r="Y13240" s="51">
        <v>498.57331405945502</v>
      </c>
    </row>
    <row r="13241" spans="1:25" hidden="1">
      <c r="A13241" s="106"/>
      <c r="B13241" s="51" t="s">
        <v>43080</v>
      </c>
      <c r="C13241" s="51" t="s">
        <v>43079</v>
      </c>
      <c r="D13241" s="51" t="s">
        <v>43130</v>
      </c>
      <c r="E13241" s="51" t="s">
        <v>43129</v>
      </c>
      <c r="F13241" s="51">
        <v>248</v>
      </c>
      <c r="G13241" s="51">
        <v>35.112900000000003</v>
      </c>
      <c r="H13241" s="51">
        <v>45.705300000000001</v>
      </c>
      <c r="I13241" s="51" t="s">
        <v>11</v>
      </c>
      <c r="M13241" s="51">
        <v>1961</v>
      </c>
      <c r="N13241" s="51" t="s">
        <v>43112</v>
      </c>
      <c r="O13241" s="51" t="s">
        <v>43126</v>
      </c>
      <c r="P13241" s="51" t="s">
        <v>43125</v>
      </c>
      <c r="Q13241" s="51" t="s">
        <v>1349</v>
      </c>
      <c r="R13241" s="51">
        <v>1030234</v>
      </c>
      <c r="Y13241" s="51">
        <v>282.39627039626998</v>
      </c>
    </row>
    <row r="13242" spans="1:25" hidden="1">
      <c r="A13242" s="106"/>
      <c r="B13242" s="51" t="s">
        <v>43080</v>
      </c>
      <c r="C13242" s="51" t="s">
        <v>43079</v>
      </c>
      <c r="D13242" s="51" t="s">
        <v>43128</v>
      </c>
      <c r="E13242" s="51" t="s">
        <v>43127</v>
      </c>
      <c r="F13242" s="51">
        <v>400</v>
      </c>
      <c r="G13242" s="51">
        <v>35.9542</v>
      </c>
      <c r="H13242" s="51">
        <v>44.570999999999998</v>
      </c>
      <c r="I13242" s="51" t="s">
        <v>11</v>
      </c>
      <c r="M13242" s="51">
        <v>1979</v>
      </c>
      <c r="N13242" s="51" t="s">
        <v>43112</v>
      </c>
      <c r="O13242" s="51" t="s">
        <v>43126</v>
      </c>
      <c r="P13242" s="51" t="s">
        <v>43125</v>
      </c>
      <c r="Q13242" s="51" t="s">
        <v>1349</v>
      </c>
      <c r="R13242" s="51">
        <v>1030235</v>
      </c>
      <c r="Y13242" s="51">
        <v>455.47785547785497</v>
      </c>
    </row>
    <row r="13243" spans="1:25" hidden="1">
      <c r="A13243" s="106"/>
      <c r="B13243" s="51" t="s">
        <v>43080</v>
      </c>
      <c r="C13243" s="51" t="s">
        <v>43079</v>
      </c>
      <c r="D13243" s="51" t="s">
        <v>43124</v>
      </c>
      <c r="E13243" s="51" t="s">
        <v>43123</v>
      </c>
      <c r="F13243" s="51">
        <v>640</v>
      </c>
      <c r="G13243" s="51">
        <v>33.260199999999998</v>
      </c>
      <c r="H13243" s="51">
        <v>44.375100000000003</v>
      </c>
      <c r="I13243" s="51" t="s">
        <v>3</v>
      </c>
      <c r="N13243" s="51" t="s">
        <v>43076</v>
      </c>
      <c r="O13243" s="51" t="s">
        <v>30624</v>
      </c>
      <c r="P13243" s="51" t="s">
        <v>43122</v>
      </c>
      <c r="Q13243" s="51" t="s">
        <v>1349</v>
      </c>
      <c r="R13243" s="51">
        <v>1030233</v>
      </c>
      <c r="Y13243" s="51">
        <v>5294.0927152317799</v>
      </c>
    </row>
    <row r="13244" spans="1:25" hidden="1">
      <c r="A13244" s="106"/>
      <c r="B13244" s="51" t="s">
        <v>43080</v>
      </c>
      <c r="C13244" s="51" t="s">
        <v>43079</v>
      </c>
      <c r="D13244" s="51" t="s">
        <v>43121</v>
      </c>
      <c r="E13244" s="51" t="s">
        <v>43120</v>
      </c>
      <c r="F13244" s="51">
        <v>1000</v>
      </c>
      <c r="G13244" s="51">
        <v>36.944499999999998</v>
      </c>
      <c r="H13244" s="51">
        <v>42.781700000000001</v>
      </c>
      <c r="I13244" s="51" t="s">
        <v>5</v>
      </c>
      <c r="J13244" s="51" t="s">
        <v>3</v>
      </c>
      <c r="N13244" s="51" t="s">
        <v>43076</v>
      </c>
      <c r="O13244" s="51" t="s">
        <v>43116</v>
      </c>
      <c r="P13244" s="51" t="s">
        <v>43119</v>
      </c>
      <c r="Q13244" s="51" t="s">
        <v>1349</v>
      </c>
      <c r="Y13244" s="51">
        <v>1558.0416064357901</v>
      </c>
    </row>
    <row r="13245" spans="1:25" hidden="1">
      <c r="A13245" s="106"/>
      <c r="B13245" s="51" t="s">
        <v>43080</v>
      </c>
      <c r="C13245" s="51" t="s">
        <v>43079</v>
      </c>
      <c r="D13245" s="51" t="s">
        <v>43118</v>
      </c>
      <c r="E13245" s="51" t="s">
        <v>43117</v>
      </c>
      <c r="F13245" s="51">
        <v>1500</v>
      </c>
      <c r="G13245" s="51">
        <v>36.008400000000002</v>
      </c>
      <c r="H13245" s="51">
        <v>43.916899999999998</v>
      </c>
      <c r="I13245" s="51" t="s">
        <v>5</v>
      </c>
      <c r="J13245" s="51" t="s">
        <v>3</v>
      </c>
      <c r="M13245" s="51">
        <v>2012</v>
      </c>
      <c r="N13245" s="51" t="s">
        <v>43076</v>
      </c>
      <c r="O13245" s="51" t="s">
        <v>43116</v>
      </c>
      <c r="P13245" s="51" t="s">
        <v>43115</v>
      </c>
      <c r="Q13245" s="51" t="s">
        <v>1349</v>
      </c>
      <c r="Y13245" s="51">
        <v>2337.0624096536899</v>
      </c>
    </row>
    <row r="13246" spans="1:25" hidden="1">
      <c r="A13246" s="106"/>
      <c r="B13246" s="51" t="s">
        <v>43080</v>
      </c>
      <c r="C13246" s="51" t="s">
        <v>43079</v>
      </c>
      <c r="D13246" s="51" t="s">
        <v>43114</v>
      </c>
      <c r="E13246" s="51" t="s">
        <v>43113</v>
      </c>
      <c r="F13246" s="51">
        <v>660</v>
      </c>
      <c r="G13246" s="51">
        <v>34.207000000000001</v>
      </c>
      <c r="H13246" s="51">
        <v>42.354999999999997</v>
      </c>
      <c r="I13246" s="51" t="s">
        <v>11</v>
      </c>
      <c r="M13246" s="51">
        <v>1987</v>
      </c>
      <c r="N13246" s="51" t="s">
        <v>43112</v>
      </c>
      <c r="O13246" s="51" t="s">
        <v>43111</v>
      </c>
      <c r="P13246" s="51" t="s">
        <v>43110</v>
      </c>
      <c r="Q13246" s="51" t="s">
        <v>1349</v>
      </c>
      <c r="R13246" s="51">
        <v>1030236</v>
      </c>
      <c r="Y13246" s="51">
        <v>751.53846153846098</v>
      </c>
    </row>
    <row r="13247" spans="1:25" hidden="1">
      <c r="A13247" s="106"/>
      <c r="B13247" s="51" t="s">
        <v>43080</v>
      </c>
      <c r="C13247" s="51" t="s">
        <v>43079</v>
      </c>
      <c r="D13247" s="51" t="s">
        <v>43109</v>
      </c>
      <c r="E13247" s="51" t="s">
        <v>43108</v>
      </c>
      <c r="F13247" s="51">
        <v>50</v>
      </c>
      <c r="G13247" s="51">
        <v>34.111499999999999</v>
      </c>
      <c r="H13247" s="51">
        <v>44.973700000000001</v>
      </c>
      <c r="I13247" s="51" t="s">
        <v>11</v>
      </c>
      <c r="M13247" s="51">
        <v>1981</v>
      </c>
      <c r="N13247" s="51" t="s">
        <v>43090</v>
      </c>
      <c r="O13247" s="51" t="s">
        <v>43089</v>
      </c>
      <c r="P13247" s="51" t="s">
        <v>43088</v>
      </c>
      <c r="Q13247" s="51" t="s">
        <v>1349</v>
      </c>
      <c r="Y13247" s="51">
        <v>56.9347319347319</v>
      </c>
    </row>
    <row r="13248" spans="1:25" hidden="1">
      <c r="A13248" s="106"/>
      <c r="B13248" s="51" t="s">
        <v>43080</v>
      </c>
      <c r="C13248" s="51" t="s">
        <v>43079</v>
      </c>
      <c r="D13248" s="51" t="s">
        <v>43107</v>
      </c>
      <c r="E13248" s="51" t="s">
        <v>43106</v>
      </c>
      <c r="F13248" s="51">
        <v>252</v>
      </c>
      <c r="G13248" s="51">
        <v>30.2118</v>
      </c>
      <c r="H13248" s="51">
        <v>47.817900000000002</v>
      </c>
      <c r="I13248" s="51" t="s">
        <v>5</v>
      </c>
      <c r="J13248" s="51" t="s">
        <v>3</v>
      </c>
      <c r="M13248" s="51">
        <v>2005</v>
      </c>
      <c r="N13248" s="51" t="s">
        <v>43076</v>
      </c>
      <c r="O13248" s="51" t="s">
        <v>43105</v>
      </c>
      <c r="P13248" s="51" t="s">
        <v>43104</v>
      </c>
      <c r="Q13248" s="51" t="s">
        <v>1349</v>
      </c>
      <c r="R13248" s="51">
        <v>1030240</v>
      </c>
      <c r="Y13248" s="51">
        <v>392.62648482182101</v>
      </c>
    </row>
    <row r="13249" spans="1:25" hidden="1">
      <c r="A13249" s="106"/>
      <c r="B13249" s="51" t="s">
        <v>43080</v>
      </c>
      <c r="C13249" s="51" t="s">
        <v>43079</v>
      </c>
      <c r="D13249" s="51" t="s">
        <v>43103</v>
      </c>
      <c r="E13249" s="51" t="s">
        <v>43102</v>
      </c>
      <c r="F13249" s="51">
        <v>1052</v>
      </c>
      <c r="G13249" s="51">
        <v>36.625399999999999</v>
      </c>
      <c r="H13249" s="51">
        <v>42.817799999999998</v>
      </c>
      <c r="I13249" s="51" t="s">
        <v>11</v>
      </c>
      <c r="M13249" s="51">
        <v>1986</v>
      </c>
      <c r="N13249" s="51" t="s">
        <v>43090</v>
      </c>
      <c r="O13249" s="51" t="s">
        <v>43089</v>
      </c>
      <c r="P13249" s="51" t="s">
        <v>43088</v>
      </c>
      <c r="Q13249" s="51" t="s">
        <v>1349</v>
      </c>
      <c r="R13249" s="51">
        <v>1045090</v>
      </c>
      <c r="Y13249" s="51">
        <v>1197.90675990675</v>
      </c>
    </row>
    <row r="13250" spans="1:25" hidden="1">
      <c r="A13250" s="106"/>
      <c r="B13250" s="51" t="s">
        <v>43080</v>
      </c>
      <c r="C13250" s="51" t="s">
        <v>43079</v>
      </c>
      <c r="D13250" s="51" t="s">
        <v>43101</v>
      </c>
      <c r="E13250" s="51" t="s">
        <v>43100</v>
      </c>
      <c r="F13250" s="51">
        <v>62</v>
      </c>
      <c r="G13250" s="51">
        <v>36.625399999999999</v>
      </c>
      <c r="H13250" s="51">
        <v>42.817900000000002</v>
      </c>
      <c r="I13250" s="51" t="s">
        <v>11</v>
      </c>
      <c r="M13250" s="51">
        <v>1986</v>
      </c>
      <c r="N13250" s="51" t="s">
        <v>43090</v>
      </c>
      <c r="O13250" s="51" t="s">
        <v>43089</v>
      </c>
      <c r="P13250" s="51" t="s">
        <v>43088</v>
      </c>
      <c r="Q13250" s="51" t="s">
        <v>1349</v>
      </c>
      <c r="Y13250" s="51">
        <v>70.599067599067595</v>
      </c>
    </row>
    <row r="13251" spans="1:25" hidden="1">
      <c r="A13251" s="106"/>
      <c r="B13251" s="51" t="s">
        <v>43080</v>
      </c>
      <c r="C13251" s="51" t="s">
        <v>43079</v>
      </c>
      <c r="D13251" s="51" t="s">
        <v>43099</v>
      </c>
      <c r="E13251" s="51" t="s">
        <v>43098</v>
      </c>
      <c r="F13251" s="51">
        <v>222</v>
      </c>
      <c r="G13251" s="51">
        <v>35.674300000000002</v>
      </c>
      <c r="H13251" s="51">
        <v>44.075099999999999</v>
      </c>
      <c r="I13251" s="51" t="s">
        <v>5</v>
      </c>
      <c r="J13251" s="51" t="s">
        <v>3</v>
      </c>
      <c r="N13251" s="51" t="s">
        <v>43076</v>
      </c>
      <c r="O13251" s="51" t="s">
        <v>43097</v>
      </c>
      <c r="P13251" s="51" t="s">
        <v>43096</v>
      </c>
      <c r="Q13251" s="51" t="s">
        <v>1349</v>
      </c>
      <c r="R13251" s="51">
        <v>1053864</v>
      </c>
      <c r="Y13251" s="51">
        <v>345.88523662874701</v>
      </c>
    </row>
    <row r="13252" spans="1:25" hidden="1">
      <c r="A13252" s="106"/>
      <c r="B13252" s="51" t="s">
        <v>43080</v>
      </c>
      <c r="C13252" s="51" t="s">
        <v>43079</v>
      </c>
      <c r="D13252" s="51" t="s">
        <v>43095</v>
      </c>
      <c r="E13252" s="51" t="s">
        <v>43094</v>
      </c>
      <c r="F13252" s="51">
        <v>320</v>
      </c>
      <c r="G13252" s="51">
        <v>33.4178</v>
      </c>
      <c r="H13252" s="51">
        <v>44.465299999999999</v>
      </c>
      <c r="I13252" s="51" t="s">
        <v>5</v>
      </c>
      <c r="J13252" s="51" t="s">
        <v>3</v>
      </c>
      <c r="M13252" s="51">
        <v>2011</v>
      </c>
      <c r="N13252" s="51" t="s">
        <v>43076</v>
      </c>
      <c r="O13252" s="51" t="s">
        <v>42440</v>
      </c>
      <c r="P13252" s="51" t="s">
        <v>43093</v>
      </c>
      <c r="Q13252" s="51" t="s">
        <v>1349</v>
      </c>
      <c r="R13252" s="51">
        <v>1075013</v>
      </c>
      <c r="Y13252" s="51">
        <v>498.57331405945502</v>
      </c>
    </row>
    <row r="13253" spans="1:25" hidden="1">
      <c r="A13253" s="106"/>
      <c r="B13253" s="51" t="s">
        <v>43080</v>
      </c>
      <c r="C13253" s="51" t="s">
        <v>43079</v>
      </c>
      <c r="D13253" s="51" t="s">
        <v>43092</v>
      </c>
      <c r="E13253" s="51" t="s">
        <v>43091</v>
      </c>
      <c r="F13253" s="51">
        <v>75</v>
      </c>
      <c r="G13253" s="51">
        <v>34.194299999999998</v>
      </c>
      <c r="H13253" s="51">
        <v>43.854199999999999</v>
      </c>
      <c r="I13253" s="51" t="s">
        <v>11</v>
      </c>
      <c r="M13253" s="51">
        <v>1956</v>
      </c>
      <c r="N13253" s="51" t="s">
        <v>43090</v>
      </c>
      <c r="O13253" s="51" t="s">
        <v>43089</v>
      </c>
      <c r="P13253" s="51" t="s">
        <v>43088</v>
      </c>
      <c r="Q13253" s="51" t="s">
        <v>1349</v>
      </c>
      <c r="R13253" s="51">
        <v>1030251</v>
      </c>
      <c r="Y13253" s="51">
        <v>85.402097902097793</v>
      </c>
    </row>
    <row r="13254" spans="1:25" hidden="1">
      <c r="A13254" s="106"/>
      <c r="B13254" s="51" t="s">
        <v>43080</v>
      </c>
      <c r="C13254" s="51" t="s">
        <v>43079</v>
      </c>
      <c r="D13254" s="51" t="s">
        <v>43087</v>
      </c>
      <c r="E13254" s="51" t="s">
        <v>43086</v>
      </c>
      <c r="F13254" s="51">
        <v>1250</v>
      </c>
      <c r="G13254" s="51">
        <v>30.1859</v>
      </c>
      <c r="H13254" s="51">
        <v>47.837000000000003</v>
      </c>
      <c r="I13254" s="51" t="s">
        <v>5</v>
      </c>
      <c r="M13254" s="51">
        <v>2013</v>
      </c>
      <c r="N13254" s="51" t="s">
        <v>43076</v>
      </c>
      <c r="O13254" s="51" t="s">
        <v>43075</v>
      </c>
      <c r="P13254" s="51" t="s">
        <v>43085</v>
      </c>
      <c r="Q13254" s="51" t="s">
        <v>1349</v>
      </c>
      <c r="R13254" s="51">
        <v>1080463</v>
      </c>
      <c r="Y13254" s="51">
        <v>1947.55200804474</v>
      </c>
    </row>
    <row r="13255" spans="1:25" hidden="1">
      <c r="A13255" s="106"/>
      <c r="B13255" s="51" t="s">
        <v>43080</v>
      </c>
      <c r="C13255" s="51" t="s">
        <v>43079</v>
      </c>
      <c r="D13255" s="51" t="s">
        <v>43084</v>
      </c>
      <c r="E13255" s="51" t="s">
        <v>43083</v>
      </c>
      <c r="F13255" s="51">
        <v>646</v>
      </c>
      <c r="G13255" s="51">
        <v>33.287199999999999</v>
      </c>
      <c r="H13255" s="51">
        <v>44.457599999999999</v>
      </c>
      <c r="I13255" s="51" t="s">
        <v>5</v>
      </c>
      <c r="J13255" s="51" t="s">
        <v>3</v>
      </c>
      <c r="M13255" s="51">
        <v>2004</v>
      </c>
      <c r="N13255" s="51" t="s">
        <v>43076</v>
      </c>
      <c r="O13255" s="51" t="s">
        <v>43082</v>
      </c>
      <c r="P13255" s="51" t="s">
        <v>43081</v>
      </c>
      <c r="Q13255" s="51" t="s">
        <v>1349</v>
      </c>
      <c r="R13255" s="51">
        <v>1030230</v>
      </c>
      <c r="Y13255" s="51">
        <v>1006.49487775752</v>
      </c>
    </row>
    <row r="13256" spans="1:25" hidden="1">
      <c r="A13256" s="106"/>
      <c r="B13256" s="51" t="s">
        <v>43080</v>
      </c>
      <c r="C13256" s="51" t="s">
        <v>43079</v>
      </c>
      <c r="D13256" s="51" t="s">
        <v>43078</v>
      </c>
      <c r="E13256" s="51" t="s">
        <v>43077</v>
      </c>
      <c r="F13256" s="51">
        <v>316</v>
      </c>
      <c r="G13256" s="51">
        <v>33.534700000000001</v>
      </c>
      <c r="H13256" s="51">
        <v>44.278199999999998</v>
      </c>
      <c r="I13256" s="51" t="s">
        <v>5</v>
      </c>
      <c r="J13256" s="51" t="s">
        <v>3</v>
      </c>
      <c r="M13256" s="51">
        <v>2012</v>
      </c>
      <c r="N13256" s="51" t="s">
        <v>43076</v>
      </c>
      <c r="O13256" s="51" t="s">
        <v>43075</v>
      </c>
      <c r="P13256" s="51" t="s">
        <v>43074</v>
      </c>
      <c r="Q13256" s="51" t="s">
        <v>1349</v>
      </c>
      <c r="R13256" s="51">
        <v>1030254</v>
      </c>
      <c r="Y13256" s="51">
        <v>492.34114763371201</v>
      </c>
    </row>
    <row r="13257" spans="1:25">
      <c r="A13257" s="72" t="s">
        <v>15</v>
      </c>
      <c r="B13257" s="51" t="s">
        <v>42956</v>
      </c>
      <c r="C13257" s="51" t="s">
        <v>42955</v>
      </c>
      <c r="D13257" s="51" t="s">
        <v>43073</v>
      </c>
      <c r="E13257" s="51" t="s">
        <v>43072</v>
      </c>
      <c r="F13257" s="51">
        <v>528</v>
      </c>
      <c r="G13257" s="51">
        <v>51.834699999999998</v>
      </c>
      <c r="H13257" s="51">
        <v>-8.2362000000000002</v>
      </c>
      <c r="I13257" s="51" t="s">
        <v>5</v>
      </c>
      <c r="N13257" s="51" t="s">
        <v>788</v>
      </c>
      <c r="O13257" s="51" t="s">
        <v>789</v>
      </c>
      <c r="P13257" s="51" t="s">
        <v>790</v>
      </c>
      <c r="Q13257" s="51" t="s">
        <v>791</v>
      </c>
      <c r="R13257" s="51">
        <v>1015293</v>
      </c>
      <c r="Y13257" s="51">
        <v>1846.6058226134001</v>
      </c>
    </row>
    <row r="13258" spans="1:25">
      <c r="A13258" s="72" t="s">
        <v>63</v>
      </c>
      <c r="B13258" s="51" t="s">
        <v>42956</v>
      </c>
      <c r="C13258" s="51" t="s">
        <v>42955</v>
      </c>
      <c r="D13258" s="51" t="s">
        <v>64</v>
      </c>
      <c r="E13258" s="51" t="s">
        <v>43071</v>
      </c>
      <c r="F13258" s="51">
        <v>435</v>
      </c>
      <c r="G13258" s="51">
        <v>51.834699999999998</v>
      </c>
      <c r="H13258" s="51">
        <v>-8.2362000000000002</v>
      </c>
      <c r="I13258" s="51" t="s">
        <v>5</v>
      </c>
      <c r="N13258" s="51" t="s">
        <v>788</v>
      </c>
      <c r="O13258" s="51" t="s">
        <v>789</v>
      </c>
      <c r="P13258" s="51" t="s">
        <v>792</v>
      </c>
      <c r="Q13258" s="51" t="s">
        <v>791</v>
      </c>
      <c r="Y13258" s="51">
        <v>1521.3513879485399</v>
      </c>
    </row>
    <row r="13259" spans="1:25" hidden="1">
      <c r="A13259" s="106"/>
      <c r="B13259" s="51" t="s">
        <v>42956</v>
      </c>
      <c r="C13259" s="51" t="s">
        <v>42955</v>
      </c>
      <c r="D13259" s="51" t="s">
        <v>43070</v>
      </c>
      <c r="E13259" s="51" t="s">
        <v>43069</v>
      </c>
      <c r="F13259" s="51">
        <v>7.6</v>
      </c>
      <c r="G13259" s="51">
        <v>54.122199999999999</v>
      </c>
      <c r="H13259" s="51">
        <v>-8.1486000000000001</v>
      </c>
      <c r="I13259" s="51" t="s">
        <v>1371</v>
      </c>
      <c r="M13259" s="51">
        <v>2005</v>
      </c>
      <c r="O13259" s="51" t="s">
        <v>42963</v>
      </c>
      <c r="P13259" s="51" t="s">
        <v>42962</v>
      </c>
      <c r="Q13259" s="51" t="s">
        <v>1349</v>
      </c>
      <c r="R13259" s="51">
        <v>1063075</v>
      </c>
      <c r="Y13259" s="51">
        <v>30.351579192727499</v>
      </c>
    </row>
    <row r="13260" spans="1:25">
      <c r="A13260" s="72" t="s">
        <v>10</v>
      </c>
      <c r="B13260" s="51" t="s">
        <v>42956</v>
      </c>
      <c r="C13260" s="51" t="s">
        <v>42955</v>
      </c>
      <c r="D13260" s="51" t="s">
        <v>43068</v>
      </c>
      <c r="E13260" s="51" t="s">
        <v>43067</v>
      </c>
      <c r="F13260" s="51">
        <v>86</v>
      </c>
      <c r="G13260" s="51">
        <v>52.705599999999997</v>
      </c>
      <c r="H13260" s="51">
        <v>-8.6128</v>
      </c>
      <c r="I13260" s="51" t="s">
        <v>11</v>
      </c>
      <c r="N13260" s="51" t="s">
        <v>788</v>
      </c>
      <c r="O13260" s="51" t="s">
        <v>789</v>
      </c>
      <c r="P13260" s="51" t="s">
        <v>793</v>
      </c>
      <c r="Q13260" s="51" t="s">
        <v>791</v>
      </c>
      <c r="R13260" s="51">
        <v>1015295</v>
      </c>
      <c r="Y13260" s="51">
        <v>209.797530864197</v>
      </c>
    </row>
    <row r="13261" spans="1:25" hidden="1">
      <c r="A13261" s="106"/>
      <c r="B13261" s="51" t="s">
        <v>42956</v>
      </c>
      <c r="C13261" s="51" t="s">
        <v>42955</v>
      </c>
      <c r="D13261" s="51" t="s">
        <v>43066</v>
      </c>
      <c r="E13261" s="51" t="s">
        <v>43065</v>
      </c>
      <c r="F13261" s="51">
        <v>13.3</v>
      </c>
      <c r="G13261" s="51">
        <v>52.309600000000003</v>
      </c>
      <c r="H13261" s="51">
        <v>-9.5891999999999999</v>
      </c>
      <c r="I13261" s="51" t="s">
        <v>1371</v>
      </c>
      <c r="M13261" s="51">
        <v>2009</v>
      </c>
      <c r="O13261" s="51" t="s">
        <v>42963</v>
      </c>
      <c r="P13261" s="51" t="s">
        <v>42962</v>
      </c>
      <c r="Q13261" s="51" t="s">
        <v>1349</v>
      </c>
      <c r="R13261" s="51">
        <v>1086038</v>
      </c>
      <c r="Y13261" s="51">
        <v>53.115263587273198</v>
      </c>
    </row>
    <row r="13262" spans="1:25" hidden="1">
      <c r="A13262" s="106"/>
      <c r="B13262" s="51" t="s">
        <v>42956</v>
      </c>
      <c r="C13262" s="51" t="s">
        <v>42955</v>
      </c>
      <c r="D13262" s="51" t="s">
        <v>43064</v>
      </c>
      <c r="E13262" s="51" t="s">
        <v>43063</v>
      </c>
      <c r="F13262" s="51">
        <v>2.5499999999999998</v>
      </c>
      <c r="G13262" s="51">
        <v>52.830100000000002</v>
      </c>
      <c r="H13262" s="51">
        <v>-8.0752000000000006</v>
      </c>
      <c r="I13262" s="51" t="s">
        <v>1371</v>
      </c>
      <c r="M13262" s="51">
        <v>2006</v>
      </c>
      <c r="O13262" s="51" t="s">
        <v>42963</v>
      </c>
      <c r="P13262" s="51" t="s">
        <v>42962</v>
      </c>
      <c r="Q13262" s="51" t="s">
        <v>1349</v>
      </c>
      <c r="R13262" s="51">
        <v>1086065</v>
      </c>
      <c r="Y13262" s="51">
        <v>10.183753544928299</v>
      </c>
    </row>
    <row r="13263" spans="1:25" hidden="1">
      <c r="A13263" s="106"/>
      <c r="B13263" s="51" t="s">
        <v>42956</v>
      </c>
      <c r="C13263" s="51" t="s">
        <v>42955</v>
      </c>
      <c r="D13263" s="51" t="s">
        <v>409</v>
      </c>
      <c r="E13263" s="51" t="s">
        <v>43062</v>
      </c>
      <c r="F13263" s="51">
        <v>42</v>
      </c>
      <c r="G13263" s="51">
        <v>52.538699999999999</v>
      </c>
      <c r="H13263" s="51">
        <v>-6.2396000000000003</v>
      </c>
      <c r="I13263" s="51" t="s">
        <v>1371</v>
      </c>
      <c r="M13263" s="51">
        <v>2006</v>
      </c>
      <c r="O13263" s="51" t="s">
        <v>42963</v>
      </c>
      <c r="P13263" s="51" t="s">
        <v>42962</v>
      </c>
      <c r="Q13263" s="51" t="s">
        <v>1349</v>
      </c>
      <c r="R13263" s="51">
        <v>1063657</v>
      </c>
      <c r="Y13263" s="51">
        <v>167.732411328231</v>
      </c>
    </row>
    <row r="13264" spans="1:25" hidden="1">
      <c r="A13264" s="106"/>
      <c r="B13264" s="51" t="s">
        <v>42956</v>
      </c>
      <c r="C13264" s="51" t="s">
        <v>42955</v>
      </c>
      <c r="D13264" s="51" t="s">
        <v>43061</v>
      </c>
      <c r="E13264" s="51" t="s">
        <v>43060</v>
      </c>
      <c r="F13264" s="51">
        <v>32.4</v>
      </c>
      <c r="G13264" s="51">
        <v>52.179000000000002</v>
      </c>
      <c r="H13264" s="51">
        <v>-8.0909999999999993</v>
      </c>
      <c r="I13264" s="51" t="s">
        <v>1371</v>
      </c>
      <c r="M13264" s="51">
        <v>2015</v>
      </c>
      <c r="N13264" s="51" t="s">
        <v>43059</v>
      </c>
      <c r="O13264" s="51" t="s">
        <v>42963</v>
      </c>
      <c r="P13264" s="51" t="s">
        <v>42962</v>
      </c>
      <c r="Q13264" s="51" t="s">
        <v>1349</v>
      </c>
      <c r="R13264" s="51">
        <v>1101521</v>
      </c>
      <c r="Y13264" s="51">
        <v>129.39357445320601</v>
      </c>
    </row>
    <row r="13265" spans="1:25" hidden="1">
      <c r="A13265" s="106"/>
      <c r="B13265" s="51" t="s">
        <v>42956</v>
      </c>
      <c r="C13265" s="51" t="s">
        <v>42955</v>
      </c>
      <c r="D13265" s="51" t="s">
        <v>43058</v>
      </c>
      <c r="E13265" s="51" t="s">
        <v>43057</v>
      </c>
      <c r="F13265" s="51">
        <v>6.45</v>
      </c>
      <c r="G13265" s="51">
        <v>54.1126</v>
      </c>
      <c r="H13265" s="51">
        <v>-9.5875000000000004</v>
      </c>
      <c r="I13265" s="51" t="s">
        <v>1371</v>
      </c>
      <c r="M13265" s="51">
        <v>1992</v>
      </c>
      <c r="O13265" s="51" t="s">
        <v>42963</v>
      </c>
      <c r="P13265" s="51" t="s">
        <v>42962</v>
      </c>
      <c r="Q13265" s="51" t="s">
        <v>1349</v>
      </c>
      <c r="R13265" s="51">
        <v>1027326</v>
      </c>
      <c r="Y13265" s="51">
        <v>25.758906025406901</v>
      </c>
    </row>
    <row r="13266" spans="1:25" hidden="1">
      <c r="A13266" s="106"/>
      <c r="B13266" s="51" t="s">
        <v>42956</v>
      </c>
      <c r="C13266" s="51" t="s">
        <v>42955</v>
      </c>
      <c r="D13266" s="51" t="s">
        <v>43056</v>
      </c>
      <c r="E13266" s="51" t="s">
        <v>43055</v>
      </c>
      <c r="F13266" s="51">
        <v>48</v>
      </c>
      <c r="G13266" s="51">
        <v>54.010800000000003</v>
      </c>
      <c r="H13266" s="51">
        <v>-7.1142000000000003</v>
      </c>
      <c r="I13266" s="51" t="s">
        <v>1371</v>
      </c>
      <c r="M13266" s="51">
        <v>2007</v>
      </c>
      <c r="O13266" s="51" t="s">
        <v>42963</v>
      </c>
      <c r="P13266" s="51" t="s">
        <v>42962</v>
      </c>
      <c r="Q13266" s="51" t="s">
        <v>1349</v>
      </c>
      <c r="R13266" s="51">
        <v>1064986</v>
      </c>
      <c r="Y13266" s="51">
        <v>191.69418437512101</v>
      </c>
    </row>
    <row r="13267" spans="1:25" hidden="1">
      <c r="A13267" s="106"/>
      <c r="B13267" s="51" t="s">
        <v>42956</v>
      </c>
      <c r="C13267" s="51" t="s">
        <v>42955</v>
      </c>
      <c r="D13267" s="51" t="s">
        <v>43054</v>
      </c>
      <c r="E13267" s="51" t="s">
        <v>43053</v>
      </c>
      <c r="F13267" s="51">
        <v>57</v>
      </c>
      <c r="G13267" s="51">
        <v>52.0396</v>
      </c>
      <c r="H13267" s="51">
        <v>-8.9154</v>
      </c>
      <c r="I13267" s="51" t="s">
        <v>1371</v>
      </c>
      <c r="M13267" s="51">
        <v>2009</v>
      </c>
      <c r="O13267" s="51" t="s">
        <v>42963</v>
      </c>
      <c r="P13267" s="51" t="s">
        <v>42962</v>
      </c>
      <c r="Q13267" s="51" t="s">
        <v>1349</v>
      </c>
      <c r="R13267" s="51">
        <v>1075718</v>
      </c>
      <c r="Y13267" s="51">
        <v>227.63684394545601</v>
      </c>
    </row>
    <row r="13268" spans="1:25" hidden="1">
      <c r="A13268" s="106"/>
      <c r="B13268" s="51" t="s">
        <v>42956</v>
      </c>
      <c r="C13268" s="51" t="s">
        <v>42955</v>
      </c>
      <c r="D13268" s="51" t="s">
        <v>43052</v>
      </c>
      <c r="E13268" s="51" t="s">
        <v>43051</v>
      </c>
      <c r="F13268" s="51">
        <v>66.7</v>
      </c>
      <c r="G13268" s="51">
        <v>52.0396</v>
      </c>
      <c r="H13268" s="51">
        <v>-8.9154</v>
      </c>
      <c r="I13268" s="51" t="s">
        <v>1371</v>
      </c>
      <c r="M13268" s="51">
        <v>2015</v>
      </c>
      <c r="N13268" s="51" t="s">
        <v>43050</v>
      </c>
      <c r="O13268" s="51" t="s">
        <v>42963</v>
      </c>
      <c r="P13268" s="51" t="s">
        <v>42962</v>
      </c>
      <c r="Q13268" s="51" t="s">
        <v>1349</v>
      </c>
      <c r="Y13268" s="51">
        <v>266.37504370459499</v>
      </c>
    </row>
    <row r="13269" spans="1:25" hidden="1">
      <c r="A13269" s="106"/>
      <c r="B13269" s="51" t="s">
        <v>42956</v>
      </c>
      <c r="C13269" s="51" t="s">
        <v>42955</v>
      </c>
      <c r="D13269" s="51" t="s">
        <v>444</v>
      </c>
      <c r="E13269" s="51" t="s">
        <v>43049</v>
      </c>
      <c r="F13269" s="51">
        <v>39.6</v>
      </c>
      <c r="G13269" s="51">
        <v>52.784599999999998</v>
      </c>
      <c r="H13269" s="51">
        <v>-7.6688000000000001</v>
      </c>
      <c r="I13269" s="51" t="s">
        <v>1371</v>
      </c>
      <c r="M13269" s="51">
        <v>2014</v>
      </c>
      <c r="N13269" s="51" t="s">
        <v>43048</v>
      </c>
      <c r="O13269" s="51" t="s">
        <v>42963</v>
      </c>
      <c r="P13269" s="51" t="s">
        <v>42962</v>
      </c>
      <c r="Q13269" s="51" t="s">
        <v>1349</v>
      </c>
      <c r="R13269" s="51">
        <v>1082292</v>
      </c>
      <c r="Y13269" s="51">
        <v>158.14770210947501</v>
      </c>
    </row>
    <row r="13270" spans="1:25" hidden="1">
      <c r="A13270" s="106"/>
      <c r="B13270" s="51" t="s">
        <v>42956</v>
      </c>
      <c r="C13270" s="51" t="s">
        <v>42955</v>
      </c>
      <c r="D13270" s="51" t="s">
        <v>43047</v>
      </c>
      <c r="E13270" s="51" t="s">
        <v>43046</v>
      </c>
      <c r="F13270" s="51">
        <v>41.4</v>
      </c>
      <c r="G13270" s="51">
        <v>52.589799999999997</v>
      </c>
      <c r="H13270" s="51">
        <v>-6.6391</v>
      </c>
      <c r="I13270" s="51" t="s">
        <v>1371</v>
      </c>
      <c r="M13270" s="51">
        <v>2011</v>
      </c>
      <c r="N13270" s="51" t="s">
        <v>43045</v>
      </c>
      <c r="O13270" s="51" t="s">
        <v>42963</v>
      </c>
      <c r="P13270" s="51" t="s">
        <v>42962</v>
      </c>
      <c r="Q13270" s="51" t="s">
        <v>1349</v>
      </c>
      <c r="R13270" s="51">
        <v>1085230</v>
      </c>
      <c r="Y13270" s="51">
        <v>165.336234023542</v>
      </c>
    </row>
    <row r="13271" spans="1:25" hidden="1">
      <c r="A13271" s="106"/>
      <c r="B13271" s="51" t="s">
        <v>42956</v>
      </c>
      <c r="C13271" s="51" t="s">
        <v>42955</v>
      </c>
      <c r="D13271" s="51" t="s">
        <v>43044</v>
      </c>
      <c r="E13271" s="51" t="s">
        <v>43043</v>
      </c>
      <c r="F13271" s="51">
        <v>46</v>
      </c>
      <c r="G13271" s="51">
        <v>52.345399999999998</v>
      </c>
      <c r="H13271" s="51">
        <v>-9.4512999999999998</v>
      </c>
      <c r="I13271" s="51" t="s">
        <v>1371</v>
      </c>
      <c r="M13271" s="51">
        <v>2015</v>
      </c>
      <c r="N13271" s="51" t="s">
        <v>43026</v>
      </c>
      <c r="O13271" s="51" t="s">
        <v>42963</v>
      </c>
      <c r="P13271" s="51" t="s">
        <v>42962</v>
      </c>
      <c r="Q13271" s="51" t="s">
        <v>1349</v>
      </c>
      <c r="R13271" s="51">
        <v>1107395</v>
      </c>
      <c r="Y13271" s="51">
        <v>183.706926692824</v>
      </c>
    </row>
    <row r="13272" spans="1:25" hidden="1">
      <c r="A13272" s="106"/>
      <c r="B13272" s="51" t="s">
        <v>42956</v>
      </c>
      <c r="C13272" s="51" t="s">
        <v>42955</v>
      </c>
      <c r="D13272" s="51" t="s">
        <v>497</v>
      </c>
      <c r="E13272" s="51" t="s">
        <v>43042</v>
      </c>
      <c r="F13272" s="51">
        <v>41.4</v>
      </c>
      <c r="G13272" s="51">
        <v>52.017400000000002</v>
      </c>
      <c r="H13272" s="51">
        <v>-9.1545000000000005</v>
      </c>
      <c r="I13272" s="51" t="s">
        <v>1371</v>
      </c>
      <c r="M13272" s="51">
        <v>2008</v>
      </c>
      <c r="N13272" s="51" t="s">
        <v>42994</v>
      </c>
      <c r="O13272" s="51" t="s">
        <v>42963</v>
      </c>
      <c r="P13272" s="51" t="s">
        <v>42962</v>
      </c>
      <c r="Q13272" s="51" t="s">
        <v>1349</v>
      </c>
      <c r="R13272" s="51">
        <v>1085978</v>
      </c>
      <c r="Y13272" s="51">
        <v>165.336234023542</v>
      </c>
    </row>
    <row r="13273" spans="1:25" hidden="1">
      <c r="A13273" s="106"/>
      <c r="B13273" s="51" t="s">
        <v>42956</v>
      </c>
      <c r="C13273" s="51" t="s">
        <v>42955</v>
      </c>
      <c r="D13273" s="51" t="s">
        <v>43041</v>
      </c>
      <c r="E13273" s="51" t="s">
        <v>43040</v>
      </c>
      <c r="F13273" s="51">
        <v>1.6</v>
      </c>
      <c r="G13273" s="51">
        <v>51.844000000000001</v>
      </c>
      <c r="H13273" s="51">
        <v>-8.1556999999999995</v>
      </c>
      <c r="I13273" s="51" t="s">
        <v>1371</v>
      </c>
      <c r="M13273" s="51">
        <v>2010</v>
      </c>
      <c r="O13273" s="51" t="s">
        <v>42963</v>
      </c>
      <c r="P13273" s="51" t="s">
        <v>42962</v>
      </c>
      <c r="Q13273" s="51" t="s">
        <v>1349</v>
      </c>
      <c r="Y13273" s="51">
        <v>6.3898061458373796</v>
      </c>
    </row>
    <row r="13274" spans="1:25" hidden="1">
      <c r="A13274" s="106"/>
      <c r="B13274" s="51" t="s">
        <v>42956</v>
      </c>
      <c r="C13274" s="51" t="s">
        <v>42955</v>
      </c>
      <c r="D13274" s="51" t="s">
        <v>43039</v>
      </c>
      <c r="E13274" s="51" t="s">
        <v>43038</v>
      </c>
      <c r="F13274" s="51">
        <v>3.4</v>
      </c>
      <c r="G13274" s="51">
        <v>53.848500000000001</v>
      </c>
      <c r="H13274" s="51">
        <v>-9.0711999999999993</v>
      </c>
      <c r="I13274" s="51" t="s">
        <v>1371</v>
      </c>
      <c r="M13274" s="51">
        <v>2004</v>
      </c>
      <c r="O13274" s="51" t="s">
        <v>42963</v>
      </c>
      <c r="P13274" s="51" t="s">
        <v>42962</v>
      </c>
      <c r="Q13274" s="51" t="s">
        <v>1349</v>
      </c>
      <c r="R13274" s="51">
        <v>1065438</v>
      </c>
      <c r="Y13274" s="51">
        <v>13.5783380599044</v>
      </c>
    </row>
    <row r="13275" spans="1:25">
      <c r="A13275" s="72" t="s">
        <v>67</v>
      </c>
      <c r="B13275" s="51" t="s">
        <v>42956</v>
      </c>
      <c r="C13275" s="51" t="s">
        <v>42955</v>
      </c>
      <c r="D13275" s="51" t="s">
        <v>68</v>
      </c>
      <c r="E13275" s="51" t="s">
        <v>43037</v>
      </c>
      <c r="F13275" s="51">
        <v>116</v>
      </c>
      <c r="G13275" s="51">
        <v>53.2926</v>
      </c>
      <c r="H13275" s="51">
        <v>-7.0865999999999998</v>
      </c>
      <c r="I13275" s="51" t="s">
        <v>3</v>
      </c>
      <c r="N13275" s="51" t="s">
        <v>9</v>
      </c>
      <c r="O13275" s="51" t="s">
        <v>789</v>
      </c>
      <c r="P13275" s="51" t="s">
        <v>794</v>
      </c>
      <c r="Q13275" s="51" t="s">
        <v>791</v>
      </c>
      <c r="R13275" s="51">
        <v>1083895</v>
      </c>
      <c r="Y13275" s="51">
        <v>18.935055865921701</v>
      </c>
    </row>
    <row r="13276" spans="1:25" hidden="1">
      <c r="A13276" s="106"/>
      <c r="B13276" s="51" t="s">
        <v>42956</v>
      </c>
      <c r="C13276" s="51" t="s">
        <v>42955</v>
      </c>
      <c r="D13276" s="51" t="s">
        <v>536</v>
      </c>
      <c r="E13276" s="51" t="s">
        <v>43036</v>
      </c>
      <c r="F13276" s="51">
        <v>60</v>
      </c>
      <c r="G13276" s="51">
        <v>53.093699999999998</v>
      </c>
      <c r="H13276" s="51">
        <v>-8.6095000000000006</v>
      </c>
      <c r="I13276" s="51" t="s">
        <v>1371</v>
      </c>
      <c r="M13276" s="51">
        <v>2006</v>
      </c>
      <c r="N13276" s="51" t="s">
        <v>23714</v>
      </c>
      <c r="O13276" s="51" t="s">
        <v>42963</v>
      </c>
      <c r="P13276" s="51" t="s">
        <v>42962</v>
      </c>
      <c r="Q13276" s="51" t="s">
        <v>1349</v>
      </c>
      <c r="R13276" s="51">
        <v>1053904</v>
      </c>
      <c r="Y13276" s="51">
        <v>239.61773046890099</v>
      </c>
    </row>
    <row r="13277" spans="1:25" hidden="1">
      <c r="A13277" s="106"/>
      <c r="B13277" s="51" t="s">
        <v>42956</v>
      </c>
      <c r="C13277" s="51" t="s">
        <v>42955</v>
      </c>
      <c r="D13277" s="51" t="s">
        <v>43035</v>
      </c>
      <c r="E13277" s="51" t="s">
        <v>43034</v>
      </c>
      <c r="F13277" s="51">
        <v>8</v>
      </c>
      <c r="G13277" s="51">
        <v>53.910400000000003</v>
      </c>
      <c r="H13277" s="51">
        <v>-9.3407999999999998</v>
      </c>
      <c r="I13277" s="51" t="s">
        <v>1371</v>
      </c>
      <c r="M13277" s="51">
        <v>2009</v>
      </c>
      <c r="O13277" s="51" t="s">
        <v>42963</v>
      </c>
      <c r="P13277" s="51" t="s">
        <v>42962</v>
      </c>
      <c r="Q13277" s="51" t="s">
        <v>1349</v>
      </c>
      <c r="R13277" s="51">
        <v>1086036</v>
      </c>
      <c r="Y13277" s="51">
        <v>31.949030729186799</v>
      </c>
    </row>
    <row r="13278" spans="1:25">
      <c r="A13278" s="72" t="s">
        <v>56</v>
      </c>
      <c r="B13278" s="51" t="s">
        <v>42956</v>
      </c>
      <c r="C13278" s="51" t="s">
        <v>42955</v>
      </c>
      <c r="D13278" s="51" t="s">
        <v>43033</v>
      </c>
      <c r="E13278" s="51" t="s">
        <v>43032</v>
      </c>
      <c r="F13278" s="51">
        <v>415</v>
      </c>
      <c r="G13278" s="51">
        <v>53.34</v>
      </c>
      <c r="H13278" s="51">
        <v>-6.2049000000000003</v>
      </c>
      <c r="I13278" s="51" t="s">
        <v>5</v>
      </c>
      <c r="N13278" s="51" t="s">
        <v>795</v>
      </c>
      <c r="O13278" s="51" t="s">
        <v>789</v>
      </c>
      <c r="P13278" s="51" t="s">
        <v>796</v>
      </c>
      <c r="Q13278" s="51" t="s">
        <v>791</v>
      </c>
      <c r="R13278" s="51">
        <v>1050090</v>
      </c>
      <c r="Y13278" s="51">
        <v>1451.40419769803</v>
      </c>
    </row>
    <row r="13279" spans="1:25">
      <c r="A13279" s="72" t="s">
        <v>8</v>
      </c>
      <c r="B13279" s="51" t="s">
        <v>42956</v>
      </c>
      <c r="C13279" s="51" t="s">
        <v>42955</v>
      </c>
      <c r="D13279" s="51" t="s">
        <v>9</v>
      </c>
      <c r="E13279" s="51" t="s">
        <v>43031</v>
      </c>
      <c r="F13279" s="51">
        <v>117.6</v>
      </c>
      <c r="G13279" s="51">
        <v>53.290199999999999</v>
      </c>
      <c r="H13279" s="51">
        <v>-7.0845000000000002</v>
      </c>
      <c r="I13279" s="51" t="s">
        <v>3</v>
      </c>
      <c r="N13279" s="51" t="s">
        <v>9</v>
      </c>
      <c r="O13279" s="51" t="s">
        <v>789</v>
      </c>
      <c r="P13279" s="51" t="s">
        <v>797</v>
      </c>
      <c r="Q13279" s="51" t="s">
        <v>791</v>
      </c>
      <c r="R13279" s="51">
        <v>1016767</v>
      </c>
      <c r="Y13279" s="51">
        <v>19.1962290502793</v>
      </c>
    </row>
    <row r="13280" spans="1:25" hidden="1">
      <c r="A13280" s="106"/>
      <c r="B13280" s="51" t="s">
        <v>42956</v>
      </c>
      <c r="C13280" s="51" t="s">
        <v>42955</v>
      </c>
      <c r="D13280" s="51" t="s">
        <v>43030</v>
      </c>
      <c r="E13280" s="51" t="s">
        <v>43029</v>
      </c>
      <c r="F13280" s="51">
        <v>42.5</v>
      </c>
      <c r="G13280" s="51">
        <v>52.642000000000003</v>
      </c>
      <c r="H13280" s="51">
        <v>-8.1478999999999999</v>
      </c>
      <c r="I13280" s="51" t="s">
        <v>1371</v>
      </c>
      <c r="M13280" s="51">
        <v>2012</v>
      </c>
      <c r="N13280" s="51" t="s">
        <v>798</v>
      </c>
      <c r="O13280" s="51" t="s">
        <v>42963</v>
      </c>
      <c r="P13280" s="51" t="s">
        <v>42962</v>
      </c>
      <c r="Q13280" s="51" t="s">
        <v>1349</v>
      </c>
      <c r="R13280" s="51">
        <v>1089058</v>
      </c>
      <c r="Y13280" s="51">
        <v>169.72922574880499</v>
      </c>
    </row>
    <row r="13281" spans="1:25" hidden="1">
      <c r="A13281" s="106"/>
      <c r="B13281" s="51" t="s">
        <v>42956</v>
      </c>
      <c r="C13281" s="51" t="s">
        <v>42955</v>
      </c>
      <c r="D13281" s="51" t="s">
        <v>43028</v>
      </c>
      <c r="E13281" s="51" t="s">
        <v>43027</v>
      </c>
      <c r="F13281" s="51">
        <v>26</v>
      </c>
      <c r="G13281" s="51">
        <v>54.160299999999999</v>
      </c>
      <c r="H13281" s="51">
        <v>-8.2220999999999993</v>
      </c>
      <c r="I13281" s="51" t="s">
        <v>1371</v>
      </c>
      <c r="N13281" s="51" t="s">
        <v>43026</v>
      </c>
      <c r="O13281" s="51" t="s">
        <v>42963</v>
      </c>
      <c r="P13281" s="51" t="s">
        <v>42962</v>
      </c>
      <c r="Q13281" s="51" t="s">
        <v>1349</v>
      </c>
      <c r="R13281" s="51">
        <v>1071477</v>
      </c>
      <c r="Y13281" s="51">
        <v>103.83434986985699</v>
      </c>
    </row>
    <row r="13282" spans="1:25" hidden="1">
      <c r="A13282" s="106"/>
      <c r="B13282" s="51" t="s">
        <v>42956</v>
      </c>
      <c r="C13282" s="51" t="s">
        <v>42955</v>
      </c>
      <c r="D13282" s="51" t="s">
        <v>43025</v>
      </c>
      <c r="E13282" s="51" t="s">
        <v>43024</v>
      </c>
      <c r="F13282" s="51">
        <v>5</v>
      </c>
      <c r="G13282" s="51">
        <v>54.1417</v>
      </c>
      <c r="H13282" s="51">
        <v>-8.2673000000000005</v>
      </c>
      <c r="I13282" s="51" t="s">
        <v>1371</v>
      </c>
      <c r="M13282" s="51">
        <v>2006</v>
      </c>
      <c r="N13282" s="51" t="s">
        <v>42968</v>
      </c>
      <c r="O13282" s="51" t="s">
        <v>42963</v>
      </c>
      <c r="P13282" s="51" t="s">
        <v>42962</v>
      </c>
      <c r="Q13282" s="51" t="s">
        <v>1349</v>
      </c>
      <c r="R13282" s="51">
        <v>1063072</v>
      </c>
      <c r="Y13282" s="51">
        <v>19.968144205741801</v>
      </c>
    </row>
    <row r="13283" spans="1:25" hidden="1">
      <c r="A13283" s="106"/>
      <c r="B13283" s="51" t="s">
        <v>42956</v>
      </c>
      <c r="C13283" s="51" t="s">
        <v>42955</v>
      </c>
      <c r="D13283" s="51" t="s">
        <v>43023</v>
      </c>
      <c r="E13283" s="51" t="s">
        <v>43022</v>
      </c>
      <c r="F13283" s="51">
        <v>32.5</v>
      </c>
      <c r="G13283" s="51">
        <v>52.638599999999997</v>
      </c>
      <c r="H13283" s="51">
        <v>-8.0785999999999998</v>
      </c>
      <c r="I13283" s="51" t="s">
        <v>1371</v>
      </c>
      <c r="M13283" s="51">
        <v>2011</v>
      </c>
      <c r="N13283" s="51" t="s">
        <v>26615</v>
      </c>
      <c r="O13283" s="51" t="s">
        <v>42963</v>
      </c>
      <c r="P13283" s="51" t="s">
        <v>42962</v>
      </c>
      <c r="Q13283" s="51" t="s">
        <v>1349</v>
      </c>
      <c r="R13283" s="51">
        <v>1080062</v>
      </c>
      <c r="Y13283" s="51">
        <v>129.79293733732101</v>
      </c>
    </row>
    <row r="13284" spans="1:25">
      <c r="A13284" s="72" t="s">
        <v>904</v>
      </c>
      <c r="B13284" s="51" t="s">
        <v>42956</v>
      </c>
      <c r="C13284" s="51" t="s">
        <v>42955</v>
      </c>
      <c r="D13284" s="51" t="s">
        <v>43021</v>
      </c>
      <c r="E13284" s="51" t="s">
        <v>43020</v>
      </c>
      <c r="F13284" s="51">
        <v>216</v>
      </c>
      <c r="G13284" s="51">
        <v>52.279299999999999</v>
      </c>
      <c r="H13284" s="51">
        <v>-6.9935</v>
      </c>
      <c r="I13284" s="51" t="s">
        <v>3</v>
      </c>
      <c r="N13284" s="51" t="s">
        <v>799</v>
      </c>
      <c r="O13284" s="51" t="s">
        <v>789</v>
      </c>
      <c r="P13284" s="51" t="s">
        <v>800</v>
      </c>
      <c r="Q13284" s="51" t="s">
        <v>791</v>
      </c>
      <c r="Y13284" s="51">
        <v>35.258379888268102</v>
      </c>
    </row>
    <row r="13285" spans="1:25">
      <c r="A13285" s="72" t="s">
        <v>61</v>
      </c>
      <c r="B13285" s="51" t="s">
        <v>42956</v>
      </c>
      <c r="C13285" s="51" t="s">
        <v>42955</v>
      </c>
      <c r="D13285" s="51" t="s">
        <v>62</v>
      </c>
      <c r="E13285" s="51" t="s">
        <v>43019</v>
      </c>
      <c r="F13285" s="51">
        <v>343</v>
      </c>
      <c r="G13285" s="51">
        <v>53.411900000000003</v>
      </c>
      <c r="H13285" s="51">
        <v>-6.3261000000000003</v>
      </c>
      <c r="I13285" s="51" t="s">
        <v>5</v>
      </c>
      <c r="N13285" s="51" t="s">
        <v>252</v>
      </c>
      <c r="O13285" s="51" t="s">
        <v>789</v>
      </c>
      <c r="P13285" s="51" t="s">
        <v>801</v>
      </c>
      <c r="Q13285" s="51" t="s">
        <v>791</v>
      </c>
      <c r="R13285" s="51">
        <v>1044222</v>
      </c>
      <c r="Y13285" s="51">
        <v>1199.5943127962</v>
      </c>
    </row>
    <row r="13286" spans="1:25">
      <c r="A13286" s="72" t="s">
        <v>59</v>
      </c>
      <c r="B13286" s="51" t="s">
        <v>42956</v>
      </c>
      <c r="C13286" s="51" t="s">
        <v>42955</v>
      </c>
      <c r="D13286" s="51" t="s">
        <v>60</v>
      </c>
      <c r="E13286" s="51" t="s">
        <v>43018</v>
      </c>
      <c r="F13286" s="51">
        <v>404</v>
      </c>
      <c r="G13286" s="51">
        <v>53.411900000000003</v>
      </c>
      <c r="H13286" s="51">
        <v>-6.3261000000000003</v>
      </c>
      <c r="I13286" s="51" t="s">
        <v>5</v>
      </c>
      <c r="N13286" s="51" t="s">
        <v>252</v>
      </c>
      <c r="O13286" s="51" t="s">
        <v>789</v>
      </c>
      <c r="P13286" s="51" t="s">
        <v>802</v>
      </c>
      <c r="Q13286" s="51" t="s">
        <v>791</v>
      </c>
      <c r="R13286" s="51">
        <v>1044222</v>
      </c>
      <c r="Y13286" s="51">
        <v>1412.9332430602501</v>
      </c>
    </row>
    <row r="13287" spans="1:25" hidden="1">
      <c r="A13287" s="106"/>
      <c r="B13287" s="51" t="s">
        <v>42956</v>
      </c>
      <c r="C13287" s="51" t="s">
        <v>42955</v>
      </c>
      <c r="D13287" s="51" t="s">
        <v>43017</v>
      </c>
      <c r="E13287" s="51" t="s">
        <v>43016</v>
      </c>
      <c r="F13287" s="51">
        <v>45</v>
      </c>
      <c r="G13287" s="51">
        <v>51.934199999999997</v>
      </c>
      <c r="H13287" s="51">
        <v>-9.3269000000000002</v>
      </c>
      <c r="I13287" s="51" t="s">
        <v>1371</v>
      </c>
      <c r="M13287" s="51">
        <v>2006</v>
      </c>
      <c r="N13287" s="51" t="s">
        <v>43001</v>
      </c>
      <c r="O13287" s="51" t="s">
        <v>42963</v>
      </c>
      <c r="P13287" s="51" t="s">
        <v>42962</v>
      </c>
      <c r="Q13287" s="51" t="s">
        <v>1349</v>
      </c>
      <c r="R13287" s="51">
        <v>1065439</v>
      </c>
      <c r="Y13287" s="51">
        <v>179.713297851676</v>
      </c>
    </row>
    <row r="13288" spans="1:25" hidden="1">
      <c r="A13288" s="106"/>
      <c r="B13288" s="51" t="s">
        <v>42956</v>
      </c>
      <c r="C13288" s="51" t="s">
        <v>42955</v>
      </c>
      <c r="D13288" s="51" t="s">
        <v>601</v>
      </c>
      <c r="E13288" s="51" t="s">
        <v>43015</v>
      </c>
      <c r="F13288" s="51">
        <v>36.799999999999997</v>
      </c>
      <c r="G13288" s="51">
        <v>52.539400000000001</v>
      </c>
      <c r="H13288" s="51">
        <v>-7.7744999999999997</v>
      </c>
      <c r="I13288" s="51" t="s">
        <v>1371</v>
      </c>
      <c r="M13288" s="51">
        <v>2014</v>
      </c>
      <c r="N13288" s="51" t="s">
        <v>43012</v>
      </c>
      <c r="O13288" s="51" t="s">
        <v>42963</v>
      </c>
      <c r="P13288" s="51" t="s">
        <v>42962</v>
      </c>
      <c r="Q13288" s="51" t="s">
        <v>1349</v>
      </c>
      <c r="Y13288" s="51">
        <v>146.96554135425899</v>
      </c>
    </row>
    <row r="13289" spans="1:25" hidden="1">
      <c r="A13289" s="106"/>
      <c r="B13289" s="51" t="s">
        <v>42956</v>
      </c>
      <c r="C13289" s="51" t="s">
        <v>42955</v>
      </c>
      <c r="D13289" s="51" t="s">
        <v>43014</v>
      </c>
      <c r="E13289" s="51" t="s">
        <v>43013</v>
      </c>
      <c r="F13289" s="51">
        <v>87</v>
      </c>
      <c r="G13289" s="51">
        <v>52.278799999999997</v>
      </c>
      <c r="H13289" s="51">
        <v>-9.0988000000000007</v>
      </c>
      <c r="I13289" s="51" t="s">
        <v>1371</v>
      </c>
      <c r="M13289" s="51">
        <v>2013</v>
      </c>
      <c r="N13289" s="51" t="s">
        <v>43012</v>
      </c>
      <c r="O13289" s="51" t="s">
        <v>42963</v>
      </c>
      <c r="P13289" s="51" t="s">
        <v>42962</v>
      </c>
      <c r="Q13289" s="51" t="s">
        <v>1349</v>
      </c>
      <c r="R13289" s="51">
        <v>1089060</v>
      </c>
      <c r="Y13289" s="51">
        <v>347.445709179907</v>
      </c>
    </row>
    <row r="13290" spans="1:25" hidden="1">
      <c r="A13290" s="106"/>
      <c r="B13290" s="51" t="s">
        <v>42956</v>
      </c>
      <c r="C13290" s="51" t="s">
        <v>42955</v>
      </c>
      <c r="D13290" s="51" t="s">
        <v>43011</v>
      </c>
      <c r="E13290" s="51" t="s">
        <v>43010</v>
      </c>
      <c r="F13290" s="51">
        <v>44.5</v>
      </c>
      <c r="G13290" s="51">
        <v>52.341200000000001</v>
      </c>
      <c r="H13290" s="51">
        <v>-9.5676000000000005</v>
      </c>
      <c r="I13290" s="51" t="s">
        <v>1371</v>
      </c>
      <c r="M13290" s="51">
        <v>2013</v>
      </c>
      <c r="N13290" s="51" t="s">
        <v>43009</v>
      </c>
      <c r="O13290" s="51" t="s">
        <v>42963</v>
      </c>
      <c r="P13290" s="51" t="s">
        <v>42962</v>
      </c>
      <c r="Q13290" s="51" t="s">
        <v>1349</v>
      </c>
      <c r="R13290" s="51">
        <v>1112500</v>
      </c>
      <c r="Y13290" s="51">
        <v>177.71648343110201</v>
      </c>
    </row>
    <row r="13291" spans="1:25" hidden="1">
      <c r="A13291" s="106"/>
      <c r="B13291" s="51" t="s">
        <v>42956</v>
      </c>
      <c r="C13291" s="51" t="s">
        <v>42955</v>
      </c>
      <c r="D13291" s="51" t="s">
        <v>629</v>
      </c>
      <c r="E13291" s="51" t="s">
        <v>43008</v>
      </c>
      <c r="F13291" s="51">
        <v>5.9</v>
      </c>
      <c r="G13291" s="51">
        <v>53.947499999999998</v>
      </c>
      <c r="H13291" s="51">
        <v>-8.5595999999999997</v>
      </c>
      <c r="I13291" s="51" t="s">
        <v>1371</v>
      </c>
      <c r="M13291" s="51">
        <v>2000</v>
      </c>
      <c r="N13291" s="51" t="s">
        <v>42968</v>
      </c>
      <c r="O13291" s="51" t="s">
        <v>42963</v>
      </c>
      <c r="P13291" s="51" t="s">
        <v>42962</v>
      </c>
      <c r="Q13291" s="51" t="s">
        <v>1349</v>
      </c>
      <c r="R13291" s="51">
        <v>1042668</v>
      </c>
      <c r="Y13291" s="51">
        <v>23.562410162775301</v>
      </c>
    </row>
    <row r="13292" spans="1:25">
      <c r="A13292" s="72" t="s">
        <v>22</v>
      </c>
      <c r="B13292" s="51" t="s">
        <v>42956</v>
      </c>
      <c r="C13292" s="51" t="s">
        <v>42955</v>
      </c>
      <c r="D13292" s="51" t="s">
        <v>43007</v>
      </c>
      <c r="E13292" s="51" t="s">
        <v>43006</v>
      </c>
      <c r="F13292" s="51">
        <v>27</v>
      </c>
      <c r="G13292" s="51">
        <v>51.883299999999998</v>
      </c>
      <c r="H13292" s="51">
        <v>-8.6333000000000002</v>
      </c>
      <c r="I13292" s="51" t="s">
        <v>11</v>
      </c>
      <c r="N13292" s="51" t="s">
        <v>788</v>
      </c>
      <c r="O13292" s="51" t="s">
        <v>789</v>
      </c>
      <c r="P13292" s="51" t="s">
        <v>803</v>
      </c>
      <c r="Q13292" s="51" t="s">
        <v>804</v>
      </c>
      <c r="Y13292" s="51">
        <v>65.866666666666603</v>
      </c>
    </row>
    <row r="13293" spans="1:25" hidden="1">
      <c r="A13293" s="106"/>
      <c r="B13293" s="51" t="s">
        <v>42956</v>
      </c>
      <c r="C13293" s="51" t="s">
        <v>42955</v>
      </c>
      <c r="D13293" s="51" t="s">
        <v>43005</v>
      </c>
      <c r="E13293" s="51" t="s">
        <v>43004</v>
      </c>
      <c r="F13293" s="51">
        <v>4.5</v>
      </c>
      <c r="G13293" s="51">
        <v>53.924100000000003</v>
      </c>
      <c r="H13293" s="51">
        <v>-9.3505000000000003</v>
      </c>
      <c r="I13293" s="51" t="s">
        <v>1371</v>
      </c>
      <c r="M13293" s="51">
        <v>2010</v>
      </c>
      <c r="O13293" s="51" t="s">
        <v>42963</v>
      </c>
      <c r="P13293" s="51" t="s">
        <v>42962</v>
      </c>
      <c r="Q13293" s="51" t="s">
        <v>1349</v>
      </c>
      <c r="R13293" s="51">
        <v>1059074</v>
      </c>
      <c r="Y13293" s="51">
        <v>17.971329785167601</v>
      </c>
    </row>
    <row r="13294" spans="1:25" hidden="1">
      <c r="A13294" s="106"/>
      <c r="B13294" s="51" t="s">
        <v>42956</v>
      </c>
      <c r="C13294" s="51" t="s">
        <v>42955</v>
      </c>
      <c r="D13294" s="51" t="s">
        <v>43003</v>
      </c>
      <c r="E13294" s="51" t="s">
        <v>43002</v>
      </c>
      <c r="F13294" s="51">
        <v>54</v>
      </c>
      <c r="G13294" s="51">
        <v>52.758899999999997</v>
      </c>
      <c r="H13294" s="51">
        <v>-7.7167000000000003</v>
      </c>
      <c r="I13294" s="51" t="s">
        <v>1371</v>
      </c>
      <c r="M13294" s="51">
        <v>2009</v>
      </c>
      <c r="N13294" s="51" t="s">
        <v>43001</v>
      </c>
      <c r="O13294" s="51" t="s">
        <v>42963</v>
      </c>
      <c r="P13294" s="51" t="s">
        <v>42962</v>
      </c>
      <c r="Q13294" s="51" t="s">
        <v>1349</v>
      </c>
      <c r="R13294" s="51">
        <v>1076373</v>
      </c>
      <c r="Y13294" s="51">
        <v>215.655957422011</v>
      </c>
    </row>
    <row r="13295" spans="1:25" hidden="1">
      <c r="A13295" s="106"/>
      <c r="B13295" s="51" t="s">
        <v>42956</v>
      </c>
      <c r="C13295" s="51" t="s">
        <v>42955</v>
      </c>
      <c r="D13295" s="51" t="s">
        <v>43000</v>
      </c>
      <c r="E13295" s="51" t="s">
        <v>42999</v>
      </c>
      <c r="F13295" s="51">
        <v>2.4</v>
      </c>
      <c r="G13295" s="51">
        <v>53.770699999999998</v>
      </c>
      <c r="H13295" s="51">
        <v>-8.9710000000000001</v>
      </c>
      <c r="I13295" s="51" t="s">
        <v>1371</v>
      </c>
      <c r="M13295" s="51">
        <v>2009</v>
      </c>
      <c r="O13295" s="51" t="s">
        <v>42963</v>
      </c>
      <c r="P13295" s="51" t="s">
        <v>42962</v>
      </c>
      <c r="Q13295" s="51" t="s">
        <v>1349</v>
      </c>
      <c r="R13295" s="51">
        <v>1085993</v>
      </c>
      <c r="Y13295" s="51">
        <v>9.5847092187560605</v>
      </c>
    </row>
    <row r="13296" spans="1:25">
      <c r="A13296" s="154" t="s">
        <v>34</v>
      </c>
      <c r="B13296" s="51" t="s">
        <v>42956</v>
      </c>
      <c r="C13296" s="51" t="s">
        <v>42955</v>
      </c>
      <c r="D13296" s="51" t="s">
        <v>42998</v>
      </c>
      <c r="E13296" s="51" t="s">
        <v>42997</v>
      </c>
      <c r="F13296" s="51">
        <v>88</v>
      </c>
      <c r="G13296" s="51">
        <v>51.9</v>
      </c>
      <c r="H13296" s="51">
        <v>-8.4458000000000002</v>
      </c>
      <c r="I13296" s="51" t="s">
        <v>5</v>
      </c>
      <c r="N13296" s="51" t="s">
        <v>788</v>
      </c>
      <c r="O13296" s="51" t="s">
        <v>789</v>
      </c>
      <c r="P13296" s="51" t="s">
        <v>805</v>
      </c>
      <c r="Q13296" s="51" t="s">
        <v>791</v>
      </c>
      <c r="R13296" s="51">
        <v>1015310</v>
      </c>
      <c r="Y13296" s="51">
        <v>307.767637102234</v>
      </c>
    </row>
    <row r="13297" spans="1:25" hidden="1">
      <c r="A13297" s="106"/>
      <c r="B13297" s="51" t="s">
        <v>42956</v>
      </c>
      <c r="C13297" s="51" t="s">
        <v>42955</v>
      </c>
      <c r="D13297" s="51" t="s">
        <v>42996</v>
      </c>
      <c r="E13297" s="51" t="s">
        <v>42995</v>
      </c>
      <c r="F13297" s="51">
        <v>72</v>
      </c>
      <c r="G13297" s="51">
        <v>54.870199999999997</v>
      </c>
      <c r="H13297" s="51">
        <v>-7.8562000000000003</v>
      </c>
      <c r="I13297" s="51" t="s">
        <v>1371</v>
      </c>
      <c r="M13297" s="51">
        <v>2005</v>
      </c>
      <c r="N13297" s="51" t="s">
        <v>42994</v>
      </c>
      <c r="O13297" s="51" t="s">
        <v>42963</v>
      </c>
      <c r="P13297" s="51" t="s">
        <v>42962</v>
      </c>
      <c r="Q13297" s="51" t="s">
        <v>1349</v>
      </c>
      <c r="R13297" s="51">
        <v>1061477</v>
      </c>
      <c r="Y13297" s="51">
        <v>287.54127656268201</v>
      </c>
    </row>
    <row r="13298" spans="1:25" hidden="1">
      <c r="A13298" s="106"/>
      <c r="B13298" s="51" t="s">
        <v>42956</v>
      </c>
      <c r="C13298" s="51" t="s">
        <v>42955</v>
      </c>
      <c r="D13298" s="51" t="s">
        <v>42993</v>
      </c>
      <c r="E13298" s="51" t="s">
        <v>42992</v>
      </c>
      <c r="F13298" s="51">
        <v>32.549999999999997</v>
      </c>
      <c r="G13298" s="51">
        <v>52.934800000000003</v>
      </c>
      <c r="H13298" s="51">
        <v>-7.7054</v>
      </c>
      <c r="I13298" s="51" t="s">
        <v>1371</v>
      </c>
      <c r="M13298" s="51">
        <v>2014</v>
      </c>
      <c r="N13298" s="51" t="s">
        <v>42991</v>
      </c>
      <c r="O13298" s="51" t="s">
        <v>42963</v>
      </c>
      <c r="P13298" s="51" t="s">
        <v>42962</v>
      </c>
      <c r="Q13298" s="51" t="s">
        <v>1349</v>
      </c>
      <c r="R13298" s="51">
        <v>1101662</v>
      </c>
      <c r="Y13298" s="51">
        <v>129.992618779379</v>
      </c>
    </row>
    <row r="13299" spans="1:25">
      <c r="A13299" s="72" t="s">
        <v>31</v>
      </c>
      <c r="B13299" s="51" t="s">
        <v>42956</v>
      </c>
      <c r="C13299" s="51" t="s">
        <v>42955</v>
      </c>
      <c r="D13299" s="51" t="s">
        <v>42990</v>
      </c>
      <c r="E13299" s="51" t="s">
        <v>42989</v>
      </c>
      <c r="F13299" s="51">
        <v>915</v>
      </c>
      <c r="G13299" s="51">
        <v>52.607399999999998</v>
      </c>
      <c r="H13299" s="51">
        <v>-9.4237000000000002</v>
      </c>
      <c r="I13299" s="51" t="s">
        <v>2</v>
      </c>
      <c r="M13299" s="51">
        <v>1986</v>
      </c>
      <c r="N13299" s="51" t="s">
        <v>806</v>
      </c>
      <c r="O13299" s="51" t="s">
        <v>807</v>
      </c>
      <c r="P13299" s="51" t="s">
        <v>808</v>
      </c>
      <c r="Q13299" s="51" t="s">
        <v>791</v>
      </c>
      <c r="R13299" s="51">
        <v>1015312</v>
      </c>
      <c r="Y13299" s="51">
        <v>6484</v>
      </c>
    </row>
    <row r="13300" spans="1:25" hidden="1">
      <c r="A13300" s="106"/>
      <c r="B13300" s="51" t="s">
        <v>42956</v>
      </c>
      <c r="C13300" s="51" t="s">
        <v>42955</v>
      </c>
      <c r="D13300" s="51" t="s">
        <v>42988</v>
      </c>
      <c r="E13300" s="51" t="s">
        <v>42987</v>
      </c>
      <c r="F13300" s="51">
        <v>84</v>
      </c>
      <c r="G13300" s="51">
        <v>53.281100000000002</v>
      </c>
      <c r="H13300" s="51">
        <v>-7.2206999999999999</v>
      </c>
      <c r="I13300" s="51" t="s">
        <v>1371</v>
      </c>
      <c r="M13300" s="51">
        <v>2014</v>
      </c>
      <c r="O13300" s="51" t="s">
        <v>42963</v>
      </c>
      <c r="P13300" s="51" t="s">
        <v>42962</v>
      </c>
      <c r="Q13300" s="51" t="s">
        <v>1349</v>
      </c>
      <c r="R13300" s="51">
        <v>1082293</v>
      </c>
      <c r="Y13300" s="51">
        <v>335.46482265646199</v>
      </c>
    </row>
    <row r="13301" spans="1:25" hidden="1">
      <c r="A13301" s="106"/>
      <c r="B13301" s="51" t="s">
        <v>42956</v>
      </c>
      <c r="C13301" s="51" t="s">
        <v>42955</v>
      </c>
      <c r="D13301" s="51" t="s">
        <v>676</v>
      </c>
      <c r="E13301" s="51" t="s">
        <v>42986</v>
      </c>
      <c r="F13301" s="51">
        <v>34.5</v>
      </c>
      <c r="G13301" s="51">
        <v>53.9955</v>
      </c>
      <c r="H13301" s="51">
        <v>-7.1189999999999998</v>
      </c>
      <c r="I13301" s="51" t="s">
        <v>1371</v>
      </c>
      <c r="M13301" s="51">
        <v>2008</v>
      </c>
      <c r="N13301" s="51" t="s">
        <v>23714</v>
      </c>
      <c r="O13301" s="51" t="s">
        <v>42963</v>
      </c>
      <c r="P13301" s="51" t="s">
        <v>42962</v>
      </c>
      <c r="Q13301" s="51" t="s">
        <v>1349</v>
      </c>
      <c r="R13301" s="51">
        <v>1070040</v>
      </c>
      <c r="Y13301" s="51">
        <v>137.78019501961799</v>
      </c>
    </row>
    <row r="13302" spans="1:25">
      <c r="A13302" s="72" t="s">
        <v>283</v>
      </c>
      <c r="B13302" s="51" t="s">
        <v>42956</v>
      </c>
      <c r="C13302" s="51" t="s">
        <v>42955</v>
      </c>
      <c r="D13302" s="51" t="s">
        <v>42985</v>
      </c>
      <c r="E13302" s="51" t="s">
        <v>42984</v>
      </c>
      <c r="F13302" s="51">
        <v>480</v>
      </c>
      <c r="G13302" s="51">
        <v>53.339599999999997</v>
      </c>
      <c r="H13302" s="51">
        <v>-6.1867000000000001</v>
      </c>
      <c r="I13302" s="51" t="s">
        <v>5</v>
      </c>
      <c r="N13302" s="51" t="s">
        <v>788</v>
      </c>
      <c r="O13302" s="51" t="s">
        <v>789</v>
      </c>
      <c r="P13302" s="51" t="s">
        <v>809</v>
      </c>
      <c r="Q13302" s="51" t="s">
        <v>791</v>
      </c>
      <c r="R13302" s="51">
        <v>1015316</v>
      </c>
      <c r="Y13302" s="51">
        <v>1678.7325660121801</v>
      </c>
    </row>
    <row r="13303" spans="1:25" hidden="1">
      <c r="A13303" s="106"/>
      <c r="B13303" s="51" t="s">
        <v>42956</v>
      </c>
      <c r="C13303" s="51" t="s">
        <v>42955</v>
      </c>
      <c r="D13303" s="51" t="s">
        <v>42983</v>
      </c>
      <c r="E13303" s="51" t="s">
        <v>42982</v>
      </c>
      <c r="F13303" s="51">
        <v>18.7</v>
      </c>
      <c r="G13303" s="51">
        <v>53.900100000000002</v>
      </c>
      <c r="H13303" s="51">
        <v>-9.3579000000000008</v>
      </c>
      <c r="I13303" s="51" t="s">
        <v>1371</v>
      </c>
      <c r="M13303" s="51">
        <v>2003</v>
      </c>
      <c r="O13303" s="51" t="s">
        <v>42963</v>
      </c>
      <c r="P13303" s="51" t="s">
        <v>42962</v>
      </c>
      <c r="Q13303" s="51" t="s">
        <v>1349</v>
      </c>
      <c r="R13303" s="51">
        <v>1059071</v>
      </c>
      <c r="Y13303" s="51">
        <v>74.680859329474302</v>
      </c>
    </row>
    <row r="13304" spans="1:25" hidden="1">
      <c r="A13304" s="106"/>
      <c r="B13304" s="51" t="s">
        <v>42956</v>
      </c>
      <c r="C13304" s="51" t="s">
        <v>42955</v>
      </c>
      <c r="D13304" s="51" t="s">
        <v>42981</v>
      </c>
      <c r="E13304" s="51" t="s">
        <v>42980</v>
      </c>
      <c r="F13304" s="51">
        <v>36.5</v>
      </c>
      <c r="G13304" s="51">
        <v>52.7973</v>
      </c>
      <c r="H13304" s="51">
        <v>-6.3163999999999998</v>
      </c>
      <c r="I13304" s="51" t="s">
        <v>1371</v>
      </c>
      <c r="M13304" s="51">
        <v>2016</v>
      </c>
      <c r="N13304" s="51" t="s">
        <v>42979</v>
      </c>
      <c r="O13304" s="51" t="s">
        <v>42963</v>
      </c>
      <c r="P13304" s="51" t="s">
        <v>42962</v>
      </c>
      <c r="Q13304" s="51" t="s">
        <v>1349</v>
      </c>
      <c r="Y13304" s="51">
        <v>145.767452701915</v>
      </c>
    </row>
    <row r="13305" spans="1:25">
      <c r="A13305" s="72" t="s">
        <v>36</v>
      </c>
      <c r="B13305" s="51" t="s">
        <v>42956</v>
      </c>
      <c r="C13305" s="51" t="s">
        <v>42955</v>
      </c>
      <c r="D13305" s="51" t="s">
        <v>42978</v>
      </c>
      <c r="E13305" s="51" t="s">
        <v>42977</v>
      </c>
      <c r="F13305" s="51">
        <v>104</v>
      </c>
      <c r="G13305" s="51">
        <v>53.359400000000001</v>
      </c>
      <c r="H13305" s="51">
        <v>-7.2130000000000001</v>
      </c>
      <c r="I13305" s="51" t="s">
        <v>3</v>
      </c>
      <c r="N13305" s="51" t="s">
        <v>799</v>
      </c>
      <c r="O13305" s="51" t="s">
        <v>789</v>
      </c>
      <c r="P13305" s="51" t="s">
        <v>810</v>
      </c>
      <c r="Q13305" s="51" t="s">
        <v>791</v>
      </c>
      <c r="R13305" s="51">
        <v>1077719</v>
      </c>
      <c r="Y13305" s="51">
        <v>16.976256983240201</v>
      </c>
    </row>
    <row r="13306" spans="1:25">
      <c r="A13306" s="72" t="s">
        <v>4</v>
      </c>
      <c r="B13306" s="51" t="s">
        <v>42956</v>
      </c>
      <c r="C13306" s="51" t="s">
        <v>42955</v>
      </c>
      <c r="D13306" s="51" t="s">
        <v>42976</v>
      </c>
      <c r="E13306" s="51" t="s">
        <v>42975</v>
      </c>
      <c r="F13306" s="51">
        <v>166</v>
      </c>
      <c r="G13306" s="51">
        <v>52.632399999999997</v>
      </c>
      <c r="H13306" s="51">
        <v>-9.0595999999999997</v>
      </c>
      <c r="I13306" s="51" t="s">
        <v>5</v>
      </c>
      <c r="N13306" s="51" t="s">
        <v>291</v>
      </c>
      <c r="O13306" s="51" t="s">
        <v>789</v>
      </c>
      <c r="P13306" s="51" t="s">
        <v>811</v>
      </c>
      <c r="Q13306" s="51" t="s">
        <v>791</v>
      </c>
      <c r="Y13306" s="51">
        <v>580.56167907921395</v>
      </c>
    </row>
    <row r="13307" spans="1:25" hidden="1">
      <c r="A13307" s="106"/>
      <c r="B13307" s="51" t="s">
        <v>42956</v>
      </c>
      <c r="C13307" s="51" t="s">
        <v>42955</v>
      </c>
      <c r="D13307" s="51" t="s">
        <v>42974</v>
      </c>
      <c r="E13307" s="51" t="s">
        <v>42973</v>
      </c>
      <c r="F13307" s="51">
        <v>58</v>
      </c>
      <c r="G13307" s="51">
        <v>53.735599999999998</v>
      </c>
      <c r="H13307" s="51">
        <v>-8.0678999999999998</v>
      </c>
      <c r="I13307" s="51" t="s">
        <v>1371</v>
      </c>
      <c r="M13307" s="51">
        <v>2016</v>
      </c>
      <c r="O13307" s="51" t="s">
        <v>42963</v>
      </c>
      <c r="P13307" s="51" t="s">
        <v>42962</v>
      </c>
      <c r="Q13307" s="51" t="s">
        <v>1349</v>
      </c>
      <c r="Y13307" s="51">
        <v>231.630472786604</v>
      </c>
    </row>
    <row r="13308" spans="1:25">
      <c r="A13308" s="72" t="s">
        <v>40</v>
      </c>
      <c r="B13308" s="51" t="s">
        <v>42956</v>
      </c>
      <c r="C13308" s="51" t="s">
        <v>42955</v>
      </c>
      <c r="D13308" s="51" t="s">
        <v>42972</v>
      </c>
      <c r="E13308" s="51" t="s">
        <v>42971</v>
      </c>
      <c r="F13308" s="51">
        <v>488</v>
      </c>
      <c r="G13308" s="51">
        <v>52.589300000000001</v>
      </c>
      <c r="H13308" s="51">
        <v>-9.3632000000000009</v>
      </c>
      <c r="I13308" s="51" t="s">
        <v>3</v>
      </c>
      <c r="N13308" s="51" t="s">
        <v>799</v>
      </c>
      <c r="O13308" s="51" t="s">
        <v>789</v>
      </c>
      <c r="P13308" s="51" t="s">
        <v>812</v>
      </c>
      <c r="Q13308" s="51" t="s">
        <v>791</v>
      </c>
      <c r="R13308" s="51">
        <v>1015322</v>
      </c>
      <c r="Y13308" s="51">
        <v>79.657821229050199</v>
      </c>
    </row>
    <row r="13309" spans="1:25" hidden="1">
      <c r="A13309" s="106"/>
      <c r="B13309" s="51" t="s">
        <v>42956</v>
      </c>
      <c r="C13309" s="51" t="s">
        <v>42955</v>
      </c>
      <c r="D13309" s="51" t="s">
        <v>42970</v>
      </c>
      <c r="E13309" s="51" t="s">
        <v>42969</v>
      </c>
      <c r="F13309" s="51">
        <v>25.3</v>
      </c>
      <c r="G13309" s="51">
        <v>52.256300000000003</v>
      </c>
      <c r="H13309" s="51">
        <v>-9.1340000000000003</v>
      </c>
      <c r="I13309" s="51" t="s">
        <v>1371</v>
      </c>
      <c r="M13309" s="51">
        <v>2006</v>
      </c>
      <c r="N13309" s="51" t="s">
        <v>42968</v>
      </c>
      <c r="O13309" s="51" t="s">
        <v>42963</v>
      </c>
      <c r="P13309" s="51" t="s">
        <v>42962</v>
      </c>
      <c r="Q13309" s="51" t="s">
        <v>1349</v>
      </c>
      <c r="R13309" s="51">
        <v>1065221</v>
      </c>
      <c r="Y13309" s="51">
        <v>101.038809681053</v>
      </c>
    </row>
    <row r="13310" spans="1:25">
      <c r="A13310" s="72" t="s">
        <v>53</v>
      </c>
      <c r="B13310" s="51" t="s">
        <v>42956</v>
      </c>
      <c r="C13310" s="51" t="s">
        <v>42955</v>
      </c>
      <c r="D13310" s="51" t="s">
        <v>42967</v>
      </c>
      <c r="E13310" s="51" t="s">
        <v>42966</v>
      </c>
      <c r="F13310" s="51">
        <v>104</v>
      </c>
      <c r="G13310" s="51">
        <v>54.193399999999997</v>
      </c>
      <c r="H13310" s="51">
        <v>-9.2205999999999992</v>
      </c>
      <c r="I13310" s="51" t="s">
        <v>3</v>
      </c>
      <c r="N13310" s="51" t="s">
        <v>799</v>
      </c>
      <c r="O13310" s="51" t="s">
        <v>789</v>
      </c>
      <c r="P13310" s="51" t="s">
        <v>813</v>
      </c>
      <c r="Q13310" s="51" t="s">
        <v>791</v>
      </c>
      <c r="R13310" s="51">
        <v>1061090</v>
      </c>
      <c r="Y13310" s="51">
        <v>16.976256983240201</v>
      </c>
    </row>
    <row r="13311" spans="1:25" hidden="1">
      <c r="A13311" s="106"/>
      <c r="B13311" s="51" t="s">
        <v>42956</v>
      </c>
      <c r="C13311" s="51" t="s">
        <v>42955</v>
      </c>
      <c r="D13311" s="51" t="s">
        <v>767</v>
      </c>
      <c r="E13311" s="51" t="s">
        <v>42965</v>
      </c>
      <c r="F13311" s="51">
        <v>22</v>
      </c>
      <c r="G13311" s="51">
        <v>54.121699999999997</v>
      </c>
      <c r="H13311" s="51">
        <v>-8.1455000000000002</v>
      </c>
      <c r="I13311" s="51" t="s">
        <v>1371</v>
      </c>
      <c r="M13311" s="51">
        <v>2011</v>
      </c>
      <c r="N13311" s="51" t="s">
        <v>42964</v>
      </c>
      <c r="O13311" s="51" t="s">
        <v>42963</v>
      </c>
      <c r="P13311" s="51" t="s">
        <v>42962</v>
      </c>
      <c r="Q13311" s="51" t="s">
        <v>1349</v>
      </c>
      <c r="R13311" s="51">
        <v>1086029</v>
      </c>
      <c r="Y13311" s="51">
        <v>87.859834505263905</v>
      </c>
    </row>
    <row r="13312" spans="1:25">
      <c r="A13312" s="72" t="s">
        <v>48</v>
      </c>
      <c r="B13312" s="51" t="s">
        <v>42956</v>
      </c>
      <c r="C13312" s="51" t="s">
        <v>42955</v>
      </c>
      <c r="D13312" s="51" t="s">
        <v>42961</v>
      </c>
      <c r="E13312" s="51" t="s">
        <v>42960</v>
      </c>
      <c r="F13312" s="51">
        <v>292</v>
      </c>
      <c r="G13312" s="51">
        <v>53.0242</v>
      </c>
      <c r="H13312" s="51">
        <v>-6.4164000000000003</v>
      </c>
      <c r="I13312" s="51" t="s">
        <v>11</v>
      </c>
      <c r="N13312" s="51" t="s">
        <v>788</v>
      </c>
      <c r="O13312" s="51" t="s">
        <v>789</v>
      </c>
      <c r="P13312" s="51" t="s">
        <v>814</v>
      </c>
      <c r="Q13312" s="51" t="s">
        <v>791</v>
      </c>
      <c r="R13312" s="51">
        <v>1015323</v>
      </c>
      <c r="Y13312" s="51">
        <v>712.33580246913505</v>
      </c>
    </row>
    <row r="13313" spans="1:25">
      <c r="A13313" s="72" t="s">
        <v>57</v>
      </c>
      <c r="B13313" s="51" t="s">
        <v>42956</v>
      </c>
      <c r="C13313" s="51" t="s">
        <v>42955</v>
      </c>
      <c r="D13313" s="51" t="s">
        <v>58</v>
      </c>
      <c r="E13313" s="51" t="s">
        <v>42959</v>
      </c>
      <c r="F13313" s="51">
        <v>388.5</v>
      </c>
      <c r="G13313" s="51">
        <v>53.165799999999997</v>
      </c>
      <c r="H13313" s="51">
        <v>-8.3810000000000002</v>
      </c>
      <c r="I13313" s="51" t="s">
        <v>5</v>
      </c>
      <c r="N13313" s="51" t="s">
        <v>58</v>
      </c>
      <c r="O13313" s="51" t="s">
        <v>789</v>
      </c>
      <c r="P13313" s="51" t="s">
        <v>815</v>
      </c>
      <c r="Q13313" s="51" t="s">
        <v>791</v>
      </c>
      <c r="R13313" s="51">
        <v>1059197</v>
      </c>
      <c r="Y13313" s="51">
        <v>1358.7241706161101</v>
      </c>
    </row>
    <row r="13314" spans="1:25">
      <c r="A13314" s="72" t="s">
        <v>55</v>
      </c>
      <c r="B13314" s="51" t="s">
        <v>42956</v>
      </c>
      <c r="C13314" s="51" t="s">
        <v>42955</v>
      </c>
      <c r="D13314" s="51" t="s">
        <v>42958</v>
      </c>
      <c r="E13314" s="51" t="s">
        <v>42957</v>
      </c>
      <c r="F13314" s="51">
        <v>137</v>
      </c>
      <c r="G13314" s="51">
        <v>53.273499999999999</v>
      </c>
      <c r="H13314" s="51">
        <v>-8.0403000000000002</v>
      </c>
      <c r="I13314" s="51" t="s">
        <v>816</v>
      </c>
      <c r="N13314" s="51" t="s">
        <v>788</v>
      </c>
      <c r="O13314" s="51" t="s">
        <v>789</v>
      </c>
      <c r="P13314" s="51" t="s">
        <v>817</v>
      </c>
      <c r="Q13314" s="51" t="s">
        <v>791</v>
      </c>
      <c r="R13314" s="51">
        <v>1061258</v>
      </c>
      <c r="Y13314" s="51">
        <v>467</v>
      </c>
    </row>
    <row r="13315" spans="1:25">
      <c r="A13315" s="72" t="s">
        <v>65</v>
      </c>
      <c r="B13315" s="51" t="s">
        <v>42956</v>
      </c>
      <c r="C13315" s="51" t="s">
        <v>42955</v>
      </c>
      <c r="D13315" s="51" t="s">
        <v>66</v>
      </c>
      <c r="E13315" s="51" t="s">
        <v>42954</v>
      </c>
      <c r="F13315" s="51">
        <v>445</v>
      </c>
      <c r="G13315" s="51">
        <v>51.816099999999999</v>
      </c>
      <c r="H13315" s="51">
        <v>-8.2510999999999992</v>
      </c>
      <c r="I13315" s="51" t="s">
        <v>5</v>
      </c>
      <c r="N13315" s="51" t="s">
        <v>798</v>
      </c>
      <c r="O13315" s="51" t="s">
        <v>789</v>
      </c>
      <c r="P13315" s="51" t="s">
        <v>818</v>
      </c>
      <c r="Q13315" s="51" t="s">
        <v>791</v>
      </c>
      <c r="R13315" s="51">
        <v>1065837</v>
      </c>
      <c r="Y13315" s="51">
        <v>1556.32498307379</v>
      </c>
    </row>
    <row r="13316" spans="1:25" hidden="1">
      <c r="A13316" s="106"/>
      <c r="B13316" s="51" t="s">
        <v>42840</v>
      </c>
      <c r="C13316" s="51" t="s">
        <v>42839</v>
      </c>
      <c r="D13316" s="51" t="s">
        <v>42953</v>
      </c>
      <c r="E13316" s="51" t="s">
        <v>42952</v>
      </c>
      <c r="F13316" s="51">
        <v>365</v>
      </c>
      <c r="G13316" s="51">
        <v>32.633899999999997</v>
      </c>
      <c r="H13316" s="51">
        <v>35.367600000000003</v>
      </c>
      <c r="I13316" s="51" t="s">
        <v>5</v>
      </c>
      <c r="N13316" s="51" t="s">
        <v>42847</v>
      </c>
      <c r="O13316" s="51" t="s">
        <v>42846</v>
      </c>
      <c r="P13316" s="51" t="s">
        <v>42909</v>
      </c>
      <c r="Q13316" s="51" t="s">
        <v>791</v>
      </c>
      <c r="Y13316" s="51">
        <v>1167.02539889286</v>
      </c>
    </row>
    <row r="13317" spans="1:25" hidden="1">
      <c r="A13317" s="106"/>
      <c r="B13317" s="51" t="s">
        <v>42840</v>
      </c>
      <c r="C13317" s="51" t="s">
        <v>42839</v>
      </c>
      <c r="D13317" s="51" t="s">
        <v>42951</v>
      </c>
      <c r="E13317" s="51" t="s">
        <v>42950</v>
      </c>
      <c r="F13317" s="51">
        <v>121</v>
      </c>
      <c r="G13317" s="51">
        <v>30.9634</v>
      </c>
      <c r="H13317" s="51">
        <v>34.727499999999999</v>
      </c>
      <c r="I13317" s="51" t="s">
        <v>2242</v>
      </c>
      <c r="M13317" s="51">
        <v>2018</v>
      </c>
      <c r="N13317" s="51" t="s">
        <v>42949</v>
      </c>
      <c r="O13317" s="51" t="s">
        <v>42948</v>
      </c>
      <c r="P13317" s="51" t="s">
        <v>42947</v>
      </c>
      <c r="Q13317" s="51" t="s">
        <v>1349</v>
      </c>
      <c r="Y13317" s="51">
        <v>269.03123345685498</v>
      </c>
    </row>
    <row r="13318" spans="1:25" hidden="1">
      <c r="A13318" s="106"/>
      <c r="B13318" s="51" t="s">
        <v>42840</v>
      </c>
      <c r="C13318" s="51" t="s">
        <v>42839</v>
      </c>
      <c r="D13318" s="51" t="s">
        <v>42946</v>
      </c>
      <c r="E13318" s="51" t="s">
        <v>42945</v>
      </c>
      <c r="F13318" s="51">
        <v>55</v>
      </c>
      <c r="G13318" s="51">
        <v>31.147200000000002</v>
      </c>
      <c r="H13318" s="51">
        <v>34.787599999999998</v>
      </c>
      <c r="I13318" s="51" t="s">
        <v>5</v>
      </c>
      <c r="M13318" s="51">
        <v>2015</v>
      </c>
      <c r="N13318" s="51" t="s">
        <v>42873</v>
      </c>
      <c r="O13318" s="51" t="s">
        <v>42873</v>
      </c>
      <c r="P13318" s="51" t="s">
        <v>42944</v>
      </c>
      <c r="Q13318" s="51" t="s">
        <v>1349</v>
      </c>
      <c r="R13318" s="51">
        <v>1066855</v>
      </c>
      <c r="Y13318" s="51">
        <v>175.85314229892501</v>
      </c>
    </row>
    <row r="13319" spans="1:25" hidden="1">
      <c r="A13319" s="106"/>
      <c r="B13319" s="51" t="s">
        <v>42840</v>
      </c>
      <c r="C13319" s="51" t="s">
        <v>42839</v>
      </c>
      <c r="D13319" s="51" t="s">
        <v>42943</v>
      </c>
      <c r="E13319" s="51" t="s">
        <v>42942</v>
      </c>
      <c r="F13319" s="51">
        <v>70</v>
      </c>
      <c r="G13319" s="51">
        <v>31.782</v>
      </c>
      <c r="H13319" s="51">
        <v>35.2196</v>
      </c>
      <c r="I13319" s="51" t="s">
        <v>5</v>
      </c>
      <c r="M13319" s="51">
        <v>1997</v>
      </c>
      <c r="N13319" s="51" t="s">
        <v>42847</v>
      </c>
      <c r="O13319" s="51" t="s">
        <v>42846</v>
      </c>
      <c r="P13319" s="51" t="s">
        <v>42924</v>
      </c>
      <c r="Q13319" s="51" t="s">
        <v>804</v>
      </c>
      <c r="R13319" s="51">
        <v>1019849</v>
      </c>
      <c r="Y13319" s="51">
        <v>223.81309019863201</v>
      </c>
    </row>
    <row r="13320" spans="1:25" hidden="1">
      <c r="A13320" s="106"/>
      <c r="B13320" s="51" t="s">
        <v>42840</v>
      </c>
      <c r="C13320" s="51" t="s">
        <v>42839</v>
      </c>
      <c r="D13320" s="51" t="s">
        <v>42941</v>
      </c>
      <c r="E13320" s="51" t="s">
        <v>42940</v>
      </c>
      <c r="F13320" s="51">
        <v>8.6999999999999993</v>
      </c>
      <c r="G13320" s="51">
        <v>31.555700000000002</v>
      </c>
      <c r="H13320" s="51">
        <v>34.654499999999999</v>
      </c>
      <c r="I13320" s="51" t="s">
        <v>2242</v>
      </c>
      <c r="M13320" s="51">
        <v>2013</v>
      </c>
      <c r="N13320" s="51" t="s">
        <v>42851</v>
      </c>
      <c r="O13320" s="51" t="s">
        <v>34418</v>
      </c>
      <c r="P13320" s="51" t="s">
        <v>42850</v>
      </c>
      <c r="Q13320" s="51" t="s">
        <v>1349</v>
      </c>
      <c r="Y13320" s="51">
        <v>19.3435680254102</v>
      </c>
    </row>
    <row r="13321" spans="1:25" hidden="1">
      <c r="A13321" s="106"/>
      <c r="B13321" s="51" t="s">
        <v>42840</v>
      </c>
      <c r="C13321" s="51" t="s">
        <v>42839</v>
      </c>
      <c r="D13321" s="51" t="s">
        <v>42939</v>
      </c>
      <c r="E13321" s="51" t="s">
        <v>42938</v>
      </c>
      <c r="F13321" s="51">
        <v>1.5</v>
      </c>
      <c r="G13321" s="51">
        <v>32.472299999999997</v>
      </c>
      <c r="H13321" s="51">
        <v>34.945300000000003</v>
      </c>
      <c r="I13321" s="51" t="s">
        <v>2242</v>
      </c>
      <c r="M13321" s="51">
        <v>2013</v>
      </c>
      <c r="N13321" s="51" t="s">
        <v>42878</v>
      </c>
      <c r="O13321" s="51" t="s">
        <v>42877</v>
      </c>
      <c r="P13321" s="51" t="s">
        <v>42937</v>
      </c>
      <c r="Q13321" s="51" t="s">
        <v>1349</v>
      </c>
      <c r="R13321" s="51">
        <v>1101290</v>
      </c>
      <c r="Y13321" s="51">
        <v>3.3350979354155599</v>
      </c>
    </row>
    <row r="13322" spans="1:25" hidden="1">
      <c r="A13322" s="106"/>
      <c r="B13322" s="51" t="s">
        <v>42840</v>
      </c>
      <c r="C13322" s="51" t="s">
        <v>42839</v>
      </c>
      <c r="D13322" s="51" t="s">
        <v>42935</v>
      </c>
      <c r="E13322" s="51" t="s">
        <v>42936</v>
      </c>
      <c r="F13322" s="51">
        <v>250</v>
      </c>
      <c r="G13322" s="51">
        <v>31.0303</v>
      </c>
      <c r="H13322" s="51">
        <v>35.364400000000003</v>
      </c>
      <c r="I13322" s="51" t="s">
        <v>5</v>
      </c>
      <c r="M13322" s="51">
        <v>2015</v>
      </c>
      <c r="N13322" s="51" t="s">
        <v>42935</v>
      </c>
      <c r="O13322" s="51" t="s">
        <v>42934</v>
      </c>
      <c r="P13322" s="51" t="s">
        <v>42933</v>
      </c>
      <c r="Q13322" s="51" t="s">
        <v>1349</v>
      </c>
      <c r="R13322" s="51">
        <v>1013579</v>
      </c>
      <c r="Y13322" s="51">
        <v>799.33246499511495</v>
      </c>
    </row>
    <row r="13323" spans="1:25" hidden="1">
      <c r="A13323" s="106"/>
      <c r="B13323" s="51" t="s">
        <v>42840</v>
      </c>
      <c r="C13323" s="51" t="s">
        <v>42839</v>
      </c>
      <c r="D13323" s="51" t="s">
        <v>42932</v>
      </c>
      <c r="E13323" s="51" t="s">
        <v>42931</v>
      </c>
      <c r="F13323" s="51">
        <v>840</v>
      </c>
      <c r="G13323" s="51">
        <v>31.6358</v>
      </c>
      <c r="H13323" s="51">
        <v>34.530900000000003</v>
      </c>
      <c r="I13323" s="51" t="s">
        <v>5</v>
      </c>
      <c r="M13323" s="51">
        <v>2014</v>
      </c>
      <c r="N13323" s="51" t="s">
        <v>42930</v>
      </c>
      <c r="O13323" s="51" t="s">
        <v>42930</v>
      </c>
      <c r="P13323" s="51" t="s">
        <v>42929</v>
      </c>
      <c r="Q13323" s="51" t="s">
        <v>1349</v>
      </c>
      <c r="R13323" s="51">
        <v>1058111</v>
      </c>
      <c r="Y13323" s="51">
        <v>2685.7570823835799</v>
      </c>
    </row>
    <row r="13324" spans="1:25" hidden="1">
      <c r="A13324" s="106"/>
      <c r="B13324" s="51" t="s">
        <v>42840</v>
      </c>
      <c r="C13324" s="51" t="s">
        <v>42839</v>
      </c>
      <c r="D13324" s="51" t="s">
        <v>42928</v>
      </c>
      <c r="E13324" s="51" t="s">
        <v>42927</v>
      </c>
      <c r="F13324" s="51">
        <v>6</v>
      </c>
      <c r="G13324" s="51">
        <v>29.623999999999999</v>
      </c>
      <c r="H13324" s="51">
        <v>34.982100000000003</v>
      </c>
      <c r="I13324" s="51" t="s">
        <v>2242</v>
      </c>
      <c r="M13324" s="51">
        <v>2014</v>
      </c>
      <c r="N13324" s="51" t="s">
        <v>41881</v>
      </c>
      <c r="O13324" s="51" t="s">
        <v>41881</v>
      </c>
      <c r="P13324" s="51" t="s">
        <v>41880</v>
      </c>
      <c r="Q13324" s="51" t="s">
        <v>1349</v>
      </c>
      <c r="Y13324" s="51">
        <v>13.3403917416622</v>
      </c>
    </row>
    <row r="13325" spans="1:25" hidden="1">
      <c r="A13325" s="106"/>
      <c r="B13325" s="51" t="s">
        <v>42840</v>
      </c>
      <c r="C13325" s="51" t="s">
        <v>42839</v>
      </c>
      <c r="D13325" s="51" t="s">
        <v>42926</v>
      </c>
      <c r="E13325" s="51" t="s">
        <v>42925</v>
      </c>
      <c r="F13325" s="51">
        <v>35</v>
      </c>
      <c r="G13325" s="51">
        <v>29.5611</v>
      </c>
      <c r="H13325" s="51">
        <v>34.951700000000002</v>
      </c>
      <c r="I13325" s="51" t="s">
        <v>5</v>
      </c>
      <c r="M13325" s="51">
        <v>1996</v>
      </c>
      <c r="N13325" s="51" t="s">
        <v>42847</v>
      </c>
      <c r="O13325" s="51" t="s">
        <v>42846</v>
      </c>
      <c r="P13325" s="51" t="s">
        <v>42924</v>
      </c>
      <c r="Q13325" s="51" t="s">
        <v>804</v>
      </c>
      <c r="Y13325" s="51">
        <v>111.90654509931601</v>
      </c>
    </row>
    <row r="13326" spans="1:25" hidden="1">
      <c r="A13326" s="106"/>
      <c r="B13326" s="51" t="s">
        <v>42840</v>
      </c>
      <c r="C13326" s="51" t="s">
        <v>42839</v>
      </c>
      <c r="D13326" s="51" t="s">
        <v>42923</v>
      </c>
      <c r="E13326" s="51" t="s">
        <v>42922</v>
      </c>
      <c r="F13326" s="51">
        <v>1432</v>
      </c>
      <c r="G13326" s="51">
        <v>31.838799999999999</v>
      </c>
      <c r="H13326" s="51">
        <v>34.655099999999997</v>
      </c>
      <c r="I13326" s="51" t="s">
        <v>5</v>
      </c>
      <c r="J13326" s="51" t="s">
        <v>3</v>
      </c>
      <c r="N13326" s="51" t="s">
        <v>42847</v>
      </c>
      <c r="O13326" s="51" t="s">
        <v>42846</v>
      </c>
      <c r="P13326" s="51" t="s">
        <v>42867</v>
      </c>
      <c r="Q13326" s="51" t="s">
        <v>1349</v>
      </c>
      <c r="R13326" s="51">
        <v>1019853</v>
      </c>
      <c r="Y13326" s="51">
        <v>4578.5763594920199</v>
      </c>
    </row>
    <row r="13327" spans="1:25" hidden="1">
      <c r="A13327" s="106"/>
      <c r="B13327" s="51" t="s">
        <v>42840</v>
      </c>
      <c r="C13327" s="51" t="s">
        <v>42839</v>
      </c>
      <c r="D13327" s="51" t="s">
        <v>42921</v>
      </c>
      <c r="E13327" s="51" t="s">
        <v>42920</v>
      </c>
      <c r="F13327" s="51">
        <v>8.5</v>
      </c>
      <c r="G13327" s="51">
        <v>31.204999999999998</v>
      </c>
      <c r="H13327" s="51">
        <v>34.461599999999997</v>
      </c>
      <c r="I13327" s="51" t="s">
        <v>2242</v>
      </c>
      <c r="M13327" s="51">
        <v>2014</v>
      </c>
      <c r="N13327" s="51" t="s">
        <v>42851</v>
      </c>
      <c r="O13327" s="51" t="s">
        <v>34418</v>
      </c>
      <c r="P13327" s="51" t="s">
        <v>42850</v>
      </c>
      <c r="Q13327" s="51" t="s">
        <v>1349</v>
      </c>
      <c r="Y13327" s="51">
        <v>18.8988883006881</v>
      </c>
    </row>
    <row r="13328" spans="1:25" hidden="1">
      <c r="A13328" s="106"/>
      <c r="B13328" s="51" t="s">
        <v>42840</v>
      </c>
      <c r="C13328" s="51" t="s">
        <v>42839</v>
      </c>
      <c r="D13328" s="51" t="s">
        <v>42919</v>
      </c>
      <c r="E13328" s="51" t="s">
        <v>42918</v>
      </c>
      <c r="F13328" s="51">
        <v>744</v>
      </c>
      <c r="G13328" s="51">
        <v>31.915299999999998</v>
      </c>
      <c r="H13328" s="51">
        <v>34.918799999999997</v>
      </c>
      <c r="I13328" s="51" t="s">
        <v>5</v>
      </c>
      <c r="M13328" s="51">
        <v>2007</v>
      </c>
      <c r="N13328" s="51" t="s">
        <v>42847</v>
      </c>
      <c r="O13328" s="51" t="s">
        <v>42846</v>
      </c>
      <c r="P13328" s="51" t="s">
        <v>42917</v>
      </c>
      <c r="Q13328" s="51" t="s">
        <v>791</v>
      </c>
      <c r="R13328" s="51">
        <v>1019855</v>
      </c>
      <c r="Y13328" s="51">
        <v>2378.8134158254602</v>
      </c>
    </row>
    <row r="13329" spans="1:25" hidden="1">
      <c r="A13329" s="106"/>
      <c r="B13329" s="51" t="s">
        <v>42840</v>
      </c>
      <c r="C13329" s="51" t="s">
        <v>42839</v>
      </c>
      <c r="D13329" s="51" t="s">
        <v>42916</v>
      </c>
      <c r="E13329" s="51" t="s">
        <v>42915</v>
      </c>
      <c r="F13329" s="51">
        <v>1255</v>
      </c>
      <c r="G13329" s="51">
        <v>32.617199999999997</v>
      </c>
      <c r="H13329" s="51">
        <v>35.043100000000003</v>
      </c>
      <c r="I13329" s="51" t="s">
        <v>5</v>
      </c>
      <c r="N13329" s="51" t="s">
        <v>42847</v>
      </c>
      <c r="O13329" s="51" t="s">
        <v>42846</v>
      </c>
      <c r="P13329" s="51" t="s">
        <v>42914</v>
      </c>
      <c r="Q13329" s="51" t="s">
        <v>791</v>
      </c>
      <c r="R13329" s="51">
        <v>1019856</v>
      </c>
      <c r="Y13329" s="51">
        <v>4012.6489742754802</v>
      </c>
    </row>
    <row r="13330" spans="1:25" hidden="1">
      <c r="A13330" s="106"/>
      <c r="B13330" s="51" t="s">
        <v>42840</v>
      </c>
      <c r="C13330" s="51" t="s">
        <v>42839</v>
      </c>
      <c r="D13330" s="51" t="s">
        <v>42913</v>
      </c>
      <c r="E13330" s="51" t="s">
        <v>42912</v>
      </c>
      <c r="F13330" s="51">
        <v>282</v>
      </c>
      <c r="G13330" s="51">
        <v>32.811799999999998</v>
      </c>
      <c r="H13330" s="51">
        <v>35.023200000000003</v>
      </c>
      <c r="I13330" s="51" t="s">
        <v>5</v>
      </c>
      <c r="J13330" s="51" t="s">
        <v>3</v>
      </c>
      <c r="M13330" s="51">
        <v>1961</v>
      </c>
      <c r="N13330" s="51" t="s">
        <v>42847</v>
      </c>
      <c r="O13330" s="51" t="s">
        <v>42846</v>
      </c>
      <c r="P13330" s="51" t="s">
        <v>42909</v>
      </c>
      <c r="Q13330" s="51" t="s">
        <v>791</v>
      </c>
      <c r="Y13330" s="51">
        <v>901.64702051449001</v>
      </c>
    </row>
    <row r="13331" spans="1:25" hidden="1">
      <c r="A13331" s="106"/>
      <c r="B13331" s="51" t="s">
        <v>42840</v>
      </c>
      <c r="C13331" s="51" t="s">
        <v>42839</v>
      </c>
      <c r="D13331" s="51" t="s">
        <v>42911</v>
      </c>
      <c r="E13331" s="51" t="s">
        <v>42910</v>
      </c>
      <c r="F13331" s="51">
        <v>720</v>
      </c>
      <c r="G13331" s="51">
        <v>32.617199999999997</v>
      </c>
      <c r="H13331" s="51">
        <v>35.043100000000003</v>
      </c>
      <c r="I13331" s="51" t="s">
        <v>5</v>
      </c>
      <c r="M13331" s="51">
        <v>2010</v>
      </c>
      <c r="N13331" s="51" t="s">
        <v>42847</v>
      </c>
      <c r="O13331" s="51" t="s">
        <v>42846</v>
      </c>
      <c r="P13331" s="51" t="s">
        <v>42909</v>
      </c>
      <c r="Q13331" s="51" t="s">
        <v>791</v>
      </c>
      <c r="Y13331" s="51">
        <v>2302.0774991859298</v>
      </c>
    </row>
    <row r="13332" spans="1:25" hidden="1">
      <c r="A13332" s="106"/>
      <c r="B13332" s="51" t="s">
        <v>42840</v>
      </c>
      <c r="C13332" s="51" t="s">
        <v>42839</v>
      </c>
      <c r="D13332" s="51" t="s">
        <v>42908</v>
      </c>
      <c r="E13332" s="51" t="s">
        <v>42907</v>
      </c>
      <c r="F13332" s="51">
        <v>55</v>
      </c>
      <c r="G13332" s="51">
        <v>31.168500000000002</v>
      </c>
      <c r="H13332" s="51">
        <v>34.546900000000001</v>
      </c>
      <c r="I13332" s="51" t="s">
        <v>2242</v>
      </c>
      <c r="M13332" s="51">
        <v>2015</v>
      </c>
      <c r="N13332" s="51" t="s">
        <v>42847</v>
      </c>
      <c r="O13332" s="51" t="s">
        <v>23196</v>
      </c>
      <c r="P13332" s="51" t="s">
        <v>42906</v>
      </c>
      <c r="Q13332" s="51" t="s">
        <v>1349</v>
      </c>
      <c r="R13332" s="51">
        <v>1089411</v>
      </c>
      <c r="Y13332" s="51">
        <v>122.28692429857</v>
      </c>
    </row>
    <row r="13333" spans="1:25" hidden="1">
      <c r="A13333" s="106"/>
      <c r="B13333" s="51" t="s">
        <v>42840</v>
      </c>
      <c r="C13333" s="51" t="s">
        <v>42839</v>
      </c>
      <c r="D13333" s="51" t="s">
        <v>42905</v>
      </c>
      <c r="E13333" s="51" t="s">
        <v>42904</v>
      </c>
      <c r="F13333" s="51">
        <v>4.5</v>
      </c>
      <c r="G13333" s="51">
        <v>30.806899999999999</v>
      </c>
      <c r="H13333" s="51">
        <v>35.246600000000001</v>
      </c>
      <c r="I13333" s="51" t="s">
        <v>2242</v>
      </c>
      <c r="N13333" s="51" t="s">
        <v>42903</v>
      </c>
      <c r="O13333" s="51" t="s">
        <v>42903</v>
      </c>
      <c r="P13333" s="51" t="s">
        <v>42902</v>
      </c>
      <c r="Q13333" s="51" t="s">
        <v>1349</v>
      </c>
      <c r="Y13333" s="51">
        <v>10.0052938062466</v>
      </c>
    </row>
    <row r="13334" spans="1:25" hidden="1">
      <c r="A13334" s="106"/>
      <c r="B13334" s="51" t="s">
        <v>42840</v>
      </c>
      <c r="C13334" s="51" t="s">
        <v>42839</v>
      </c>
      <c r="D13334" s="51" t="s">
        <v>42901</v>
      </c>
      <c r="E13334" s="51" t="s">
        <v>42900</v>
      </c>
      <c r="F13334" s="51">
        <v>40</v>
      </c>
      <c r="G13334" s="51">
        <v>29.964700000000001</v>
      </c>
      <c r="H13334" s="51">
        <v>35.0595</v>
      </c>
      <c r="I13334" s="51" t="s">
        <v>2242</v>
      </c>
      <c r="M13334" s="51">
        <v>2015</v>
      </c>
      <c r="N13334" s="51" t="s">
        <v>42847</v>
      </c>
      <c r="O13334" s="51" t="s">
        <v>41747</v>
      </c>
      <c r="P13334" s="51" t="s">
        <v>42899</v>
      </c>
      <c r="Q13334" s="51" t="s">
        <v>1349</v>
      </c>
      <c r="R13334" s="51">
        <v>1072662</v>
      </c>
      <c r="Y13334" s="51">
        <v>88.935944944414999</v>
      </c>
    </row>
    <row r="13335" spans="1:25" hidden="1">
      <c r="A13335" s="106"/>
      <c r="B13335" s="51" t="s">
        <v>42840</v>
      </c>
      <c r="C13335" s="51" t="s">
        <v>42839</v>
      </c>
      <c r="D13335" s="51" t="s">
        <v>42898</v>
      </c>
      <c r="E13335" s="51" t="s">
        <v>42897</v>
      </c>
      <c r="F13335" s="51">
        <v>3.2</v>
      </c>
      <c r="G13335" s="51">
        <v>31.3764</v>
      </c>
      <c r="H13335" s="51">
        <v>34.869100000000003</v>
      </c>
      <c r="I13335" s="51" t="s">
        <v>2242</v>
      </c>
      <c r="M13335" s="51">
        <v>2014</v>
      </c>
      <c r="N13335" s="51" t="s">
        <v>42851</v>
      </c>
      <c r="O13335" s="51" t="s">
        <v>34418</v>
      </c>
      <c r="P13335" s="51" t="s">
        <v>42850</v>
      </c>
      <c r="Y13335" s="51">
        <v>7.1148755955532001</v>
      </c>
    </row>
    <row r="13336" spans="1:25" hidden="1">
      <c r="A13336" s="106"/>
      <c r="B13336" s="51" t="s">
        <v>42840</v>
      </c>
      <c r="C13336" s="51" t="s">
        <v>42839</v>
      </c>
      <c r="D13336" s="51" t="s">
        <v>42896</v>
      </c>
      <c r="E13336" s="51" t="s">
        <v>42895</v>
      </c>
      <c r="F13336" s="51">
        <v>5</v>
      </c>
      <c r="G13336" s="51">
        <v>31.366299999999999</v>
      </c>
      <c r="H13336" s="51">
        <v>35.004600000000003</v>
      </c>
      <c r="I13336" s="51" t="s">
        <v>2242</v>
      </c>
      <c r="M13336" s="51">
        <v>2015</v>
      </c>
      <c r="N13336" s="51" t="s">
        <v>42878</v>
      </c>
      <c r="O13336" s="51" t="s">
        <v>42877</v>
      </c>
      <c r="P13336" s="51" t="s">
        <v>42894</v>
      </c>
      <c r="Q13336" s="51" t="s">
        <v>1349</v>
      </c>
      <c r="Y13336" s="51">
        <v>11.1169931180518</v>
      </c>
    </row>
    <row r="13337" spans="1:25" hidden="1">
      <c r="A13337" s="106"/>
      <c r="B13337" s="51" t="s">
        <v>42840</v>
      </c>
      <c r="C13337" s="51" t="s">
        <v>42839</v>
      </c>
      <c r="D13337" s="51" t="s">
        <v>42893</v>
      </c>
      <c r="E13337" s="51" t="s">
        <v>42892</v>
      </c>
      <c r="F13337" s="51">
        <v>21</v>
      </c>
      <c r="G13337" s="51">
        <v>32.4664</v>
      </c>
      <c r="H13337" s="51">
        <v>35.425600000000003</v>
      </c>
      <c r="I13337" s="51" t="s">
        <v>1371</v>
      </c>
      <c r="M13337" s="51">
        <v>2017</v>
      </c>
      <c r="N13337" s="51" t="s">
        <v>42847</v>
      </c>
      <c r="O13337" s="51" t="s">
        <v>42864</v>
      </c>
      <c r="P13337" s="51" t="s">
        <v>42863</v>
      </c>
      <c r="Q13337" s="51" t="s">
        <v>1349</v>
      </c>
      <c r="R13337" s="51">
        <v>1062009</v>
      </c>
      <c r="Y13337" s="51">
        <v>3</v>
      </c>
    </row>
    <row r="13338" spans="1:25" hidden="1">
      <c r="A13338" s="106"/>
      <c r="B13338" s="51" t="s">
        <v>42840</v>
      </c>
      <c r="C13338" s="51" t="s">
        <v>42839</v>
      </c>
      <c r="D13338" s="51" t="s">
        <v>42891</v>
      </c>
      <c r="E13338" s="51" t="s">
        <v>42890</v>
      </c>
      <c r="F13338" s="51">
        <v>7.9</v>
      </c>
      <c r="G13338" s="51">
        <v>30.049199999999999</v>
      </c>
      <c r="H13338" s="51">
        <v>35.046999999999997</v>
      </c>
      <c r="I13338" s="51" t="s">
        <v>2242</v>
      </c>
      <c r="M13338" s="51">
        <v>2014</v>
      </c>
      <c r="N13338" s="51" t="s">
        <v>42851</v>
      </c>
      <c r="O13338" s="51" t="s">
        <v>34418</v>
      </c>
      <c r="P13338" s="51" t="s">
        <v>42850</v>
      </c>
      <c r="Q13338" s="51" t="s">
        <v>1349</v>
      </c>
      <c r="Y13338" s="51">
        <v>17.564849126521899</v>
      </c>
    </row>
    <row r="13339" spans="1:25" hidden="1">
      <c r="A13339" s="106"/>
      <c r="B13339" s="51" t="s">
        <v>42840</v>
      </c>
      <c r="C13339" s="51" t="s">
        <v>42839</v>
      </c>
      <c r="D13339" s="51" t="s">
        <v>42889</v>
      </c>
      <c r="E13339" s="51" t="s">
        <v>42888</v>
      </c>
      <c r="F13339" s="51">
        <v>220</v>
      </c>
      <c r="G13339" s="51">
        <v>31.913799999999998</v>
      </c>
      <c r="H13339" s="51">
        <v>34.891199999999998</v>
      </c>
      <c r="I13339" s="51" t="s">
        <v>5</v>
      </c>
      <c r="M13339" s="51">
        <v>2015</v>
      </c>
      <c r="N13339" s="51" t="s">
        <v>42887</v>
      </c>
      <c r="O13339" s="51" t="s">
        <v>42886</v>
      </c>
      <c r="P13339" s="51" t="s">
        <v>42885</v>
      </c>
      <c r="Q13339" s="51" t="s">
        <v>1349</v>
      </c>
      <c r="Y13339" s="51">
        <v>703.41256919570105</v>
      </c>
    </row>
    <row r="13340" spans="1:25" hidden="1">
      <c r="A13340" s="106"/>
      <c r="B13340" s="51" t="s">
        <v>42840</v>
      </c>
      <c r="C13340" s="51" t="s">
        <v>42839</v>
      </c>
      <c r="D13340" s="51" t="s">
        <v>42884</v>
      </c>
      <c r="E13340" s="51" t="s">
        <v>42883</v>
      </c>
      <c r="F13340" s="51">
        <v>2590</v>
      </c>
      <c r="G13340" s="51">
        <v>32.47</v>
      </c>
      <c r="H13340" s="51">
        <v>34.887999999999998</v>
      </c>
      <c r="I13340" s="51" t="s">
        <v>2</v>
      </c>
      <c r="N13340" s="51" t="s">
        <v>42847</v>
      </c>
      <c r="O13340" s="51" t="s">
        <v>42846</v>
      </c>
      <c r="P13340" s="51" t="s">
        <v>42867</v>
      </c>
      <c r="Q13340" s="51" t="s">
        <v>791</v>
      </c>
      <c r="R13340" s="51">
        <v>1019862</v>
      </c>
      <c r="Y13340" s="51">
        <v>16126.495867768501</v>
      </c>
    </row>
    <row r="13341" spans="1:25" hidden="1">
      <c r="A13341" s="106"/>
      <c r="B13341" s="51" t="s">
        <v>42840</v>
      </c>
      <c r="C13341" s="51" t="s">
        <v>42839</v>
      </c>
      <c r="D13341" s="51" t="s">
        <v>42882</v>
      </c>
      <c r="E13341" s="51" t="s">
        <v>42881</v>
      </c>
      <c r="F13341" s="51">
        <v>1067</v>
      </c>
      <c r="G13341" s="51">
        <v>31.153600000000001</v>
      </c>
      <c r="H13341" s="51">
        <v>34.814599999999999</v>
      </c>
      <c r="I13341" s="51" t="s">
        <v>5</v>
      </c>
      <c r="N13341" s="51" t="s">
        <v>42847</v>
      </c>
      <c r="O13341" s="51" t="s">
        <v>42846</v>
      </c>
      <c r="P13341" s="51" t="s">
        <v>42845</v>
      </c>
      <c r="Q13341" s="51" t="s">
        <v>791</v>
      </c>
      <c r="R13341" s="51">
        <v>1019864</v>
      </c>
      <c r="Y13341" s="51">
        <v>3411.5509605991501</v>
      </c>
    </row>
    <row r="13342" spans="1:25" hidden="1">
      <c r="A13342" s="106"/>
      <c r="B13342" s="51" t="s">
        <v>42840</v>
      </c>
      <c r="C13342" s="51" t="s">
        <v>42839</v>
      </c>
      <c r="D13342" s="51" t="s">
        <v>42880</v>
      </c>
      <c r="E13342" s="51" t="s">
        <v>42879</v>
      </c>
      <c r="F13342" s="51">
        <v>37.5</v>
      </c>
      <c r="G13342" s="51">
        <v>31.145</v>
      </c>
      <c r="H13342" s="51">
        <v>34.755299999999998</v>
      </c>
      <c r="I13342" s="51" t="s">
        <v>2242</v>
      </c>
      <c r="M13342" s="51">
        <v>2014</v>
      </c>
      <c r="N13342" s="51" t="s">
        <v>42878</v>
      </c>
      <c r="O13342" s="51" t="s">
        <v>42877</v>
      </c>
      <c r="P13342" s="51" t="s">
        <v>42876</v>
      </c>
      <c r="Q13342" s="51" t="s">
        <v>1349</v>
      </c>
      <c r="Y13342" s="51">
        <v>83.377448385389101</v>
      </c>
    </row>
    <row r="13343" spans="1:25" hidden="1">
      <c r="A13343" s="106"/>
      <c r="B13343" s="51" t="s">
        <v>42840</v>
      </c>
      <c r="C13343" s="51" t="s">
        <v>42839</v>
      </c>
      <c r="D13343" s="51" t="s">
        <v>42875</v>
      </c>
      <c r="E13343" s="51" t="s">
        <v>42874</v>
      </c>
      <c r="F13343" s="51">
        <v>120</v>
      </c>
      <c r="G13343" s="51">
        <v>31.149799999999999</v>
      </c>
      <c r="H13343" s="51">
        <v>34.789499999999997</v>
      </c>
      <c r="I13343" s="51" t="s">
        <v>5</v>
      </c>
      <c r="M13343" s="51">
        <v>2015</v>
      </c>
      <c r="N13343" s="51" t="s">
        <v>42873</v>
      </c>
      <c r="O13343" s="51" t="s">
        <v>42873</v>
      </c>
      <c r="P13343" s="51" t="s">
        <v>42872</v>
      </c>
      <c r="Q13343" s="51" t="s">
        <v>1349</v>
      </c>
      <c r="R13343" s="51">
        <v>1069522</v>
      </c>
      <c r="Y13343" s="51">
        <v>383.67958319765501</v>
      </c>
    </row>
    <row r="13344" spans="1:25" hidden="1">
      <c r="A13344" s="106"/>
      <c r="B13344" s="51" t="s">
        <v>42840</v>
      </c>
      <c r="C13344" s="51" t="s">
        <v>42839</v>
      </c>
      <c r="D13344" s="51" t="s">
        <v>42871</v>
      </c>
      <c r="E13344" s="51" t="s">
        <v>42870</v>
      </c>
      <c r="F13344" s="51">
        <v>428</v>
      </c>
      <c r="G13344" s="51">
        <v>32.104900000000001</v>
      </c>
      <c r="H13344" s="51">
        <v>34.778500000000001</v>
      </c>
      <c r="I13344" s="51" t="s">
        <v>5</v>
      </c>
      <c r="J13344" s="51" t="s">
        <v>3</v>
      </c>
      <c r="M13344" s="51">
        <v>1970</v>
      </c>
      <c r="N13344" s="51" t="s">
        <v>42847</v>
      </c>
      <c r="O13344" s="51" t="s">
        <v>42846</v>
      </c>
      <c r="P13344" s="51" t="s">
        <v>42867</v>
      </c>
      <c r="Q13344" s="51" t="s">
        <v>791</v>
      </c>
      <c r="R13344" s="51">
        <v>1019865</v>
      </c>
      <c r="Y13344" s="51">
        <v>1368.4571800716301</v>
      </c>
    </row>
    <row r="13345" spans="1:25" hidden="1">
      <c r="A13345" s="106"/>
      <c r="B13345" s="51" t="s">
        <v>42840</v>
      </c>
      <c r="C13345" s="51" t="s">
        <v>42839</v>
      </c>
      <c r="D13345" s="51" t="s">
        <v>42869</v>
      </c>
      <c r="E13345" s="51" t="s">
        <v>42868</v>
      </c>
      <c r="F13345" s="51">
        <v>2250</v>
      </c>
      <c r="G13345" s="51">
        <v>31.629899999999999</v>
      </c>
      <c r="H13345" s="51">
        <v>34.521599999999999</v>
      </c>
      <c r="I13345" s="51" t="s">
        <v>2</v>
      </c>
      <c r="N13345" s="51" t="s">
        <v>42847</v>
      </c>
      <c r="O13345" s="51" t="s">
        <v>42846</v>
      </c>
      <c r="P13345" s="51" t="s">
        <v>42867</v>
      </c>
      <c r="Q13345" s="51" t="s">
        <v>791</v>
      </c>
      <c r="R13345" s="51">
        <v>1019866</v>
      </c>
      <c r="Y13345" s="51">
        <v>14009.504132231399</v>
      </c>
    </row>
    <row r="13346" spans="1:25" hidden="1">
      <c r="A13346" s="106"/>
      <c r="B13346" s="51" t="s">
        <v>42840</v>
      </c>
      <c r="C13346" s="51" t="s">
        <v>42839</v>
      </c>
      <c r="D13346" s="51" t="s">
        <v>42866</v>
      </c>
      <c r="E13346" s="51" t="s">
        <v>42865</v>
      </c>
      <c r="F13346" s="51">
        <v>21</v>
      </c>
      <c r="G13346" s="51">
        <v>32.646700000000003</v>
      </c>
      <c r="H13346" s="51">
        <v>35.523200000000003</v>
      </c>
      <c r="I13346" s="51" t="s">
        <v>1371</v>
      </c>
      <c r="M13346" s="51">
        <v>2017</v>
      </c>
      <c r="N13346" s="51" t="s">
        <v>42847</v>
      </c>
      <c r="O13346" s="51" t="s">
        <v>42864</v>
      </c>
      <c r="P13346" s="51" t="s">
        <v>42863</v>
      </c>
      <c r="Q13346" s="51" t="s">
        <v>1349</v>
      </c>
      <c r="R13346" s="51">
        <v>1019870</v>
      </c>
      <c r="Y13346" s="51">
        <v>3</v>
      </c>
    </row>
    <row r="13347" spans="1:25" hidden="1">
      <c r="A13347" s="106"/>
      <c r="B13347" s="51" t="s">
        <v>42840</v>
      </c>
      <c r="C13347" s="51" t="s">
        <v>42839</v>
      </c>
      <c r="D13347" s="51" t="s">
        <v>42862</v>
      </c>
      <c r="E13347" s="51" t="s">
        <v>42861</v>
      </c>
      <c r="F13347" s="51">
        <v>140</v>
      </c>
      <c r="G13347" s="51">
        <v>31.936699999999998</v>
      </c>
      <c r="H13347" s="51">
        <v>34.711799999999997</v>
      </c>
      <c r="I13347" s="51" t="s">
        <v>5</v>
      </c>
      <c r="M13347" s="51">
        <v>2016</v>
      </c>
      <c r="N13347" s="51" t="s">
        <v>42860</v>
      </c>
      <c r="O13347" s="51" t="s">
        <v>42859</v>
      </c>
      <c r="P13347" s="51" t="s">
        <v>42858</v>
      </c>
      <c r="Q13347" s="51" t="s">
        <v>1349</v>
      </c>
      <c r="Y13347" s="51">
        <v>447.62618039726402</v>
      </c>
    </row>
    <row r="13348" spans="1:25" hidden="1">
      <c r="A13348" s="106"/>
      <c r="B13348" s="51" t="s">
        <v>42840</v>
      </c>
      <c r="C13348" s="51" t="s">
        <v>42839</v>
      </c>
      <c r="D13348" s="51" t="s">
        <v>42857</v>
      </c>
      <c r="E13348" s="51" t="s">
        <v>42856</v>
      </c>
      <c r="F13348" s="51">
        <v>10</v>
      </c>
      <c r="G13348" s="51">
        <v>31.426200000000001</v>
      </c>
      <c r="H13348" s="51">
        <v>34.640099999999997</v>
      </c>
      <c r="I13348" s="51" t="s">
        <v>2242</v>
      </c>
      <c r="M13348" s="51">
        <v>2013</v>
      </c>
      <c r="N13348" s="51" t="s">
        <v>42851</v>
      </c>
      <c r="O13348" s="51" t="s">
        <v>34418</v>
      </c>
      <c r="P13348" s="51" t="s">
        <v>42850</v>
      </c>
      <c r="Q13348" s="51" t="s">
        <v>1349</v>
      </c>
      <c r="Y13348" s="51">
        <v>22.2339862361037</v>
      </c>
    </row>
    <row r="13349" spans="1:25" hidden="1">
      <c r="A13349" s="106"/>
      <c r="B13349" s="51" t="s">
        <v>42840</v>
      </c>
      <c r="C13349" s="51" t="s">
        <v>42839</v>
      </c>
      <c r="D13349" s="51" t="s">
        <v>42855</v>
      </c>
      <c r="E13349" s="51" t="s">
        <v>42854</v>
      </c>
      <c r="F13349" s="51">
        <v>10</v>
      </c>
      <c r="G13349" s="51">
        <v>31.215199999999999</v>
      </c>
      <c r="H13349" s="51">
        <v>34.453099999999999</v>
      </c>
      <c r="I13349" s="51" t="s">
        <v>2242</v>
      </c>
      <c r="M13349" s="51">
        <v>2013</v>
      </c>
      <c r="N13349" s="51" t="s">
        <v>42851</v>
      </c>
      <c r="O13349" s="51" t="s">
        <v>34418</v>
      </c>
      <c r="P13349" s="51" t="s">
        <v>42850</v>
      </c>
      <c r="Q13349" s="51" t="s">
        <v>1349</v>
      </c>
      <c r="Y13349" s="51">
        <v>22.2339862361037</v>
      </c>
    </row>
    <row r="13350" spans="1:25" hidden="1">
      <c r="A13350" s="106"/>
      <c r="B13350" s="51" t="s">
        <v>42840</v>
      </c>
      <c r="C13350" s="51" t="s">
        <v>42839</v>
      </c>
      <c r="D13350" s="51" t="s">
        <v>42853</v>
      </c>
      <c r="E13350" s="51" t="s">
        <v>42852</v>
      </c>
      <c r="F13350" s="51">
        <v>9</v>
      </c>
      <c r="G13350" s="51">
        <v>31.1922</v>
      </c>
      <c r="H13350" s="51">
        <v>34.368200000000002</v>
      </c>
      <c r="I13350" s="51" t="s">
        <v>2242</v>
      </c>
      <c r="M13350" s="51">
        <v>2014</v>
      </c>
      <c r="N13350" s="51" t="s">
        <v>42851</v>
      </c>
      <c r="O13350" s="51" t="s">
        <v>34418</v>
      </c>
      <c r="P13350" s="51" t="s">
        <v>42850</v>
      </c>
      <c r="Q13350" s="51" t="s">
        <v>1349</v>
      </c>
      <c r="Y13350" s="51">
        <v>20.0105876124933</v>
      </c>
    </row>
    <row r="13351" spans="1:25" hidden="1">
      <c r="A13351" s="106"/>
      <c r="B13351" s="51" t="s">
        <v>42840</v>
      </c>
      <c r="C13351" s="51" t="s">
        <v>42839</v>
      </c>
      <c r="D13351" s="51" t="s">
        <v>42849</v>
      </c>
      <c r="E13351" s="51" t="s">
        <v>42848</v>
      </c>
      <c r="F13351" s="51">
        <v>355</v>
      </c>
      <c r="G13351" s="51">
        <v>31.712299999999999</v>
      </c>
      <c r="H13351" s="51">
        <v>34.842300000000002</v>
      </c>
      <c r="I13351" s="51" t="s">
        <v>5</v>
      </c>
      <c r="N13351" s="51" t="s">
        <v>42847</v>
      </c>
      <c r="O13351" s="51" t="s">
        <v>42846</v>
      </c>
      <c r="P13351" s="51" t="s">
        <v>42845</v>
      </c>
      <c r="Q13351" s="51" t="s">
        <v>791</v>
      </c>
      <c r="R13351" s="51">
        <v>1019869</v>
      </c>
      <c r="Y13351" s="51">
        <v>1135.05210029306</v>
      </c>
    </row>
    <row r="13352" spans="1:25" hidden="1">
      <c r="A13352" s="106"/>
      <c r="B13352" s="51" t="s">
        <v>42840</v>
      </c>
      <c r="C13352" s="51" t="s">
        <v>42839</v>
      </c>
      <c r="D13352" s="51" t="s">
        <v>42844</v>
      </c>
      <c r="E13352" s="51" t="s">
        <v>42843</v>
      </c>
      <c r="F13352" s="51">
        <v>835</v>
      </c>
      <c r="G13352" s="51">
        <v>31.7148</v>
      </c>
      <c r="H13352" s="51">
        <v>34.842199999999998</v>
      </c>
      <c r="I13352" s="51" t="s">
        <v>5</v>
      </c>
      <c r="M13352" s="51">
        <v>2015</v>
      </c>
      <c r="N13352" s="51" t="s">
        <v>42842</v>
      </c>
      <c r="O13352" s="51" t="s">
        <v>34085</v>
      </c>
      <c r="P13352" s="51" t="s">
        <v>42841</v>
      </c>
      <c r="Q13352" s="51" t="s">
        <v>1349</v>
      </c>
      <c r="R13352" s="51">
        <v>1082187</v>
      </c>
      <c r="Y13352" s="51">
        <v>2669.77043308368</v>
      </c>
    </row>
    <row r="13353" spans="1:25" hidden="1">
      <c r="A13353" s="106"/>
      <c r="B13353" s="51" t="s">
        <v>42840</v>
      </c>
      <c r="C13353" s="51" t="s">
        <v>42839</v>
      </c>
      <c r="D13353" s="51" t="s">
        <v>42838</v>
      </c>
      <c r="E13353" s="51" t="s">
        <v>42837</v>
      </c>
      <c r="F13353" s="51">
        <v>50</v>
      </c>
      <c r="G13353" s="51">
        <v>31.2468</v>
      </c>
      <c r="H13353" s="51">
        <v>34.709899999999998</v>
      </c>
      <c r="I13353" s="51" t="s">
        <v>2242</v>
      </c>
      <c r="M13353" s="51">
        <v>2016</v>
      </c>
      <c r="N13353" s="51" t="s">
        <v>29257</v>
      </c>
      <c r="O13353" s="51" t="s">
        <v>29257</v>
      </c>
      <c r="P13353" s="51" t="s">
        <v>42836</v>
      </c>
      <c r="Q13353" s="51" t="s">
        <v>1349</v>
      </c>
      <c r="R13353" s="51">
        <v>1112996</v>
      </c>
      <c r="Y13353" s="51">
        <v>111.16993118051801</v>
      </c>
    </row>
    <row r="13354" spans="1:25" hidden="1">
      <c r="A13354" s="106"/>
      <c r="B13354" s="51" t="s">
        <v>42196</v>
      </c>
      <c r="C13354" s="51" t="s">
        <v>42195</v>
      </c>
      <c r="D13354" s="51" t="s">
        <v>42835</v>
      </c>
      <c r="E13354" s="51" t="s">
        <v>42834</v>
      </c>
      <c r="F13354" s="51">
        <v>19</v>
      </c>
      <c r="G13354" s="51">
        <v>44.474200000000003</v>
      </c>
      <c r="H13354" s="51">
        <v>7.0183</v>
      </c>
      <c r="I13354" s="51" t="s">
        <v>11</v>
      </c>
      <c r="O13354" s="51" t="s">
        <v>34096</v>
      </c>
      <c r="P13354" s="51" t="s">
        <v>34095</v>
      </c>
      <c r="Q13354" s="51" t="s">
        <v>1349</v>
      </c>
      <c r="R13354" s="51">
        <v>1015906</v>
      </c>
      <c r="Y13354" s="51">
        <v>85.538598554412701</v>
      </c>
    </row>
    <row r="13355" spans="1:25" hidden="1">
      <c r="A13355" s="106"/>
      <c r="B13355" s="51" t="s">
        <v>42196</v>
      </c>
      <c r="C13355" s="51" t="s">
        <v>42195</v>
      </c>
      <c r="D13355" s="51" t="s">
        <v>42833</v>
      </c>
      <c r="E13355" s="51" t="s">
        <v>42832</v>
      </c>
      <c r="F13355" s="51">
        <v>72</v>
      </c>
      <c r="G13355" s="51">
        <v>40.931899999999999</v>
      </c>
      <c r="H13355" s="51">
        <v>14.385</v>
      </c>
      <c r="I13355" s="51" t="s">
        <v>2735</v>
      </c>
      <c r="O13355" s="51" t="s">
        <v>34096</v>
      </c>
      <c r="P13355" s="51" t="s">
        <v>34095</v>
      </c>
      <c r="Q13355" s="51" t="s">
        <v>791</v>
      </c>
      <c r="R13355" s="51" t="s">
        <v>42831</v>
      </c>
      <c r="Y13355" s="51">
        <v>123.74414976599</v>
      </c>
    </row>
    <row r="13356" spans="1:25" hidden="1">
      <c r="A13356" s="106"/>
      <c r="B13356" s="51" t="s">
        <v>42196</v>
      </c>
      <c r="C13356" s="51" t="s">
        <v>42195</v>
      </c>
      <c r="D13356" s="51" t="s">
        <v>42830</v>
      </c>
      <c r="E13356" s="51" t="s">
        <v>42829</v>
      </c>
      <c r="F13356" s="51">
        <v>31</v>
      </c>
      <c r="G13356" s="51">
        <v>44.5715</v>
      </c>
      <c r="H13356" s="51">
        <v>11.989000000000001</v>
      </c>
      <c r="I13356" s="51" t="s">
        <v>2242</v>
      </c>
      <c r="O13356" s="51" t="s">
        <v>34096</v>
      </c>
      <c r="P13356" s="51" t="s">
        <v>34095</v>
      </c>
      <c r="Q13356" s="51" t="s">
        <v>1310</v>
      </c>
      <c r="R13356" s="51">
        <v>1086116</v>
      </c>
      <c r="Y13356" s="51">
        <v>1602.1826270302799</v>
      </c>
    </row>
    <row r="13357" spans="1:25" hidden="1">
      <c r="A13357" s="106"/>
      <c r="B13357" s="51" t="s">
        <v>42196</v>
      </c>
      <c r="C13357" s="51" t="s">
        <v>42195</v>
      </c>
      <c r="D13357" s="51" t="s">
        <v>42828</v>
      </c>
      <c r="E13357" s="51" t="s">
        <v>42827</v>
      </c>
      <c r="F13357" s="51">
        <v>808</v>
      </c>
      <c r="G13357" s="51">
        <v>39.711799999999997</v>
      </c>
      <c r="H13357" s="51">
        <v>16.215</v>
      </c>
      <c r="I13357" s="51" t="s">
        <v>5</v>
      </c>
      <c r="M13357" s="51">
        <v>2006</v>
      </c>
      <c r="N13357" s="51" t="s">
        <v>42271</v>
      </c>
      <c r="O13357" s="51" t="s">
        <v>42271</v>
      </c>
      <c r="P13357" s="51" t="s">
        <v>42826</v>
      </c>
      <c r="Q13357" s="51" t="s">
        <v>791</v>
      </c>
      <c r="R13357" s="51">
        <v>1041672</v>
      </c>
      <c r="V13357" s="51">
        <v>2710.1</v>
      </c>
      <c r="Y13357" s="51">
        <v>1961.5613426271</v>
      </c>
    </row>
    <row r="13358" spans="1:25" hidden="1">
      <c r="A13358" s="106"/>
      <c r="B13358" s="51" t="s">
        <v>42196</v>
      </c>
      <c r="C13358" s="51" t="s">
        <v>42195</v>
      </c>
      <c r="D13358" s="51" t="s">
        <v>42825</v>
      </c>
      <c r="E13358" s="51" t="s">
        <v>42824</v>
      </c>
      <c r="F13358" s="51">
        <v>500</v>
      </c>
      <c r="G13358" s="51">
        <v>37.118299999999998</v>
      </c>
      <c r="H13358" s="51">
        <v>15.1394</v>
      </c>
      <c r="I13358" s="51" t="s">
        <v>11</v>
      </c>
      <c r="O13358" s="51" t="s">
        <v>42212</v>
      </c>
      <c r="P13358" s="51" t="s">
        <v>42211</v>
      </c>
      <c r="Q13358" s="51" t="s">
        <v>791</v>
      </c>
      <c r="R13358" s="51">
        <v>1015920</v>
      </c>
      <c r="V13358" s="51">
        <v>430</v>
      </c>
      <c r="Y13358" s="51">
        <v>2251.0157514319098</v>
      </c>
    </row>
    <row r="13359" spans="1:25" hidden="1">
      <c r="A13359" s="106"/>
      <c r="B13359" s="51" t="s">
        <v>42196</v>
      </c>
      <c r="C13359" s="51" t="s">
        <v>42195</v>
      </c>
      <c r="D13359" s="51" t="s">
        <v>42823</v>
      </c>
      <c r="E13359" s="51" t="s">
        <v>42822</v>
      </c>
      <c r="F13359" s="51">
        <v>280</v>
      </c>
      <c r="G13359" s="51">
        <v>37.281399999999998</v>
      </c>
      <c r="H13359" s="51">
        <v>13.521000000000001</v>
      </c>
      <c r="I13359" s="51" t="s">
        <v>5</v>
      </c>
      <c r="M13359" s="51">
        <v>2001</v>
      </c>
      <c r="N13359" s="51" t="s">
        <v>42259</v>
      </c>
      <c r="O13359" s="51" t="s">
        <v>42821</v>
      </c>
      <c r="P13359" s="51" t="s">
        <v>42820</v>
      </c>
      <c r="Q13359" s="51" t="s">
        <v>1349</v>
      </c>
      <c r="V13359" s="51">
        <v>11</v>
      </c>
      <c r="Y13359" s="51">
        <v>679.74898011830203</v>
      </c>
    </row>
    <row r="13360" spans="1:25" hidden="1">
      <c r="A13360" s="106"/>
      <c r="B13360" s="51" t="s">
        <v>42196</v>
      </c>
      <c r="C13360" s="51" t="s">
        <v>42195</v>
      </c>
      <c r="D13360" s="51" t="s">
        <v>42819</v>
      </c>
      <c r="E13360" s="51" t="s">
        <v>42818</v>
      </c>
      <c r="F13360" s="51">
        <v>56</v>
      </c>
      <c r="G13360" s="51">
        <v>46.150700000000001</v>
      </c>
      <c r="H13360" s="51">
        <v>9.6301000000000005</v>
      </c>
      <c r="I13360" s="51" t="s">
        <v>11</v>
      </c>
      <c r="O13360" s="51" t="s">
        <v>34096</v>
      </c>
      <c r="P13360" s="51" t="s">
        <v>34095</v>
      </c>
      <c r="Q13360" s="51" t="s">
        <v>1349</v>
      </c>
      <c r="R13360" s="51">
        <v>1015926</v>
      </c>
      <c r="Y13360" s="51">
        <v>252.11376416037399</v>
      </c>
    </row>
    <row r="13361" spans="1:25" hidden="1">
      <c r="A13361" s="106"/>
      <c r="B13361" s="51" t="s">
        <v>42196</v>
      </c>
      <c r="C13361" s="51" t="s">
        <v>42195</v>
      </c>
      <c r="D13361" s="51" t="s">
        <v>42817</v>
      </c>
      <c r="E13361" s="51" t="s">
        <v>42816</v>
      </c>
      <c r="F13361" s="51">
        <v>177</v>
      </c>
      <c r="G13361" s="51">
        <v>39.226900000000001</v>
      </c>
      <c r="H13361" s="51">
        <v>8.9971999999999994</v>
      </c>
      <c r="I13361" s="51" t="s">
        <v>3</v>
      </c>
      <c r="M13361" s="51">
        <v>1992</v>
      </c>
      <c r="N13361" s="51" t="s">
        <v>42815</v>
      </c>
      <c r="O13361" s="51" t="s">
        <v>42392</v>
      </c>
      <c r="P13361" s="51" t="s">
        <v>42814</v>
      </c>
      <c r="Q13361" s="51" t="s">
        <v>804</v>
      </c>
      <c r="R13361" s="51">
        <v>1015929</v>
      </c>
      <c r="Y13361" s="51">
        <v>283.94338917394401</v>
      </c>
    </row>
    <row r="13362" spans="1:25" hidden="1">
      <c r="A13362" s="106"/>
      <c r="B13362" s="51" t="s">
        <v>42196</v>
      </c>
      <c r="C13362" s="51" t="s">
        <v>42195</v>
      </c>
      <c r="D13362" s="51" t="s">
        <v>42813</v>
      </c>
      <c r="E13362" s="51" t="s">
        <v>42812</v>
      </c>
      <c r="F13362" s="51">
        <v>210</v>
      </c>
      <c r="G13362" s="51">
        <v>37.208300000000001</v>
      </c>
      <c r="H13362" s="51">
        <v>15.1778</v>
      </c>
      <c r="I13362" s="51" t="s">
        <v>3</v>
      </c>
      <c r="M13362" s="51">
        <v>1959</v>
      </c>
      <c r="N13362" s="51" t="s">
        <v>42392</v>
      </c>
      <c r="O13362" s="51" t="s">
        <v>42392</v>
      </c>
      <c r="P13362" s="51" t="s">
        <v>42811</v>
      </c>
      <c r="Q13362" s="51" t="s">
        <v>804</v>
      </c>
      <c r="R13362" s="51">
        <v>1015930</v>
      </c>
      <c r="Y13362" s="51">
        <v>336.88198715552602</v>
      </c>
    </row>
    <row r="13363" spans="1:25" hidden="1">
      <c r="A13363" s="106"/>
      <c r="B13363" s="51" t="s">
        <v>42196</v>
      </c>
      <c r="C13363" s="51" t="s">
        <v>42195</v>
      </c>
      <c r="D13363" s="51" t="s">
        <v>42810</v>
      </c>
      <c r="E13363" s="51" t="s">
        <v>42809</v>
      </c>
      <c r="F13363" s="51">
        <v>126.5</v>
      </c>
      <c r="G13363" s="51">
        <v>45.7089</v>
      </c>
      <c r="H13363" s="51">
        <v>7.1398999999999999</v>
      </c>
      <c r="I13363" s="51" t="s">
        <v>11</v>
      </c>
      <c r="O13363" s="51" t="s">
        <v>42212</v>
      </c>
      <c r="P13363" s="51" t="s">
        <v>42211</v>
      </c>
      <c r="Q13363" s="51" t="s">
        <v>804</v>
      </c>
      <c r="R13363" s="51">
        <v>1015933</v>
      </c>
      <c r="V13363" s="51">
        <v>288</v>
      </c>
      <c r="Y13363" s="51">
        <v>569.50698511227404</v>
      </c>
    </row>
    <row r="13364" spans="1:25" hidden="1">
      <c r="A13364" s="106"/>
      <c r="B13364" s="51" t="s">
        <v>42196</v>
      </c>
      <c r="C13364" s="51" t="s">
        <v>42195</v>
      </c>
      <c r="D13364" s="51" t="s">
        <v>42808</v>
      </c>
      <c r="E13364" s="51" t="s">
        <v>42807</v>
      </c>
      <c r="F13364" s="51">
        <v>240</v>
      </c>
      <c r="G13364" s="51">
        <v>45.451099999999997</v>
      </c>
      <c r="H13364" s="51">
        <v>12.2239</v>
      </c>
      <c r="I13364" s="51" t="s">
        <v>5</v>
      </c>
      <c r="M13364" s="51">
        <v>1993</v>
      </c>
      <c r="N13364" s="51" t="s">
        <v>42271</v>
      </c>
      <c r="O13364" s="51" t="s">
        <v>42806</v>
      </c>
      <c r="P13364" s="51" t="s">
        <v>42805</v>
      </c>
      <c r="Q13364" s="51" t="s">
        <v>804</v>
      </c>
      <c r="R13364" s="51">
        <v>1023059</v>
      </c>
      <c r="V13364" s="51">
        <v>112</v>
      </c>
      <c r="Y13364" s="51">
        <v>582.64198295854396</v>
      </c>
    </row>
    <row r="13365" spans="1:25" hidden="1">
      <c r="A13365" s="106"/>
      <c r="B13365" s="51" t="s">
        <v>42196</v>
      </c>
      <c r="C13365" s="51" t="s">
        <v>42195</v>
      </c>
      <c r="D13365" s="51" t="s">
        <v>42804</v>
      </c>
      <c r="E13365" s="51" t="s">
        <v>42803</v>
      </c>
      <c r="F13365" s="51">
        <v>1</v>
      </c>
      <c r="G13365" s="51">
        <v>40.423999999999999</v>
      </c>
      <c r="H13365" s="51">
        <v>17.497699999999998</v>
      </c>
      <c r="I13365" s="51" t="s">
        <v>2242</v>
      </c>
      <c r="N13365" s="51" t="s">
        <v>42306</v>
      </c>
      <c r="O13365" s="51" t="s">
        <v>42522</v>
      </c>
      <c r="P13365" s="51" t="s">
        <v>42521</v>
      </c>
      <c r="Q13365" s="51" t="s">
        <v>1310</v>
      </c>
      <c r="Y13365" s="51">
        <v>51.683310549363902</v>
      </c>
    </row>
    <row r="13366" spans="1:25" hidden="1">
      <c r="A13366" s="106"/>
      <c r="B13366" s="51" t="s">
        <v>42196</v>
      </c>
      <c r="C13366" s="51" t="s">
        <v>42195</v>
      </c>
      <c r="D13366" s="51" t="s">
        <v>42802</v>
      </c>
      <c r="E13366" s="51" t="s">
        <v>42801</v>
      </c>
      <c r="F13366" s="51">
        <v>2.2000000000000002</v>
      </c>
      <c r="G13366" s="51">
        <v>43.902799999999999</v>
      </c>
      <c r="H13366" s="51">
        <v>12.865</v>
      </c>
      <c r="I13366" s="51" t="s">
        <v>2242</v>
      </c>
      <c r="N13366" s="51" t="s">
        <v>41507</v>
      </c>
      <c r="O13366" s="51" t="s">
        <v>42522</v>
      </c>
      <c r="P13366" s="51" t="s">
        <v>42521</v>
      </c>
      <c r="Q13366" s="51" t="s">
        <v>1310</v>
      </c>
      <c r="Y13366" s="51">
        <v>113.7032832086</v>
      </c>
    </row>
    <row r="13367" spans="1:25" hidden="1">
      <c r="A13367" s="106"/>
      <c r="B13367" s="51" t="s">
        <v>42196</v>
      </c>
      <c r="C13367" s="51" t="s">
        <v>42195</v>
      </c>
      <c r="D13367" s="51" t="s">
        <v>42800</v>
      </c>
      <c r="E13367" s="51" t="s">
        <v>42799</v>
      </c>
      <c r="F13367" s="51">
        <v>5</v>
      </c>
      <c r="G13367" s="51">
        <v>44.890300000000003</v>
      </c>
      <c r="H13367" s="51">
        <v>8.7411999999999992</v>
      </c>
      <c r="I13367" s="51" t="s">
        <v>2242</v>
      </c>
      <c r="N13367" s="51" t="s">
        <v>42564</v>
      </c>
      <c r="O13367" s="51" t="s">
        <v>25736</v>
      </c>
      <c r="P13367" s="51" t="s">
        <v>42249</v>
      </c>
      <c r="Q13367" s="51" t="s">
        <v>1310</v>
      </c>
      <c r="R13367" s="51">
        <v>1084711</v>
      </c>
      <c r="Y13367" s="51">
        <v>258.41655274681898</v>
      </c>
    </row>
    <row r="13368" spans="1:25" hidden="1">
      <c r="A13368" s="106"/>
      <c r="B13368" s="51" t="s">
        <v>42196</v>
      </c>
      <c r="C13368" s="51" t="s">
        <v>42195</v>
      </c>
      <c r="D13368" s="51" t="s">
        <v>42798</v>
      </c>
      <c r="E13368" s="51" t="s">
        <v>42797</v>
      </c>
      <c r="F13368" s="51">
        <v>1.2</v>
      </c>
      <c r="G13368" s="51">
        <v>44.887500000000003</v>
      </c>
      <c r="H13368" s="51">
        <v>8.7409999999999997</v>
      </c>
      <c r="I13368" s="51" t="s">
        <v>2242</v>
      </c>
      <c r="N13368" s="51" t="s">
        <v>42306</v>
      </c>
      <c r="O13368" s="51" t="s">
        <v>25736</v>
      </c>
      <c r="P13368" s="51" t="s">
        <v>42249</v>
      </c>
      <c r="Q13368" s="51" t="s">
        <v>1310</v>
      </c>
      <c r="R13368" s="51">
        <v>1084711</v>
      </c>
      <c r="Y13368" s="51">
        <v>62.0199726592367</v>
      </c>
    </row>
    <row r="13369" spans="1:25" hidden="1">
      <c r="A13369" s="106"/>
      <c r="B13369" s="51" t="s">
        <v>42196</v>
      </c>
      <c r="C13369" s="51" t="s">
        <v>42195</v>
      </c>
      <c r="D13369" s="51" t="s">
        <v>42796</v>
      </c>
      <c r="E13369" s="51" t="s">
        <v>42795</v>
      </c>
      <c r="F13369" s="51">
        <v>2.7</v>
      </c>
      <c r="G13369" s="51">
        <v>39.893999999999998</v>
      </c>
      <c r="H13369" s="51">
        <v>18.3444</v>
      </c>
      <c r="I13369" s="51" t="s">
        <v>2242</v>
      </c>
      <c r="N13369" s="51" t="s">
        <v>41507</v>
      </c>
      <c r="O13369" s="51" t="s">
        <v>42201</v>
      </c>
      <c r="P13369" s="51" t="s">
        <v>42200</v>
      </c>
      <c r="Q13369" s="51" t="s">
        <v>1310</v>
      </c>
      <c r="Y13369" s="51">
        <v>139.54493848328201</v>
      </c>
    </row>
    <row r="13370" spans="1:25" hidden="1">
      <c r="A13370" s="106"/>
      <c r="B13370" s="51" t="s">
        <v>42196</v>
      </c>
      <c r="C13370" s="51" t="s">
        <v>42195</v>
      </c>
      <c r="D13370" s="51" t="s">
        <v>42794</v>
      </c>
      <c r="E13370" s="51" t="s">
        <v>42793</v>
      </c>
      <c r="F13370" s="51">
        <v>25</v>
      </c>
      <c r="G13370" s="51">
        <v>44.575299999999999</v>
      </c>
      <c r="H13370" s="51">
        <v>12.014900000000001</v>
      </c>
      <c r="I13370" s="51" t="s">
        <v>2242</v>
      </c>
      <c r="O13370" s="51" t="s">
        <v>34096</v>
      </c>
      <c r="P13370" s="51" t="s">
        <v>34095</v>
      </c>
      <c r="Q13370" s="51" t="s">
        <v>1310</v>
      </c>
      <c r="R13370" s="51">
        <v>1086116</v>
      </c>
      <c r="Y13370" s="51">
        <v>1292.0827637340899</v>
      </c>
    </row>
    <row r="13371" spans="1:25" hidden="1">
      <c r="A13371" s="106"/>
      <c r="B13371" s="51" t="s">
        <v>42196</v>
      </c>
      <c r="C13371" s="51" t="s">
        <v>42195</v>
      </c>
      <c r="D13371" s="51" t="s">
        <v>42792</v>
      </c>
      <c r="E13371" s="51" t="s">
        <v>42791</v>
      </c>
      <c r="F13371" s="51">
        <v>1</v>
      </c>
      <c r="G13371" s="51">
        <v>40.1175</v>
      </c>
      <c r="H13371" s="51">
        <v>18.124099999999999</v>
      </c>
      <c r="I13371" s="51" t="s">
        <v>2242</v>
      </c>
      <c r="N13371" s="51" t="s">
        <v>42229</v>
      </c>
      <c r="O13371" s="51" t="s">
        <v>41881</v>
      </c>
      <c r="P13371" s="51" t="s">
        <v>41880</v>
      </c>
      <c r="Q13371" s="51" t="s">
        <v>1310</v>
      </c>
      <c r="Y13371" s="51">
        <v>51.683310549363902</v>
      </c>
    </row>
    <row r="13372" spans="1:25" hidden="1">
      <c r="A13372" s="106"/>
      <c r="B13372" s="51" t="s">
        <v>42196</v>
      </c>
      <c r="C13372" s="51" t="s">
        <v>42195</v>
      </c>
      <c r="D13372" s="51" t="s">
        <v>42790</v>
      </c>
      <c r="E13372" s="51" t="s">
        <v>42789</v>
      </c>
      <c r="F13372" s="51">
        <v>976</v>
      </c>
      <c r="G13372" s="51">
        <v>45.431399999999996</v>
      </c>
      <c r="H13372" s="51">
        <v>12.2468</v>
      </c>
      <c r="I13372" s="51" t="s">
        <v>2</v>
      </c>
      <c r="M13372" s="51">
        <v>1971</v>
      </c>
      <c r="N13372" s="51" t="s">
        <v>42300</v>
      </c>
      <c r="O13372" s="51" t="s">
        <v>807</v>
      </c>
      <c r="P13372" s="51" t="s">
        <v>808</v>
      </c>
      <c r="Q13372" s="51" t="s">
        <v>791</v>
      </c>
      <c r="Y13372" s="51">
        <v>5038.5512649800203</v>
      </c>
    </row>
    <row r="13373" spans="1:25" hidden="1">
      <c r="A13373" s="106"/>
      <c r="B13373" s="51" t="s">
        <v>42196</v>
      </c>
      <c r="C13373" s="51" t="s">
        <v>42195</v>
      </c>
      <c r="D13373" s="51" t="s">
        <v>42788</v>
      </c>
      <c r="E13373" s="51" t="s">
        <v>42787</v>
      </c>
      <c r="F13373" s="51">
        <v>1</v>
      </c>
      <c r="G13373" s="51">
        <v>41.2196</v>
      </c>
      <c r="H13373" s="51">
        <v>16.233899999999998</v>
      </c>
      <c r="I13373" s="51" t="s">
        <v>2242</v>
      </c>
      <c r="N13373" s="51" t="s">
        <v>41881</v>
      </c>
      <c r="O13373" s="51" t="s">
        <v>41881</v>
      </c>
      <c r="P13373" s="51" t="s">
        <v>41880</v>
      </c>
      <c r="Q13373" s="51" t="s">
        <v>1310</v>
      </c>
      <c r="R13373" s="51">
        <v>1079042</v>
      </c>
      <c r="Y13373" s="51">
        <v>51.683310549363902</v>
      </c>
    </row>
    <row r="13374" spans="1:25" hidden="1">
      <c r="A13374" s="106"/>
      <c r="B13374" s="51" t="s">
        <v>42196</v>
      </c>
      <c r="C13374" s="51" t="s">
        <v>42195</v>
      </c>
      <c r="D13374" s="51" t="s">
        <v>42786</v>
      </c>
      <c r="E13374" s="51" t="s">
        <v>42785</v>
      </c>
      <c r="F13374" s="51">
        <v>1</v>
      </c>
      <c r="G13374" s="51">
        <v>40.5047</v>
      </c>
      <c r="H13374" s="51">
        <v>15.9003</v>
      </c>
      <c r="I13374" s="51" t="s">
        <v>2242</v>
      </c>
      <c r="N13374" s="51" t="s">
        <v>41881</v>
      </c>
      <c r="O13374" s="51" t="s">
        <v>42784</v>
      </c>
      <c r="P13374" s="51" t="s">
        <v>42783</v>
      </c>
      <c r="Q13374" s="51" t="s">
        <v>1310</v>
      </c>
      <c r="Y13374" s="51">
        <v>51.683310549363902</v>
      </c>
    </row>
    <row r="13375" spans="1:25" hidden="1">
      <c r="A13375" s="106"/>
      <c r="B13375" s="51" t="s">
        <v>42196</v>
      </c>
      <c r="C13375" s="51" t="s">
        <v>42195</v>
      </c>
      <c r="D13375" s="51" t="s">
        <v>42782</v>
      </c>
      <c r="E13375" s="51" t="s">
        <v>42781</v>
      </c>
      <c r="F13375" s="51">
        <v>19</v>
      </c>
      <c r="G13375" s="51">
        <v>42.8416</v>
      </c>
      <c r="H13375" s="51">
        <v>11.5588</v>
      </c>
      <c r="I13375" s="51" t="s">
        <v>3929</v>
      </c>
      <c r="M13375" s="51">
        <v>1998</v>
      </c>
      <c r="O13375" s="51" t="s">
        <v>34096</v>
      </c>
      <c r="P13375" s="51" t="s">
        <v>34095</v>
      </c>
      <c r="Q13375" s="51" t="s">
        <v>1349</v>
      </c>
      <c r="R13375" s="51">
        <v>1015934</v>
      </c>
      <c r="Y13375" s="51">
        <v>131.15985997666201</v>
      </c>
    </row>
    <row r="13376" spans="1:25" hidden="1">
      <c r="A13376" s="106"/>
      <c r="B13376" s="51" t="s">
        <v>42196</v>
      </c>
      <c r="C13376" s="51" t="s">
        <v>42195</v>
      </c>
      <c r="D13376" s="51" t="s">
        <v>42780</v>
      </c>
      <c r="E13376" s="51" t="s">
        <v>42779</v>
      </c>
      <c r="F13376" s="51">
        <v>39</v>
      </c>
      <c r="G13376" s="51">
        <v>42.8416</v>
      </c>
      <c r="H13376" s="51">
        <v>11.5588</v>
      </c>
      <c r="I13376" s="51" t="s">
        <v>3929</v>
      </c>
      <c r="M13376" s="51">
        <v>1998</v>
      </c>
      <c r="O13376" s="51" t="s">
        <v>34096</v>
      </c>
      <c r="P13376" s="51" t="s">
        <v>34095</v>
      </c>
      <c r="Q13376" s="51" t="s">
        <v>1349</v>
      </c>
      <c r="R13376" s="51">
        <v>1015934</v>
      </c>
      <c r="Y13376" s="51">
        <v>269.22287047841297</v>
      </c>
    </row>
    <row r="13377" spans="1:25" hidden="1">
      <c r="A13377" s="106"/>
      <c r="B13377" s="51" t="s">
        <v>42196</v>
      </c>
      <c r="C13377" s="51" t="s">
        <v>42195</v>
      </c>
      <c r="D13377" s="51" t="s">
        <v>42778</v>
      </c>
      <c r="E13377" s="51" t="s">
        <v>42777</v>
      </c>
      <c r="F13377" s="51">
        <v>281</v>
      </c>
      <c r="G13377" s="51">
        <v>44.170499999999997</v>
      </c>
      <c r="H13377" s="51">
        <v>11.088800000000001</v>
      </c>
      <c r="I13377" s="51" t="s">
        <v>11</v>
      </c>
      <c r="O13377" s="51" t="s">
        <v>42212</v>
      </c>
      <c r="P13377" s="51" t="s">
        <v>42211</v>
      </c>
      <c r="Q13377" s="51" t="s">
        <v>804</v>
      </c>
      <c r="V13377" s="51">
        <v>72</v>
      </c>
      <c r="Y13377" s="51">
        <v>1265.0708523047299</v>
      </c>
    </row>
    <row r="13378" spans="1:25" hidden="1">
      <c r="A13378" s="106"/>
      <c r="B13378" s="51" t="s">
        <v>42196</v>
      </c>
      <c r="C13378" s="51" t="s">
        <v>42195</v>
      </c>
      <c r="D13378" s="51" t="s">
        <v>42776</v>
      </c>
      <c r="E13378" s="51" t="s">
        <v>42775</v>
      </c>
      <c r="F13378" s="51">
        <v>80</v>
      </c>
      <c r="G13378" s="51">
        <v>42.656399999999998</v>
      </c>
      <c r="H13378" s="51">
        <v>12.235799999999999</v>
      </c>
      <c r="I13378" s="51" t="s">
        <v>11</v>
      </c>
      <c r="O13378" s="51" t="s">
        <v>34096</v>
      </c>
      <c r="P13378" s="51" t="s">
        <v>34095</v>
      </c>
      <c r="Q13378" s="51" t="s">
        <v>1349</v>
      </c>
      <c r="R13378" s="51">
        <v>1015938</v>
      </c>
      <c r="Y13378" s="51">
        <v>360.16252022910601</v>
      </c>
    </row>
    <row r="13379" spans="1:25" hidden="1">
      <c r="A13379" s="106"/>
      <c r="B13379" s="51" t="s">
        <v>42196</v>
      </c>
      <c r="C13379" s="51" t="s">
        <v>42195</v>
      </c>
      <c r="D13379" s="51" t="s">
        <v>42774</v>
      </c>
      <c r="E13379" s="51" t="s">
        <v>42773</v>
      </c>
      <c r="F13379" s="51">
        <v>95</v>
      </c>
      <c r="G13379" s="51">
        <v>45.9955</v>
      </c>
      <c r="H13379" s="51">
        <v>10.5229</v>
      </c>
      <c r="I13379" s="51" t="s">
        <v>11</v>
      </c>
      <c r="O13379" s="51" t="s">
        <v>34096</v>
      </c>
      <c r="P13379" s="51" t="s">
        <v>34095</v>
      </c>
      <c r="Q13379" s="51" t="s">
        <v>1349</v>
      </c>
      <c r="R13379" s="51">
        <v>1016047</v>
      </c>
      <c r="Y13379" s="51">
        <v>427.69299277206301</v>
      </c>
    </row>
    <row r="13380" spans="1:25" hidden="1">
      <c r="A13380" s="106"/>
      <c r="B13380" s="51" t="s">
        <v>42196</v>
      </c>
      <c r="C13380" s="51" t="s">
        <v>42195</v>
      </c>
      <c r="D13380" s="51" t="s">
        <v>42772</v>
      </c>
      <c r="E13380" s="51" t="s">
        <v>42771</v>
      </c>
      <c r="F13380" s="51">
        <v>89</v>
      </c>
      <c r="G13380" s="51">
        <v>46.778199999999998</v>
      </c>
      <c r="H13380" s="51">
        <v>11.632099999999999</v>
      </c>
      <c r="I13380" s="51" t="s">
        <v>11</v>
      </c>
      <c r="N13380" s="51" t="s">
        <v>42770</v>
      </c>
      <c r="O13380" s="51" t="s">
        <v>34096</v>
      </c>
      <c r="P13380" s="51" t="s">
        <v>34095</v>
      </c>
      <c r="Q13380" s="51" t="s">
        <v>1349</v>
      </c>
      <c r="R13380" s="51">
        <v>1081924</v>
      </c>
      <c r="Y13380" s="51">
        <v>400.68080375488</v>
      </c>
    </row>
    <row r="13381" spans="1:25" hidden="1">
      <c r="A13381" s="106"/>
      <c r="B13381" s="51" t="s">
        <v>42196</v>
      </c>
      <c r="C13381" s="51" t="s">
        <v>42195</v>
      </c>
      <c r="D13381" s="51" t="s">
        <v>42769</v>
      </c>
      <c r="E13381" s="51" t="s">
        <v>42768</v>
      </c>
      <c r="F13381" s="51">
        <v>125</v>
      </c>
      <c r="G13381" s="51">
        <v>42.200200000000002</v>
      </c>
      <c r="H13381" s="51">
        <v>13.8398</v>
      </c>
      <c r="I13381" s="51" t="s">
        <v>5</v>
      </c>
      <c r="M13381" s="51">
        <v>1994</v>
      </c>
      <c r="N13381" s="51" t="s">
        <v>42271</v>
      </c>
      <c r="O13381" s="51" t="s">
        <v>42271</v>
      </c>
      <c r="P13381" s="51" t="s">
        <v>42767</v>
      </c>
      <c r="Q13381" s="51" t="s">
        <v>791</v>
      </c>
      <c r="R13381" s="51">
        <v>1023054</v>
      </c>
      <c r="V13381" s="51">
        <v>72</v>
      </c>
      <c r="Y13381" s="51">
        <v>303.45936612424202</v>
      </c>
    </row>
    <row r="13382" spans="1:25" hidden="1">
      <c r="A13382" s="106"/>
      <c r="B13382" s="51" t="s">
        <v>42196</v>
      </c>
      <c r="C13382" s="51" t="s">
        <v>42195</v>
      </c>
      <c r="D13382" s="51" t="s">
        <v>42766</v>
      </c>
      <c r="E13382" s="51" t="s">
        <v>42765</v>
      </c>
      <c r="F13382" s="51">
        <v>5</v>
      </c>
      <c r="G13382" s="51">
        <v>37.369799999999998</v>
      </c>
      <c r="H13382" s="51">
        <v>14.2189</v>
      </c>
      <c r="I13382" s="51" t="s">
        <v>2242</v>
      </c>
      <c r="N13382" s="51" t="s">
        <v>42234</v>
      </c>
      <c r="O13382" s="51" t="s">
        <v>33784</v>
      </c>
      <c r="P13382" s="51" t="s">
        <v>42305</v>
      </c>
      <c r="Q13382" s="51" t="s">
        <v>1310</v>
      </c>
      <c r="R13382" s="51">
        <v>1089584</v>
      </c>
      <c r="Y13382" s="51">
        <v>258.41655274681898</v>
      </c>
    </row>
    <row r="13383" spans="1:25" hidden="1">
      <c r="A13383" s="106"/>
      <c r="B13383" s="51" t="s">
        <v>42196</v>
      </c>
      <c r="C13383" s="51" t="s">
        <v>42195</v>
      </c>
      <c r="D13383" s="51" t="s">
        <v>42764</v>
      </c>
      <c r="E13383" s="51" t="s">
        <v>42763</v>
      </c>
      <c r="F13383" s="51">
        <v>6</v>
      </c>
      <c r="G13383" s="51">
        <v>41.657699999999998</v>
      </c>
      <c r="H13383" s="51">
        <v>12.662100000000001</v>
      </c>
      <c r="I13383" s="51" t="s">
        <v>2242</v>
      </c>
      <c r="N13383" s="51" t="s">
        <v>42234</v>
      </c>
      <c r="O13383" s="51" t="s">
        <v>42522</v>
      </c>
      <c r="P13383" s="51" t="s">
        <v>42762</v>
      </c>
      <c r="Q13383" s="51" t="s">
        <v>1310</v>
      </c>
      <c r="R13383" s="51">
        <v>1087111</v>
      </c>
      <c r="Y13383" s="51">
        <v>310.099863296183</v>
      </c>
    </row>
    <row r="13384" spans="1:25" hidden="1">
      <c r="A13384" s="106"/>
      <c r="B13384" s="51" t="s">
        <v>42196</v>
      </c>
      <c r="C13384" s="51" t="s">
        <v>42195</v>
      </c>
      <c r="D13384" s="51" t="s">
        <v>42761</v>
      </c>
      <c r="E13384" s="51" t="s">
        <v>42760</v>
      </c>
      <c r="F13384" s="51">
        <v>9.1999999999999993</v>
      </c>
      <c r="G13384" s="51">
        <v>41.830399999999997</v>
      </c>
      <c r="H13384" s="51">
        <v>15.8484</v>
      </c>
      <c r="I13384" s="51" t="s">
        <v>2242</v>
      </c>
      <c r="O13384" s="51" t="s">
        <v>42312</v>
      </c>
      <c r="P13384" s="51" t="s">
        <v>42759</v>
      </c>
      <c r="Q13384" s="51" t="s">
        <v>1310</v>
      </c>
      <c r="R13384" s="51">
        <v>1102287</v>
      </c>
      <c r="Y13384" s="51">
        <v>475.48645705414799</v>
      </c>
    </row>
    <row r="13385" spans="1:25" hidden="1">
      <c r="A13385" s="106"/>
      <c r="B13385" s="51" t="s">
        <v>42196</v>
      </c>
      <c r="C13385" s="51" t="s">
        <v>42195</v>
      </c>
      <c r="D13385" s="51" t="s">
        <v>42758</v>
      </c>
      <c r="E13385" s="51" t="s">
        <v>42757</v>
      </c>
      <c r="F13385" s="51">
        <v>6.5</v>
      </c>
      <c r="G13385" s="51">
        <v>44.837200000000003</v>
      </c>
      <c r="H13385" s="51">
        <v>8.7492999999999999</v>
      </c>
      <c r="I13385" s="51" t="s">
        <v>2242</v>
      </c>
      <c r="N13385" s="51" t="s">
        <v>42234</v>
      </c>
      <c r="O13385" s="51" t="s">
        <v>25736</v>
      </c>
      <c r="P13385" s="51" t="s">
        <v>42249</v>
      </c>
      <c r="Q13385" s="51" t="s">
        <v>1310</v>
      </c>
      <c r="Y13385" s="51">
        <v>335.94151857086501</v>
      </c>
    </row>
    <row r="13386" spans="1:25" hidden="1">
      <c r="A13386" s="106"/>
      <c r="B13386" s="51" t="s">
        <v>42196</v>
      </c>
      <c r="C13386" s="51" t="s">
        <v>42195</v>
      </c>
      <c r="D13386" s="51" t="s">
        <v>42756</v>
      </c>
      <c r="E13386" s="51" t="s">
        <v>42755</v>
      </c>
      <c r="F13386" s="51">
        <v>640</v>
      </c>
      <c r="G13386" s="51">
        <v>40.6432</v>
      </c>
      <c r="H13386" s="51">
        <v>17.9802</v>
      </c>
      <c r="I13386" s="51" t="s">
        <v>2</v>
      </c>
      <c r="M13386" s="51">
        <v>1974</v>
      </c>
      <c r="N13386" s="51" t="s">
        <v>42754</v>
      </c>
      <c r="O13386" s="51" t="s">
        <v>807</v>
      </c>
      <c r="P13386" s="51" t="s">
        <v>808</v>
      </c>
      <c r="Q13386" s="51" t="s">
        <v>791</v>
      </c>
      <c r="R13386" s="51">
        <v>1015943</v>
      </c>
      <c r="Y13386" s="51">
        <v>3303.9680426098498</v>
      </c>
    </row>
    <row r="13387" spans="1:25" hidden="1">
      <c r="A13387" s="106"/>
      <c r="B13387" s="51" t="s">
        <v>42196</v>
      </c>
      <c r="C13387" s="51" t="s">
        <v>42195</v>
      </c>
      <c r="D13387" s="51" t="s">
        <v>42753</v>
      </c>
      <c r="E13387" s="51" t="s">
        <v>42752</v>
      </c>
      <c r="F13387" s="51">
        <v>2640</v>
      </c>
      <c r="G13387" s="51">
        <v>40.563200000000002</v>
      </c>
      <c r="H13387" s="51">
        <v>18.0318</v>
      </c>
      <c r="I13387" s="51" t="s">
        <v>2</v>
      </c>
      <c r="M13387" s="51">
        <v>1992</v>
      </c>
      <c r="N13387" s="51" t="s">
        <v>42300</v>
      </c>
      <c r="O13387" s="51" t="s">
        <v>807</v>
      </c>
      <c r="P13387" s="51" t="s">
        <v>808</v>
      </c>
      <c r="Q13387" s="51" t="s">
        <v>791</v>
      </c>
      <c r="R13387" s="51">
        <v>1015944</v>
      </c>
      <c r="Y13387" s="51">
        <v>13628.8681757656</v>
      </c>
    </row>
    <row r="13388" spans="1:25" hidden="1">
      <c r="A13388" s="106"/>
      <c r="B13388" s="51" t="s">
        <v>42196</v>
      </c>
      <c r="C13388" s="51" t="s">
        <v>42195</v>
      </c>
      <c r="D13388" s="51" t="s">
        <v>42751</v>
      </c>
      <c r="E13388" s="51" t="s">
        <v>42750</v>
      </c>
      <c r="F13388" s="51">
        <v>68</v>
      </c>
      <c r="G13388" s="51">
        <v>46.292099999999998</v>
      </c>
      <c r="H13388" s="51">
        <v>8.3038000000000007</v>
      </c>
      <c r="I13388" s="51" t="s">
        <v>11</v>
      </c>
      <c r="O13388" s="51" t="s">
        <v>34096</v>
      </c>
      <c r="P13388" s="51" t="s">
        <v>34095</v>
      </c>
      <c r="Q13388" s="51" t="s">
        <v>1349</v>
      </c>
      <c r="R13388" s="51">
        <v>1047085</v>
      </c>
      <c r="Y13388" s="51">
        <v>306.13814219474</v>
      </c>
    </row>
    <row r="13389" spans="1:25" hidden="1">
      <c r="A13389" s="106"/>
      <c r="B13389" s="51" t="s">
        <v>42196</v>
      </c>
      <c r="C13389" s="51" t="s">
        <v>42195</v>
      </c>
      <c r="D13389" s="51" t="s">
        <v>42749</v>
      </c>
      <c r="E13389" s="51" t="s">
        <v>42748</v>
      </c>
      <c r="F13389" s="51">
        <v>400</v>
      </c>
      <c r="G13389" s="51">
        <v>41.2014</v>
      </c>
      <c r="H13389" s="51">
        <v>15.4762</v>
      </c>
      <c r="I13389" s="51" t="s">
        <v>5</v>
      </c>
      <c r="N13389" s="51" t="s">
        <v>42271</v>
      </c>
      <c r="O13389" s="51" t="s">
        <v>42271</v>
      </c>
      <c r="P13389" s="51" t="s">
        <v>42350</v>
      </c>
      <c r="Q13389" s="51" t="s">
        <v>791</v>
      </c>
      <c r="R13389" s="51">
        <v>1015954</v>
      </c>
      <c r="V13389" s="51">
        <v>2397.6</v>
      </c>
      <c r="Y13389" s="51">
        <v>971.06997159757395</v>
      </c>
    </row>
    <row r="13390" spans="1:25" hidden="1">
      <c r="A13390" s="106"/>
      <c r="B13390" s="51" t="s">
        <v>42196</v>
      </c>
      <c r="C13390" s="51" t="s">
        <v>42195</v>
      </c>
      <c r="D13390" s="51" t="s">
        <v>42747</v>
      </c>
      <c r="E13390" s="51" t="s">
        <v>42746</v>
      </c>
      <c r="F13390" s="51">
        <v>113</v>
      </c>
      <c r="G13390" s="51">
        <v>41.468600000000002</v>
      </c>
      <c r="H13390" s="51">
        <v>14.1454</v>
      </c>
      <c r="I13390" s="51" t="s">
        <v>11</v>
      </c>
      <c r="O13390" s="51" t="s">
        <v>42212</v>
      </c>
      <c r="P13390" s="51" t="s">
        <v>42211</v>
      </c>
      <c r="Q13390" s="51" t="s">
        <v>804</v>
      </c>
      <c r="R13390" s="51">
        <v>1015960</v>
      </c>
      <c r="V13390" s="51">
        <v>48</v>
      </c>
      <c r="Y13390" s="51">
        <v>508.72955982361202</v>
      </c>
    </row>
    <row r="13391" spans="1:25" hidden="1">
      <c r="A13391" s="106"/>
      <c r="B13391" s="51" t="s">
        <v>42196</v>
      </c>
      <c r="C13391" s="51" t="s">
        <v>42195</v>
      </c>
      <c r="D13391" s="51" t="s">
        <v>42745</v>
      </c>
      <c r="E13391" s="51" t="s">
        <v>42744</v>
      </c>
      <c r="F13391" s="51">
        <v>19</v>
      </c>
      <c r="G13391" s="51">
        <v>43.136899999999997</v>
      </c>
      <c r="H13391" s="51">
        <v>10.8292</v>
      </c>
      <c r="I13391" s="51" t="s">
        <v>3929</v>
      </c>
      <c r="M13391" s="51">
        <v>1998</v>
      </c>
      <c r="O13391" s="51" t="s">
        <v>34096</v>
      </c>
      <c r="P13391" s="51" t="s">
        <v>34095</v>
      </c>
      <c r="Q13391" s="51" t="s">
        <v>1349</v>
      </c>
      <c r="R13391" s="51">
        <v>1015961</v>
      </c>
      <c r="Y13391" s="51">
        <v>131.15985997666201</v>
      </c>
    </row>
    <row r="13392" spans="1:25" hidden="1">
      <c r="A13392" s="106"/>
      <c r="B13392" s="51" t="s">
        <v>42196</v>
      </c>
      <c r="C13392" s="51" t="s">
        <v>42195</v>
      </c>
      <c r="D13392" s="51" t="s">
        <v>42743</v>
      </c>
      <c r="E13392" s="51" t="s">
        <v>42742</v>
      </c>
      <c r="F13392" s="51">
        <v>19</v>
      </c>
      <c r="G13392" s="51">
        <v>43.136200000000002</v>
      </c>
      <c r="H13392" s="51">
        <v>10.828900000000001</v>
      </c>
      <c r="I13392" s="51" t="s">
        <v>3929</v>
      </c>
      <c r="M13392" s="51">
        <v>1997</v>
      </c>
      <c r="O13392" s="51" t="s">
        <v>34096</v>
      </c>
      <c r="P13392" s="51" t="s">
        <v>34095</v>
      </c>
      <c r="Q13392" s="51" t="s">
        <v>1349</v>
      </c>
      <c r="R13392" s="51">
        <v>1015961</v>
      </c>
      <c r="Y13392" s="51">
        <v>131.15985997666201</v>
      </c>
    </row>
    <row r="13393" spans="1:25" hidden="1">
      <c r="A13393" s="106"/>
      <c r="B13393" s="51" t="s">
        <v>42196</v>
      </c>
      <c r="C13393" s="51" t="s">
        <v>42195</v>
      </c>
      <c r="D13393" s="51" t="s">
        <v>42741</v>
      </c>
      <c r="E13393" s="51" t="s">
        <v>42740</v>
      </c>
      <c r="F13393" s="51">
        <v>121</v>
      </c>
      <c r="G13393" s="51">
        <v>46.492699999999999</v>
      </c>
      <c r="H13393" s="51">
        <v>11.333600000000001</v>
      </c>
      <c r="I13393" s="51" t="s">
        <v>11</v>
      </c>
      <c r="O13393" s="51" t="s">
        <v>42212</v>
      </c>
      <c r="P13393" s="51" t="s">
        <v>42211</v>
      </c>
      <c r="Q13393" s="51" t="s">
        <v>804</v>
      </c>
      <c r="R13393" s="51">
        <v>1034057</v>
      </c>
      <c r="V13393" s="51">
        <v>645</v>
      </c>
      <c r="Y13393" s="51">
        <v>544.745811846523</v>
      </c>
    </row>
    <row r="13394" spans="1:25" hidden="1">
      <c r="A13394" s="106"/>
      <c r="B13394" s="51" t="s">
        <v>42196</v>
      </c>
      <c r="C13394" s="51" t="s">
        <v>42195</v>
      </c>
      <c r="D13394" s="51" t="s">
        <v>42739</v>
      </c>
      <c r="E13394" s="51" t="s">
        <v>42738</v>
      </c>
      <c r="F13394" s="51">
        <v>87</v>
      </c>
      <c r="G13394" s="51">
        <v>46.625300000000003</v>
      </c>
      <c r="H13394" s="51">
        <v>10.915900000000001</v>
      </c>
      <c r="I13394" s="51" t="s">
        <v>11</v>
      </c>
      <c r="O13394" s="51" t="s">
        <v>34096</v>
      </c>
      <c r="P13394" s="51" t="s">
        <v>34095</v>
      </c>
      <c r="Q13394" s="51" t="s">
        <v>1349</v>
      </c>
      <c r="R13394" s="51">
        <v>1042077</v>
      </c>
      <c r="Y13394" s="51">
        <v>391.676740749153</v>
      </c>
    </row>
    <row r="13395" spans="1:25" hidden="1">
      <c r="A13395" s="106"/>
      <c r="B13395" s="51" t="s">
        <v>42196</v>
      </c>
      <c r="C13395" s="51" t="s">
        <v>42195</v>
      </c>
      <c r="D13395" s="51" t="s">
        <v>42737</v>
      </c>
      <c r="E13395" s="51" t="s">
        <v>42736</v>
      </c>
      <c r="F13395" s="51">
        <v>83</v>
      </c>
      <c r="G13395" s="51">
        <v>39.988799999999998</v>
      </c>
      <c r="H13395" s="51">
        <v>15.8085</v>
      </c>
      <c r="I13395" s="51" t="s">
        <v>11</v>
      </c>
      <c r="O13395" s="51" t="s">
        <v>34096</v>
      </c>
      <c r="P13395" s="51" t="s">
        <v>34095</v>
      </c>
      <c r="Q13395" s="51" t="s">
        <v>1349</v>
      </c>
      <c r="R13395" s="51">
        <v>1061665</v>
      </c>
      <c r="Y13395" s="51">
        <v>373.668614737697</v>
      </c>
    </row>
    <row r="13396" spans="1:25" hidden="1">
      <c r="A13396" s="106"/>
      <c r="B13396" s="51" t="s">
        <v>42196</v>
      </c>
      <c r="C13396" s="51" t="s">
        <v>42195</v>
      </c>
      <c r="D13396" s="51" t="s">
        <v>42735</v>
      </c>
      <c r="E13396" s="51" t="s">
        <v>42734</v>
      </c>
      <c r="F13396" s="51">
        <v>787</v>
      </c>
      <c r="G13396" s="51">
        <v>41.561599999999999</v>
      </c>
      <c r="H13396" s="51">
        <v>12.633699999999999</v>
      </c>
      <c r="I13396" s="51" t="s">
        <v>5</v>
      </c>
      <c r="O13396" s="51" t="s">
        <v>42212</v>
      </c>
      <c r="P13396" s="51" t="s">
        <v>42211</v>
      </c>
      <c r="Q13396" s="51" t="s">
        <v>791</v>
      </c>
      <c r="V13396" s="51">
        <v>790.96</v>
      </c>
      <c r="Y13396" s="51">
        <v>1910.5801691182201</v>
      </c>
    </row>
    <row r="13397" spans="1:25" hidden="1">
      <c r="A13397" s="106"/>
      <c r="B13397" s="51" t="s">
        <v>42196</v>
      </c>
      <c r="C13397" s="51" t="s">
        <v>42195</v>
      </c>
      <c r="D13397" s="51" t="s">
        <v>42733</v>
      </c>
      <c r="E13397" s="51" t="s">
        <v>42732</v>
      </c>
      <c r="F13397" s="51">
        <v>130</v>
      </c>
      <c r="G13397" s="51">
        <v>46.076700000000002</v>
      </c>
      <c r="H13397" s="51">
        <v>10.349600000000001</v>
      </c>
      <c r="I13397" s="51" t="s">
        <v>11</v>
      </c>
      <c r="O13397" s="51" t="s">
        <v>42212</v>
      </c>
      <c r="P13397" s="51" t="s">
        <v>42211</v>
      </c>
      <c r="Q13397" s="51" t="s">
        <v>804</v>
      </c>
      <c r="R13397" s="51" t="s">
        <v>42731</v>
      </c>
      <c r="V13397" s="51">
        <v>282.39999999999998</v>
      </c>
      <c r="Y13397" s="51">
        <v>585.26409537229699</v>
      </c>
    </row>
    <row r="13398" spans="1:25" hidden="1">
      <c r="A13398" s="106"/>
      <c r="B13398" s="51" t="s">
        <v>42196</v>
      </c>
      <c r="C13398" s="51" t="s">
        <v>42195</v>
      </c>
      <c r="D13398" s="51" t="s">
        <v>42730</v>
      </c>
      <c r="E13398" s="51" t="s">
        <v>42729</v>
      </c>
      <c r="F13398" s="51">
        <v>180</v>
      </c>
      <c r="G13398" s="51">
        <v>42.0458</v>
      </c>
      <c r="H13398" s="51">
        <v>13.547499999999999</v>
      </c>
      <c r="I13398" s="51" t="s">
        <v>5</v>
      </c>
      <c r="M13398" s="51">
        <v>1998</v>
      </c>
      <c r="N13398" s="51" t="s">
        <v>42728</v>
      </c>
      <c r="O13398" s="51" t="s">
        <v>42727</v>
      </c>
      <c r="P13398" s="51" t="s">
        <v>42726</v>
      </c>
      <c r="Q13398" s="51" t="s">
        <v>804</v>
      </c>
      <c r="R13398" s="51">
        <v>1029310</v>
      </c>
      <c r="V13398" s="51">
        <v>26</v>
      </c>
      <c r="Y13398" s="51">
        <v>436.981487218908</v>
      </c>
    </row>
    <row r="13399" spans="1:25" hidden="1">
      <c r="A13399" s="106"/>
      <c r="B13399" s="51" t="s">
        <v>42196</v>
      </c>
      <c r="C13399" s="51" t="s">
        <v>42195</v>
      </c>
      <c r="D13399" s="51" t="s">
        <v>42725</v>
      </c>
      <c r="E13399" s="51" t="s">
        <v>42724</v>
      </c>
      <c r="F13399" s="51">
        <v>826</v>
      </c>
      <c r="G13399" s="51">
        <v>39.102200000000003</v>
      </c>
      <c r="H13399" s="51">
        <v>17.032499999999999</v>
      </c>
      <c r="I13399" s="51" t="s">
        <v>5</v>
      </c>
      <c r="N13399" s="51" t="s">
        <v>42723</v>
      </c>
      <c r="O13399" s="51" t="s">
        <v>42723</v>
      </c>
      <c r="P13399" s="51" t="s">
        <v>42722</v>
      </c>
      <c r="Q13399" s="51" t="s">
        <v>791</v>
      </c>
      <c r="R13399" s="51">
        <v>1061545</v>
      </c>
      <c r="V13399" s="51">
        <v>619</v>
      </c>
      <c r="Y13399" s="51">
        <v>2005.25949134899</v>
      </c>
    </row>
    <row r="13400" spans="1:25" hidden="1">
      <c r="A13400" s="106"/>
      <c r="B13400" s="51" t="s">
        <v>42196</v>
      </c>
      <c r="C13400" s="51" t="s">
        <v>42195</v>
      </c>
      <c r="D13400" s="51" t="s">
        <v>42721</v>
      </c>
      <c r="E13400" s="51" t="s">
        <v>42720</v>
      </c>
      <c r="F13400" s="51">
        <v>400</v>
      </c>
      <c r="G13400" s="51">
        <v>41.0092</v>
      </c>
      <c r="H13400" s="51">
        <v>14.2281</v>
      </c>
      <c r="I13400" s="51" t="s">
        <v>5</v>
      </c>
      <c r="M13400" s="51">
        <v>2007</v>
      </c>
      <c r="O13400" s="51" t="s">
        <v>42719</v>
      </c>
      <c r="P13400" s="51" t="s">
        <v>42718</v>
      </c>
      <c r="Q13400" s="51" t="s">
        <v>791</v>
      </c>
      <c r="R13400" s="51">
        <v>1061313</v>
      </c>
      <c r="V13400" s="51">
        <v>2500</v>
      </c>
      <c r="Y13400" s="51">
        <v>971.06997159757395</v>
      </c>
    </row>
    <row r="13401" spans="1:25" hidden="1">
      <c r="A13401" s="106"/>
      <c r="B13401" s="51" t="s">
        <v>42196</v>
      </c>
      <c r="C13401" s="51" t="s">
        <v>42195</v>
      </c>
      <c r="D13401" s="51" t="s">
        <v>42717</v>
      </c>
      <c r="E13401" s="51" t="s">
        <v>42716</v>
      </c>
      <c r="F13401" s="51">
        <v>800</v>
      </c>
      <c r="G13401" s="51">
        <v>45.226799999999997</v>
      </c>
      <c r="H13401" s="51">
        <v>9.6377000000000006</v>
      </c>
      <c r="I13401" s="51" t="s">
        <v>5</v>
      </c>
      <c r="M13401" s="51">
        <v>2011</v>
      </c>
      <c r="N13401" s="51" t="s">
        <v>42715</v>
      </c>
      <c r="O13401" s="51" t="s">
        <v>42583</v>
      </c>
      <c r="P13401" s="51" t="s">
        <v>42714</v>
      </c>
      <c r="Q13401" s="51" t="s">
        <v>791</v>
      </c>
      <c r="R13401" s="51">
        <v>1061539</v>
      </c>
      <c r="V13401" s="51">
        <v>1337.5</v>
      </c>
      <c r="Y13401" s="51">
        <v>1942.1399431951399</v>
      </c>
    </row>
    <row r="13402" spans="1:25" hidden="1">
      <c r="A13402" s="106"/>
      <c r="B13402" s="51" t="s">
        <v>42196</v>
      </c>
      <c r="C13402" s="51" t="s">
        <v>42195</v>
      </c>
      <c r="D13402" s="51" t="s">
        <v>42713</v>
      </c>
      <c r="E13402" s="51" t="s">
        <v>42712</v>
      </c>
      <c r="F13402" s="51">
        <v>175</v>
      </c>
      <c r="G13402" s="51">
        <v>46.648699999999998</v>
      </c>
      <c r="H13402" s="51">
        <v>11.005100000000001</v>
      </c>
      <c r="I13402" s="51" t="s">
        <v>11</v>
      </c>
      <c r="O13402" s="51" t="s">
        <v>42212</v>
      </c>
      <c r="P13402" s="51" t="s">
        <v>42211</v>
      </c>
      <c r="Q13402" s="51" t="s">
        <v>804</v>
      </c>
      <c r="R13402" s="51">
        <v>1009721</v>
      </c>
      <c r="V13402" s="51">
        <v>334</v>
      </c>
      <c r="Y13402" s="51">
        <v>787.85551300117004</v>
      </c>
    </row>
    <row r="13403" spans="1:25" hidden="1">
      <c r="A13403" s="106"/>
      <c r="B13403" s="51" t="s">
        <v>42196</v>
      </c>
      <c r="C13403" s="51" t="s">
        <v>42195</v>
      </c>
      <c r="D13403" s="51" t="s">
        <v>42711</v>
      </c>
      <c r="E13403" s="51" t="s">
        <v>42710</v>
      </c>
      <c r="F13403" s="51">
        <v>60</v>
      </c>
      <c r="G13403" s="51">
        <v>46.312800000000003</v>
      </c>
      <c r="H13403" s="51">
        <v>9.3963000000000001</v>
      </c>
      <c r="I13403" s="51" t="s">
        <v>11</v>
      </c>
      <c r="O13403" s="51" t="s">
        <v>34096</v>
      </c>
      <c r="P13403" s="51" t="s">
        <v>34095</v>
      </c>
      <c r="Q13403" s="51" t="s">
        <v>1349</v>
      </c>
      <c r="R13403" s="51">
        <v>1064971</v>
      </c>
      <c r="Y13403" s="51">
        <v>270.12189017182902</v>
      </c>
    </row>
    <row r="13404" spans="1:25" hidden="1">
      <c r="A13404" s="106"/>
      <c r="B13404" s="51" t="s">
        <v>42196</v>
      </c>
      <c r="C13404" s="51" t="s">
        <v>42195</v>
      </c>
      <c r="D13404" s="51" t="s">
        <v>42709</v>
      </c>
      <c r="E13404" s="51" t="s">
        <v>42708</v>
      </c>
      <c r="F13404" s="51">
        <v>17</v>
      </c>
      <c r="G13404" s="51">
        <v>43.1601</v>
      </c>
      <c r="H13404" s="51">
        <v>11.063800000000001</v>
      </c>
      <c r="I13404" s="51" t="s">
        <v>3929</v>
      </c>
      <c r="M13404" s="51">
        <v>2010</v>
      </c>
      <c r="O13404" s="51" t="s">
        <v>34096</v>
      </c>
      <c r="P13404" s="51" t="s">
        <v>34095</v>
      </c>
      <c r="Q13404" s="51" t="s">
        <v>1349</v>
      </c>
      <c r="R13404" s="51">
        <v>1084894</v>
      </c>
      <c r="Y13404" s="51">
        <v>117.353558926487</v>
      </c>
    </row>
    <row r="13405" spans="1:25" hidden="1">
      <c r="A13405" s="106"/>
      <c r="B13405" s="51" t="s">
        <v>42196</v>
      </c>
      <c r="C13405" s="51" t="s">
        <v>42195</v>
      </c>
      <c r="D13405" s="51" t="s">
        <v>42707</v>
      </c>
      <c r="E13405" s="51" t="s">
        <v>42706</v>
      </c>
      <c r="F13405" s="51">
        <v>1123</v>
      </c>
      <c r="G13405" s="51">
        <v>45.185600000000001</v>
      </c>
      <c r="H13405" s="51">
        <v>7.9016000000000002</v>
      </c>
      <c r="I13405" s="51" t="s">
        <v>5</v>
      </c>
      <c r="O13405" s="51" t="s">
        <v>42212</v>
      </c>
      <c r="P13405" s="51" t="s">
        <v>42211</v>
      </c>
      <c r="Q13405" s="51" t="s">
        <v>791</v>
      </c>
      <c r="R13405" s="51">
        <v>1015972</v>
      </c>
      <c r="V13405" s="51">
        <v>365.13</v>
      </c>
      <c r="Y13405" s="51">
        <v>2726.2789452601901</v>
      </c>
    </row>
    <row r="13406" spans="1:25" hidden="1">
      <c r="A13406" s="106"/>
      <c r="B13406" s="51" t="s">
        <v>42196</v>
      </c>
      <c r="C13406" s="51" t="s">
        <v>42195</v>
      </c>
      <c r="D13406" s="51" t="s">
        <v>42705</v>
      </c>
      <c r="E13406" s="51" t="s">
        <v>42704</v>
      </c>
      <c r="F13406" s="51">
        <v>229.9</v>
      </c>
      <c r="G13406" s="51">
        <v>45.9422</v>
      </c>
      <c r="H13406" s="51">
        <v>10.6403</v>
      </c>
      <c r="I13406" s="51" t="s">
        <v>11</v>
      </c>
      <c r="O13406" s="51" t="s">
        <v>42212</v>
      </c>
      <c r="P13406" s="51" t="s">
        <v>42211</v>
      </c>
      <c r="Q13406" s="51" t="s">
        <v>804</v>
      </c>
      <c r="R13406" s="51">
        <v>1015973</v>
      </c>
      <c r="V13406" s="51">
        <v>272</v>
      </c>
      <c r="Y13406" s="51">
        <v>1035.01704250839</v>
      </c>
    </row>
    <row r="13407" spans="1:25" hidden="1">
      <c r="A13407" s="106"/>
      <c r="B13407" s="51" t="s">
        <v>42196</v>
      </c>
      <c r="C13407" s="51" t="s">
        <v>42195</v>
      </c>
      <c r="D13407" s="51" t="s">
        <v>42703</v>
      </c>
      <c r="E13407" s="51" t="s">
        <v>42702</v>
      </c>
      <c r="F13407" s="51">
        <v>98</v>
      </c>
      <c r="G13407" s="51">
        <v>46.3371</v>
      </c>
      <c r="H13407" s="51">
        <v>10.6129</v>
      </c>
      <c r="I13407" s="51" t="s">
        <v>11</v>
      </c>
      <c r="O13407" s="51" t="s">
        <v>34096</v>
      </c>
      <c r="P13407" s="51" t="s">
        <v>34095</v>
      </c>
      <c r="Q13407" s="51" t="s">
        <v>1349</v>
      </c>
      <c r="R13407" s="51">
        <v>1015979</v>
      </c>
      <c r="Y13407" s="51">
        <v>441.19908728065502</v>
      </c>
    </row>
    <row r="13408" spans="1:25" hidden="1">
      <c r="A13408" s="106"/>
      <c r="B13408" s="51" t="s">
        <v>42196</v>
      </c>
      <c r="C13408" s="51" t="s">
        <v>42195</v>
      </c>
      <c r="D13408" s="51" t="s">
        <v>42701</v>
      </c>
      <c r="E13408" s="51" t="s">
        <v>42700</v>
      </c>
      <c r="F13408" s="51">
        <v>17</v>
      </c>
      <c r="G13408" s="51">
        <v>43.165799999999997</v>
      </c>
      <c r="H13408" s="51">
        <v>10.8057</v>
      </c>
      <c r="I13408" s="51" t="s">
        <v>3929</v>
      </c>
      <c r="M13408" s="51">
        <v>1994</v>
      </c>
      <c r="O13408" s="51" t="s">
        <v>34096</v>
      </c>
      <c r="P13408" s="51" t="s">
        <v>34095</v>
      </c>
      <c r="Q13408" s="51" t="s">
        <v>1349</v>
      </c>
      <c r="R13408" s="51">
        <v>1015984</v>
      </c>
      <c r="Y13408" s="51">
        <v>117.353558926487</v>
      </c>
    </row>
    <row r="13409" spans="1:25" hidden="1">
      <c r="A13409" s="106"/>
      <c r="B13409" s="51" t="s">
        <v>42196</v>
      </c>
      <c r="C13409" s="51" t="s">
        <v>42195</v>
      </c>
      <c r="D13409" s="51" t="s">
        <v>42699</v>
      </c>
      <c r="E13409" s="51" t="s">
        <v>42698</v>
      </c>
      <c r="F13409" s="51">
        <v>400</v>
      </c>
      <c r="G13409" s="51">
        <v>45.399299999999997</v>
      </c>
      <c r="H13409" s="51">
        <v>10.7142</v>
      </c>
      <c r="I13409" s="51" t="s">
        <v>5</v>
      </c>
      <c r="N13409" s="51" t="s">
        <v>42596</v>
      </c>
      <c r="O13409" s="51" t="s">
        <v>42596</v>
      </c>
      <c r="P13409" s="51" t="s">
        <v>42697</v>
      </c>
      <c r="Q13409" s="51" t="s">
        <v>791</v>
      </c>
      <c r="R13409" s="51">
        <v>1010428</v>
      </c>
      <c r="V13409" s="51">
        <v>392.73</v>
      </c>
      <c r="Y13409" s="51">
        <v>971.06997159757395</v>
      </c>
    </row>
    <row r="13410" spans="1:25" hidden="1">
      <c r="A13410" s="106"/>
      <c r="B13410" s="51" t="s">
        <v>42196</v>
      </c>
      <c r="C13410" s="51" t="s">
        <v>42195</v>
      </c>
      <c r="D13410" s="51" t="s">
        <v>42696</v>
      </c>
      <c r="E13410" s="51" t="s">
        <v>42695</v>
      </c>
      <c r="F13410" s="51">
        <v>480</v>
      </c>
      <c r="G13410" s="51">
        <v>37.131300000000003</v>
      </c>
      <c r="H13410" s="51">
        <v>15.2014</v>
      </c>
      <c r="I13410" s="51" t="s">
        <v>5</v>
      </c>
      <c r="N13410" s="51" t="s">
        <v>42694</v>
      </c>
      <c r="O13410" s="51" t="s">
        <v>42212</v>
      </c>
      <c r="P13410" s="51" t="s">
        <v>42693</v>
      </c>
      <c r="Q13410" s="51" t="s">
        <v>1349</v>
      </c>
      <c r="R13410" s="51">
        <v>1066311</v>
      </c>
      <c r="V13410" s="51">
        <v>2085</v>
      </c>
      <c r="Y13410" s="51">
        <v>1165.28396591708</v>
      </c>
    </row>
    <row r="13411" spans="1:25" hidden="1">
      <c r="A13411" s="106"/>
      <c r="B13411" s="51" t="s">
        <v>42196</v>
      </c>
      <c r="C13411" s="51" t="s">
        <v>42195</v>
      </c>
      <c r="D13411" s="51" t="s">
        <v>42692</v>
      </c>
      <c r="E13411" s="51" t="s">
        <v>42691</v>
      </c>
      <c r="F13411" s="51">
        <v>104</v>
      </c>
      <c r="G13411" s="51">
        <v>42.349600000000002</v>
      </c>
      <c r="H13411" s="51">
        <v>14.4039</v>
      </c>
      <c r="I13411" s="51" t="s">
        <v>5</v>
      </c>
      <c r="M13411" s="51">
        <v>2013</v>
      </c>
      <c r="N13411" s="51" t="s">
        <v>42690</v>
      </c>
      <c r="O13411" s="51" t="s">
        <v>30624</v>
      </c>
      <c r="P13411" s="51" t="s">
        <v>42689</v>
      </c>
      <c r="Q13411" s="51" t="s">
        <v>804</v>
      </c>
      <c r="R13411" s="51">
        <v>1024613</v>
      </c>
      <c r="V13411" s="51">
        <v>11</v>
      </c>
      <c r="Y13411" s="51">
        <v>252.47819261536901</v>
      </c>
    </row>
    <row r="13412" spans="1:25" hidden="1">
      <c r="A13412" s="106"/>
      <c r="B13412" s="51" t="s">
        <v>42196</v>
      </c>
      <c r="C13412" s="51" t="s">
        <v>42195</v>
      </c>
      <c r="D13412" s="51" t="s">
        <v>42688</v>
      </c>
      <c r="E13412" s="51" t="s">
        <v>42687</v>
      </c>
      <c r="F13412" s="51">
        <v>1</v>
      </c>
      <c r="G13412" s="51">
        <v>41.821199999999997</v>
      </c>
      <c r="H13412" s="51">
        <v>15.853300000000001</v>
      </c>
      <c r="I13412" s="51" t="s">
        <v>2242</v>
      </c>
      <c r="N13412" s="51" t="s">
        <v>42686</v>
      </c>
      <c r="O13412" s="51" t="s">
        <v>42312</v>
      </c>
      <c r="P13412" s="51" t="s">
        <v>42685</v>
      </c>
      <c r="Q13412" s="51" t="s">
        <v>1310</v>
      </c>
      <c r="R13412" s="51">
        <v>1081681</v>
      </c>
      <c r="Y13412" s="51">
        <v>51.683310549363902</v>
      </c>
    </row>
    <row r="13413" spans="1:25" hidden="1">
      <c r="A13413" s="106"/>
      <c r="B13413" s="51" t="s">
        <v>42196</v>
      </c>
      <c r="C13413" s="51" t="s">
        <v>42195</v>
      </c>
      <c r="D13413" s="51" t="s">
        <v>42684</v>
      </c>
      <c r="E13413" s="51" t="s">
        <v>42683</v>
      </c>
      <c r="F13413" s="51">
        <v>1</v>
      </c>
      <c r="G13413" s="51">
        <v>41.830399999999997</v>
      </c>
      <c r="H13413" s="51">
        <v>15.8484</v>
      </c>
      <c r="I13413" s="51" t="s">
        <v>2242</v>
      </c>
      <c r="O13413" s="51" t="s">
        <v>42312</v>
      </c>
      <c r="P13413" s="51" t="s">
        <v>42682</v>
      </c>
      <c r="Q13413" s="51" t="s">
        <v>1310</v>
      </c>
      <c r="R13413" s="51">
        <v>1081682</v>
      </c>
      <c r="Y13413" s="51">
        <v>51.683310549363902</v>
      </c>
    </row>
    <row r="13414" spans="1:25" hidden="1">
      <c r="A13414" s="106"/>
      <c r="B13414" s="51" t="s">
        <v>42196</v>
      </c>
      <c r="C13414" s="51" t="s">
        <v>42195</v>
      </c>
      <c r="D13414" s="51" t="s">
        <v>42681</v>
      </c>
      <c r="E13414" s="51" t="s">
        <v>42680</v>
      </c>
      <c r="F13414" s="51">
        <v>1.2</v>
      </c>
      <c r="G13414" s="51">
        <v>45.046799999999998</v>
      </c>
      <c r="H13414" s="51">
        <v>8.4255999999999993</v>
      </c>
      <c r="I13414" s="51" t="s">
        <v>2242</v>
      </c>
      <c r="N13414" s="51" t="s">
        <v>42234</v>
      </c>
      <c r="O13414" s="51" t="s">
        <v>25736</v>
      </c>
      <c r="P13414" s="51" t="s">
        <v>42249</v>
      </c>
      <c r="Q13414" s="51" t="s">
        <v>1310</v>
      </c>
      <c r="Y13414" s="51">
        <v>62.0199726592367</v>
      </c>
    </row>
    <row r="13415" spans="1:25" hidden="1">
      <c r="A13415" s="106"/>
      <c r="B13415" s="51" t="s">
        <v>42196</v>
      </c>
      <c r="C13415" s="51" t="s">
        <v>42195</v>
      </c>
      <c r="D13415" s="51" t="s">
        <v>42679</v>
      </c>
      <c r="E13415" s="51" t="s">
        <v>42678</v>
      </c>
      <c r="F13415" s="51">
        <v>969</v>
      </c>
      <c r="G13415" s="51">
        <v>45.511499999999998</v>
      </c>
      <c r="H13415" s="51">
        <v>9.5098000000000003</v>
      </c>
      <c r="I13415" s="51" t="s">
        <v>5</v>
      </c>
      <c r="N13415" s="51" t="s">
        <v>42596</v>
      </c>
      <c r="O13415" s="51" t="s">
        <v>42596</v>
      </c>
      <c r="P13415" s="51" t="s">
        <v>42677</v>
      </c>
      <c r="Q13415" s="51" t="s">
        <v>1349</v>
      </c>
      <c r="R13415" s="51">
        <v>1009731</v>
      </c>
      <c r="V13415" s="51">
        <v>582.57000000000005</v>
      </c>
      <c r="Y13415" s="51">
        <v>2352.4170061951199</v>
      </c>
    </row>
    <row r="13416" spans="1:25" hidden="1">
      <c r="A13416" s="106"/>
      <c r="B13416" s="51" t="s">
        <v>42196</v>
      </c>
      <c r="C13416" s="51" t="s">
        <v>42195</v>
      </c>
      <c r="D13416" s="51" t="s">
        <v>42676</v>
      </c>
      <c r="E13416" s="51" t="s">
        <v>42675</v>
      </c>
      <c r="F13416" s="51">
        <v>4</v>
      </c>
      <c r="G13416" s="51">
        <v>36.996600000000001</v>
      </c>
      <c r="H13416" s="51">
        <v>14.6456</v>
      </c>
      <c r="I13416" s="51" t="s">
        <v>2242</v>
      </c>
      <c r="N13416" s="51" t="s">
        <v>42306</v>
      </c>
      <c r="O13416" s="51" t="s">
        <v>42201</v>
      </c>
      <c r="P13416" s="51" t="s">
        <v>42200</v>
      </c>
      <c r="Q13416" s="51" t="s">
        <v>1310</v>
      </c>
      <c r="Y13416" s="51">
        <v>206.73324219745501</v>
      </c>
    </row>
    <row r="13417" spans="1:25" hidden="1">
      <c r="A13417" s="106"/>
      <c r="B13417" s="51" t="s">
        <v>42196</v>
      </c>
      <c r="C13417" s="51" t="s">
        <v>42195</v>
      </c>
      <c r="D13417" s="51" t="s">
        <v>42674</v>
      </c>
      <c r="E13417" s="51" t="s">
        <v>42673</v>
      </c>
      <c r="F13417" s="51">
        <v>804</v>
      </c>
      <c r="G13417" s="51">
        <v>45.237200000000001</v>
      </c>
      <c r="H13417" s="51">
        <v>8.1931999999999992</v>
      </c>
      <c r="I13417" s="51" t="s">
        <v>5</v>
      </c>
      <c r="O13417" s="51" t="s">
        <v>42672</v>
      </c>
      <c r="P13417" s="51" t="s">
        <v>42671</v>
      </c>
      <c r="Q13417" s="51" t="s">
        <v>791</v>
      </c>
      <c r="R13417" s="51">
        <v>1058459</v>
      </c>
      <c r="V13417" s="51">
        <v>2390.8000000000002</v>
      </c>
      <c r="Y13417" s="51">
        <v>1951.8506429111201</v>
      </c>
    </row>
    <row r="13418" spans="1:25" hidden="1">
      <c r="A13418" s="106"/>
      <c r="B13418" s="51" t="s">
        <v>42196</v>
      </c>
      <c r="C13418" s="51" t="s">
        <v>42195</v>
      </c>
      <c r="D13418" s="51" t="s">
        <v>42670</v>
      </c>
      <c r="E13418" s="51" t="s">
        <v>42669</v>
      </c>
      <c r="F13418" s="51">
        <v>950</v>
      </c>
      <c r="G13418" s="51">
        <v>46.170999999999999</v>
      </c>
      <c r="H13418" s="51">
        <v>10.348000000000001</v>
      </c>
      <c r="I13418" s="51" t="s">
        <v>11</v>
      </c>
      <c r="O13418" s="51" t="s">
        <v>42212</v>
      </c>
      <c r="P13418" s="51" t="s">
        <v>42211</v>
      </c>
      <c r="Q13418" s="51" t="s">
        <v>791</v>
      </c>
      <c r="R13418" s="51">
        <v>1015989</v>
      </c>
      <c r="V13418" s="51">
        <v>470.34</v>
      </c>
      <c r="Y13418" s="51">
        <v>4276.9299277206301</v>
      </c>
    </row>
    <row r="13419" spans="1:25" hidden="1">
      <c r="A13419" s="106"/>
      <c r="B13419" s="51" t="s">
        <v>42196</v>
      </c>
      <c r="C13419" s="51" t="s">
        <v>42195</v>
      </c>
      <c r="D13419" s="51" t="s">
        <v>42668</v>
      </c>
      <c r="E13419" s="51" t="s">
        <v>42667</v>
      </c>
      <c r="F13419" s="51">
        <v>65</v>
      </c>
      <c r="G13419" s="51">
        <v>45.036700000000003</v>
      </c>
      <c r="H13419" s="51">
        <v>11.570600000000001</v>
      </c>
      <c r="I13419" s="51" t="s">
        <v>2242</v>
      </c>
      <c r="O13419" s="51" t="s">
        <v>34096</v>
      </c>
      <c r="P13419" s="51" t="s">
        <v>34095</v>
      </c>
      <c r="Q13419" s="51" t="s">
        <v>1310</v>
      </c>
      <c r="R13419" s="51">
        <v>1081012</v>
      </c>
      <c r="Y13419" s="51">
        <v>3359.4151857086499</v>
      </c>
    </row>
    <row r="13420" spans="1:25" hidden="1">
      <c r="A13420" s="106"/>
      <c r="B13420" s="51" t="s">
        <v>42196</v>
      </c>
      <c r="C13420" s="51" t="s">
        <v>42195</v>
      </c>
      <c r="D13420" s="51" t="s">
        <v>42666</v>
      </c>
      <c r="E13420" s="51" t="s">
        <v>42665</v>
      </c>
      <c r="F13420" s="51">
        <v>769</v>
      </c>
      <c r="G13420" s="51">
        <v>41.936900000000001</v>
      </c>
      <c r="H13420" s="51">
        <v>15.000400000000001</v>
      </c>
      <c r="I13420" s="51" t="s">
        <v>5</v>
      </c>
      <c r="M13420" s="51">
        <v>2006</v>
      </c>
      <c r="O13420" s="51" t="s">
        <v>42664</v>
      </c>
      <c r="P13420" s="51" t="s">
        <v>42663</v>
      </c>
      <c r="Q13420" s="51" t="s">
        <v>1349</v>
      </c>
      <c r="R13420" s="51">
        <v>1056253</v>
      </c>
      <c r="V13420" s="51">
        <v>827.53</v>
      </c>
      <c r="Y13420" s="51">
        <v>1866.8820203963301</v>
      </c>
    </row>
    <row r="13421" spans="1:25" hidden="1">
      <c r="A13421" s="106"/>
      <c r="B13421" s="51" t="s">
        <v>42196</v>
      </c>
      <c r="C13421" s="51" t="s">
        <v>42195</v>
      </c>
      <c r="D13421" s="51" t="s">
        <v>42662</v>
      </c>
      <c r="E13421" s="51" t="s">
        <v>42661</v>
      </c>
      <c r="F13421" s="51">
        <v>1260</v>
      </c>
      <c r="G13421" s="51">
        <v>40.629300000000001</v>
      </c>
      <c r="H13421" s="51">
        <v>18.003299999999999</v>
      </c>
      <c r="I13421" s="51" t="s">
        <v>5</v>
      </c>
      <c r="N13421" s="51" t="s">
        <v>42657</v>
      </c>
      <c r="O13421" s="51" t="s">
        <v>42657</v>
      </c>
      <c r="P13421" s="51" t="s">
        <v>42660</v>
      </c>
      <c r="Q13421" s="51" t="s">
        <v>791</v>
      </c>
      <c r="R13421" s="51">
        <v>1050956</v>
      </c>
      <c r="V13421" s="51">
        <v>4445</v>
      </c>
      <c r="Y13421" s="51">
        <v>3058.87041053236</v>
      </c>
    </row>
    <row r="13422" spans="1:25" hidden="1">
      <c r="A13422" s="106"/>
      <c r="B13422" s="51" t="s">
        <v>42196</v>
      </c>
      <c r="C13422" s="51" t="s">
        <v>42195</v>
      </c>
      <c r="D13422" s="51" t="s">
        <v>42659</v>
      </c>
      <c r="E13422" s="51" t="s">
        <v>42658</v>
      </c>
      <c r="F13422" s="51">
        <v>972</v>
      </c>
      <c r="G13422" s="51">
        <v>45.512</v>
      </c>
      <c r="H13422" s="51">
        <v>9.5090000000000003</v>
      </c>
      <c r="I13422" s="51" t="s">
        <v>5</v>
      </c>
      <c r="M13422" s="51">
        <v>2000</v>
      </c>
      <c r="N13422" s="51" t="s">
        <v>42657</v>
      </c>
      <c r="O13422" s="51" t="s">
        <v>42657</v>
      </c>
      <c r="P13422" s="51" t="s">
        <v>42656</v>
      </c>
      <c r="Q13422" s="51" t="s">
        <v>791</v>
      </c>
      <c r="V13422" s="51">
        <v>3473.9</v>
      </c>
      <c r="Y13422" s="51">
        <v>2359.7000309821001</v>
      </c>
    </row>
    <row r="13423" spans="1:25" hidden="1">
      <c r="A13423" s="106"/>
      <c r="B13423" s="51" t="s">
        <v>42196</v>
      </c>
      <c r="C13423" s="51" t="s">
        <v>42195</v>
      </c>
      <c r="D13423" s="51" t="s">
        <v>42655</v>
      </c>
      <c r="E13423" s="51" t="s">
        <v>42654</v>
      </c>
      <c r="F13423" s="51">
        <v>125</v>
      </c>
      <c r="G13423" s="51">
        <v>44.2256</v>
      </c>
      <c r="H13423" s="51">
        <v>7.3817000000000004</v>
      </c>
      <c r="I13423" s="51" t="s">
        <v>11</v>
      </c>
      <c r="O13423" s="51" t="s">
        <v>42212</v>
      </c>
      <c r="P13423" s="51" t="s">
        <v>42211</v>
      </c>
      <c r="Q13423" s="51" t="s">
        <v>791</v>
      </c>
      <c r="R13423" s="51">
        <v>1015990</v>
      </c>
      <c r="V13423" s="51">
        <v>24</v>
      </c>
      <c r="Y13423" s="51">
        <v>562.75393785797803</v>
      </c>
    </row>
    <row r="13424" spans="1:25" hidden="1">
      <c r="A13424" s="106"/>
      <c r="B13424" s="51" t="s">
        <v>42196</v>
      </c>
      <c r="C13424" s="51" t="s">
        <v>42195</v>
      </c>
      <c r="D13424" s="51" t="s">
        <v>42653</v>
      </c>
      <c r="E13424" s="51" t="s">
        <v>42652</v>
      </c>
      <c r="F13424" s="51">
        <v>1064</v>
      </c>
      <c r="G13424" s="51">
        <v>44.2256</v>
      </c>
      <c r="H13424" s="51">
        <v>7.3841999999999999</v>
      </c>
      <c r="I13424" s="51" t="s">
        <v>11</v>
      </c>
      <c r="O13424" s="51" t="s">
        <v>42212</v>
      </c>
      <c r="P13424" s="51" t="s">
        <v>42211</v>
      </c>
      <c r="Q13424" s="51" t="s">
        <v>791</v>
      </c>
      <c r="V13424" s="51">
        <v>508.6</v>
      </c>
      <c r="Y13424" s="51">
        <v>4790.1615190471102</v>
      </c>
    </row>
    <row r="13425" spans="1:25" hidden="1">
      <c r="A13425" s="106"/>
      <c r="B13425" s="51" t="s">
        <v>42196</v>
      </c>
      <c r="C13425" s="51" t="s">
        <v>42195</v>
      </c>
      <c r="D13425" s="51" t="s">
        <v>42651</v>
      </c>
      <c r="E13425" s="51" t="s">
        <v>42650</v>
      </c>
      <c r="F13425" s="51">
        <v>18.399999999999999</v>
      </c>
      <c r="G13425" s="51">
        <v>37.6892</v>
      </c>
      <c r="H13425" s="51">
        <v>12.7234</v>
      </c>
      <c r="I13425" s="51" t="s">
        <v>2242</v>
      </c>
      <c r="O13425" s="51" t="s">
        <v>42312</v>
      </c>
      <c r="P13425" s="51" t="s">
        <v>42649</v>
      </c>
      <c r="Q13425" s="51" t="s">
        <v>1310</v>
      </c>
      <c r="Y13425" s="51">
        <v>950.972914108297</v>
      </c>
    </row>
    <row r="13426" spans="1:25" hidden="1">
      <c r="A13426" s="106"/>
      <c r="B13426" s="51" t="s">
        <v>42196</v>
      </c>
      <c r="C13426" s="51" t="s">
        <v>42195</v>
      </c>
      <c r="D13426" s="51" t="s">
        <v>42648</v>
      </c>
      <c r="E13426" s="51" t="s">
        <v>42647</v>
      </c>
      <c r="F13426" s="51">
        <v>210</v>
      </c>
      <c r="G13426" s="51">
        <v>45.976700000000001</v>
      </c>
      <c r="H13426" s="51">
        <v>12.3033</v>
      </c>
      <c r="I13426" s="51" t="s">
        <v>11</v>
      </c>
      <c r="O13426" s="51" t="s">
        <v>42212</v>
      </c>
      <c r="P13426" s="51" t="s">
        <v>42211</v>
      </c>
      <c r="Q13426" s="51" t="s">
        <v>804</v>
      </c>
      <c r="R13426" s="51">
        <v>1015992</v>
      </c>
      <c r="V13426" s="51">
        <v>257</v>
      </c>
      <c r="Y13426" s="51">
        <v>945.42661560140402</v>
      </c>
    </row>
    <row r="13427" spans="1:25" hidden="1">
      <c r="A13427" s="106"/>
      <c r="B13427" s="51" t="s">
        <v>42196</v>
      </c>
      <c r="C13427" s="51" t="s">
        <v>42195</v>
      </c>
      <c r="D13427" s="51" t="s">
        <v>42646</v>
      </c>
      <c r="E13427" s="51" t="s">
        <v>42645</v>
      </c>
      <c r="F13427" s="51">
        <v>54</v>
      </c>
      <c r="G13427" s="51">
        <v>43.238799999999998</v>
      </c>
      <c r="H13427" s="51">
        <v>10.9047</v>
      </c>
      <c r="I13427" s="51" t="s">
        <v>3929</v>
      </c>
      <c r="M13427" s="51">
        <v>1995</v>
      </c>
      <c r="O13427" s="51" t="s">
        <v>34096</v>
      </c>
      <c r="P13427" s="51" t="s">
        <v>34095</v>
      </c>
      <c r="Q13427" s="51" t="s">
        <v>1349</v>
      </c>
      <c r="R13427" s="51">
        <v>1015993</v>
      </c>
      <c r="Y13427" s="51">
        <v>372.77012835472499</v>
      </c>
    </row>
    <row r="13428" spans="1:25" hidden="1">
      <c r="A13428" s="106"/>
      <c r="B13428" s="51" t="s">
        <v>42196</v>
      </c>
      <c r="C13428" s="51" t="s">
        <v>42195</v>
      </c>
      <c r="D13428" s="51" t="s">
        <v>42644</v>
      </c>
      <c r="E13428" s="51" t="s">
        <v>42643</v>
      </c>
      <c r="F13428" s="51">
        <v>640</v>
      </c>
      <c r="G13428" s="51">
        <v>40.8461</v>
      </c>
      <c r="H13428" s="51">
        <v>8.3068000000000008</v>
      </c>
      <c r="I13428" s="51" t="s">
        <v>2</v>
      </c>
      <c r="M13428" s="51">
        <v>1992</v>
      </c>
      <c r="N13428" s="51" t="s">
        <v>42642</v>
      </c>
      <c r="O13428" s="51" t="s">
        <v>807</v>
      </c>
      <c r="P13428" s="51" t="s">
        <v>808</v>
      </c>
      <c r="Q13428" s="51" t="s">
        <v>791</v>
      </c>
      <c r="R13428" s="51">
        <v>1015999</v>
      </c>
      <c r="Y13428" s="51">
        <v>3303.9680426098498</v>
      </c>
    </row>
    <row r="13429" spans="1:25" hidden="1">
      <c r="A13429" s="106"/>
      <c r="B13429" s="51" t="s">
        <v>42196</v>
      </c>
      <c r="C13429" s="51" t="s">
        <v>42195</v>
      </c>
      <c r="D13429" s="51" t="s">
        <v>42641</v>
      </c>
      <c r="E13429" s="51" t="s">
        <v>42640</v>
      </c>
      <c r="F13429" s="51">
        <v>1</v>
      </c>
      <c r="G13429" s="51">
        <v>41.481999999999999</v>
      </c>
      <c r="H13429" s="51">
        <v>15.608700000000001</v>
      </c>
      <c r="I13429" s="51" t="s">
        <v>2242</v>
      </c>
      <c r="O13429" s="51" t="s">
        <v>42113</v>
      </c>
      <c r="P13429" s="51" t="s">
        <v>42563</v>
      </c>
      <c r="Q13429" s="51" t="s">
        <v>1310</v>
      </c>
      <c r="Y13429" s="51">
        <v>51.683310549363902</v>
      </c>
    </row>
    <row r="13430" spans="1:25" hidden="1">
      <c r="A13430" s="106"/>
      <c r="B13430" s="51" t="s">
        <v>42196</v>
      </c>
      <c r="C13430" s="51" t="s">
        <v>42195</v>
      </c>
      <c r="D13430" s="51" t="s">
        <v>42639</v>
      </c>
      <c r="E13430" s="51" t="s">
        <v>42638</v>
      </c>
      <c r="F13430" s="51">
        <v>5</v>
      </c>
      <c r="G13430" s="51">
        <v>44.572499999999998</v>
      </c>
      <c r="H13430" s="51">
        <v>7.7693000000000003</v>
      </c>
      <c r="I13430" s="51" t="s">
        <v>2242</v>
      </c>
      <c r="N13430" s="51" t="s">
        <v>42250</v>
      </c>
      <c r="O13430" s="51" t="s">
        <v>25736</v>
      </c>
      <c r="P13430" s="51" t="s">
        <v>42249</v>
      </c>
      <c r="Q13430" s="51" t="s">
        <v>1310</v>
      </c>
      <c r="Y13430" s="51">
        <v>258.41655274681898</v>
      </c>
    </row>
    <row r="13431" spans="1:25" hidden="1">
      <c r="A13431" s="106"/>
      <c r="B13431" s="51" t="s">
        <v>42196</v>
      </c>
      <c r="C13431" s="51" t="s">
        <v>42195</v>
      </c>
      <c r="D13431" s="51" t="s">
        <v>42637</v>
      </c>
      <c r="E13431" s="51" t="s">
        <v>42636</v>
      </c>
      <c r="F13431" s="51">
        <v>295</v>
      </c>
      <c r="G13431" s="51">
        <v>42.542700000000004</v>
      </c>
      <c r="H13431" s="51">
        <v>12.720800000000001</v>
      </c>
      <c r="I13431" s="51" t="s">
        <v>11</v>
      </c>
      <c r="O13431" s="51" t="s">
        <v>42212</v>
      </c>
      <c r="P13431" s="51" t="s">
        <v>42211</v>
      </c>
      <c r="Q13431" s="51" t="s">
        <v>1349</v>
      </c>
      <c r="R13431" s="51">
        <v>1016068</v>
      </c>
      <c r="V13431" s="51">
        <v>731</v>
      </c>
      <c r="Y13431" s="51">
        <v>1328.0992933448199</v>
      </c>
    </row>
    <row r="13432" spans="1:25" hidden="1">
      <c r="A13432" s="106"/>
      <c r="B13432" s="51" t="s">
        <v>42196</v>
      </c>
      <c r="C13432" s="51" t="s">
        <v>42195</v>
      </c>
      <c r="D13432" s="51" t="s">
        <v>42635</v>
      </c>
      <c r="E13432" s="51" t="s">
        <v>42634</v>
      </c>
      <c r="F13432" s="51">
        <v>137.19999999999999</v>
      </c>
      <c r="G13432" s="51">
        <v>45.689100000000003</v>
      </c>
      <c r="H13432" s="51">
        <v>10.6609</v>
      </c>
      <c r="I13432" s="51" t="s">
        <v>11</v>
      </c>
      <c r="O13432" s="51" t="s">
        <v>42212</v>
      </c>
      <c r="P13432" s="51" t="s">
        <v>42211</v>
      </c>
      <c r="Q13432" s="51" t="s">
        <v>804</v>
      </c>
      <c r="R13432" s="51">
        <v>1016212</v>
      </c>
      <c r="V13432" s="51">
        <v>270</v>
      </c>
      <c r="Y13432" s="51">
        <v>617.67872219291701</v>
      </c>
    </row>
    <row r="13433" spans="1:25" hidden="1">
      <c r="A13433" s="106"/>
      <c r="B13433" s="51" t="s">
        <v>42196</v>
      </c>
      <c r="C13433" s="51" t="s">
        <v>42195</v>
      </c>
      <c r="D13433" s="51" t="s">
        <v>42633</v>
      </c>
      <c r="E13433" s="51" t="s">
        <v>42632</v>
      </c>
      <c r="F13433" s="51">
        <v>14</v>
      </c>
      <c r="G13433" s="51">
        <v>40.479999999999997</v>
      </c>
      <c r="H13433" s="51">
        <v>16.8005</v>
      </c>
      <c r="I13433" s="51" t="s">
        <v>2242</v>
      </c>
      <c r="O13433" s="51" t="s">
        <v>34096</v>
      </c>
      <c r="P13433" s="51" t="s">
        <v>34095</v>
      </c>
      <c r="Q13433" s="51" t="s">
        <v>1310</v>
      </c>
      <c r="Y13433" s="51">
        <v>723.56634769109496</v>
      </c>
    </row>
    <row r="13434" spans="1:25" hidden="1">
      <c r="A13434" s="106"/>
      <c r="B13434" s="51" t="s">
        <v>42196</v>
      </c>
      <c r="C13434" s="51" t="s">
        <v>42195</v>
      </c>
      <c r="D13434" s="51" t="s">
        <v>42631</v>
      </c>
      <c r="E13434" s="51" t="s">
        <v>42630</v>
      </c>
      <c r="F13434" s="51">
        <v>840</v>
      </c>
      <c r="G13434" s="51">
        <v>42.050199999999997</v>
      </c>
      <c r="H13434" s="51">
        <v>14.5639</v>
      </c>
      <c r="I13434" s="51" t="s">
        <v>5</v>
      </c>
      <c r="M13434" s="51">
        <v>2004</v>
      </c>
      <c r="N13434" s="51" t="s">
        <v>42596</v>
      </c>
      <c r="O13434" s="51" t="s">
        <v>42596</v>
      </c>
      <c r="P13434" s="51" t="s">
        <v>42629</v>
      </c>
      <c r="Q13434" s="51" t="s">
        <v>791</v>
      </c>
      <c r="R13434" s="51">
        <v>1058463</v>
      </c>
      <c r="V13434" s="51">
        <v>642.29999999999995</v>
      </c>
      <c r="Y13434" s="51">
        <v>2039.2469403549001</v>
      </c>
    </row>
    <row r="13435" spans="1:25" hidden="1">
      <c r="A13435" s="106"/>
      <c r="B13435" s="51" t="s">
        <v>42196</v>
      </c>
      <c r="C13435" s="51" t="s">
        <v>42195</v>
      </c>
      <c r="D13435" s="51" t="s">
        <v>42628</v>
      </c>
      <c r="E13435" s="51" t="s">
        <v>42627</v>
      </c>
      <c r="F13435" s="51">
        <v>655</v>
      </c>
      <c r="G13435" s="51">
        <v>46.286000000000001</v>
      </c>
      <c r="H13435" s="51">
        <v>10.2653</v>
      </c>
      <c r="I13435" s="51" t="s">
        <v>11</v>
      </c>
      <c r="O13435" s="51" t="s">
        <v>42212</v>
      </c>
      <c r="P13435" s="51" t="s">
        <v>42211</v>
      </c>
      <c r="Q13435" s="51" t="s">
        <v>1349</v>
      </c>
      <c r="R13435" s="51">
        <v>1009732</v>
      </c>
      <c r="V13435" s="51">
        <v>1381</v>
      </c>
      <c r="Y13435" s="51">
        <v>2948.8306343757999</v>
      </c>
    </row>
    <row r="13436" spans="1:25" hidden="1">
      <c r="A13436" s="106"/>
      <c r="B13436" s="51" t="s">
        <v>42196</v>
      </c>
      <c r="C13436" s="51" t="s">
        <v>42195</v>
      </c>
      <c r="D13436" s="51" t="s">
        <v>42626</v>
      </c>
      <c r="E13436" s="51" t="s">
        <v>42625</v>
      </c>
      <c r="F13436" s="51">
        <v>80</v>
      </c>
      <c r="G13436" s="51">
        <v>37.9544</v>
      </c>
      <c r="H13436" s="51">
        <v>13.280799999999999</v>
      </c>
      <c r="I13436" s="51" t="s">
        <v>11</v>
      </c>
      <c r="O13436" s="51" t="s">
        <v>34096</v>
      </c>
      <c r="P13436" s="51" t="s">
        <v>34095</v>
      </c>
      <c r="Q13436" s="51" t="s">
        <v>1349</v>
      </c>
      <c r="R13436" s="51">
        <v>1016013</v>
      </c>
      <c r="Y13436" s="51">
        <v>360.16252022910601</v>
      </c>
    </row>
    <row r="13437" spans="1:25" hidden="1">
      <c r="A13437" s="106"/>
      <c r="B13437" s="51" t="s">
        <v>42196</v>
      </c>
      <c r="C13437" s="51" t="s">
        <v>42195</v>
      </c>
      <c r="D13437" s="51" t="s">
        <v>42624</v>
      </c>
      <c r="E13437" s="51" t="s">
        <v>42623</v>
      </c>
      <c r="F13437" s="51">
        <v>1</v>
      </c>
      <c r="G13437" s="51">
        <v>40.098300000000002</v>
      </c>
      <c r="H13437" s="51">
        <v>18.145</v>
      </c>
      <c r="I13437" s="51" t="s">
        <v>2242</v>
      </c>
      <c r="N13437" s="51" t="s">
        <v>42192</v>
      </c>
      <c r="O13437" s="51" t="s">
        <v>42522</v>
      </c>
      <c r="P13437" s="51" t="s">
        <v>42622</v>
      </c>
      <c r="Q13437" s="51" t="s">
        <v>1310</v>
      </c>
      <c r="R13437" s="51">
        <v>1087103</v>
      </c>
      <c r="Y13437" s="51">
        <v>51.683310549363902</v>
      </c>
    </row>
    <row r="13438" spans="1:25" hidden="1">
      <c r="A13438" s="106"/>
      <c r="B13438" s="51" t="s">
        <v>42196</v>
      </c>
      <c r="C13438" s="51" t="s">
        <v>42195</v>
      </c>
      <c r="D13438" s="51" t="s">
        <v>42621</v>
      </c>
      <c r="E13438" s="51" t="s">
        <v>42620</v>
      </c>
      <c r="F13438" s="51">
        <v>2</v>
      </c>
      <c r="G13438" s="51">
        <v>37.069800000000001</v>
      </c>
      <c r="H13438" s="51">
        <v>14.7895</v>
      </c>
      <c r="I13438" s="51" t="s">
        <v>2242</v>
      </c>
      <c r="N13438" s="51" t="s">
        <v>42619</v>
      </c>
      <c r="O13438" s="51" t="s">
        <v>42201</v>
      </c>
      <c r="P13438" s="51" t="s">
        <v>42200</v>
      </c>
      <c r="Q13438" s="51" t="s">
        <v>1310</v>
      </c>
      <c r="Y13438" s="51">
        <v>103.36662109872699</v>
      </c>
    </row>
    <row r="13439" spans="1:25" hidden="1">
      <c r="A13439" s="106"/>
      <c r="B13439" s="51" t="s">
        <v>42196</v>
      </c>
      <c r="C13439" s="51" t="s">
        <v>42195</v>
      </c>
      <c r="D13439" s="51" t="s">
        <v>42618</v>
      </c>
      <c r="E13439" s="51" t="s">
        <v>42617</v>
      </c>
      <c r="F13439" s="51">
        <v>2</v>
      </c>
      <c r="G13439" s="51">
        <v>40.413699999999999</v>
      </c>
      <c r="H13439" s="51">
        <v>17.884699999999999</v>
      </c>
      <c r="I13439" s="51" t="s">
        <v>2242</v>
      </c>
      <c r="O13439" s="51" t="s">
        <v>42330</v>
      </c>
      <c r="P13439" s="51" t="s">
        <v>42329</v>
      </c>
      <c r="Q13439" s="51" t="s">
        <v>1310</v>
      </c>
      <c r="Y13439" s="51">
        <v>103.36662109872699</v>
      </c>
    </row>
    <row r="13440" spans="1:25" hidden="1">
      <c r="A13440" s="106"/>
      <c r="B13440" s="51" t="s">
        <v>42196</v>
      </c>
      <c r="C13440" s="51" t="s">
        <v>42195</v>
      </c>
      <c r="D13440" s="51" t="s">
        <v>42616</v>
      </c>
      <c r="E13440" s="51" t="s">
        <v>42615</v>
      </c>
      <c r="F13440" s="51">
        <v>521</v>
      </c>
      <c r="G13440" s="51">
        <v>37.139899999999997</v>
      </c>
      <c r="H13440" s="51">
        <v>15.2158</v>
      </c>
      <c r="I13440" s="51" t="s">
        <v>5</v>
      </c>
      <c r="M13440" s="51">
        <v>1998</v>
      </c>
      <c r="O13440" s="51" t="s">
        <v>33677</v>
      </c>
      <c r="P13440" s="51" t="s">
        <v>42614</v>
      </c>
      <c r="Q13440" s="51" t="s">
        <v>791</v>
      </c>
      <c r="R13440" s="51">
        <v>1019803</v>
      </c>
      <c r="V13440" s="51">
        <v>2602</v>
      </c>
      <c r="Y13440" s="51">
        <v>1264.8186380058401</v>
      </c>
    </row>
    <row r="13441" spans="1:25" hidden="1">
      <c r="A13441" s="106"/>
      <c r="B13441" s="51" t="s">
        <v>42196</v>
      </c>
      <c r="C13441" s="51" t="s">
        <v>42195</v>
      </c>
      <c r="D13441" s="51" t="s">
        <v>42613</v>
      </c>
      <c r="E13441" s="51" t="s">
        <v>42612</v>
      </c>
      <c r="F13441" s="51">
        <v>76</v>
      </c>
      <c r="G13441" s="51">
        <v>45.091099999999997</v>
      </c>
      <c r="H13441" s="51">
        <v>9.9052000000000007</v>
      </c>
      <c r="I13441" s="51" t="s">
        <v>11</v>
      </c>
      <c r="O13441" s="51" t="s">
        <v>34096</v>
      </c>
      <c r="P13441" s="51" t="s">
        <v>34095</v>
      </c>
      <c r="Q13441" s="51" t="s">
        <v>1349</v>
      </c>
      <c r="R13441" s="51">
        <v>1016017</v>
      </c>
      <c r="Y13441" s="51">
        <v>342.15439421765097</v>
      </c>
    </row>
    <row r="13442" spans="1:25" hidden="1">
      <c r="A13442" s="106"/>
      <c r="B13442" s="51" t="s">
        <v>42196</v>
      </c>
      <c r="C13442" s="51" t="s">
        <v>42195</v>
      </c>
      <c r="D13442" s="51" t="s">
        <v>42611</v>
      </c>
      <c r="E13442" s="51" t="s">
        <v>42610</v>
      </c>
      <c r="F13442" s="51">
        <v>117.6</v>
      </c>
      <c r="G13442" s="51">
        <v>46.439399999999999</v>
      </c>
      <c r="H13442" s="51">
        <v>9.3595000000000006</v>
      </c>
      <c r="I13442" s="51" t="s">
        <v>11</v>
      </c>
      <c r="O13442" s="51" t="s">
        <v>42212</v>
      </c>
      <c r="P13442" s="51" t="s">
        <v>42211</v>
      </c>
      <c r="Q13442" s="51" t="s">
        <v>804</v>
      </c>
      <c r="R13442" s="51">
        <v>1064974</v>
      </c>
      <c r="V13442" s="51">
        <v>205</v>
      </c>
      <c r="Y13442" s="51">
        <v>529.43890473678596</v>
      </c>
    </row>
    <row r="13443" spans="1:25" hidden="1">
      <c r="A13443" s="106"/>
      <c r="B13443" s="51" t="s">
        <v>42196</v>
      </c>
      <c r="C13443" s="51" t="s">
        <v>42195</v>
      </c>
      <c r="D13443" s="51" t="s">
        <v>42609</v>
      </c>
      <c r="E13443" s="51" t="s">
        <v>42608</v>
      </c>
      <c r="F13443" s="51">
        <v>2</v>
      </c>
      <c r="G13443" s="51">
        <v>39.295000000000002</v>
      </c>
      <c r="H13443" s="51">
        <v>8.5832999999999995</v>
      </c>
      <c r="I13443" s="51" t="s">
        <v>2242</v>
      </c>
      <c r="N13443" s="51" t="s">
        <v>42140</v>
      </c>
      <c r="O13443" s="51" t="s">
        <v>42574</v>
      </c>
      <c r="P13443" s="51" t="s">
        <v>42573</v>
      </c>
      <c r="Q13443" s="51" t="s">
        <v>1310</v>
      </c>
      <c r="R13443" s="51">
        <v>1109294</v>
      </c>
      <c r="Y13443" s="51">
        <v>103.36662109872699</v>
      </c>
    </row>
    <row r="13444" spans="1:25" hidden="1">
      <c r="A13444" s="106"/>
      <c r="B13444" s="51" t="s">
        <v>42196</v>
      </c>
      <c r="C13444" s="51" t="s">
        <v>42195</v>
      </c>
      <c r="D13444" s="51" t="s">
        <v>42607</v>
      </c>
      <c r="E13444" s="51" t="s">
        <v>42606</v>
      </c>
      <c r="F13444" s="51">
        <v>140</v>
      </c>
      <c r="G13444" s="51">
        <v>43.553699999999999</v>
      </c>
      <c r="H13444" s="51">
        <v>13.285</v>
      </c>
      <c r="I13444" s="51" t="s">
        <v>5</v>
      </c>
      <c r="M13444" s="51">
        <v>2001</v>
      </c>
      <c r="N13444" s="51" t="s">
        <v>42271</v>
      </c>
      <c r="O13444" s="51" t="s">
        <v>42271</v>
      </c>
      <c r="P13444" s="51" t="s">
        <v>42605</v>
      </c>
      <c r="Q13444" s="51" t="s">
        <v>791</v>
      </c>
      <c r="R13444" s="51">
        <v>1072403</v>
      </c>
      <c r="V13444" s="51">
        <v>0</v>
      </c>
      <c r="Y13444" s="51">
        <v>339.87449005915101</v>
      </c>
    </row>
    <row r="13445" spans="1:25" hidden="1">
      <c r="A13445" s="106"/>
      <c r="B13445" s="51" t="s">
        <v>42196</v>
      </c>
      <c r="C13445" s="51" t="s">
        <v>42195</v>
      </c>
      <c r="D13445" s="51" t="s">
        <v>42604</v>
      </c>
      <c r="E13445" s="51" t="s">
        <v>42603</v>
      </c>
      <c r="F13445" s="51">
        <v>1465.85</v>
      </c>
      <c r="G13445" s="51">
        <v>45.090400000000002</v>
      </c>
      <c r="H13445" s="51">
        <v>9.4804999999999993</v>
      </c>
      <c r="I13445" s="51" t="s">
        <v>5</v>
      </c>
      <c r="N13445" s="51" t="s">
        <v>42255</v>
      </c>
      <c r="O13445" s="51" t="s">
        <v>42602</v>
      </c>
      <c r="P13445" s="51" t="s">
        <v>42601</v>
      </c>
      <c r="Q13445" s="51" t="s">
        <v>791</v>
      </c>
      <c r="V13445" s="51">
        <v>520.48</v>
      </c>
      <c r="Y13445" s="51">
        <v>3558.60729466576</v>
      </c>
    </row>
    <row r="13446" spans="1:25" hidden="1">
      <c r="A13446" s="106"/>
      <c r="B13446" s="51" t="s">
        <v>42196</v>
      </c>
      <c r="C13446" s="51" t="s">
        <v>42195</v>
      </c>
      <c r="D13446" s="51" t="s">
        <v>42600</v>
      </c>
      <c r="E13446" s="51" t="s">
        <v>42599</v>
      </c>
      <c r="F13446" s="51">
        <v>20</v>
      </c>
      <c r="G13446" s="51">
        <v>43.166600000000003</v>
      </c>
      <c r="H13446" s="51">
        <v>10.784700000000001</v>
      </c>
      <c r="I13446" s="51" t="s">
        <v>3929</v>
      </c>
      <c r="M13446" s="51">
        <v>1981</v>
      </c>
      <c r="O13446" s="51" t="s">
        <v>34096</v>
      </c>
      <c r="P13446" s="51" t="s">
        <v>34095</v>
      </c>
      <c r="Q13446" s="51" t="s">
        <v>1349</v>
      </c>
      <c r="R13446" s="51">
        <v>1079919</v>
      </c>
      <c r="Y13446" s="51">
        <v>138.06301050175</v>
      </c>
    </row>
    <row r="13447" spans="1:25" hidden="1">
      <c r="A13447" s="106"/>
      <c r="B13447" s="51" t="s">
        <v>42196</v>
      </c>
      <c r="C13447" s="51" t="s">
        <v>42195</v>
      </c>
      <c r="D13447" s="51" t="s">
        <v>42598</v>
      </c>
      <c r="E13447" s="51" t="s">
        <v>42597</v>
      </c>
      <c r="F13447" s="51">
        <v>116.7</v>
      </c>
      <c r="G13447" s="51">
        <v>45.524799999999999</v>
      </c>
      <c r="H13447" s="51">
        <v>10.2273</v>
      </c>
      <c r="I13447" s="51" t="s">
        <v>3</v>
      </c>
      <c r="O13447" s="51" t="s">
        <v>42596</v>
      </c>
      <c r="P13447" s="51" t="s">
        <v>42595</v>
      </c>
      <c r="Q13447" s="51" t="s">
        <v>804</v>
      </c>
      <c r="R13447" s="51">
        <v>1010422</v>
      </c>
      <c r="V13447" s="51">
        <v>409</v>
      </c>
      <c r="Y13447" s="51">
        <v>187.21013286214199</v>
      </c>
    </row>
    <row r="13448" spans="1:25" hidden="1">
      <c r="A13448" s="106"/>
      <c r="B13448" s="51" t="s">
        <v>42196</v>
      </c>
      <c r="C13448" s="51" t="s">
        <v>42195</v>
      </c>
      <c r="D13448" s="51" t="s">
        <v>42594</v>
      </c>
      <c r="E13448" s="51" t="s">
        <v>42593</v>
      </c>
      <c r="F13448" s="51">
        <v>120</v>
      </c>
      <c r="G13448" s="51">
        <v>46.612400000000001</v>
      </c>
      <c r="H13448" s="51">
        <v>11.155900000000001</v>
      </c>
      <c r="I13448" s="51" t="s">
        <v>11</v>
      </c>
      <c r="O13448" s="51" t="s">
        <v>42212</v>
      </c>
      <c r="P13448" s="51" t="s">
        <v>42211</v>
      </c>
      <c r="Q13448" s="51" t="s">
        <v>804</v>
      </c>
      <c r="R13448" s="51">
        <v>1016028</v>
      </c>
      <c r="V13448" s="51">
        <v>167</v>
      </c>
      <c r="Y13448" s="51">
        <v>540.24378034365895</v>
      </c>
    </row>
    <row r="13449" spans="1:25" hidden="1">
      <c r="A13449" s="106"/>
      <c r="B13449" s="51" t="s">
        <v>42196</v>
      </c>
      <c r="C13449" s="51" t="s">
        <v>42195</v>
      </c>
      <c r="D13449" s="51" t="s">
        <v>42592</v>
      </c>
      <c r="E13449" s="51" t="s">
        <v>42591</v>
      </c>
      <c r="F13449" s="51">
        <v>188</v>
      </c>
      <c r="G13449" s="51">
        <v>46.269300000000001</v>
      </c>
      <c r="H13449" s="51">
        <v>9.8691999999999993</v>
      </c>
      <c r="I13449" s="51" t="s">
        <v>11</v>
      </c>
      <c r="O13449" s="51" t="s">
        <v>42212</v>
      </c>
      <c r="P13449" s="51" t="s">
        <v>42211</v>
      </c>
      <c r="Q13449" s="51" t="s">
        <v>804</v>
      </c>
      <c r="R13449" s="51">
        <v>1016029</v>
      </c>
      <c r="V13449" s="51">
        <v>365</v>
      </c>
      <c r="Y13449" s="51">
        <v>846.38192253839895</v>
      </c>
    </row>
    <row r="13450" spans="1:25" hidden="1">
      <c r="A13450" s="106"/>
      <c r="B13450" s="51" t="s">
        <v>42196</v>
      </c>
      <c r="C13450" s="51" t="s">
        <v>42195</v>
      </c>
      <c r="D13450" s="51" t="s">
        <v>42590</v>
      </c>
      <c r="E13450" s="51" t="s">
        <v>42589</v>
      </c>
      <c r="F13450" s="51">
        <v>250</v>
      </c>
      <c r="G13450" s="51">
        <v>41.805500000000002</v>
      </c>
      <c r="H13450" s="51">
        <v>14.9193</v>
      </c>
      <c r="I13450" s="51" t="s">
        <v>5</v>
      </c>
      <c r="M13450" s="51">
        <v>1992</v>
      </c>
      <c r="N13450" s="51" t="s">
        <v>42392</v>
      </c>
      <c r="O13450" s="51" t="s">
        <v>42392</v>
      </c>
      <c r="P13450" s="51" t="s">
        <v>42588</v>
      </c>
      <c r="Q13450" s="51" t="s">
        <v>804</v>
      </c>
      <c r="R13450" s="51">
        <v>1016033</v>
      </c>
      <c r="V13450" s="51">
        <v>1</v>
      </c>
      <c r="Y13450" s="51">
        <v>606.91873224848405</v>
      </c>
    </row>
    <row r="13451" spans="1:25" hidden="1">
      <c r="A13451" s="106"/>
      <c r="B13451" s="51" t="s">
        <v>42196</v>
      </c>
      <c r="C13451" s="51" t="s">
        <v>42195</v>
      </c>
      <c r="D13451" s="51" t="s">
        <v>42587</v>
      </c>
      <c r="E13451" s="51" t="s">
        <v>42586</v>
      </c>
      <c r="F13451" s="51">
        <v>20</v>
      </c>
      <c r="G13451" s="51">
        <v>43.196199999999997</v>
      </c>
      <c r="H13451" s="51">
        <v>10.8323</v>
      </c>
      <c r="I13451" s="51" t="s">
        <v>3929</v>
      </c>
      <c r="M13451" s="51">
        <v>1996</v>
      </c>
      <c r="O13451" s="51" t="s">
        <v>34096</v>
      </c>
      <c r="P13451" s="51" t="s">
        <v>34095</v>
      </c>
      <c r="Q13451" s="51" t="s">
        <v>1349</v>
      </c>
      <c r="R13451" s="51">
        <v>1016037</v>
      </c>
      <c r="Y13451" s="51">
        <v>138.06301050175</v>
      </c>
    </row>
    <row r="13452" spans="1:25" hidden="1">
      <c r="A13452" s="106"/>
      <c r="B13452" s="51" t="s">
        <v>42196</v>
      </c>
      <c r="C13452" s="51" t="s">
        <v>42195</v>
      </c>
      <c r="D13452" s="51" t="s">
        <v>42585</v>
      </c>
      <c r="E13452" s="51" t="s">
        <v>42584</v>
      </c>
      <c r="F13452" s="51">
        <v>379.5</v>
      </c>
      <c r="G13452" s="51">
        <v>45.162999999999997</v>
      </c>
      <c r="H13452" s="51">
        <v>7.7504999999999997</v>
      </c>
      <c r="I13452" s="51" t="s">
        <v>5</v>
      </c>
      <c r="M13452" s="51">
        <v>2007</v>
      </c>
      <c r="O13452" s="51" t="s">
        <v>42583</v>
      </c>
      <c r="P13452" s="51" t="s">
        <v>42582</v>
      </c>
      <c r="Q13452" s="51" t="s">
        <v>791</v>
      </c>
      <c r="R13452" s="51">
        <v>1061893</v>
      </c>
      <c r="V13452" s="51">
        <v>1737</v>
      </c>
      <c r="Y13452" s="51">
        <v>921.30263555319902</v>
      </c>
    </row>
    <row r="13453" spans="1:25" hidden="1">
      <c r="A13453" s="106"/>
      <c r="B13453" s="51" t="s">
        <v>42196</v>
      </c>
      <c r="C13453" s="51" t="s">
        <v>42195</v>
      </c>
      <c r="D13453" s="51" t="s">
        <v>42581</v>
      </c>
      <c r="E13453" s="51" t="s">
        <v>42580</v>
      </c>
      <c r="F13453" s="51">
        <v>752.5</v>
      </c>
      <c r="G13453" s="51">
        <v>45.445799999999998</v>
      </c>
      <c r="H13453" s="51">
        <v>12.2552</v>
      </c>
      <c r="I13453" s="51" t="s">
        <v>5</v>
      </c>
      <c r="M13453" s="51">
        <v>1992</v>
      </c>
      <c r="O13453" s="51" t="s">
        <v>42212</v>
      </c>
      <c r="P13453" s="51" t="s">
        <v>42211</v>
      </c>
      <c r="Q13453" s="51" t="s">
        <v>791</v>
      </c>
      <c r="R13453" s="51">
        <v>1023060</v>
      </c>
      <c r="V13453" s="51">
        <v>2165</v>
      </c>
      <c r="Y13453" s="51">
        <v>1826.8253840679299</v>
      </c>
    </row>
    <row r="13454" spans="1:25" hidden="1">
      <c r="A13454" s="106"/>
      <c r="B13454" s="51" t="s">
        <v>42196</v>
      </c>
      <c r="C13454" s="51" t="s">
        <v>42195</v>
      </c>
      <c r="D13454" s="51" t="s">
        <v>42579</v>
      </c>
      <c r="E13454" s="51" t="s">
        <v>42578</v>
      </c>
      <c r="F13454" s="51">
        <v>310</v>
      </c>
      <c r="G13454" s="51">
        <v>43.567300000000003</v>
      </c>
      <c r="H13454" s="51">
        <v>10.31</v>
      </c>
      <c r="I13454" s="51" t="s">
        <v>3</v>
      </c>
      <c r="M13454" s="51">
        <v>1965</v>
      </c>
      <c r="N13454" s="51" t="s">
        <v>42392</v>
      </c>
      <c r="O13454" s="51" t="s">
        <v>42392</v>
      </c>
      <c r="P13454" s="51" t="s">
        <v>42577</v>
      </c>
      <c r="Q13454" s="51" t="s">
        <v>791</v>
      </c>
      <c r="R13454" s="51">
        <v>1016051</v>
      </c>
      <c r="V13454" s="51">
        <v>457</v>
      </c>
      <c r="Y13454" s="51">
        <v>497.30198103911101</v>
      </c>
    </row>
    <row r="13455" spans="1:25" hidden="1">
      <c r="A13455" s="106"/>
      <c r="B13455" s="51" t="s">
        <v>42196</v>
      </c>
      <c r="C13455" s="51" t="s">
        <v>42195</v>
      </c>
      <c r="D13455" s="51" t="s">
        <v>42576</v>
      </c>
      <c r="E13455" s="51" t="s">
        <v>42575</v>
      </c>
      <c r="F13455" s="51">
        <v>13.4</v>
      </c>
      <c r="G13455" s="51">
        <v>45.951599999999999</v>
      </c>
      <c r="H13455" s="51">
        <v>13.4031</v>
      </c>
      <c r="I13455" s="51" t="s">
        <v>2242</v>
      </c>
      <c r="O13455" s="51" t="s">
        <v>42574</v>
      </c>
      <c r="P13455" s="51" t="s">
        <v>42573</v>
      </c>
      <c r="Q13455" s="51" t="s">
        <v>1310</v>
      </c>
      <c r="R13455" s="51">
        <v>1109290</v>
      </c>
      <c r="Y13455" s="51">
        <v>692.556361361477</v>
      </c>
    </row>
    <row r="13456" spans="1:25" hidden="1">
      <c r="A13456" s="106"/>
      <c r="B13456" s="51" t="s">
        <v>42196</v>
      </c>
      <c r="C13456" s="51" t="s">
        <v>42195</v>
      </c>
      <c r="D13456" s="51" t="s">
        <v>42572</v>
      </c>
      <c r="E13456" s="51" t="s">
        <v>42571</v>
      </c>
      <c r="F13456" s="51">
        <v>1300</v>
      </c>
      <c r="G13456" s="51">
        <v>44.111800000000002</v>
      </c>
      <c r="H13456" s="51">
        <v>9.8742999999999999</v>
      </c>
      <c r="I13456" s="51" t="s">
        <v>2</v>
      </c>
      <c r="M13456" s="51">
        <v>1967</v>
      </c>
      <c r="N13456" s="51" t="s">
        <v>42300</v>
      </c>
      <c r="O13456" s="51" t="s">
        <v>807</v>
      </c>
      <c r="P13456" s="51" t="s">
        <v>808</v>
      </c>
      <c r="Q13456" s="51" t="s">
        <v>1349</v>
      </c>
      <c r="R13456" s="51">
        <v>1016022</v>
      </c>
      <c r="Y13456" s="51">
        <v>6711.1850865512597</v>
      </c>
    </row>
    <row r="13457" spans="1:25" hidden="1">
      <c r="A13457" s="106"/>
      <c r="B13457" s="51" t="s">
        <v>42196</v>
      </c>
      <c r="C13457" s="51" t="s">
        <v>42195</v>
      </c>
      <c r="D13457" s="51" t="s">
        <v>42570</v>
      </c>
      <c r="E13457" s="51" t="s">
        <v>42569</v>
      </c>
      <c r="F13457" s="51">
        <v>1</v>
      </c>
      <c r="G13457" s="51">
        <v>40.198900000000002</v>
      </c>
      <c r="H13457" s="51">
        <v>18.216200000000001</v>
      </c>
      <c r="I13457" s="51" t="s">
        <v>2242</v>
      </c>
      <c r="N13457" s="51" t="s">
        <v>42229</v>
      </c>
      <c r="O13457" s="51" t="s">
        <v>41881</v>
      </c>
      <c r="P13457" s="51" t="s">
        <v>41880</v>
      </c>
      <c r="Q13457" s="51" t="s">
        <v>1310</v>
      </c>
      <c r="Y13457" s="51">
        <v>51.683310549363902</v>
      </c>
    </row>
    <row r="13458" spans="1:25" hidden="1">
      <c r="A13458" s="106"/>
      <c r="B13458" s="51" t="s">
        <v>42196</v>
      </c>
      <c r="C13458" s="51" t="s">
        <v>42195</v>
      </c>
      <c r="D13458" s="51" t="s">
        <v>42568</v>
      </c>
      <c r="E13458" s="51" t="s">
        <v>42567</v>
      </c>
      <c r="F13458" s="51">
        <v>1</v>
      </c>
      <c r="G13458" s="51">
        <v>43.122500000000002</v>
      </c>
      <c r="H13458" s="51">
        <v>13.768000000000001</v>
      </c>
      <c r="I13458" s="51" t="s">
        <v>2242</v>
      </c>
      <c r="N13458" s="51" t="s">
        <v>41881</v>
      </c>
      <c r="O13458" s="51" t="s">
        <v>42510</v>
      </c>
      <c r="P13458" s="51" t="s">
        <v>42509</v>
      </c>
      <c r="Q13458" s="51" t="s">
        <v>1310</v>
      </c>
      <c r="Y13458" s="51">
        <v>51.683310549363902</v>
      </c>
    </row>
    <row r="13459" spans="1:25" hidden="1">
      <c r="A13459" s="106"/>
      <c r="B13459" s="51" t="s">
        <v>42196</v>
      </c>
      <c r="C13459" s="51" t="s">
        <v>42195</v>
      </c>
      <c r="D13459" s="51" t="s">
        <v>42566</v>
      </c>
      <c r="E13459" s="51" t="s">
        <v>42565</v>
      </c>
      <c r="F13459" s="51">
        <v>1</v>
      </c>
      <c r="G13459" s="51">
        <v>41.470999999999997</v>
      </c>
      <c r="H13459" s="51">
        <v>15.4122</v>
      </c>
      <c r="I13459" s="51" t="s">
        <v>2242</v>
      </c>
      <c r="N13459" s="51" t="s">
        <v>42564</v>
      </c>
      <c r="O13459" s="51" t="s">
        <v>42113</v>
      </c>
      <c r="P13459" s="51" t="s">
        <v>42563</v>
      </c>
      <c r="Q13459" s="51" t="s">
        <v>1310</v>
      </c>
      <c r="Y13459" s="51">
        <v>51.683310549363902</v>
      </c>
    </row>
    <row r="13460" spans="1:25" hidden="1">
      <c r="A13460" s="106"/>
      <c r="B13460" s="51" t="s">
        <v>42196</v>
      </c>
      <c r="C13460" s="51" t="s">
        <v>42195</v>
      </c>
      <c r="D13460" s="51" t="s">
        <v>42562</v>
      </c>
      <c r="E13460" s="51" t="s">
        <v>42561</v>
      </c>
      <c r="F13460" s="51">
        <v>75</v>
      </c>
      <c r="G13460" s="51">
        <v>39.009500000000003</v>
      </c>
      <c r="H13460" s="51">
        <v>16.6206</v>
      </c>
      <c r="I13460" s="51" t="s">
        <v>11</v>
      </c>
      <c r="O13460" s="51" t="s">
        <v>34096</v>
      </c>
      <c r="P13460" s="51" t="s">
        <v>34095</v>
      </c>
      <c r="Q13460" s="51" t="s">
        <v>1349</v>
      </c>
      <c r="R13460" s="51">
        <v>1016046</v>
      </c>
      <c r="Y13460" s="51">
        <v>337.65236271478699</v>
      </c>
    </row>
    <row r="13461" spans="1:25" hidden="1">
      <c r="A13461" s="106"/>
      <c r="B13461" s="51" t="s">
        <v>42196</v>
      </c>
      <c r="C13461" s="51" t="s">
        <v>42195</v>
      </c>
      <c r="D13461" s="51" t="s">
        <v>42560</v>
      </c>
      <c r="E13461" s="51" t="s">
        <v>42559</v>
      </c>
      <c r="F13461" s="51">
        <v>164.34</v>
      </c>
      <c r="G13461" s="51">
        <v>46.3063</v>
      </c>
      <c r="H13461" s="51">
        <v>9.3823000000000008</v>
      </c>
      <c r="I13461" s="51" t="s">
        <v>11</v>
      </c>
      <c r="O13461" s="51" t="s">
        <v>42212</v>
      </c>
      <c r="P13461" s="51" t="s">
        <v>42211</v>
      </c>
      <c r="Q13461" s="51" t="s">
        <v>804</v>
      </c>
      <c r="R13461" s="51">
        <v>1016056</v>
      </c>
      <c r="V13461" s="51">
        <v>484.6</v>
      </c>
      <c r="Y13461" s="51">
        <v>739.86385718064105</v>
      </c>
    </row>
    <row r="13462" spans="1:25" hidden="1">
      <c r="A13462" s="106"/>
      <c r="B13462" s="51" t="s">
        <v>42196</v>
      </c>
      <c r="C13462" s="51" t="s">
        <v>42195</v>
      </c>
      <c r="D13462" s="51" t="s">
        <v>42558</v>
      </c>
      <c r="E13462" s="51" t="s">
        <v>42557</v>
      </c>
      <c r="F13462" s="51">
        <v>162.9</v>
      </c>
      <c r="G13462" s="51">
        <v>38.221200000000003</v>
      </c>
      <c r="H13462" s="51">
        <v>15.238300000000001</v>
      </c>
      <c r="I13462" s="51" t="s">
        <v>5</v>
      </c>
      <c r="O13462" s="51" t="s">
        <v>42271</v>
      </c>
      <c r="P13462" s="51" t="s">
        <v>42556</v>
      </c>
      <c r="Q13462" s="51" t="s">
        <v>804</v>
      </c>
      <c r="V13462" s="51">
        <v>967</v>
      </c>
      <c r="Y13462" s="51">
        <v>395.46824593311197</v>
      </c>
    </row>
    <row r="13463" spans="1:25" hidden="1">
      <c r="A13463" s="106"/>
      <c r="B13463" s="51" t="s">
        <v>42196</v>
      </c>
      <c r="C13463" s="51" t="s">
        <v>42195</v>
      </c>
      <c r="D13463" s="51" t="s">
        <v>42555</v>
      </c>
      <c r="E13463" s="51" t="s">
        <v>42554</v>
      </c>
      <c r="F13463" s="51">
        <v>56</v>
      </c>
      <c r="G13463" s="51">
        <v>46.1556</v>
      </c>
      <c r="H13463" s="51">
        <v>9.6439000000000004</v>
      </c>
      <c r="I13463" s="51" t="s">
        <v>11</v>
      </c>
      <c r="O13463" s="51" t="s">
        <v>34096</v>
      </c>
      <c r="P13463" s="51" t="s">
        <v>34095</v>
      </c>
      <c r="Q13463" s="51" t="s">
        <v>1349</v>
      </c>
      <c r="R13463" s="51">
        <v>1016062</v>
      </c>
      <c r="Y13463" s="51">
        <v>252.11376416037399</v>
      </c>
    </row>
    <row r="13464" spans="1:25" hidden="1">
      <c r="A13464" s="106"/>
      <c r="B13464" s="51" t="s">
        <v>42196</v>
      </c>
      <c r="C13464" s="51" t="s">
        <v>42195</v>
      </c>
      <c r="D13464" s="51" t="s">
        <v>42553</v>
      </c>
      <c r="E13464" s="51" t="s">
        <v>42552</v>
      </c>
      <c r="F13464" s="51">
        <v>780</v>
      </c>
      <c r="G13464" s="51">
        <v>44.993000000000002</v>
      </c>
      <c r="H13464" s="51">
        <v>7.6755000000000004</v>
      </c>
      <c r="I13464" s="51" t="s">
        <v>5</v>
      </c>
      <c r="O13464" s="51" t="s">
        <v>42551</v>
      </c>
      <c r="P13464" s="51" t="s">
        <v>42550</v>
      </c>
      <c r="Q13464" s="51" t="s">
        <v>791</v>
      </c>
      <c r="R13464" s="51">
        <v>1009739</v>
      </c>
      <c r="V13464" s="51">
        <v>2286.3000000000002</v>
      </c>
      <c r="Y13464" s="51">
        <v>1893.58644461527</v>
      </c>
    </row>
    <row r="13465" spans="1:25" hidden="1">
      <c r="A13465" s="106"/>
      <c r="B13465" s="51" t="s">
        <v>42196</v>
      </c>
      <c r="C13465" s="51" t="s">
        <v>42195</v>
      </c>
      <c r="D13465" s="51" t="s">
        <v>42549</v>
      </c>
      <c r="E13465" s="51" t="s">
        <v>42548</v>
      </c>
      <c r="F13465" s="51">
        <v>3446</v>
      </c>
      <c r="G13465" s="51">
        <v>42.357199999999999</v>
      </c>
      <c r="H13465" s="51">
        <v>11.5373</v>
      </c>
      <c r="I13465" s="51" t="s">
        <v>5</v>
      </c>
      <c r="N13465" s="51" t="s">
        <v>42392</v>
      </c>
      <c r="O13465" s="51" t="s">
        <v>42392</v>
      </c>
      <c r="P13465" s="51" t="s">
        <v>42547</v>
      </c>
      <c r="Q13465" s="51" t="s">
        <v>791</v>
      </c>
      <c r="R13465" s="51">
        <v>1016065</v>
      </c>
      <c r="V13465" s="51">
        <v>3.0790000000000002</v>
      </c>
      <c r="Y13465" s="51">
        <v>8365.7678053131003</v>
      </c>
    </row>
    <row r="13466" spans="1:25" hidden="1">
      <c r="A13466" s="106"/>
      <c r="B13466" s="51" t="s">
        <v>42196</v>
      </c>
      <c r="C13466" s="51" t="s">
        <v>42195</v>
      </c>
      <c r="D13466" s="51" t="s">
        <v>42546</v>
      </c>
      <c r="E13466" s="51" t="s">
        <v>42545</v>
      </c>
      <c r="F13466" s="51">
        <v>105.24</v>
      </c>
      <c r="G13466" s="51">
        <v>41.954700000000003</v>
      </c>
      <c r="H13466" s="51">
        <v>14.388400000000001</v>
      </c>
      <c r="I13466" s="51" t="s">
        <v>1371</v>
      </c>
      <c r="O13466" s="51" t="s">
        <v>42212</v>
      </c>
      <c r="P13466" s="51" t="s">
        <v>42211</v>
      </c>
      <c r="Q13466" s="51" t="s">
        <v>804</v>
      </c>
      <c r="R13466" s="51">
        <v>1072036</v>
      </c>
      <c r="Y13466" s="51">
        <v>15178</v>
      </c>
    </row>
    <row r="13467" spans="1:25" hidden="1">
      <c r="A13467" s="106"/>
      <c r="B13467" s="51" t="s">
        <v>42196</v>
      </c>
      <c r="C13467" s="51" t="s">
        <v>42195</v>
      </c>
      <c r="D13467" s="51" t="s">
        <v>42544</v>
      </c>
      <c r="E13467" s="51" t="s">
        <v>42543</v>
      </c>
      <c r="F13467" s="51">
        <v>17</v>
      </c>
      <c r="G13467" s="51">
        <v>43.186199999999999</v>
      </c>
      <c r="H13467" s="51">
        <v>10.765700000000001</v>
      </c>
      <c r="I13467" s="51" t="s">
        <v>3929</v>
      </c>
      <c r="M13467" s="51">
        <v>1997</v>
      </c>
      <c r="O13467" s="51" t="s">
        <v>34096</v>
      </c>
      <c r="P13467" s="51" t="s">
        <v>34095</v>
      </c>
      <c r="Q13467" s="51" t="s">
        <v>1349</v>
      </c>
      <c r="R13467" s="51">
        <v>1016070</v>
      </c>
      <c r="Y13467" s="51">
        <v>117.353558926487</v>
      </c>
    </row>
    <row r="13468" spans="1:25" hidden="1">
      <c r="A13468" s="106"/>
      <c r="B13468" s="51" t="s">
        <v>42196</v>
      </c>
      <c r="C13468" s="51" t="s">
        <v>42195</v>
      </c>
      <c r="D13468" s="51" t="s">
        <v>42542</v>
      </c>
      <c r="E13468" s="51" t="s">
        <v>42541</v>
      </c>
      <c r="F13468" s="51">
        <v>17</v>
      </c>
      <c r="G13468" s="51">
        <v>43.197099999999999</v>
      </c>
      <c r="H13468" s="51">
        <v>10.7652</v>
      </c>
      <c r="I13468" s="51" t="s">
        <v>3929</v>
      </c>
      <c r="M13468" s="51">
        <v>1997</v>
      </c>
      <c r="O13468" s="51" t="s">
        <v>34096</v>
      </c>
      <c r="P13468" s="51" t="s">
        <v>34095</v>
      </c>
      <c r="Q13468" s="51" t="s">
        <v>1349</v>
      </c>
      <c r="R13468" s="51">
        <v>1016070</v>
      </c>
      <c r="Y13468" s="51">
        <v>117.353558926487</v>
      </c>
    </row>
    <row r="13469" spans="1:25" hidden="1">
      <c r="A13469" s="106"/>
      <c r="B13469" s="51" t="s">
        <v>42196</v>
      </c>
      <c r="C13469" s="51" t="s">
        <v>42195</v>
      </c>
      <c r="D13469" s="51" t="s">
        <v>42540</v>
      </c>
      <c r="E13469" s="51" t="s">
        <v>42539</v>
      </c>
      <c r="F13469" s="51">
        <v>110</v>
      </c>
      <c r="G13469" s="51">
        <v>42.583100000000002</v>
      </c>
      <c r="H13469" s="51">
        <v>13.638299999999999</v>
      </c>
      <c r="I13469" s="51" t="s">
        <v>11</v>
      </c>
      <c r="O13469" s="51" t="s">
        <v>42212</v>
      </c>
      <c r="P13469" s="51" t="s">
        <v>42211</v>
      </c>
      <c r="Q13469" s="51" t="s">
        <v>804</v>
      </c>
      <c r="R13469" s="51">
        <v>1016072</v>
      </c>
      <c r="V13469" s="51">
        <v>267</v>
      </c>
      <c r="Y13469" s="51">
        <v>495.22346531502097</v>
      </c>
    </row>
    <row r="13470" spans="1:25" hidden="1">
      <c r="A13470" s="106"/>
      <c r="B13470" s="51" t="s">
        <v>42196</v>
      </c>
      <c r="C13470" s="51" t="s">
        <v>42195</v>
      </c>
      <c r="D13470" s="51" t="s">
        <v>42538</v>
      </c>
      <c r="E13470" s="51" t="s">
        <v>42537</v>
      </c>
      <c r="F13470" s="51">
        <v>101.44</v>
      </c>
      <c r="G13470" s="51">
        <v>39.492899999999999</v>
      </c>
      <c r="H13470" s="51">
        <v>16.383800000000001</v>
      </c>
      <c r="I13470" s="51" t="s">
        <v>11</v>
      </c>
      <c r="O13470" s="51" t="s">
        <v>42212</v>
      </c>
      <c r="P13470" s="51" t="s">
        <v>42211</v>
      </c>
      <c r="Q13470" s="51" t="s">
        <v>804</v>
      </c>
      <c r="R13470" s="51">
        <v>1053753</v>
      </c>
      <c r="V13470" s="51">
        <v>401</v>
      </c>
      <c r="Y13470" s="51">
        <v>456.68607565050598</v>
      </c>
    </row>
    <row r="13471" spans="1:25" hidden="1">
      <c r="A13471" s="106"/>
      <c r="B13471" s="51" t="s">
        <v>42196</v>
      </c>
      <c r="C13471" s="51" t="s">
        <v>42195</v>
      </c>
      <c r="D13471" s="51" t="s">
        <v>42536</v>
      </c>
      <c r="E13471" s="51" t="s">
        <v>42535</v>
      </c>
      <c r="F13471" s="51">
        <v>352</v>
      </c>
      <c r="G13471" s="51">
        <v>41.0197</v>
      </c>
      <c r="H13471" s="51">
        <v>14.37</v>
      </c>
      <c r="I13471" s="51" t="s">
        <v>5</v>
      </c>
      <c r="M13471" s="51">
        <v>1977</v>
      </c>
      <c r="O13471" s="51" t="s">
        <v>42392</v>
      </c>
      <c r="P13471" s="51" t="s">
        <v>42534</v>
      </c>
      <c r="Q13471" s="51" t="s">
        <v>1349</v>
      </c>
      <c r="Y13471" s="51">
        <v>854.54157500586496</v>
      </c>
    </row>
    <row r="13472" spans="1:25" hidden="1">
      <c r="A13472" s="106"/>
      <c r="B13472" s="51" t="s">
        <v>42196</v>
      </c>
      <c r="C13472" s="51" t="s">
        <v>42195</v>
      </c>
      <c r="D13472" s="51" t="s">
        <v>42533</v>
      </c>
      <c r="E13472" s="51" t="s">
        <v>42532</v>
      </c>
      <c r="F13472" s="51">
        <v>1</v>
      </c>
      <c r="G13472" s="51">
        <v>40.113700000000001</v>
      </c>
      <c r="H13472" s="51">
        <v>18.139600000000002</v>
      </c>
      <c r="I13472" s="51" t="s">
        <v>2242</v>
      </c>
      <c r="N13472" s="51" t="s">
        <v>42192</v>
      </c>
      <c r="O13472" s="51" t="s">
        <v>42522</v>
      </c>
      <c r="P13472" s="51" t="s">
        <v>42521</v>
      </c>
      <c r="Q13472" s="51" t="s">
        <v>1310</v>
      </c>
      <c r="R13472" s="51">
        <v>1087102</v>
      </c>
      <c r="Y13472" s="51">
        <v>51.683310549363902</v>
      </c>
    </row>
    <row r="13473" spans="1:25" hidden="1">
      <c r="A13473" s="106"/>
      <c r="B13473" s="51" t="s">
        <v>42196</v>
      </c>
      <c r="C13473" s="51" t="s">
        <v>42195</v>
      </c>
      <c r="D13473" s="51" t="s">
        <v>42531</v>
      </c>
      <c r="E13473" s="51" t="s">
        <v>42530</v>
      </c>
      <c r="F13473" s="51">
        <v>8</v>
      </c>
      <c r="G13473" s="51">
        <v>40.577800000000003</v>
      </c>
      <c r="H13473" s="51">
        <v>16.971499999999999</v>
      </c>
      <c r="I13473" s="51" t="s">
        <v>2242</v>
      </c>
      <c r="O13473" s="51" t="s">
        <v>42522</v>
      </c>
      <c r="P13473" s="51" t="s">
        <v>42521</v>
      </c>
      <c r="Q13473" s="51" t="s">
        <v>1310</v>
      </c>
      <c r="R13473" s="51">
        <v>1087110</v>
      </c>
      <c r="Y13473" s="51">
        <v>413.46648439491099</v>
      </c>
    </row>
    <row r="13474" spans="1:25" hidden="1">
      <c r="A13474" s="106"/>
      <c r="B13474" s="51" t="s">
        <v>42196</v>
      </c>
      <c r="C13474" s="51" t="s">
        <v>42195</v>
      </c>
      <c r="D13474" s="51" t="s">
        <v>42529</v>
      </c>
      <c r="E13474" s="51" t="s">
        <v>42528</v>
      </c>
      <c r="F13474" s="51">
        <v>1</v>
      </c>
      <c r="G13474" s="51">
        <v>40.411700000000003</v>
      </c>
      <c r="H13474" s="51">
        <v>17.424700000000001</v>
      </c>
      <c r="I13474" s="51" t="s">
        <v>2242</v>
      </c>
      <c r="N13474" s="51" t="s">
        <v>42229</v>
      </c>
      <c r="O13474" s="51" t="s">
        <v>42522</v>
      </c>
      <c r="P13474" s="51" t="s">
        <v>42521</v>
      </c>
      <c r="Q13474" s="51" t="s">
        <v>1310</v>
      </c>
      <c r="R13474" s="51">
        <v>1081395</v>
      </c>
      <c r="Y13474" s="51">
        <v>51.683310549363902</v>
      </c>
    </row>
    <row r="13475" spans="1:25" hidden="1">
      <c r="A13475" s="106"/>
      <c r="B13475" s="51" t="s">
        <v>42196</v>
      </c>
      <c r="C13475" s="51" t="s">
        <v>42195</v>
      </c>
      <c r="D13475" s="51" t="s">
        <v>42527</v>
      </c>
      <c r="E13475" s="51" t="s">
        <v>42526</v>
      </c>
      <c r="F13475" s="51">
        <v>2.2999999999999998</v>
      </c>
      <c r="G13475" s="51">
        <v>42.5107</v>
      </c>
      <c r="H13475" s="51">
        <v>12.6187</v>
      </c>
      <c r="I13475" s="51" t="s">
        <v>2242</v>
      </c>
      <c r="O13475" s="51" t="s">
        <v>42414</v>
      </c>
      <c r="P13475" s="51" t="s">
        <v>42525</v>
      </c>
      <c r="Q13475" s="51" t="s">
        <v>1310</v>
      </c>
      <c r="R13475" s="51">
        <v>1087648</v>
      </c>
      <c r="Y13475" s="51">
        <v>118.871614263537</v>
      </c>
    </row>
    <row r="13476" spans="1:25" hidden="1">
      <c r="A13476" s="106"/>
      <c r="B13476" s="51" t="s">
        <v>42196</v>
      </c>
      <c r="C13476" s="51" t="s">
        <v>42195</v>
      </c>
      <c r="D13476" s="51" t="s">
        <v>42524</v>
      </c>
      <c r="E13476" s="51" t="s">
        <v>42523</v>
      </c>
      <c r="F13476" s="51">
        <v>1</v>
      </c>
      <c r="G13476" s="51">
        <v>40.317500000000003</v>
      </c>
      <c r="H13476" s="51">
        <v>17.587299999999999</v>
      </c>
      <c r="I13476" s="51" t="s">
        <v>2242</v>
      </c>
      <c r="N13476" s="51" t="s">
        <v>42229</v>
      </c>
      <c r="O13476" s="51" t="s">
        <v>42522</v>
      </c>
      <c r="P13476" s="51" t="s">
        <v>42521</v>
      </c>
      <c r="Q13476" s="51" t="s">
        <v>1310</v>
      </c>
      <c r="R13476" s="51">
        <v>1087104</v>
      </c>
      <c r="Y13476" s="51">
        <v>51.683310549363902</v>
      </c>
    </row>
    <row r="13477" spans="1:25" hidden="1">
      <c r="A13477" s="106"/>
      <c r="B13477" s="51" t="s">
        <v>42196</v>
      </c>
      <c r="C13477" s="51" t="s">
        <v>42195</v>
      </c>
      <c r="D13477" s="51" t="s">
        <v>42520</v>
      </c>
      <c r="E13477" s="51" t="s">
        <v>42519</v>
      </c>
      <c r="F13477" s="51">
        <v>1</v>
      </c>
      <c r="G13477" s="51">
        <v>40.156300000000002</v>
      </c>
      <c r="H13477" s="51">
        <v>18.2334</v>
      </c>
      <c r="I13477" s="51" t="s">
        <v>2242</v>
      </c>
      <c r="N13477" s="51" t="s">
        <v>42229</v>
      </c>
      <c r="O13477" s="51" t="s">
        <v>41881</v>
      </c>
      <c r="P13477" s="51" t="s">
        <v>41880</v>
      </c>
      <c r="Q13477" s="51" t="s">
        <v>1310</v>
      </c>
      <c r="Y13477" s="51">
        <v>51.683310549363902</v>
      </c>
    </row>
    <row r="13478" spans="1:25" hidden="1">
      <c r="A13478" s="106"/>
      <c r="B13478" s="51" t="s">
        <v>42196</v>
      </c>
      <c r="C13478" s="51" t="s">
        <v>42195</v>
      </c>
      <c r="D13478" s="51" t="s">
        <v>42518</v>
      </c>
      <c r="E13478" s="51" t="s">
        <v>42517</v>
      </c>
      <c r="F13478" s="51">
        <v>336</v>
      </c>
      <c r="G13478" s="51">
        <v>45.797899999999998</v>
      </c>
      <c r="H13478" s="51">
        <v>13.545500000000001</v>
      </c>
      <c r="I13478" s="51" t="s">
        <v>2</v>
      </c>
      <c r="M13478" s="51">
        <v>1968</v>
      </c>
      <c r="N13478" s="51" t="s">
        <v>42516</v>
      </c>
      <c r="O13478" s="51" t="s">
        <v>807</v>
      </c>
      <c r="P13478" s="51" t="s">
        <v>808</v>
      </c>
      <c r="Q13478" s="51" t="s">
        <v>791</v>
      </c>
      <c r="R13478" s="51">
        <v>1016063</v>
      </c>
      <c r="Y13478" s="51">
        <v>1734.58322237017</v>
      </c>
    </row>
    <row r="13479" spans="1:25" hidden="1">
      <c r="A13479" s="106"/>
      <c r="B13479" s="51" t="s">
        <v>42196</v>
      </c>
      <c r="C13479" s="51" t="s">
        <v>42195</v>
      </c>
      <c r="D13479" s="51" t="s">
        <v>42515</v>
      </c>
      <c r="E13479" s="51" t="s">
        <v>42514</v>
      </c>
      <c r="F13479" s="51">
        <v>1</v>
      </c>
      <c r="G13479" s="51">
        <v>42.406700000000001</v>
      </c>
      <c r="H13479" s="51">
        <v>11.6104</v>
      </c>
      <c r="I13479" s="51" t="s">
        <v>2242</v>
      </c>
      <c r="N13479" s="51" t="s">
        <v>41881</v>
      </c>
      <c r="O13479" s="51" t="s">
        <v>41881</v>
      </c>
      <c r="P13479" s="51" t="s">
        <v>41880</v>
      </c>
      <c r="Q13479" s="51" t="s">
        <v>1310</v>
      </c>
      <c r="Y13479" s="51">
        <v>51.683310549363902</v>
      </c>
    </row>
    <row r="13480" spans="1:25" hidden="1">
      <c r="A13480" s="106"/>
      <c r="B13480" s="51" t="s">
        <v>42196</v>
      </c>
      <c r="C13480" s="51" t="s">
        <v>42195</v>
      </c>
      <c r="D13480" s="51" t="s">
        <v>42513</v>
      </c>
      <c r="E13480" s="51" t="s">
        <v>42512</v>
      </c>
      <c r="F13480" s="51">
        <v>5.7</v>
      </c>
      <c r="G13480" s="51">
        <v>43.195300000000003</v>
      </c>
      <c r="H13480" s="51">
        <v>13.600199999999999</v>
      </c>
      <c r="I13480" s="51" t="s">
        <v>2242</v>
      </c>
      <c r="N13480" s="51" t="s">
        <v>42511</v>
      </c>
      <c r="O13480" s="51" t="s">
        <v>42510</v>
      </c>
      <c r="P13480" s="51" t="s">
        <v>42509</v>
      </c>
      <c r="Q13480" s="51" t="s">
        <v>1310</v>
      </c>
      <c r="Y13480" s="51">
        <v>294.59487013137402</v>
      </c>
    </row>
    <row r="13481" spans="1:25" hidden="1">
      <c r="A13481" s="106"/>
      <c r="B13481" s="51" t="s">
        <v>42196</v>
      </c>
      <c r="C13481" s="51" t="s">
        <v>42195</v>
      </c>
      <c r="D13481" s="51" t="s">
        <v>42508</v>
      </c>
      <c r="E13481" s="51" t="s">
        <v>42507</v>
      </c>
      <c r="F13481" s="51">
        <v>400</v>
      </c>
      <c r="G13481" s="51">
        <v>40.8339</v>
      </c>
      <c r="H13481" s="51">
        <v>14.300599999999999</v>
      </c>
      <c r="I13481" s="51" t="s">
        <v>5</v>
      </c>
      <c r="M13481" s="51">
        <v>2009</v>
      </c>
      <c r="N13481" s="51" t="s">
        <v>42277</v>
      </c>
      <c r="O13481" s="51" t="s">
        <v>42224</v>
      </c>
      <c r="P13481" s="51" t="s">
        <v>42506</v>
      </c>
      <c r="Q13481" s="51" t="s">
        <v>791</v>
      </c>
      <c r="R13481" s="51">
        <v>1016074</v>
      </c>
      <c r="V13481" s="51">
        <v>715</v>
      </c>
      <c r="Y13481" s="51">
        <v>971.06997159757395</v>
      </c>
    </row>
    <row r="13482" spans="1:25" hidden="1">
      <c r="A13482" s="106"/>
      <c r="B13482" s="51" t="s">
        <v>42196</v>
      </c>
      <c r="C13482" s="51" t="s">
        <v>42195</v>
      </c>
      <c r="D13482" s="51" t="s">
        <v>42505</v>
      </c>
      <c r="E13482" s="51" t="s">
        <v>42504</v>
      </c>
      <c r="F13482" s="51">
        <v>97</v>
      </c>
      <c r="G13482" s="51">
        <v>45.457000000000001</v>
      </c>
      <c r="H13482" s="51">
        <v>8.6495999999999995</v>
      </c>
      <c r="I13482" s="51" t="s">
        <v>2735</v>
      </c>
      <c r="O13482" s="51" t="s">
        <v>34096</v>
      </c>
      <c r="P13482" s="51" t="s">
        <v>34095</v>
      </c>
      <c r="Q13482" s="51" t="s">
        <v>791</v>
      </c>
      <c r="Y13482" s="51">
        <v>166.71086843473699</v>
      </c>
    </row>
    <row r="13483" spans="1:25" hidden="1">
      <c r="A13483" s="106"/>
      <c r="B13483" s="51" t="s">
        <v>42196</v>
      </c>
      <c r="C13483" s="51" t="s">
        <v>42195</v>
      </c>
      <c r="D13483" s="51" t="s">
        <v>42503</v>
      </c>
      <c r="E13483" s="51" t="s">
        <v>42502</v>
      </c>
      <c r="F13483" s="51">
        <v>15</v>
      </c>
      <c r="G13483" s="51">
        <v>43.2166</v>
      </c>
      <c r="H13483" s="51">
        <v>10.905200000000001</v>
      </c>
      <c r="I13483" s="51" t="s">
        <v>3929</v>
      </c>
      <c r="M13483" s="51">
        <v>2000</v>
      </c>
      <c r="O13483" s="51" t="s">
        <v>34096</v>
      </c>
      <c r="P13483" s="51" t="s">
        <v>34095</v>
      </c>
      <c r="Q13483" s="51" t="s">
        <v>1349</v>
      </c>
      <c r="R13483" s="51">
        <v>1076659</v>
      </c>
      <c r="Y13483" s="51">
        <v>103.547257876312</v>
      </c>
    </row>
    <row r="13484" spans="1:25" hidden="1">
      <c r="A13484" s="106"/>
      <c r="B13484" s="51" t="s">
        <v>42196</v>
      </c>
      <c r="C13484" s="51" t="s">
        <v>42195</v>
      </c>
      <c r="D13484" s="51" t="s">
        <v>42501</v>
      </c>
      <c r="E13484" s="51" t="s">
        <v>42500</v>
      </c>
      <c r="F13484" s="51">
        <v>19</v>
      </c>
      <c r="G13484" s="51">
        <v>42.261200000000002</v>
      </c>
      <c r="H13484" s="51">
        <v>10.885300000000001</v>
      </c>
      <c r="I13484" s="51" t="s">
        <v>3929</v>
      </c>
      <c r="M13484" s="51">
        <v>2002</v>
      </c>
      <c r="O13484" s="51" t="s">
        <v>34096</v>
      </c>
      <c r="P13484" s="51" t="s">
        <v>34095</v>
      </c>
      <c r="Q13484" s="51" t="s">
        <v>1349</v>
      </c>
      <c r="R13484" s="51">
        <v>1016003</v>
      </c>
      <c r="Y13484" s="51">
        <v>131.15985997666201</v>
      </c>
    </row>
    <row r="13485" spans="1:25" hidden="1">
      <c r="A13485" s="106"/>
      <c r="B13485" s="51" t="s">
        <v>42196</v>
      </c>
      <c r="C13485" s="51" t="s">
        <v>42195</v>
      </c>
      <c r="D13485" s="51" t="s">
        <v>42499</v>
      </c>
      <c r="E13485" s="51" t="s">
        <v>42498</v>
      </c>
      <c r="F13485" s="51">
        <v>11</v>
      </c>
      <c r="G13485" s="51">
        <v>43.261200000000002</v>
      </c>
      <c r="H13485" s="51">
        <v>10.885300000000001</v>
      </c>
      <c r="I13485" s="51" t="s">
        <v>3929</v>
      </c>
      <c r="M13485" s="51">
        <v>2002</v>
      </c>
      <c r="O13485" s="51" t="s">
        <v>34096</v>
      </c>
      <c r="P13485" s="51" t="s">
        <v>34095</v>
      </c>
      <c r="Q13485" s="51" t="s">
        <v>1349</v>
      </c>
      <c r="Y13485" s="51">
        <v>75.934655775962597</v>
      </c>
    </row>
    <row r="13486" spans="1:25" hidden="1">
      <c r="A13486" s="106"/>
      <c r="B13486" s="51" t="s">
        <v>42196</v>
      </c>
      <c r="C13486" s="51" t="s">
        <v>42195</v>
      </c>
      <c r="D13486" s="51" t="s">
        <v>42497</v>
      </c>
      <c r="E13486" s="51" t="s">
        <v>42496</v>
      </c>
      <c r="F13486" s="51">
        <v>17</v>
      </c>
      <c r="G13486" s="51">
        <v>43.2271</v>
      </c>
      <c r="H13486" s="51">
        <v>10.883800000000001</v>
      </c>
      <c r="I13486" s="51" t="s">
        <v>3929</v>
      </c>
      <c r="M13486" s="51">
        <v>2005</v>
      </c>
      <c r="O13486" s="51" t="s">
        <v>34096</v>
      </c>
      <c r="P13486" s="51" t="s">
        <v>34095</v>
      </c>
      <c r="Q13486" s="51" t="s">
        <v>1349</v>
      </c>
      <c r="R13486" s="51">
        <v>1016032</v>
      </c>
      <c r="Y13486" s="51">
        <v>117.353558926487</v>
      </c>
    </row>
    <row r="13487" spans="1:25" hidden="1">
      <c r="A13487" s="106"/>
      <c r="B13487" s="51" t="s">
        <v>42196</v>
      </c>
      <c r="C13487" s="51" t="s">
        <v>42195</v>
      </c>
      <c r="D13487" s="51" t="s">
        <v>42495</v>
      </c>
      <c r="E13487" s="51" t="s">
        <v>42494</v>
      </c>
      <c r="F13487" s="51">
        <v>18</v>
      </c>
      <c r="G13487" s="51">
        <v>43.211199999999998</v>
      </c>
      <c r="H13487" s="51">
        <v>10.858499999999999</v>
      </c>
      <c r="I13487" s="51" t="s">
        <v>3929</v>
      </c>
      <c r="M13487" s="51">
        <v>2002</v>
      </c>
      <c r="O13487" s="51" t="s">
        <v>34096</v>
      </c>
      <c r="P13487" s="51" t="s">
        <v>34095</v>
      </c>
      <c r="Q13487" s="51" t="s">
        <v>1349</v>
      </c>
      <c r="R13487" s="51">
        <v>1076663</v>
      </c>
      <c r="Y13487" s="51">
        <v>124.25670945157501</v>
      </c>
    </row>
    <row r="13488" spans="1:25" hidden="1">
      <c r="A13488" s="106"/>
      <c r="B13488" s="51" t="s">
        <v>42196</v>
      </c>
      <c r="C13488" s="51" t="s">
        <v>42195</v>
      </c>
      <c r="D13488" s="51" t="s">
        <v>42493</v>
      </c>
      <c r="E13488" s="51" t="s">
        <v>42492</v>
      </c>
      <c r="F13488" s="51">
        <v>11</v>
      </c>
      <c r="G13488" s="51">
        <v>43.151899999999998</v>
      </c>
      <c r="H13488" s="51">
        <v>10.849500000000001</v>
      </c>
      <c r="I13488" s="51" t="s">
        <v>3929</v>
      </c>
      <c r="M13488" s="51">
        <v>2002</v>
      </c>
      <c r="O13488" s="51" t="s">
        <v>34096</v>
      </c>
      <c r="P13488" s="51" t="s">
        <v>34095</v>
      </c>
      <c r="Q13488" s="51" t="s">
        <v>1349</v>
      </c>
      <c r="R13488" s="51">
        <v>1076660</v>
      </c>
      <c r="Y13488" s="51">
        <v>75.934655775962597</v>
      </c>
    </row>
    <row r="13489" spans="1:25" hidden="1">
      <c r="A13489" s="106"/>
      <c r="B13489" s="51" t="s">
        <v>42196</v>
      </c>
      <c r="C13489" s="51" t="s">
        <v>42195</v>
      </c>
      <c r="D13489" s="51" t="s">
        <v>42491</v>
      </c>
      <c r="E13489" s="51" t="s">
        <v>42490</v>
      </c>
      <c r="F13489" s="51">
        <v>59</v>
      </c>
      <c r="G13489" s="51">
        <v>43.1935</v>
      </c>
      <c r="H13489" s="51">
        <v>11.044600000000001</v>
      </c>
      <c r="I13489" s="51" t="s">
        <v>3929</v>
      </c>
      <c r="M13489" s="51">
        <v>2002</v>
      </c>
      <c r="O13489" s="51" t="s">
        <v>34096</v>
      </c>
      <c r="P13489" s="51" t="s">
        <v>34095</v>
      </c>
      <c r="Q13489" s="51" t="s">
        <v>1349</v>
      </c>
      <c r="R13489" s="51">
        <v>1016129</v>
      </c>
      <c r="Y13489" s="51">
        <v>407.28588098016297</v>
      </c>
    </row>
    <row r="13490" spans="1:25" hidden="1">
      <c r="A13490" s="106"/>
      <c r="B13490" s="51" t="s">
        <v>42196</v>
      </c>
      <c r="C13490" s="51" t="s">
        <v>42195</v>
      </c>
      <c r="D13490" s="51" t="s">
        <v>42489</v>
      </c>
      <c r="E13490" s="51" t="s">
        <v>42488</v>
      </c>
      <c r="F13490" s="51">
        <v>39</v>
      </c>
      <c r="G13490" s="51">
        <v>43.145200000000003</v>
      </c>
      <c r="H13490" s="51">
        <v>10.8325</v>
      </c>
      <c r="I13490" s="51" t="s">
        <v>3929</v>
      </c>
      <c r="M13490" s="51">
        <v>2005</v>
      </c>
      <c r="O13490" s="51" t="s">
        <v>34096</v>
      </c>
      <c r="P13490" s="51" t="s">
        <v>34095</v>
      </c>
      <c r="Q13490" s="51" t="s">
        <v>1349</v>
      </c>
      <c r="R13490" s="51">
        <v>1081877</v>
      </c>
      <c r="Y13490" s="51">
        <v>269.22287047841297</v>
      </c>
    </row>
    <row r="13491" spans="1:25" hidden="1">
      <c r="A13491" s="106"/>
      <c r="B13491" s="51" t="s">
        <v>42196</v>
      </c>
      <c r="C13491" s="51" t="s">
        <v>42195</v>
      </c>
      <c r="D13491" s="51" t="s">
        <v>42487</v>
      </c>
      <c r="E13491" s="51" t="s">
        <v>42486</v>
      </c>
      <c r="F13491" s="51">
        <v>17</v>
      </c>
      <c r="G13491" s="51">
        <v>43.176299999999998</v>
      </c>
      <c r="H13491" s="51">
        <v>10.8521</v>
      </c>
      <c r="I13491" s="51" t="s">
        <v>3929</v>
      </c>
      <c r="M13491" s="51">
        <v>1996</v>
      </c>
      <c r="O13491" s="51" t="s">
        <v>34096</v>
      </c>
      <c r="P13491" s="51" t="s">
        <v>34095</v>
      </c>
      <c r="Q13491" s="51" t="s">
        <v>1349</v>
      </c>
      <c r="R13491" s="51">
        <v>1076662</v>
      </c>
      <c r="Y13491" s="51">
        <v>117.353558926487</v>
      </c>
    </row>
    <row r="13492" spans="1:25" hidden="1">
      <c r="A13492" s="106"/>
      <c r="B13492" s="51" t="s">
        <v>42196</v>
      </c>
      <c r="C13492" s="51" t="s">
        <v>42195</v>
      </c>
      <c r="D13492" s="51" t="s">
        <v>42485</v>
      </c>
      <c r="E13492" s="51" t="s">
        <v>42484</v>
      </c>
      <c r="F13492" s="51">
        <v>49</v>
      </c>
      <c r="G13492" s="51">
        <v>43.204000000000001</v>
      </c>
      <c r="H13492" s="51">
        <v>10.8003</v>
      </c>
      <c r="I13492" s="51" t="s">
        <v>3929</v>
      </c>
      <c r="M13492" s="51">
        <v>2002</v>
      </c>
      <c r="O13492" s="51" t="s">
        <v>34096</v>
      </c>
      <c r="P13492" s="51" t="s">
        <v>34095</v>
      </c>
      <c r="Q13492" s="51" t="s">
        <v>1349</v>
      </c>
      <c r="R13492" s="51">
        <v>1076658</v>
      </c>
      <c r="Y13492" s="51">
        <v>338.25437572928797</v>
      </c>
    </row>
    <row r="13493" spans="1:25" hidden="1">
      <c r="A13493" s="106"/>
      <c r="B13493" s="51" t="s">
        <v>42196</v>
      </c>
      <c r="C13493" s="51" t="s">
        <v>42195</v>
      </c>
      <c r="D13493" s="51" t="s">
        <v>42483</v>
      </c>
      <c r="E13493" s="51" t="s">
        <v>42482</v>
      </c>
      <c r="F13493" s="51">
        <v>2</v>
      </c>
      <c r="G13493" s="51">
        <v>43.671999999999997</v>
      </c>
      <c r="H13493" s="51">
        <v>10.7363</v>
      </c>
      <c r="I13493" s="51" t="s">
        <v>2242</v>
      </c>
      <c r="N13493" s="51" t="s">
        <v>42481</v>
      </c>
      <c r="O13493" s="51" t="s">
        <v>42233</v>
      </c>
      <c r="P13493" s="51" t="s">
        <v>42480</v>
      </c>
      <c r="Q13493" s="51" t="s">
        <v>1310</v>
      </c>
      <c r="Y13493" s="51">
        <v>103.36662109872699</v>
      </c>
    </row>
    <row r="13494" spans="1:25" hidden="1">
      <c r="A13494" s="106"/>
      <c r="B13494" s="51" t="s">
        <v>42196</v>
      </c>
      <c r="C13494" s="51" t="s">
        <v>42195</v>
      </c>
      <c r="D13494" s="51" t="s">
        <v>42479</v>
      </c>
      <c r="E13494" s="51" t="s">
        <v>42478</v>
      </c>
      <c r="F13494" s="51">
        <v>15</v>
      </c>
      <c r="G13494" s="51">
        <v>42.36</v>
      </c>
      <c r="H13494" s="51">
        <v>11.522</v>
      </c>
      <c r="I13494" s="51" t="s">
        <v>2242</v>
      </c>
      <c r="O13494" s="51" t="s">
        <v>34096</v>
      </c>
      <c r="P13494" s="51" t="s">
        <v>34095</v>
      </c>
      <c r="Q13494" s="51" t="s">
        <v>1310</v>
      </c>
      <c r="Y13494" s="51">
        <v>775.24965824045898</v>
      </c>
    </row>
    <row r="13495" spans="1:25" hidden="1">
      <c r="A13495" s="106"/>
      <c r="B13495" s="51" t="s">
        <v>42196</v>
      </c>
      <c r="C13495" s="51" t="s">
        <v>42195</v>
      </c>
      <c r="D13495" s="51" t="s">
        <v>42477</v>
      </c>
      <c r="E13495" s="51" t="s">
        <v>42476</v>
      </c>
      <c r="F13495" s="51">
        <v>1457</v>
      </c>
      <c r="G13495" s="51">
        <v>45.060299999999998</v>
      </c>
      <c r="H13495" s="51">
        <v>11.1374</v>
      </c>
      <c r="I13495" s="51" t="s">
        <v>5</v>
      </c>
      <c r="M13495" s="51">
        <v>2013</v>
      </c>
      <c r="N13495" s="51" t="s">
        <v>42267</v>
      </c>
      <c r="O13495" s="51" t="s">
        <v>31285</v>
      </c>
      <c r="P13495" s="51" t="s">
        <v>42475</v>
      </c>
      <c r="Q13495" s="51" t="s">
        <v>791</v>
      </c>
      <c r="R13495" s="51">
        <v>1016082</v>
      </c>
      <c r="V13495" s="51">
        <v>2295.6</v>
      </c>
      <c r="Y13495" s="51">
        <v>3537.1223715441602</v>
      </c>
    </row>
    <row r="13496" spans="1:25" hidden="1">
      <c r="A13496" s="106"/>
      <c r="B13496" s="51" t="s">
        <v>42196</v>
      </c>
      <c r="C13496" s="51" t="s">
        <v>42195</v>
      </c>
      <c r="D13496" s="51" t="s">
        <v>42474</v>
      </c>
      <c r="E13496" s="51" t="s">
        <v>42473</v>
      </c>
      <c r="F13496" s="51">
        <v>806</v>
      </c>
      <c r="G13496" s="51">
        <v>45.054299999999998</v>
      </c>
      <c r="H13496" s="51">
        <v>9.7086000000000006</v>
      </c>
      <c r="I13496" s="51" t="s">
        <v>5</v>
      </c>
      <c r="M13496" s="51">
        <v>2006</v>
      </c>
      <c r="N13496" s="51" t="s">
        <v>42259</v>
      </c>
      <c r="O13496" s="51" t="s">
        <v>42259</v>
      </c>
      <c r="P13496" s="51" t="s">
        <v>42472</v>
      </c>
      <c r="Q13496" s="51" t="s">
        <v>791</v>
      </c>
      <c r="R13496" s="51">
        <v>1016092</v>
      </c>
      <c r="V13496" s="51">
        <v>1068.7</v>
      </c>
      <c r="Y13496" s="51">
        <v>1956.70599276911</v>
      </c>
    </row>
    <row r="13497" spans="1:25" hidden="1">
      <c r="A13497" s="106"/>
      <c r="B13497" s="51" t="s">
        <v>42196</v>
      </c>
      <c r="C13497" s="51" t="s">
        <v>42195</v>
      </c>
      <c r="D13497" s="51" t="s">
        <v>42471</v>
      </c>
      <c r="E13497" s="51" t="s">
        <v>42470</v>
      </c>
      <c r="F13497" s="51">
        <v>18</v>
      </c>
      <c r="G13497" s="51">
        <v>43.210799999999999</v>
      </c>
      <c r="H13497" s="51">
        <v>11.030799999999999</v>
      </c>
      <c r="I13497" s="51" t="s">
        <v>3929</v>
      </c>
      <c r="M13497" s="51">
        <v>1987</v>
      </c>
      <c r="O13497" s="51" t="s">
        <v>34096</v>
      </c>
      <c r="P13497" s="51" t="s">
        <v>34095</v>
      </c>
      <c r="Q13497" s="51" t="s">
        <v>1349</v>
      </c>
      <c r="R13497" s="51">
        <v>1055294</v>
      </c>
      <c r="Y13497" s="51">
        <v>124.25670945157501</v>
      </c>
    </row>
    <row r="13498" spans="1:25" hidden="1">
      <c r="A13498" s="106"/>
      <c r="B13498" s="51" t="s">
        <v>42196</v>
      </c>
      <c r="C13498" s="51" t="s">
        <v>42195</v>
      </c>
      <c r="D13498" s="51" t="s">
        <v>42469</v>
      </c>
      <c r="E13498" s="51" t="s">
        <v>42468</v>
      </c>
      <c r="F13498" s="51">
        <v>20</v>
      </c>
      <c r="G13498" s="51">
        <v>42.833300000000001</v>
      </c>
      <c r="H13498" s="51">
        <v>11.7004</v>
      </c>
      <c r="I13498" s="51" t="s">
        <v>3929</v>
      </c>
      <c r="M13498" s="51">
        <v>1990</v>
      </c>
      <c r="O13498" s="51" t="s">
        <v>34096</v>
      </c>
      <c r="P13498" s="51" t="s">
        <v>34095</v>
      </c>
      <c r="Q13498" s="51" t="s">
        <v>1349</v>
      </c>
      <c r="R13498" s="51">
        <v>1016093</v>
      </c>
      <c r="Y13498" s="51">
        <v>138.06301050175</v>
      </c>
    </row>
    <row r="13499" spans="1:25" hidden="1">
      <c r="A13499" s="106"/>
      <c r="B13499" s="51" t="s">
        <v>42196</v>
      </c>
      <c r="C13499" s="51" t="s">
        <v>42195</v>
      </c>
      <c r="D13499" s="51" t="s">
        <v>42467</v>
      </c>
      <c r="E13499" s="51" t="s">
        <v>42466</v>
      </c>
      <c r="F13499" s="51">
        <v>20</v>
      </c>
      <c r="G13499" s="51">
        <v>42.857799999999997</v>
      </c>
      <c r="H13499" s="51">
        <v>11.705</v>
      </c>
      <c r="I13499" s="51" t="s">
        <v>3929</v>
      </c>
      <c r="M13499" s="51">
        <v>1991</v>
      </c>
      <c r="O13499" s="51" t="s">
        <v>34096</v>
      </c>
      <c r="P13499" s="51" t="s">
        <v>34095</v>
      </c>
      <c r="Q13499" s="51" t="s">
        <v>1349</v>
      </c>
      <c r="R13499" s="51">
        <v>1016093</v>
      </c>
      <c r="Y13499" s="51">
        <v>138.06301050175</v>
      </c>
    </row>
    <row r="13500" spans="1:25" hidden="1">
      <c r="A13500" s="106"/>
      <c r="B13500" s="51" t="s">
        <v>42196</v>
      </c>
      <c r="C13500" s="51" t="s">
        <v>42195</v>
      </c>
      <c r="D13500" s="51" t="s">
        <v>42465</v>
      </c>
      <c r="E13500" s="51" t="s">
        <v>42464</v>
      </c>
      <c r="F13500" s="51">
        <v>20</v>
      </c>
      <c r="G13500" s="51">
        <v>42.8568</v>
      </c>
      <c r="H13500" s="51">
        <v>11.7028</v>
      </c>
      <c r="I13500" s="51" t="s">
        <v>3929</v>
      </c>
      <c r="M13500" s="51">
        <v>1996</v>
      </c>
      <c r="O13500" s="51" t="s">
        <v>34096</v>
      </c>
      <c r="P13500" s="51" t="s">
        <v>34095</v>
      </c>
      <c r="Q13500" s="51" t="s">
        <v>1349</v>
      </c>
      <c r="R13500" s="51">
        <v>1016093</v>
      </c>
      <c r="Y13500" s="51">
        <v>138.06301050175</v>
      </c>
    </row>
    <row r="13501" spans="1:25" hidden="1">
      <c r="A13501" s="106"/>
      <c r="B13501" s="51" t="s">
        <v>42196</v>
      </c>
      <c r="C13501" s="51" t="s">
        <v>42195</v>
      </c>
      <c r="D13501" s="51" t="s">
        <v>42463</v>
      </c>
      <c r="E13501" s="51" t="s">
        <v>42462</v>
      </c>
      <c r="F13501" s="51">
        <v>365</v>
      </c>
      <c r="G13501" s="51">
        <v>42.995399999999997</v>
      </c>
      <c r="H13501" s="51">
        <v>12.1995</v>
      </c>
      <c r="I13501" s="51" t="s">
        <v>5</v>
      </c>
      <c r="N13501" s="51" t="s">
        <v>42392</v>
      </c>
      <c r="O13501" s="51" t="s">
        <v>42392</v>
      </c>
      <c r="P13501" s="51" t="s">
        <v>42461</v>
      </c>
      <c r="Q13501" s="51" t="s">
        <v>791</v>
      </c>
      <c r="R13501" s="51">
        <v>1081954</v>
      </c>
      <c r="V13501" s="51">
        <v>14</v>
      </c>
      <c r="Y13501" s="51">
        <v>886.10134908278701</v>
      </c>
    </row>
    <row r="13502" spans="1:25" hidden="1">
      <c r="A13502" s="106"/>
      <c r="B13502" s="51" t="s">
        <v>42196</v>
      </c>
      <c r="C13502" s="51" t="s">
        <v>42195</v>
      </c>
      <c r="D13502" s="51" t="s">
        <v>42460</v>
      </c>
      <c r="E13502" s="51" t="s">
        <v>42459</v>
      </c>
      <c r="F13502" s="51">
        <v>1280</v>
      </c>
      <c r="G13502" s="51">
        <v>42.956499999999998</v>
      </c>
      <c r="H13502" s="51">
        <v>10.603400000000001</v>
      </c>
      <c r="I13502" s="51" t="s">
        <v>3</v>
      </c>
      <c r="N13502" s="51" t="s">
        <v>42392</v>
      </c>
      <c r="O13502" s="51" t="s">
        <v>42392</v>
      </c>
      <c r="P13502" s="51" t="s">
        <v>42458</v>
      </c>
      <c r="Q13502" s="51" t="s">
        <v>791</v>
      </c>
      <c r="Y13502" s="51">
        <v>2053.37592170987</v>
      </c>
    </row>
    <row r="13503" spans="1:25" hidden="1">
      <c r="A13503" s="106"/>
      <c r="B13503" s="51" t="s">
        <v>42196</v>
      </c>
      <c r="C13503" s="51" t="s">
        <v>42195</v>
      </c>
      <c r="D13503" s="51" t="s">
        <v>42457</v>
      </c>
      <c r="E13503" s="51" t="s">
        <v>42456</v>
      </c>
      <c r="F13503" s="51">
        <v>105</v>
      </c>
      <c r="G13503" s="51">
        <v>40.950699999999998</v>
      </c>
      <c r="H13503" s="51">
        <v>14.376200000000001</v>
      </c>
      <c r="I13503" s="51" t="s">
        <v>2735</v>
      </c>
      <c r="O13503" s="51" t="s">
        <v>42212</v>
      </c>
      <c r="P13503" s="51" t="s">
        <v>42211</v>
      </c>
      <c r="Q13503" s="51" t="s">
        <v>804</v>
      </c>
      <c r="R13503" s="51">
        <v>1016982</v>
      </c>
      <c r="V13503" s="51">
        <v>1.5</v>
      </c>
      <c r="Y13503" s="51">
        <v>180.46021840873601</v>
      </c>
    </row>
    <row r="13504" spans="1:25" hidden="1">
      <c r="A13504" s="106"/>
      <c r="B13504" s="51" t="s">
        <v>42196</v>
      </c>
      <c r="C13504" s="51" t="s">
        <v>42195</v>
      </c>
      <c r="D13504" s="51" t="s">
        <v>42455</v>
      </c>
      <c r="E13504" s="51" t="s">
        <v>42454</v>
      </c>
      <c r="F13504" s="51">
        <v>150</v>
      </c>
      <c r="G13504" s="51">
        <v>45.025300000000001</v>
      </c>
      <c r="H13504" s="51">
        <v>6.8573000000000004</v>
      </c>
      <c r="I13504" s="51" t="s">
        <v>11</v>
      </c>
      <c r="O13504" s="51" t="s">
        <v>42212</v>
      </c>
      <c r="P13504" s="51" t="s">
        <v>42211</v>
      </c>
      <c r="Q13504" s="51" t="s">
        <v>804</v>
      </c>
      <c r="R13504" s="51">
        <v>1009740</v>
      </c>
      <c r="Y13504" s="51">
        <v>675.30472542957398</v>
      </c>
    </row>
    <row r="13505" spans="1:25" hidden="1">
      <c r="A13505" s="106"/>
      <c r="B13505" s="51" t="s">
        <v>42196</v>
      </c>
      <c r="C13505" s="51" t="s">
        <v>42195</v>
      </c>
      <c r="D13505" s="51" t="s">
        <v>42453</v>
      </c>
      <c r="E13505" s="51" t="s">
        <v>42452</v>
      </c>
      <c r="F13505" s="51">
        <v>92</v>
      </c>
      <c r="G13505" s="51">
        <v>44.912100000000002</v>
      </c>
      <c r="H13505" s="51">
        <v>9.3444000000000003</v>
      </c>
      <c r="I13505" s="51" t="s">
        <v>11</v>
      </c>
      <c r="O13505" s="51" t="s">
        <v>34096</v>
      </c>
      <c r="P13505" s="51" t="s">
        <v>34095</v>
      </c>
      <c r="Q13505" s="51" t="s">
        <v>1349</v>
      </c>
      <c r="R13505" s="51" t="s">
        <v>42451</v>
      </c>
      <c r="Y13505" s="51">
        <v>414.18689826347202</v>
      </c>
    </row>
    <row r="13506" spans="1:25" hidden="1">
      <c r="A13506" s="106"/>
      <c r="B13506" s="51" t="s">
        <v>42196</v>
      </c>
      <c r="C13506" s="51" t="s">
        <v>42195</v>
      </c>
      <c r="D13506" s="51" t="s">
        <v>42450</v>
      </c>
      <c r="E13506" s="51" t="s">
        <v>42449</v>
      </c>
      <c r="F13506" s="51">
        <v>100</v>
      </c>
      <c r="G13506" s="51">
        <v>43.823500000000003</v>
      </c>
      <c r="H13506" s="51">
        <v>10.6023</v>
      </c>
      <c r="I13506" s="51" t="s">
        <v>5</v>
      </c>
      <c r="M13506" s="51">
        <v>1996</v>
      </c>
      <c r="N13506" s="51" t="s">
        <v>42271</v>
      </c>
      <c r="O13506" s="51" t="s">
        <v>42271</v>
      </c>
      <c r="P13506" s="51" t="s">
        <v>42448</v>
      </c>
      <c r="Q13506" s="51" t="s">
        <v>791</v>
      </c>
      <c r="R13506" s="51">
        <v>1029316</v>
      </c>
      <c r="Y13506" s="51">
        <v>242.76749289939301</v>
      </c>
    </row>
    <row r="13507" spans="1:25" hidden="1">
      <c r="A13507" s="106"/>
      <c r="B13507" s="51" t="s">
        <v>42196</v>
      </c>
      <c r="C13507" s="51" t="s">
        <v>42195</v>
      </c>
      <c r="D13507" s="51" t="s">
        <v>42447</v>
      </c>
      <c r="E13507" s="51" t="s">
        <v>42446</v>
      </c>
      <c r="F13507" s="51">
        <v>750</v>
      </c>
      <c r="G13507" s="51">
        <v>44.483600000000003</v>
      </c>
      <c r="H13507" s="51">
        <v>12.2652</v>
      </c>
      <c r="I13507" s="51" t="s">
        <v>5</v>
      </c>
      <c r="M13507" s="51">
        <v>2002</v>
      </c>
      <c r="N13507" s="51" t="s">
        <v>42392</v>
      </c>
      <c r="O13507" s="51" t="s">
        <v>42392</v>
      </c>
      <c r="P13507" s="51" t="s">
        <v>42445</v>
      </c>
      <c r="Q13507" s="51" t="s">
        <v>791</v>
      </c>
      <c r="R13507" s="51">
        <v>1016114</v>
      </c>
      <c r="V13507" s="51">
        <v>98.97</v>
      </c>
      <c r="Y13507" s="51">
        <v>1820.7561967454501</v>
      </c>
    </row>
    <row r="13508" spans="1:25" hidden="1">
      <c r="A13508" s="106"/>
      <c r="B13508" s="51" t="s">
        <v>42196</v>
      </c>
      <c r="C13508" s="51" t="s">
        <v>42195</v>
      </c>
      <c r="D13508" s="51" t="s">
        <v>42444</v>
      </c>
      <c r="E13508" s="51" t="s">
        <v>42443</v>
      </c>
      <c r="F13508" s="51">
        <v>140</v>
      </c>
      <c r="G13508" s="51">
        <v>37.3123</v>
      </c>
      <c r="H13508" s="51">
        <v>13.507099999999999</v>
      </c>
      <c r="I13508" s="51" t="s">
        <v>3</v>
      </c>
      <c r="N13508" s="51" t="s">
        <v>42392</v>
      </c>
      <c r="O13508" s="51" t="s">
        <v>42367</v>
      </c>
      <c r="P13508" s="51" t="s">
        <v>42366</v>
      </c>
      <c r="Q13508" s="51" t="s">
        <v>804</v>
      </c>
      <c r="R13508" s="51">
        <v>1016115</v>
      </c>
      <c r="V13508" s="51">
        <v>0</v>
      </c>
      <c r="Y13508" s="51">
        <v>224.587991437017</v>
      </c>
    </row>
    <row r="13509" spans="1:25" hidden="1">
      <c r="A13509" s="106"/>
      <c r="B13509" s="51" t="s">
        <v>42196</v>
      </c>
      <c r="C13509" s="51" t="s">
        <v>42195</v>
      </c>
      <c r="D13509" s="51" t="s">
        <v>42442</v>
      </c>
      <c r="E13509" s="51" t="s">
        <v>42441</v>
      </c>
      <c r="F13509" s="51">
        <v>2640</v>
      </c>
      <c r="G13509" s="51">
        <v>44.956899999999997</v>
      </c>
      <c r="H13509" s="51">
        <v>12.488300000000001</v>
      </c>
      <c r="I13509" s="51" t="s">
        <v>3</v>
      </c>
      <c r="N13509" s="51" t="s">
        <v>42392</v>
      </c>
      <c r="O13509" s="51" t="s">
        <v>42440</v>
      </c>
      <c r="P13509" s="51" t="s">
        <v>42439</v>
      </c>
      <c r="Q13509" s="51" t="s">
        <v>791</v>
      </c>
      <c r="R13509" s="51">
        <v>1015944</v>
      </c>
      <c r="Y13509" s="51">
        <v>4235.0878385266196</v>
      </c>
    </row>
    <row r="13510" spans="1:25" hidden="1">
      <c r="A13510" s="106"/>
      <c r="B13510" s="51" t="s">
        <v>42196</v>
      </c>
      <c r="C13510" s="51" t="s">
        <v>42195</v>
      </c>
      <c r="D13510" s="51" t="s">
        <v>42438</v>
      </c>
      <c r="E13510" s="51" t="s">
        <v>42437</v>
      </c>
      <c r="F13510" s="51">
        <v>125</v>
      </c>
      <c r="G13510" s="51">
        <v>45.017800000000001</v>
      </c>
      <c r="H13510" s="51">
        <v>12.2408</v>
      </c>
      <c r="I13510" s="51" t="s">
        <v>5</v>
      </c>
      <c r="N13510" s="51" t="s">
        <v>42271</v>
      </c>
      <c r="O13510" s="51" t="s">
        <v>42367</v>
      </c>
      <c r="P13510" s="51" t="s">
        <v>42366</v>
      </c>
      <c r="Q13510" s="51" t="s">
        <v>804</v>
      </c>
      <c r="R13510" s="51">
        <v>1042090</v>
      </c>
      <c r="V13510" s="51">
        <v>0</v>
      </c>
      <c r="Y13510" s="51">
        <v>303.45936612424202</v>
      </c>
    </row>
    <row r="13511" spans="1:25" hidden="1">
      <c r="A13511" s="106"/>
      <c r="B13511" s="51" t="s">
        <v>42196</v>
      </c>
      <c r="C13511" s="51" t="s">
        <v>42195</v>
      </c>
      <c r="D13511" s="51" t="s">
        <v>42436</v>
      </c>
      <c r="E13511" s="51" t="s">
        <v>42435</v>
      </c>
      <c r="F13511" s="51">
        <v>1005</v>
      </c>
      <c r="G13511" s="51">
        <v>41.381599999999999</v>
      </c>
      <c r="H13511" s="51">
        <v>14.090299999999999</v>
      </c>
      <c r="I13511" s="51" t="s">
        <v>11</v>
      </c>
      <c r="O13511" s="51" t="s">
        <v>42212</v>
      </c>
      <c r="P13511" s="51" t="s">
        <v>42211</v>
      </c>
      <c r="Q13511" s="51" t="s">
        <v>791</v>
      </c>
      <c r="R13511" s="51">
        <v>1016121</v>
      </c>
      <c r="V13511" s="51">
        <v>620.95000000000005</v>
      </c>
      <c r="Y13511" s="51">
        <v>4524.5416603781396</v>
      </c>
    </row>
    <row r="13512" spans="1:25" hidden="1">
      <c r="A13512" s="106"/>
      <c r="B13512" s="51" t="s">
        <v>42196</v>
      </c>
      <c r="C13512" s="51" t="s">
        <v>42195</v>
      </c>
      <c r="D13512" s="51" t="s">
        <v>42434</v>
      </c>
      <c r="E13512" s="51" t="s">
        <v>42433</v>
      </c>
      <c r="F13512" s="51">
        <v>750</v>
      </c>
      <c r="G13512" s="51">
        <v>37.14</v>
      </c>
      <c r="H13512" s="51">
        <v>15.2159</v>
      </c>
      <c r="I13512" s="51" t="s">
        <v>5</v>
      </c>
      <c r="N13512" s="51" t="s">
        <v>42392</v>
      </c>
      <c r="O13512" s="51" t="s">
        <v>42392</v>
      </c>
      <c r="P13512" s="51" t="s">
        <v>42432</v>
      </c>
      <c r="Q13512" s="51" t="s">
        <v>791</v>
      </c>
      <c r="V13512" s="51">
        <v>3150</v>
      </c>
      <c r="Y13512" s="51">
        <v>1820.7561967454501</v>
      </c>
    </row>
    <row r="13513" spans="1:25" hidden="1">
      <c r="A13513" s="106"/>
      <c r="B13513" s="51" t="s">
        <v>42196</v>
      </c>
      <c r="C13513" s="51" t="s">
        <v>42195</v>
      </c>
      <c r="D13513" s="51" t="s">
        <v>42431</v>
      </c>
      <c r="E13513" s="51" t="s">
        <v>42430</v>
      </c>
      <c r="F13513" s="51">
        <v>13</v>
      </c>
      <c r="G13513" s="51">
        <v>37.167499999999997</v>
      </c>
      <c r="H13513" s="51">
        <v>15.164400000000001</v>
      </c>
      <c r="I13513" s="51" t="s">
        <v>2242</v>
      </c>
      <c r="O13513" s="51" t="s">
        <v>34096</v>
      </c>
      <c r="P13513" s="51" t="s">
        <v>34095</v>
      </c>
      <c r="Q13513" s="51" t="s">
        <v>1310</v>
      </c>
      <c r="Y13513" s="51">
        <v>671.88303714173105</v>
      </c>
    </row>
    <row r="13514" spans="1:25" hidden="1">
      <c r="A13514" s="106"/>
      <c r="B13514" s="51" t="s">
        <v>42196</v>
      </c>
      <c r="C13514" s="51" t="s">
        <v>42195</v>
      </c>
      <c r="D13514" s="51" t="s">
        <v>42429</v>
      </c>
      <c r="E13514" s="51" t="s">
        <v>42428</v>
      </c>
      <c r="F13514" s="51">
        <v>139</v>
      </c>
      <c r="G13514" s="51">
        <v>44.55</v>
      </c>
      <c r="H13514" s="51">
        <v>11.1</v>
      </c>
      <c r="I13514" s="51" t="s">
        <v>11</v>
      </c>
      <c r="O13514" s="51" t="s">
        <v>42212</v>
      </c>
      <c r="P13514" s="51" t="s">
        <v>42211</v>
      </c>
      <c r="Q13514" s="51" t="s">
        <v>804</v>
      </c>
      <c r="R13514" s="51">
        <v>1016125</v>
      </c>
      <c r="V13514" s="51">
        <v>152.80000000000001</v>
      </c>
      <c r="Y13514" s="51">
        <v>625.78237889807201</v>
      </c>
    </row>
    <row r="13515" spans="1:25" hidden="1">
      <c r="A13515" s="106"/>
      <c r="B13515" s="51" t="s">
        <v>42196</v>
      </c>
      <c r="C13515" s="51" t="s">
        <v>42195</v>
      </c>
      <c r="D13515" s="51" t="s">
        <v>42427</v>
      </c>
      <c r="E13515" s="51" t="s">
        <v>42426</v>
      </c>
      <c r="F13515" s="51">
        <v>2.99</v>
      </c>
      <c r="G13515" s="51">
        <v>41.078299999999999</v>
      </c>
      <c r="H13515" s="51">
        <v>16.356400000000001</v>
      </c>
      <c r="I13515" s="51" t="s">
        <v>2242</v>
      </c>
      <c r="O13515" s="51" t="s">
        <v>41881</v>
      </c>
      <c r="P13515" s="51" t="s">
        <v>41880</v>
      </c>
      <c r="Q13515" s="51" t="s">
        <v>1310</v>
      </c>
      <c r="R13515" s="51">
        <v>1095608</v>
      </c>
      <c r="Y13515" s="51">
        <v>154.533098542598</v>
      </c>
    </row>
    <row r="13516" spans="1:25" hidden="1">
      <c r="A13516" s="106"/>
      <c r="B13516" s="51" t="s">
        <v>42196</v>
      </c>
      <c r="C13516" s="51" t="s">
        <v>42195</v>
      </c>
      <c r="D13516" s="51" t="s">
        <v>42425</v>
      </c>
      <c r="E13516" s="51" t="s">
        <v>42424</v>
      </c>
      <c r="F13516" s="51">
        <v>2.2999999999999998</v>
      </c>
      <c r="G13516" s="51">
        <v>43.4876</v>
      </c>
      <c r="H13516" s="51">
        <v>13.2286</v>
      </c>
      <c r="I13516" s="51" t="s">
        <v>2242</v>
      </c>
      <c r="N13516" s="51" t="s">
        <v>41507</v>
      </c>
      <c r="O13516" s="51" t="s">
        <v>42414</v>
      </c>
      <c r="P13516" s="51" t="s">
        <v>42413</v>
      </c>
      <c r="Q13516" s="51" t="s">
        <v>1310</v>
      </c>
      <c r="Y13516" s="51">
        <v>118.871614263537</v>
      </c>
    </row>
    <row r="13517" spans="1:25" hidden="1">
      <c r="A13517" s="106"/>
      <c r="B13517" s="51" t="s">
        <v>42196</v>
      </c>
      <c r="C13517" s="51" t="s">
        <v>42195</v>
      </c>
      <c r="D13517" s="51" t="s">
        <v>42423</v>
      </c>
      <c r="E13517" s="51" t="s">
        <v>42422</v>
      </c>
      <c r="F13517" s="51">
        <v>1</v>
      </c>
      <c r="G13517" s="51">
        <v>40.0366</v>
      </c>
      <c r="H13517" s="51">
        <v>18.3629</v>
      </c>
      <c r="I13517" s="51" t="s">
        <v>2242</v>
      </c>
      <c r="N13517" s="51" t="s">
        <v>41881</v>
      </c>
      <c r="O13517" s="51" t="s">
        <v>41881</v>
      </c>
      <c r="P13517" s="51" t="s">
        <v>41880</v>
      </c>
      <c r="Q13517" s="51" t="s">
        <v>1310</v>
      </c>
      <c r="Y13517" s="51">
        <v>51.683310549363902</v>
      </c>
    </row>
    <row r="13518" spans="1:25" hidden="1">
      <c r="A13518" s="106"/>
      <c r="B13518" s="51" t="s">
        <v>42196</v>
      </c>
      <c r="C13518" s="51" t="s">
        <v>42195</v>
      </c>
      <c r="D13518" s="51" t="s">
        <v>42421</v>
      </c>
      <c r="E13518" s="51" t="s">
        <v>42420</v>
      </c>
      <c r="F13518" s="51">
        <v>150</v>
      </c>
      <c r="G13518" s="51">
        <v>42.897100000000002</v>
      </c>
      <c r="H13518" s="51">
        <v>12.5381</v>
      </c>
      <c r="I13518" s="51" t="s">
        <v>2</v>
      </c>
      <c r="M13518" s="51">
        <v>1990</v>
      </c>
      <c r="N13518" s="51" t="s">
        <v>42300</v>
      </c>
      <c r="O13518" s="51" t="s">
        <v>807</v>
      </c>
      <c r="P13518" s="51" t="s">
        <v>808</v>
      </c>
      <c r="Q13518" s="51" t="s">
        <v>791</v>
      </c>
      <c r="Y13518" s="51">
        <v>774.36750998668401</v>
      </c>
    </row>
    <row r="13519" spans="1:25" hidden="1">
      <c r="A13519" s="106"/>
      <c r="B13519" s="51" t="s">
        <v>42196</v>
      </c>
      <c r="C13519" s="51" t="s">
        <v>42195</v>
      </c>
      <c r="D13519" s="51" t="s">
        <v>42419</v>
      </c>
      <c r="E13519" s="51" t="s">
        <v>42418</v>
      </c>
      <c r="F13519" s="51">
        <v>320</v>
      </c>
      <c r="G13519" s="51">
        <v>39.204700000000003</v>
      </c>
      <c r="H13519" s="51">
        <v>8.3788999999999998</v>
      </c>
      <c r="I13519" s="51" t="s">
        <v>3</v>
      </c>
      <c r="M13519" s="51">
        <v>1973</v>
      </c>
      <c r="N13519" s="51" t="s">
        <v>42392</v>
      </c>
      <c r="O13519" s="51" t="s">
        <v>42392</v>
      </c>
      <c r="P13519" s="51" t="s">
        <v>42417</v>
      </c>
      <c r="Q13519" s="51" t="s">
        <v>804</v>
      </c>
      <c r="R13519" s="51">
        <v>1016058</v>
      </c>
      <c r="V13519" s="51">
        <v>0</v>
      </c>
      <c r="Y13519" s="51">
        <v>513.34398042746898</v>
      </c>
    </row>
    <row r="13520" spans="1:25" hidden="1">
      <c r="A13520" s="106"/>
      <c r="B13520" s="51" t="s">
        <v>42196</v>
      </c>
      <c r="C13520" s="51" t="s">
        <v>42195</v>
      </c>
      <c r="D13520" s="51" t="s">
        <v>42416</v>
      </c>
      <c r="E13520" s="51" t="s">
        <v>42415</v>
      </c>
      <c r="F13520" s="51">
        <v>2.9</v>
      </c>
      <c r="G13520" s="51">
        <v>41.505099999999999</v>
      </c>
      <c r="H13520" s="51">
        <v>14.087899999999999</v>
      </c>
      <c r="I13520" s="51" t="s">
        <v>2242</v>
      </c>
      <c r="N13520" s="51" t="s">
        <v>41881</v>
      </c>
      <c r="O13520" s="51" t="s">
        <v>42414</v>
      </c>
      <c r="P13520" s="51" t="s">
        <v>42413</v>
      </c>
      <c r="Q13520" s="51" t="s">
        <v>1310</v>
      </c>
      <c r="Y13520" s="51">
        <v>149.88160059315501</v>
      </c>
    </row>
    <row r="13521" spans="1:25" hidden="1">
      <c r="A13521" s="106"/>
      <c r="B13521" s="51" t="s">
        <v>42196</v>
      </c>
      <c r="C13521" s="51" t="s">
        <v>42195</v>
      </c>
      <c r="D13521" s="51" t="s">
        <v>42412</v>
      </c>
      <c r="E13521" s="51" t="s">
        <v>42411</v>
      </c>
      <c r="F13521" s="51">
        <v>3</v>
      </c>
      <c r="G13521" s="51">
        <v>45.573799999999999</v>
      </c>
      <c r="H13521" s="51">
        <v>9.4926999999999992</v>
      </c>
      <c r="I13521" s="51" t="s">
        <v>2242</v>
      </c>
      <c r="O13521" s="51" t="s">
        <v>42201</v>
      </c>
      <c r="P13521" s="51" t="s">
        <v>42200</v>
      </c>
      <c r="Q13521" s="51" t="s">
        <v>1310</v>
      </c>
      <c r="Y13521" s="51">
        <v>155.04993164809099</v>
      </c>
    </row>
    <row r="13522" spans="1:25" hidden="1">
      <c r="A13522" s="106"/>
      <c r="B13522" s="51" t="s">
        <v>42196</v>
      </c>
      <c r="C13522" s="51" t="s">
        <v>42195</v>
      </c>
      <c r="D13522" s="51" t="s">
        <v>42410</v>
      </c>
      <c r="E13522" s="51" t="s">
        <v>42409</v>
      </c>
      <c r="F13522" s="51">
        <v>4.0999999999999996</v>
      </c>
      <c r="G13522" s="51">
        <v>44.831400000000002</v>
      </c>
      <c r="H13522" s="51">
        <v>8.7734000000000005</v>
      </c>
      <c r="I13522" s="51" t="s">
        <v>2242</v>
      </c>
      <c r="N13522" s="51" t="s">
        <v>42250</v>
      </c>
      <c r="O13522" s="51" t="s">
        <v>25736</v>
      </c>
      <c r="P13522" s="51" t="s">
        <v>42249</v>
      </c>
      <c r="Q13522" s="51" t="s">
        <v>1310</v>
      </c>
      <c r="R13522" s="51">
        <v>1088825</v>
      </c>
      <c r="Y13522" s="51">
        <v>211.90157325239201</v>
      </c>
    </row>
    <row r="13523" spans="1:25" hidden="1">
      <c r="A13523" s="106"/>
      <c r="B13523" s="51" t="s">
        <v>42196</v>
      </c>
      <c r="C13523" s="51" t="s">
        <v>42195</v>
      </c>
      <c r="D13523" s="51" t="s">
        <v>42408</v>
      </c>
      <c r="E13523" s="51" t="s">
        <v>42407</v>
      </c>
      <c r="F13523" s="51">
        <v>1.4</v>
      </c>
      <c r="G13523" s="51">
        <v>44.905500000000004</v>
      </c>
      <c r="H13523" s="51">
        <v>8.4343000000000004</v>
      </c>
      <c r="I13523" s="51" t="s">
        <v>2242</v>
      </c>
      <c r="N13523" s="51" t="s">
        <v>42202</v>
      </c>
      <c r="O13523" s="51" t="s">
        <v>25736</v>
      </c>
      <c r="P13523" s="51" t="s">
        <v>42249</v>
      </c>
      <c r="Q13523" s="51" t="s">
        <v>1310</v>
      </c>
      <c r="R13523" s="51">
        <v>1079034</v>
      </c>
      <c r="Y13523" s="51">
        <v>72.356634769109505</v>
      </c>
    </row>
    <row r="13524" spans="1:25" hidden="1">
      <c r="A13524" s="106"/>
      <c r="B13524" s="51" t="s">
        <v>42196</v>
      </c>
      <c r="C13524" s="51" t="s">
        <v>42195</v>
      </c>
      <c r="D13524" s="51" t="s">
        <v>42406</v>
      </c>
      <c r="E13524" s="51" t="s">
        <v>42405</v>
      </c>
      <c r="F13524" s="51">
        <v>18</v>
      </c>
      <c r="G13524" s="51">
        <v>43.214100000000002</v>
      </c>
      <c r="H13524" s="51">
        <v>11.046799999999999</v>
      </c>
      <c r="I13524" s="51" t="s">
        <v>3929</v>
      </c>
      <c r="M13524" s="51">
        <v>1986</v>
      </c>
      <c r="O13524" s="51" t="s">
        <v>34096</v>
      </c>
      <c r="P13524" s="51" t="s">
        <v>34095</v>
      </c>
      <c r="Q13524" s="51" t="s">
        <v>1349</v>
      </c>
      <c r="R13524" s="51">
        <v>1016130</v>
      </c>
      <c r="Y13524" s="51">
        <v>124.25670945157501</v>
      </c>
    </row>
    <row r="13525" spans="1:25" hidden="1">
      <c r="A13525" s="106"/>
      <c r="B13525" s="51" t="s">
        <v>42196</v>
      </c>
      <c r="C13525" s="51" t="s">
        <v>42195</v>
      </c>
      <c r="D13525" s="51" t="s">
        <v>42404</v>
      </c>
      <c r="E13525" s="51" t="s">
        <v>42403</v>
      </c>
      <c r="F13525" s="51">
        <v>18</v>
      </c>
      <c r="G13525" s="51">
        <v>43.210099999999997</v>
      </c>
      <c r="H13525" s="51">
        <v>11.0345</v>
      </c>
      <c r="I13525" s="51" t="s">
        <v>3929</v>
      </c>
      <c r="M13525" s="51">
        <v>1998</v>
      </c>
      <c r="O13525" s="51" t="s">
        <v>34096</v>
      </c>
      <c r="P13525" s="51" t="s">
        <v>34095</v>
      </c>
      <c r="Q13525" s="51" t="s">
        <v>1349</v>
      </c>
      <c r="R13525" s="51">
        <v>1016130</v>
      </c>
      <c r="Y13525" s="51">
        <v>124.25670945157501</v>
      </c>
    </row>
    <row r="13526" spans="1:25" hidden="1">
      <c r="A13526" s="106"/>
      <c r="B13526" s="51" t="s">
        <v>42196</v>
      </c>
      <c r="C13526" s="51" t="s">
        <v>42195</v>
      </c>
      <c r="D13526" s="51" t="s">
        <v>42402</v>
      </c>
      <c r="E13526" s="51" t="s">
        <v>42401</v>
      </c>
      <c r="F13526" s="51">
        <v>117</v>
      </c>
      <c r="G13526" s="51">
        <v>45.885800000000003</v>
      </c>
      <c r="H13526" s="51">
        <v>10.841200000000001</v>
      </c>
      <c r="I13526" s="51" t="s">
        <v>11</v>
      </c>
      <c r="O13526" s="51" t="s">
        <v>42212</v>
      </c>
      <c r="P13526" s="51" t="s">
        <v>42211</v>
      </c>
      <c r="Q13526" s="51" t="s">
        <v>804</v>
      </c>
      <c r="R13526" s="51">
        <v>1016132</v>
      </c>
      <c r="Y13526" s="51">
        <v>526.73768583506796</v>
      </c>
    </row>
    <row r="13527" spans="1:25" hidden="1">
      <c r="A13527" s="106"/>
      <c r="B13527" s="51" t="s">
        <v>42196</v>
      </c>
      <c r="C13527" s="51" t="s">
        <v>42195</v>
      </c>
      <c r="D13527" s="51" t="s">
        <v>42400</v>
      </c>
      <c r="E13527" s="51" t="s">
        <v>42399</v>
      </c>
      <c r="F13527" s="51">
        <v>760</v>
      </c>
      <c r="G13527" s="51">
        <v>38.445300000000003</v>
      </c>
      <c r="H13527" s="51">
        <v>15.99</v>
      </c>
      <c r="I13527" s="51" t="s">
        <v>5</v>
      </c>
      <c r="N13527" s="51" t="s">
        <v>42337</v>
      </c>
      <c r="O13527" s="51" t="s">
        <v>42336</v>
      </c>
      <c r="P13527" s="51" t="s">
        <v>42335</v>
      </c>
      <c r="Q13527" s="51" t="s">
        <v>791</v>
      </c>
      <c r="R13527" s="51">
        <v>1061642</v>
      </c>
      <c r="V13527" s="51">
        <v>3635.8</v>
      </c>
      <c r="Y13527" s="51">
        <v>1845.0329460353901</v>
      </c>
    </row>
    <row r="13528" spans="1:25" hidden="1">
      <c r="A13528" s="106"/>
      <c r="B13528" s="51" t="s">
        <v>42196</v>
      </c>
      <c r="C13528" s="51" t="s">
        <v>42195</v>
      </c>
      <c r="D13528" s="51" t="s">
        <v>42398</v>
      </c>
      <c r="E13528" s="51" t="s">
        <v>42397</v>
      </c>
      <c r="F13528" s="51">
        <v>1000</v>
      </c>
      <c r="G13528" s="51">
        <v>46.0702</v>
      </c>
      <c r="H13528" s="51">
        <v>8.7339000000000002</v>
      </c>
      <c r="I13528" s="51" t="s">
        <v>11</v>
      </c>
      <c r="O13528" s="51" t="s">
        <v>42212</v>
      </c>
      <c r="P13528" s="51" t="s">
        <v>42211</v>
      </c>
      <c r="Q13528" s="51" t="s">
        <v>791</v>
      </c>
      <c r="R13528" s="51">
        <v>1016134</v>
      </c>
      <c r="V13528" s="51">
        <v>508.6</v>
      </c>
      <c r="Y13528" s="51">
        <v>4502.0315028638197</v>
      </c>
    </row>
    <row r="13529" spans="1:25" hidden="1">
      <c r="A13529" s="106"/>
      <c r="B13529" s="51" t="s">
        <v>42196</v>
      </c>
      <c r="C13529" s="51" t="s">
        <v>42195</v>
      </c>
      <c r="D13529" s="51" t="s">
        <v>42396</v>
      </c>
      <c r="E13529" s="51" t="s">
        <v>42395</v>
      </c>
      <c r="F13529" s="51">
        <v>135</v>
      </c>
      <c r="G13529" s="51">
        <v>45.483699999999999</v>
      </c>
      <c r="H13529" s="51">
        <v>7.3693</v>
      </c>
      <c r="I13529" s="51" t="s">
        <v>11</v>
      </c>
      <c r="O13529" s="51" t="s">
        <v>42212</v>
      </c>
      <c r="P13529" s="51" t="s">
        <v>42211</v>
      </c>
      <c r="Q13529" s="51" t="s">
        <v>1349</v>
      </c>
      <c r="R13529" s="51">
        <v>1009741</v>
      </c>
      <c r="V13529" s="51">
        <v>451</v>
      </c>
      <c r="Y13529" s="51">
        <v>607.77425288661595</v>
      </c>
    </row>
    <row r="13530" spans="1:25" hidden="1">
      <c r="A13530" s="106"/>
      <c r="B13530" s="51" t="s">
        <v>42196</v>
      </c>
      <c r="C13530" s="51" t="s">
        <v>42195</v>
      </c>
      <c r="D13530" s="51" t="s">
        <v>42394</v>
      </c>
      <c r="E13530" s="51" t="s">
        <v>42393</v>
      </c>
      <c r="F13530" s="51">
        <v>1200</v>
      </c>
      <c r="G13530" s="51">
        <v>39.6218</v>
      </c>
      <c r="H13530" s="51">
        <v>16.6084</v>
      </c>
      <c r="I13530" s="51" t="s">
        <v>3</v>
      </c>
      <c r="O13530" s="51" t="s">
        <v>42392</v>
      </c>
      <c r="P13530" s="51" t="s">
        <v>42391</v>
      </c>
      <c r="Q13530" s="51" t="s">
        <v>791</v>
      </c>
      <c r="V13530" s="51">
        <v>0</v>
      </c>
      <c r="Y13530" s="51">
        <v>1925.0399266030099</v>
      </c>
    </row>
    <row r="13531" spans="1:25" hidden="1">
      <c r="A13531" s="106"/>
      <c r="B13531" s="51" t="s">
        <v>42196</v>
      </c>
      <c r="C13531" s="51" t="s">
        <v>42195</v>
      </c>
      <c r="D13531" s="51" t="s">
        <v>42390</v>
      </c>
      <c r="E13531" s="51" t="s">
        <v>42389</v>
      </c>
      <c r="F13531" s="51">
        <v>15</v>
      </c>
      <c r="G13531" s="51">
        <v>45.037399999999998</v>
      </c>
      <c r="H13531" s="51">
        <v>11.570499999999999</v>
      </c>
      <c r="I13531" s="51" t="s">
        <v>2242</v>
      </c>
      <c r="O13531" s="51" t="s">
        <v>42388</v>
      </c>
      <c r="P13531" s="51" t="s">
        <v>42387</v>
      </c>
      <c r="Q13531" s="51" t="s">
        <v>1310</v>
      </c>
      <c r="R13531" s="51">
        <v>1081012</v>
      </c>
      <c r="Y13531" s="51">
        <v>775.24965824045898</v>
      </c>
    </row>
    <row r="13532" spans="1:25" hidden="1">
      <c r="A13532" s="106"/>
      <c r="B13532" s="51" t="s">
        <v>42196</v>
      </c>
      <c r="C13532" s="51" t="s">
        <v>42195</v>
      </c>
      <c r="D13532" s="51" t="s">
        <v>42386</v>
      </c>
      <c r="E13532" s="51" t="s">
        <v>42385</v>
      </c>
      <c r="F13532" s="51">
        <v>544</v>
      </c>
      <c r="G13532" s="51">
        <v>46.044199999999996</v>
      </c>
      <c r="H13532" s="51">
        <v>10.3521</v>
      </c>
      <c r="I13532" s="51" t="s">
        <v>11</v>
      </c>
      <c r="O13532" s="51" t="s">
        <v>42212</v>
      </c>
      <c r="P13532" s="51" t="s">
        <v>42211</v>
      </c>
      <c r="Q13532" s="51" t="s">
        <v>791</v>
      </c>
      <c r="R13532" s="51">
        <v>1016142</v>
      </c>
      <c r="V13532" s="51">
        <v>366</v>
      </c>
      <c r="Y13532" s="51">
        <v>2449.10513755792</v>
      </c>
    </row>
    <row r="13533" spans="1:25" hidden="1">
      <c r="A13533" s="106"/>
      <c r="B13533" s="51" t="s">
        <v>42196</v>
      </c>
      <c r="C13533" s="51" t="s">
        <v>42195</v>
      </c>
      <c r="D13533" s="51" t="s">
        <v>42384</v>
      </c>
      <c r="E13533" s="51" t="s">
        <v>42383</v>
      </c>
      <c r="F13533" s="51">
        <v>490</v>
      </c>
      <c r="G13533" s="51">
        <v>42.784999999999997</v>
      </c>
      <c r="H13533" s="51">
        <v>13.511100000000001</v>
      </c>
      <c r="I13533" s="51" t="s">
        <v>11</v>
      </c>
      <c r="O13533" s="51" t="s">
        <v>42212</v>
      </c>
      <c r="P13533" s="51" t="s">
        <v>42211</v>
      </c>
      <c r="Q13533" s="51" t="s">
        <v>1349</v>
      </c>
      <c r="R13533" s="51">
        <v>1016144</v>
      </c>
      <c r="V13533" s="51">
        <v>424</v>
      </c>
      <c r="Y13533" s="51">
        <v>2205.9954364032701</v>
      </c>
    </row>
    <row r="13534" spans="1:25" hidden="1">
      <c r="A13534" s="106"/>
      <c r="B13534" s="51" t="s">
        <v>42196</v>
      </c>
      <c r="C13534" s="51" t="s">
        <v>42195</v>
      </c>
      <c r="D13534" s="51" t="s">
        <v>42382</v>
      </c>
      <c r="E13534" s="51" t="s">
        <v>42381</v>
      </c>
      <c r="F13534" s="51">
        <v>377</v>
      </c>
      <c r="G13534" s="51">
        <v>46.067700000000002</v>
      </c>
      <c r="H13534" s="51">
        <v>10.9826</v>
      </c>
      <c r="I13534" s="51" t="s">
        <v>11</v>
      </c>
      <c r="O13534" s="51" t="s">
        <v>42212</v>
      </c>
      <c r="P13534" s="51" t="s">
        <v>42211</v>
      </c>
      <c r="Q13534" s="51" t="s">
        <v>1349</v>
      </c>
      <c r="V13534" s="51">
        <v>583.21</v>
      </c>
      <c r="Y13534" s="51">
        <v>1697.26587657966</v>
      </c>
    </row>
    <row r="13535" spans="1:25" hidden="1">
      <c r="A13535" s="106"/>
      <c r="B13535" s="51" t="s">
        <v>42196</v>
      </c>
      <c r="C13535" s="51" t="s">
        <v>42195</v>
      </c>
      <c r="D13535" s="51" t="s">
        <v>42380</v>
      </c>
      <c r="E13535" s="51" t="s">
        <v>42379</v>
      </c>
      <c r="F13535" s="51">
        <v>866</v>
      </c>
      <c r="G13535" s="51">
        <v>38.204900000000002</v>
      </c>
      <c r="H13535" s="51">
        <v>15.2818</v>
      </c>
      <c r="I13535" s="51" t="s">
        <v>3</v>
      </c>
      <c r="N13535" s="51" t="s">
        <v>42259</v>
      </c>
      <c r="O13535" s="51" t="s">
        <v>42259</v>
      </c>
      <c r="P13535" s="51" t="s">
        <v>42378</v>
      </c>
      <c r="Q13535" s="51" t="s">
        <v>791</v>
      </c>
      <c r="R13535" s="51">
        <v>1016154</v>
      </c>
      <c r="V13535" s="51">
        <v>2181.1</v>
      </c>
      <c r="Y13535" s="51">
        <v>1389.2371470318301</v>
      </c>
    </row>
    <row r="13536" spans="1:25" hidden="1">
      <c r="A13536" s="106"/>
      <c r="B13536" s="51" t="s">
        <v>42196</v>
      </c>
      <c r="C13536" s="51" t="s">
        <v>42195</v>
      </c>
      <c r="D13536" s="51" t="s">
        <v>42377</v>
      </c>
      <c r="E13536" s="51" t="s">
        <v>42376</v>
      </c>
      <c r="F13536" s="51">
        <v>137</v>
      </c>
      <c r="G13536" s="51">
        <v>44.916699999999999</v>
      </c>
      <c r="H13536" s="51">
        <v>10.25</v>
      </c>
      <c r="I13536" s="51" t="s">
        <v>5</v>
      </c>
      <c r="N13536" s="51" t="s">
        <v>42271</v>
      </c>
      <c r="O13536" s="51" t="s">
        <v>42271</v>
      </c>
      <c r="P13536" s="51" t="s">
        <v>42375</v>
      </c>
      <c r="Q13536" s="51" t="s">
        <v>804</v>
      </c>
      <c r="R13536" s="51">
        <v>1037102</v>
      </c>
      <c r="V13536" s="51">
        <v>1</v>
      </c>
      <c r="Y13536" s="51">
        <v>332.59146527216899</v>
      </c>
    </row>
    <row r="13537" spans="1:25" hidden="1">
      <c r="A13537" s="106"/>
      <c r="B13537" s="51" t="s">
        <v>42196</v>
      </c>
      <c r="C13537" s="51" t="s">
        <v>42195</v>
      </c>
      <c r="D13537" s="51" t="s">
        <v>42374</v>
      </c>
      <c r="E13537" s="51" t="s">
        <v>42373</v>
      </c>
      <c r="F13537" s="51">
        <v>630</v>
      </c>
      <c r="G13537" s="51">
        <v>39.103700000000003</v>
      </c>
      <c r="H13537" s="51">
        <v>9.0062999999999995</v>
      </c>
      <c r="I13537" s="51" t="s">
        <v>5</v>
      </c>
      <c r="M13537" s="51">
        <v>2000</v>
      </c>
      <c r="N13537" s="51" t="s">
        <v>42372</v>
      </c>
      <c r="O13537" s="51" t="s">
        <v>30624</v>
      </c>
      <c r="P13537" s="51" t="s">
        <v>42371</v>
      </c>
      <c r="Q13537" s="51" t="s">
        <v>791</v>
      </c>
      <c r="R13537" s="51">
        <v>1016535</v>
      </c>
      <c r="V13537" s="51">
        <v>4429</v>
      </c>
      <c r="Y13537" s="51">
        <v>1529.43520526618</v>
      </c>
    </row>
    <row r="13538" spans="1:25" hidden="1">
      <c r="A13538" s="106"/>
      <c r="B13538" s="51" t="s">
        <v>42196</v>
      </c>
      <c r="C13538" s="51" t="s">
        <v>42195</v>
      </c>
      <c r="D13538" s="51" t="s">
        <v>42370</v>
      </c>
      <c r="E13538" s="51" t="s">
        <v>42369</v>
      </c>
      <c r="F13538" s="51">
        <v>180</v>
      </c>
      <c r="G13538" s="51">
        <v>45.052199999999999</v>
      </c>
      <c r="H13538" s="51">
        <v>9.5071999999999992</v>
      </c>
      <c r="I13538" s="51" t="s">
        <v>5</v>
      </c>
      <c r="M13538" s="51">
        <v>1998</v>
      </c>
      <c r="N13538" s="51" t="s">
        <v>42368</v>
      </c>
      <c r="O13538" s="51" t="s">
        <v>42367</v>
      </c>
      <c r="P13538" s="51" t="s">
        <v>42366</v>
      </c>
      <c r="Q13538" s="51" t="s">
        <v>791</v>
      </c>
      <c r="R13538" s="51">
        <v>1039910</v>
      </c>
      <c r="V13538" s="51">
        <v>0</v>
      </c>
      <c r="Y13538" s="51">
        <v>436.981487218908</v>
      </c>
    </row>
    <row r="13539" spans="1:25" hidden="1">
      <c r="A13539" s="106"/>
      <c r="B13539" s="51" t="s">
        <v>42196</v>
      </c>
      <c r="C13539" s="51" t="s">
        <v>42195</v>
      </c>
      <c r="D13539" s="51" t="s">
        <v>42365</v>
      </c>
      <c r="E13539" s="51" t="s">
        <v>42364</v>
      </c>
      <c r="F13539" s="51">
        <v>20</v>
      </c>
      <c r="G13539" s="51">
        <v>43.1753</v>
      </c>
      <c r="H13539" s="51">
        <v>10.8583</v>
      </c>
      <c r="I13539" s="51" t="s">
        <v>3929</v>
      </c>
      <c r="M13539" s="51">
        <v>2009</v>
      </c>
      <c r="O13539" s="51" t="s">
        <v>34096</v>
      </c>
      <c r="P13539" s="51" t="s">
        <v>34095</v>
      </c>
      <c r="Q13539" s="51" t="s">
        <v>1349</v>
      </c>
      <c r="R13539" s="51">
        <v>1016163</v>
      </c>
      <c r="Y13539" s="51">
        <v>138.06301050175</v>
      </c>
    </row>
    <row r="13540" spans="1:25" hidden="1">
      <c r="A13540" s="106"/>
      <c r="B13540" s="51" t="s">
        <v>42196</v>
      </c>
      <c r="C13540" s="51" t="s">
        <v>42195</v>
      </c>
      <c r="D13540" s="51" t="s">
        <v>42363</v>
      </c>
      <c r="E13540" s="51" t="s">
        <v>42362</v>
      </c>
      <c r="F13540" s="51">
        <v>101.6</v>
      </c>
      <c r="G13540" s="51">
        <v>46.687899999999999</v>
      </c>
      <c r="H13540" s="51">
        <v>10.5466</v>
      </c>
      <c r="I13540" s="51" t="s">
        <v>11</v>
      </c>
      <c r="O13540" s="51" t="s">
        <v>42212</v>
      </c>
      <c r="P13540" s="51" t="s">
        <v>42211</v>
      </c>
      <c r="Q13540" s="51" t="s">
        <v>804</v>
      </c>
      <c r="R13540" s="51">
        <v>1023050</v>
      </c>
      <c r="V13540" s="51">
        <v>201</v>
      </c>
      <c r="Y13540" s="51">
        <v>457.40640069096497</v>
      </c>
    </row>
    <row r="13541" spans="1:25" hidden="1">
      <c r="A13541" s="106"/>
      <c r="B13541" s="51" t="s">
        <v>42196</v>
      </c>
      <c r="C13541" s="51" t="s">
        <v>42195</v>
      </c>
      <c r="D13541" s="51" t="s">
        <v>42361</v>
      </c>
      <c r="E13541" s="51" t="s">
        <v>42360</v>
      </c>
      <c r="F13541" s="51">
        <v>19</v>
      </c>
      <c r="G13541" s="51">
        <v>43.180500000000002</v>
      </c>
      <c r="H13541" s="51">
        <v>10.8834</v>
      </c>
      <c r="I13541" s="51" t="s">
        <v>3929</v>
      </c>
      <c r="M13541" s="51">
        <v>1999</v>
      </c>
      <c r="O13541" s="51" t="s">
        <v>34096</v>
      </c>
      <c r="P13541" s="51" t="s">
        <v>34095</v>
      </c>
      <c r="Q13541" s="51" t="s">
        <v>1349</v>
      </c>
      <c r="R13541" s="51">
        <v>1016167</v>
      </c>
      <c r="Y13541" s="51">
        <v>131.15985997666201</v>
      </c>
    </row>
    <row r="13542" spans="1:25" hidden="1">
      <c r="A13542" s="106"/>
      <c r="B13542" s="51" t="s">
        <v>42196</v>
      </c>
      <c r="C13542" s="51" t="s">
        <v>42195</v>
      </c>
      <c r="D13542" s="51" t="s">
        <v>42359</v>
      </c>
      <c r="E13542" s="51" t="s">
        <v>42358</v>
      </c>
      <c r="F13542" s="51">
        <v>1151</v>
      </c>
      <c r="G13542" s="51">
        <v>45.026499999999999</v>
      </c>
      <c r="H13542" s="51">
        <v>11.2522</v>
      </c>
      <c r="I13542" s="51" t="s">
        <v>5</v>
      </c>
      <c r="M13542" s="51">
        <v>2004</v>
      </c>
      <c r="N13542" s="51" t="s">
        <v>42259</v>
      </c>
      <c r="O13542" s="51" t="s">
        <v>42259</v>
      </c>
      <c r="P13542" s="51" t="s">
        <v>42357</v>
      </c>
      <c r="Q13542" s="51" t="s">
        <v>791</v>
      </c>
      <c r="R13542" s="51">
        <v>1016169</v>
      </c>
      <c r="V13542" s="51">
        <v>938.94</v>
      </c>
      <c r="Y13542" s="51">
        <v>2794.2538432720198</v>
      </c>
    </row>
    <row r="13543" spans="1:25" hidden="1">
      <c r="A13543" s="106"/>
      <c r="B13543" s="51" t="s">
        <v>42196</v>
      </c>
      <c r="C13543" s="51" t="s">
        <v>42195</v>
      </c>
      <c r="D13543" s="51" t="s">
        <v>42356</v>
      </c>
      <c r="E13543" s="51" t="s">
        <v>42355</v>
      </c>
      <c r="F13543" s="51">
        <v>18</v>
      </c>
      <c r="G13543" s="51">
        <v>43.2301</v>
      </c>
      <c r="H13543" s="51">
        <v>10.947100000000001</v>
      </c>
      <c r="I13543" s="51" t="s">
        <v>3929</v>
      </c>
      <c r="M13543" s="51">
        <v>2002</v>
      </c>
      <c r="O13543" s="51" t="s">
        <v>34096</v>
      </c>
      <c r="P13543" s="51" t="s">
        <v>34095</v>
      </c>
      <c r="Q13543" s="51" t="s">
        <v>1349</v>
      </c>
      <c r="R13543" s="51">
        <v>1076661</v>
      </c>
      <c r="Y13543" s="51">
        <v>124.25670945157501</v>
      </c>
    </row>
    <row r="13544" spans="1:25" hidden="1">
      <c r="A13544" s="106"/>
      <c r="B13544" s="51" t="s">
        <v>42196</v>
      </c>
      <c r="C13544" s="51" t="s">
        <v>42195</v>
      </c>
      <c r="D13544" s="51" t="s">
        <v>42354</v>
      </c>
      <c r="E13544" s="51" t="s">
        <v>42353</v>
      </c>
      <c r="F13544" s="51">
        <v>110.6</v>
      </c>
      <c r="G13544" s="51">
        <v>45.541699999999999</v>
      </c>
      <c r="H13544" s="51">
        <v>9.2538999999999998</v>
      </c>
      <c r="I13544" s="51" t="s">
        <v>2735</v>
      </c>
      <c r="O13544" s="51" t="s">
        <v>42212</v>
      </c>
      <c r="P13544" s="51" t="s">
        <v>42211</v>
      </c>
      <c r="Q13544" s="51" t="s">
        <v>804</v>
      </c>
      <c r="R13544" s="51">
        <v>1029317</v>
      </c>
      <c r="Y13544" s="51">
        <v>190.08476339053499</v>
      </c>
    </row>
    <row r="13545" spans="1:25" hidden="1">
      <c r="A13545" s="106"/>
      <c r="B13545" s="51" t="s">
        <v>42196</v>
      </c>
      <c r="C13545" s="51" t="s">
        <v>42195</v>
      </c>
      <c r="D13545" s="51" t="s">
        <v>42352</v>
      </c>
      <c r="E13545" s="51" t="s">
        <v>42351</v>
      </c>
      <c r="F13545" s="51">
        <v>760</v>
      </c>
      <c r="G13545" s="51">
        <v>38.875900000000001</v>
      </c>
      <c r="H13545" s="51">
        <v>16.6569</v>
      </c>
      <c r="I13545" s="51" t="s">
        <v>5</v>
      </c>
      <c r="N13545" s="51" t="s">
        <v>42271</v>
      </c>
      <c r="O13545" s="51" t="s">
        <v>42271</v>
      </c>
      <c r="P13545" s="51" t="s">
        <v>42350</v>
      </c>
      <c r="Q13545" s="51" t="s">
        <v>791</v>
      </c>
      <c r="R13545" s="51">
        <v>1054059</v>
      </c>
      <c r="V13545" s="51">
        <v>2625</v>
      </c>
      <c r="Y13545" s="51">
        <v>1845.0329460353901</v>
      </c>
    </row>
    <row r="13546" spans="1:25" hidden="1">
      <c r="A13546" s="106"/>
      <c r="B13546" s="51" t="s">
        <v>42196</v>
      </c>
      <c r="C13546" s="51" t="s">
        <v>42195</v>
      </c>
      <c r="D13546" s="51" t="s">
        <v>42349</v>
      </c>
      <c r="E13546" s="51" t="s">
        <v>42348</v>
      </c>
      <c r="F13546" s="51">
        <v>220</v>
      </c>
      <c r="G13546" s="51">
        <v>46.370600000000003</v>
      </c>
      <c r="H13546" s="51">
        <v>13.0436</v>
      </c>
      <c r="I13546" s="51" t="s">
        <v>11</v>
      </c>
      <c r="O13546" s="51" t="s">
        <v>42212</v>
      </c>
      <c r="P13546" s="51" t="s">
        <v>42211</v>
      </c>
      <c r="Q13546" s="51" t="s">
        <v>804</v>
      </c>
      <c r="R13546" s="51">
        <v>1016173</v>
      </c>
      <c r="V13546" s="51">
        <v>302</v>
      </c>
      <c r="Y13546" s="51">
        <v>990.44693063004195</v>
      </c>
    </row>
    <row r="13547" spans="1:25" hidden="1">
      <c r="A13547" s="106"/>
      <c r="B13547" s="51" t="s">
        <v>42196</v>
      </c>
      <c r="C13547" s="51" t="s">
        <v>42195</v>
      </c>
      <c r="D13547" s="51" t="s">
        <v>42347</v>
      </c>
      <c r="E13547" s="51" t="s">
        <v>42346</v>
      </c>
      <c r="F13547" s="51">
        <v>144</v>
      </c>
      <c r="G13547" s="51">
        <v>46.168999999999997</v>
      </c>
      <c r="H13547" s="51">
        <v>9.8690999999999995</v>
      </c>
      <c r="I13547" s="51" t="s">
        <v>11</v>
      </c>
      <c r="O13547" s="51" t="s">
        <v>42212</v>
      </c>
      <c r="P13547" s="51" t="s">
        <v>42211</v>
      </c>
      <c r="Q13547" s="51" t="s">
        <v>804</v>
      </c>
      <c r="R13547" s="51">
        <v>1016174</v>
      </c>
      <c r="V13547" s="51">
        <v>392</v>
      </c>
      <c r="Y13547" s="51">
        <v>648.29253641239097</v>
      </c>
    </row>
    <row r="13548" spans="1:25" hidden="1">
      <c r="A13548" s="106"/>
      <c r="B13548" s="51" t="s">
        <v>42196</v>
      </c>
      <c r="C13548" s="51" t="s">
        <v>42195</v>
      </c>
      <c r="D13548" s="51" t="s">
        <v>42345</v>
      </c>
      <c r="E13548" s="51" t="s">
        <v>42344</v>
      </c>
      <c r="F13548" s="51">
        <v>800</v>
      </c>
      <c r="G13548" s="51">
        <v>41.102499999999999</v>
      </c>
      <c r="H13548" s="51">
        <v>16.756</v>
      </c>
      <c r="I13548" s="51" t="s">
        <v>5</v>
      </c>
      <c r="M13548" s="51">
        <v>2010</v>
      </c>
      <c r="N13548" s="51" t="s">
        <v>42343</v>
      </c>
      <c r="O13548" s="51" t="s">
        <v>42343</v>
      </c>
      <c r="P13548" s="51" t="s">
        <v>42342</v>
      </c>
      <c r="Q13548" s="51" t="s">
        <v>791</v>
      </c>
      <c r="R13548" s="51">
        <v>1058464</v>
      </c>
      <c r="V13548" s="51">
        <v>947.41</v>
      </c>
      <c r="Y13548" s="51">
        <v>1942.1399431951399</v>
      </c>
    </row>
    <row r="13549" spans="1:25" hidden="1">
      <c r="A13549" s="106"/>
      <c r="B13549" s="51" t="s">
        <v>42196</v>
      </c>
      <c r="C13549" s="51" t="s">
        <v>42195</v>
      </c>
      <c r="D13549" s="51" t="s">
        <v>42341</v>
      </c>
      <c r="E13549" s="51" t="s">
        <v>42340</v>
      </c>
      <c r="F13549" s="51">
        <v>213.5</v>
      </c>
      <c r="G13549" s="51">
        <v>46.208300000000001</v>
      </c>
      <c r="H13549" s="51">
        <v>12.303100000000001</v>
      </c>
      <c r="I13549" s="51" t="s">
        <v>11</v>
      </c>
      <c r="O13549" s="51" t="s">
        <v>42212</v>
      </c>
      <c r="P13549" s="51" t="s">
        <v>42211</v>
      </c>
      <c r="Q13549" s="51" t="s">
        <v>804</v>
      </c>
      <c r="R13549" s="51">
        <v>1034799</v>
      </c>
      <c r="V13549" s="51">
        <v>471</v>
      </c>
      <c r="Y13549" s="51">
        <v>961.18372586142698</v>
      </c>
    </row>
    <row r="13550" spans="1:25" hidden="1">
      <c r="A13550" s="106"/>
      <c r="B13550" s="51" t="s">
        <v>42196</v>
      </c>
      <c r="C13550" s="51" t="s">
        <v>42195</v>
      </c>
      <c r="D13550" s="51" t="s">
        <v>42339</v>
      </c>
      <c r="E13550" s="51" t="s">
        <v>42338</v>
      </c>
      <c r="F13550" s="51">
        <v>760</v>
      </c>
      <c r="G13550" s="51">
        <v>41.1783</v>
      </c>
      <c r="H13550" s="51">
        <v>14.1129</v>
      </c>
      <c r="I13550" s="51" t="s">
        <v>5</v>
      </c>
      <c r="N13550" s="51" t="s">
        <v>42337</v>
      </c>
      <c r="O13550" s="51" t="s">
        <v>42336</v>
      </c>
      <c r="P13550" s="51" t="s">
        <v>42335</v>
      </c>
      <c r="Q13550" s="51" t="s">
        <v>791</v>
      </c>
      <c r="R13550" s="51">
        <v>1057840</v>
      </c>
      <c r="V13550" s="51">
        <v>2845</v>
      </c>
      <c r="Y13550" s="51">
        <v>1845.0329460353901</v>
      </c>
    </row>
    <row r="13551" spans="1:25" hidden="1">
      <c r="A13551" s="106"/>
      <c r="B13551" s="51" t="s">
        <v>42196</v>
      </c>
      <c r="C13551" s="51" t="s">
        <v>42195</v>
      </c>
      <c r="D13551" s="51" t="s">
        <v>42334</v>
      </c>
      <c r="E13551" s="51" t="s">
        <v>42333</v>
      </c>
      <c r="F13551" s="51">
        <v>1.7</v>
      </c>
      <c r="G13551" s="51">
        <v>44.971899999999998</v>
      </c>
      <c r="H13551" s="51">
        <v>8.8336000000000006</v>
      </c>
      <c r="I13551" s="51" t="s">
        <v>2242</v>
      </c>
      <c r="O13551" s="51" t="s">
        <v>25736</v>
      </c>
      <c r="P13551" s="51" t="s">
        <v>42249</v>
      </c>
      <c r="Q13551" s="51" t="s">
        <v>1310</v>
      </c>
      <c r="Y13551" s="51">
        <v>87.861627933918697</v>
      </c>
    </row>
    <row r="13552" spans="1:25" hidden="1">
      <c r="A13552" s="106"/>
      <c r="B13552" s="51" t="s">
        <v>42196</v>
      </c>
      <c r="C13552" s="51" t="s">
        <v>42195</v>
      </c>
      <c r="D13552" s="51" t="s">
        <v>42332</v>
      </c>
      <c r="E13552" s="51" t="s">
        <v>42331</v>
      </c>
      <c r="F13552" s="51">
        <v>1</v>
      </c>
      <c r="G13552" s="51">
        <v>40.466700000000003</v>
      </c>
      <c r="H13552" s="51">
        <v>17.869900000000001</v>
      </c>
      <c r="I13552" s="51" t="s">
        <v>2242</v>
      </c>
      <c r="N13552" s="51" t="s">
        <v>41881</v>
      </c>
      <c r="O13552" s="51" t="s">
        <v>42330</v>
      </c>
      <c r="P13552" s="51" t="s">
        <v>42329</v>
      </c>
      <c r="Q13552" s="51" t="s">
        <v>1310</v>
      </c>
      <c r="Y13552" s="51">
        <v>51.683310549363902</v>
      </c>
    </row>
    <row r="13553" spans="1:25" hidden="1">
      <c r="A13553" s="106"/>
      <c r="B13553" s="51" t="s">
        <v>42196</v>
      </c>
      <c r="C13553" s="51" t="s">
        <v>42195</v>
      </c>
      <c r="D13553" s="51" t="s">
        <v>42328</v>
      </c>
      <c r="E13553" s="51" t="s">
        <v>42327</v>
      </c>
      <c r="F13553" s="51">
        <v>4.8</v>
      </c>
      <c r="G13553" s="51">
        <v>45.139699999999998</v>
      </c>
      <c r="H13553" s="51">
        <v>7.5090000000000003</v>
      </c>
      <c r="I13553" s="51" t="s">
        <v>2242</v>
      </c>
      <c r="N13553" s="51" t="s">
        <v>42326</v>
      </c>
      <c r="O13553" s="51" t="s">
        <v>33784</v>
      </c>
      <c r="P13553" s="51" t="s">
        <v>42305</v>
      </c>
      <c r="Q13553" s="51" t="s">
        <v>1310</v>
      </c>
      <c r="R13553" s="51">
        <v>1087875</v>
      </c>
      <c r="Y13553" s="51">
        <v>248.079890636947</v>
      </c>
    </row>
    <row r="13554" spans="1:25" hidden="1">
      <c r="A13554" s="106"/>
      <c r="B13554" s="51" t="s">
        <v>42196</v>
      </c>
      <c r="C13554" s="51" t="s">
        <v>42195</v>
      </c>
      <c r="D13554" s="51" t="s">
        <v>42325</v>
      </c>
      <c r="E13554" s="51" t="s">
        <v>42324</v>
      </c>
      <c r="F13554" s="51">
        <v>1</v>
      </c>
      <c r="G13554" s="51">
        <v>40.4069</v>
      </c>
      <c r="H13554" s="51">
        <v>17.857900000000001</v>
      </c>
      <c r="I13554" s="51" t="s">
        <v>2242</v>
      </c>
      <c r="N13554" s="51" t="s">
        <v>42140</v>
      </c>
      <c r="O13554" s="51" t="s">
        <v>42113</v>
      </c>
      <c r="P13554" s="51" t="s">
        <v>42197</v>
      </c>
      <c r="Q13554" s="51" t="s">
        <v>1310</v>
      </c>
      <c r="R13554" s="51">
        <v>1091705</v>
      </c>
      <c r="Y13554" s="51">
        <v>51.683310549363902</v>
      </c>
    </row>
    <row r="13555" spans="1:25" hidden="1">
      <c r="A13555" s="106"/>
      <c r="B13555" s="51" t="s">
        <v>42196</v>
      </c>
      <c r="C13555" s="51" t="s">
        <v>42195</v>
      </c>
      <c r="D13555" s="51" t="s">
        <v>42323</v>
      </c>
      <c r="E13555" s="51" t="s">
        <v>42322</v>
      </c>
      <c r="F13555" s="51">
        <v>1</v>
      </c>
      <c r="G13555" s="51">
        <v>40.635899999999999</v>
      </c>
      <c r="H13555" s="51">
        <v>17.7149</v>
      </c>
      <c r="I13555" s="51" t="s">
        <v>2242</v>
      </c>
      <c r="N13555" s="51" t="s">
        <v>42192</v>
      </c>
      <c r="O13555" s="51" t="s">
        <v>42113</v>
      </c>
      <c r="P13555" s="51" t="s">
        <v>42197</v>
      </c>
      <c r="Q13555" s="51" t="s">
        <v>1310</v>
      </c>
      <c r="R13555" s="51">
        <v>1087101</v>
      </c>
      <c r="Y13555" s="51">
        <v>51.683310549363902</v>
      </c>
    </row>
    <row r="13556" spans="1:25" hidden="1">
      <c r="A13556" s="106"/>
      <c r="B13556" s="51" t="s">
        <v>42196</v>
      </c>
      <c r="C13556" s="51" t="s">
        <v>42195</v>
      </c>
      <c r="D13556" s="51" t="s">
        <v>42321</v>
      </c>
      <c r="E13556" s="51" t="s">
        <v>42320</v>
      </c>
      <c r="F13556" s="51">
        <v>1</v>
      </c>
      <c r="G13556" s="51">
        <v>40.677700000000002</v>
      </c>
      <c r="H13556" s="51">
        <v>17.704799999999999</v>
      </c>
      <c r="I13556" s="51" t="s">
        <v>2242</v>
      </c>
      <c r="N13556" s="51" t="s">
        <v>42192</v>
      </c>
      <c r="O13556" s="51" t="s">
        <v>42113</v>
      </c>
      <c r="P13556" s="51" t="s">
        <v>42197</v>
      </c>
      <c r="Q13556" s="51" t="s">
        <v>1310</v>
      </c>
      <c r="R13556" s="51">
        <v>1087101</v>
      </c>
      <c r="Y13556" s="51">
        <v>51.683310549363902</v>
      </c>
    </row>
    <row r="13557" spans="1:25" hidden="1">
      <c r="A13557" s="106"/>
      <c r="B13557" s="51" t="s">
        <v>42196</v>
      </c>
      <c r="C13557" s="51" t="s">
        <v>42195</v>
      </c>
      <c r="D13557" s="51" t="s">
        <v>42319</v>
      </c>
      <c r="E13557" s="51" t="s">
        <v>42318</v>
      </c>
      <c r="F13557" s="51">
        <v>24</v>
      </c>
      <c r="G13557" s="51">
        <v>44.509700000000002</v>
      </c>
      <c r="H13557" s="51">
        <v>12.1638</v>
      </c>
      <c r="I13557" s="51" t="s">
        <v>2242</v>
      </c>
      <c r="O13557" s="51" t="s">
        <v>34096</v>
      </c>
      <c r="P13557" s="51" t="s">
        <v>34095</v>
      </c>
      <c r="Q13557" s="51" t="s">
        <v>1310</v>
      </c>
      <c r="R13557" s="51">
        <v>1086118</v>
      </c>
      <c r="Y13557" s="51">
        <v>1240.39945318473</v>
      </c>
    </row>
    <row r="13558" spans="1:25" hidden="1">
      <c r="A13558" s="106"/>
      <c r="B13558" s="51" t="s">
        <v>42196</v>
      </c>
      <c r="C13558" s="51" t="s">
        <v>42195</v>
      </c>
      <c r="D13558" s="51" t="s">
        <v>2120</v>
      </c>
      <c r="E13558" s="51" t="s">
        <v>42317</v>
      </c>
      <c r="F13558" s="51">
        <v>390</v>
      </c>
      <c r="G13558" s="51">
        <v>43.564999999999998</v>
      </c>
      <c r="H13558" s="51">
        <v>11.4777</v>
      </c>
      <c r="I13558" s="51" t="s">
        <v>5</v>
      </c>
      <c r="M13558" s="51">
        <v>2006</v>
      </c>
      <c r="O13558" s="51" t="s">
        <v>42316</v>
      </c>
      <c r="P13558" s="51" t="s">
        <v>42315</v>
      </c>
      <c r="Q13558" s="51" t="s">
        <v>791</v>
      </c>
      <c r="R13558" s="51">
        <v>1016158</v>
      </c>
      <c r="V13558" s="51">
        <v>148</v>
      </c>
      <c r="Y13558" s="51">
        <v>946.79322230763501</v>
      </c>
    </row>
    <row r="13559" spans="1:25" hidden="1">
      <c r="A13559" s="106"/>
      <c r="B13559" s="51" t="s">
        <v>42196</v>
      </c>
      <c r="C13559" s="51" t="s">
        <v>42195</v>
      </c>
      <c r="D13559" s="51" t="s">
        <v>42314</v>
      </c>
      <c r="E13559" s="51" t="s">
        <v>42313</v>
      </c>
      <c r="F13559" s="51">
        <v>3.6</v>
      </c>
      <c r="G13559" s="51">
        <v>37.6036</v>
      </c>
      <c r="H13559" s="51">
        <v>14.3286</v>
      </c>
      <c r="I13559" s="51" t="s">
        <v>2242</v>
      </c>
      <c r="O13559" s="51" t="s">
        <v>42312</v>
      </c>
      <c r="P13559" s="51" t="s">
        <v>42311</v>
      </c>
      <c r="Q13559" s="51" t="s">
        <v>1310</v>
      </c>
      <c r="R13559" s="51">
        <v>1083968</v>
      </c>
      <c r="Y13559" s="51">
        <v>186.05991797771</v>
      </c>
    </row>
    <row r="13560" spans="1:25" hidden="1">
      <c r="A13560" s="106"/>
      <c r="B13560" s="51" t="s">
        <v>42196</v>
      </c>
      <c r="C13560" s="51" t="s">
        <v>42195</v>
      </c>
      <c r="D13560" s="51" t="s">
        <v>42310</v>
      </c>
      <c r="E13560" s="51" t="s">
        <v>42309</v>
      </c>
      <c r="F13560" s="51">
        <v>21</v>
      </c>
      <c r="G13560" s="51">
        <v>40.569499999999998</v>
      </c>
      <c r="H13560" s="51">
        <v>15.104100000000001</v>
      </c>
      <c r="I13560" s="51" t="s">
        <v>2242</v>
      </c>
      <c r="O13560" s="51" t="s">
        <v>33784</v>
      </c>
      <c r="P13560" s="51" t="s">
        <v>42305</v>
      </c>
      <c r="Q13560" s="51" t="s">
        <v>1310</v>
      </c>
      <c r="Y13560" s="51">
        <v>1085.3495215366399</v>
      </c>
    </row>
    <row r="13561" spans="1:25" hidden="1">
      <c r="A13561" s="106"/>
      <c r="B13561" s="51" t="s">
        <v>42196</v>
      </c>
      <c r="C13561" s="51" t="s">
        <v>42195</v>
      </c>
      <c r="D13561" s="51" t="s">
        <v>42308</v>
      </c>
      <c r="E13561" s="51" t="s">
        <v>42307</v>
      </c>
      <c r="F13561" s="51">
        <v>6.5</v>
      </c>
      <c r="G13561" s="51">
        <v>40.575800000000001</v>
      </c>
      <c r="H13561" s="51">
        <v>15.1189</v>
      </c>
      <c r="I13561" s="51" t="s">
        <v>2242</v>
      </c>
      <c r="N13561" s="51" t="s">
        <v>42306</v>
      </c>
      <c r="O13561" s="51" t="s">
        <v>33784</v>
      </c>
      <c r="P13561" s="51" t="s">
        <v>42305</v>
      </c>
      <c r="Q13561" s="51" t="s">
        <v>1310</v>
      </c>
      <c r="R13561" s="51">
        <v>1053936</v>
      </c>
      <c r="Y13561" s="51">
        <v>335.94151857086501</v>
      </c>
    </row>
    <row r="13562" spans="1:25" hidden="1">
      <c r="A13562" s="106"/>
      <c r="B13562" s="51" t="s">
        <v>42196</v>
      </c>
      <c r="C13562" s="51" t="s">
        <v>42195</v>
      </c>
      <c r="D13562" s="51" t="s">
        <v>42304</v>
      </c>
      <c r="E13562" s="51" t="s">
        <v>42303</v>
      </c>
      <c r="F13562" s="51">
        <v>20</v>
      </c>
      <c r="G13562" s="51">
        <v>39.4129</v>
      </c>
      <c r="H13562" s="51">
        <v>8.968</v>
      </c>
      <c r="I13562" s="51" t="s">
        <v>2242</v>
      </c>
      <c r="N13562" s="51" t="s">
        <v>42250</v>
      </c>
      <c r="O13562" s="51" t="s">
        <v>34096</v>
      </c>
      <c r="P13562" s="51" t="s">
        <v>34095</v>
      </c>
      <c r="Q13562" s="51" t="s">
        <v>1310</v>
      </c>
      <c r="R13562" s="51">
        <v>1088838</v>
      </c>
      <c r="Y13562" s="51">
        <v>1033.66621098727</v>
      </c>
    </row>
    <row r="13563" spans="1:25" hidden="1">
      <c r="A13563" s="106"/>
      <c r="B13563" s="51" t="s">
        <v>42196</v>
      </c>
      <c r="C13563" s="51" t="s">
        <v>42195</v>
      </c>
      <c r="D13563" s="51" t="s">
        <v>42302</v>
      </c>
      <c r="E13563" s="51" t="s">
        <v>42301</v>
      </c>
      <c r="F13563" s="51">
        <v>350</v>
      </c>
      <c r="G13563" s="51">
        <v>39.196100000000001</v>
      </c>
      <c r="H13563" s="51">
        <v>8.4001999999999999</v>
      </c>
      <c r="I13563" s="51" t="s">
        <v>2</v>
      </c>
      <c r="M13563" s="51">
        <v>1997</v>
      </c>
      <c r="N13563" s="51" t="s">
        <v>42300</v>
      </c>
      <c r="O13563" s="51" t="s">
        <v>807</v>
      </c>
      <c r="P13563" s="51" t="s">
        <v>808</v>
      </c>
      <c r="Q13563" s="51" t="s">
        <v>791</v>
      </c>
      <c r="R13563" s="51">
        <v>1016177</v>
      </c>
      <c r="Y13563" s="51">
        <v>1806.85752330226</v>
      </c>
    </row>
    <row r="13564" spans="1:25" hidden="1">
      <c r="A13564" s="106"/>
      <c r="B13564" s="51" t="s">
        <v>42196</v>
      </c>
      <c r="C13564" s="51" t="s">
        <v>42195</v>
      </c>
      <c r="D13564" s="51" t="s">
        <v>42299</v>
      </c>
      <c r="E13564" s="51" t="s">
        <v>42298</v>
      </c>
      <c r="F13564" s="51">
        <v>161</v>
      </c>
      <c r="G13564" s="51">
        <v>46.334600000000002</v>
      </c>
      <c r="H13564" s="51">
        <v>11.064299999999999</v>
      </c>
      <c r="I13564" s="51" t="s">
        <v>11</v>
      </c>
      <c r="O13564" s="51" t="s">
        <v>42212</v>
      </c>
      <c r="P13564" s="51" t="s">
        <v>42211</v>
      </c>
      <c r="Q13564" s="51" t="s">
        <v>804</v>
      </c>
      <c r="R13564" s="51">
        <v>1042073</v>
      </c>
      <c r="V13564" s="51">
        <v>377.9</v>
      </c>
      <c r="Y13564" s="51">
        <v>724.82707196107594</v>
      </c>
    </row>
    <row r="13565" spans="1:25" hidden="1">
      <c r="A13565" s="106"/>
      <c r="B13565" s="51" t="s">
        <v>42196</v>
      </c>
      <c r="C13565" s="51" t="s">
        <v>42195</v>
      </c>
      <c r="D13565" s="51" t="s">
        <v>42297</v>
      </c>
      <c r="E13565" s="51" t="s">
        <v>42296</v>
      </c>
      <c r="F13565" s="51">
        <v>240</v>
      </c>
      <c r="G13565" s="51">
        <v>40.127200000000002</v>
      </c>
      <c r="H13565" s="51">
        <v>9.1402000000000001</v>
      </c>
      <c r="I13565" s="51" t="s">
        <v>11</v>
      </c>
      <c r="O13565" s="51" t="s">
        <v>42212</v>
      </c>
      <c r="P13565" s="51" t="s">
        <v>42211</v>
      </c>
      <c r="Q13565" s="51" t="s">
        <v>1349</v>
      </c>
      <c r="R13565" s="51">
        <v>1016180</v>
      </c>
      <c r="V13565" s="51">
        <v>239</v>
      </c>
      <c r="Y13565" s="51">
        <v>1080.48756068731</v>
      </c>
    </row>
    <row r="13566" spans="1:25" hidden="1">
      <c r="A13566" s="106"/>
      <c r="B13566" s="51" t="s">
        <v>42196</v>
      </c>
      <c r="C13566" s="51" t="s">
        <v>42195</v>
      </c>
      <c r="D13566" s="51" t="s">
        <v>42295</v>
      </c>
      <c r="E13566" s="51" t="s">
        <v>42294</v>
      </c>
      <c r="F13566" s="51">
        <v>1520</v>
      </c>
      <c r="G13566" s="51">
        <v>45.332500000000003</v>
      </c>
      <c r="H13566" s="51">
        <v>9.4364000000000008</v>
      </c>
      <c r="I13566" s="51" t="s">
        <v>5</v>
      </c>
      <c r="M13566" s="51">
        <v>2005</v>
      </c>
      <c r="N13566" s="51" t="s">
        <v>42293</v>
      </c>
      <c r="O13566" s="51" t="s">
        <v>31285</v>
      </c>
      <c r="P13566" s="51" t="s">
        <v>42292</v>
      </c>
      <c r="Q13566" s="51" t="s">
        <v>791</v>
      </c>
      <c r="R13566" s="51">
        <v>1016183</v>
      </c>
      <c r="V13566" s="51">
        <v>2365.5</v>
      </c>
      <c r="Y13566" s="51">
        <v>3690.0658920707801</v>
      </c>
    </row>
    <row r="13567" spans="1:25" hidden="1">
      <c r="A13567" s="106"/>
      <c r="B13567" s="51" t="s">
        <v>42196</v>
      </c>
      <c r="C13567" s="51" t="s">
        <v>42195</v>
      </c>
      <c r="D13567" s="51" t="s">
        <v>42291</v>
      </c>
      <c r="E13567" s="51" t="s">
        <v>42290</v>
      </c>
      <c r="F13567" s="51">
        <v>1235</v>
      </c>
      <c r="G13567" s="51">
        <v>37.968400000000003</v>
      </c>
      <c r="H13567" s="51">
        <v>13.751200000000001</v>
      </c>
      <c r="I13567" s="51" t="s">
        <v>5</v>
      </c>
      <c r="O13567" s="51" t="s">
        <v>42289</v>
      </c>
      <c r="P13567" s="51" t="s">
        <v>42288</v>
      </c>
      <c r="Q13567" s="51" t="s">
        <v>1349</v>
      </c>
      <c r="R13567" s="51">
        <v>1016186</v>
      </c>
      <c r="V13567" s="51">
        <v>3410.7</v>
      </c>
      <c r="Y13567" s="51">
        <v>2998.1785373075099</v>
      </c>
    </row>
    <row r="13568" spans="1:25" hidden="1">
      <c r="A13568" s="106"/>
      <c r="B13568" s="51" t="s">
        <v>42196</v>
      </c>
      <c r="C13568" s="51" t="s">
        <v>42195</v>
      </c>
      <c r="D13568" s="51" t="s">
        <v>42287</v>
      </c>
      <c r="E13568" s="51" t="s">
        <v>42286</v>
      </c>
      <c r="F13568" s="51">
        <v>95</v>
      </c>
      <c r="G13568" s="51">
        <v>42.554000000000002</v>
      </c>
      <c r="H13568" s="51">
        <v>12.617599999999999</v>
      </c>
      <c r="I13568" s="51" t="s">
        <v>5</v>
      </c>
      <c r="O13568" s="51" t="s">
        <v>34096</v>
      </c>
      <c r="P13568" s="51" t="s">
        <v>34095</v>
      </c>
      <c r="Q13568" s="51" t="s">
        <v>791</v>
      </c>
      <c r="R13568" s="51">
        <v>1053061</v>
      </c>
      <c r="Y13568" s="51">
        <v>230.62911825442399</v>
      </c>
    </row>
    <row r="13569" spans="1:25" hidden="1">
      <c r="A13569" s="106"/>
      <c r="B13569" s="51" t="s">
        <v>42196</v>
      </c>
      <c r="C13569" s="51" t="s">
        <v>42195</v>
      </c>
      <c r="D13569" s="51" t="s">
        <v>42285</v>
      </c>
      <c r="E13569" s="51" t="s">
        <v>42284</v>
      </c>
      <c r="F13569" s="51">
        <v>395</v>
      </c>
      <c r="G13569" s="51">
        <v>39.175600000000003</v>
      </c>
      <c r="H13569" s="51">
        <v>16.780799999999999</v>
      </c>
      <c r="I13569" s="51" t="s">
        <v>11</v>
      </c>
      <c r="O13569" s="51" t="s">
        <v>42212</v>
      </c>
      <c r="P13569" s="51" t="s">
        <v>42211</v>
      </c>
      <c r="Q13569" s="51" t="s">
        <v>1349</v>
      </c>
      <c r="R13569" s="51">
        <v>1016187</v>
      </c>
      <c r="V13569" s="51">
        <v>590.91</v>
      </c>
      <c r="Y13569" s="51">
        <v>1778.3024436312101</v>
      </c>
    </row>
    <row r="13570" spans="1:25" hidden="1">
      <c r="A13570" s="106"/>
      <c r="B13570" s="51" t="s">
        <v>42196</v>
      </c>
      <c r="C13570" s="51" t="s">
        <v>42195</v>
      </c>
      <c r="D13570" s="51" t="s">
        <v>42283</v>
      </c>
      <c r="E13570" s="51" t="s">
        <v>42282</v>
      </c>
      <c r="F13570" s="51">
        <v>223</v>
      </c>
      <c r="G13570" s="51">
        <v>41.811700000000002</v>
      </c>
      <c r="H13570" s="51">
        <v>12.422800000000001</v>
      </c>
      <c r="I13570" s="51" t="s">
        <v>5</v>
      </c>
      <c r="N13570" s="51" t="s">
        <v>39654</v>
      </c>
      <c r="O13570" s="51" t="s">
        <v>42212</v>
      </c>
      <c r="P13570" s="51" t="s">
        <v>42211</v>
      </c>
      <c r="Q13570" s="51" t="s">
        <v>804</v>
      </c>
      <c r="R13570" s="51">
        <v>1009719</v>
      </c>
      <c r="V13570" s="51">
        <v>0</v>
      </c>
      <c r="Y13570" s="51">
        <v>541.37150916564701</v>
      </c>
    </row>
    <row r="13571" spans="1:25" hidden="1">
      <c r="A13571" s="106"/>
      <c r="B13571" s="51" t="s">
        <v>42196</v>
      </c>
      <c r="C13571" s="51" t="s">
        <v>42195</v>
      </c>
      <c r="D13571" s="51" t="s">
        <v>42281</v>
      </c>
      <c r="E13571" s="51" t="s">
        <v>42280</v>
      </c>
      <c r="F13571" s="51">
        <v>110</v>
      </c>
      <c r="G13571" s="51">
        <v>45.869500000000002</v>
      </c>
      <c r="H13571" s="51">
        <v>10.8756</v>
      </c>
      <c r="I13571" s="51" t="s">
        <v>11</v>
      </c>
      <c r="O13571" s="51" t="s">
        <v>42212</v>
      </c>
      <c r="P13571" s="51" t="s">
        <v>42211</v>
      </c>
      <c r="Q13571" s="51" t="s">
        <v>804</v>
      </c>
      <c r="R13571" s="51">
        <v>1016188</v>
      </c>
      <c r="V13571" s="51">
        <v>248.79</v>
      </c>
      <c r="Y13571" s="51">
        <v>495.22346531502097</v>
      </c>
    </row>
    <row r="13572" spans="1:25" hidden="1">
      <c r="A13572" s="106"/>
      <c r="B13572" s="51" t="s">
        <v>42196</v>
      </c>
      <c r="C13572" s="51" t="s">
        <v>42195</v>
      </c>
      <c r="D13572" s="51" t="s">
        <v>42279</v>
      </c>
      <c r="E13572" s="51" t="s">
        <v>42278</v>
      </c>
      <c r="F13572" s="51">
        <v>1488</v>
      </c>
      <c r="G13572" s="51">
        <v>42.124099999999999</v>
      </c>
      <c r="H13572" s="51">
        <v>11.7624</v>
      </c>
      <c r="I13572" s="51" t="s">
        <v>5</v>
      </c>
      <c r="N13572" s="51" t="s">
        <v>42277</v>
      </c>
      <c r="O13572" s="51" t="s">
        <v>42224</v>
      </c>
      <c r="P13572" s="51" t="s">
        <v>42276</v>
      </c>
      <c r="Q13572" s="51" t="s">
        <v>791</v>
      </c>
      <c r="V13572" s="51">
        <v>798.34</v>
      </c>
      <c r="Y13572" s="51">
        <v>3612.38029434297</v>
      </c>
    </row>
    <row r="13573" spans="1:25" hidden="1">
      <c r="A13573" s="106"/>
      <c r="B13573" s="51" t="s">
        <v>42196</v>
      </c>
      <c r="C13573" s="51" t="s">
        <v>42195</v>
      </c>
      <c r="D13573" s="51" t="s">
        <v>42275</v>
      </c>
      <c r="E13573" s="51" t="s">
        <v>42274</v>
      </c>
      <c r="F13573" s="51">
        <v>67</v>
      </c>
      <c r="G13573" s="51">
        <v>44.126399999999997</v>
      </c>
      <c r="H13573" s="51">
        <v>10.3934</v>
      </c>
      <c r="I13573" s="51" t="s">
        <v>11</v>
      </c>
      <c r="O13573" s="51" t="s">
        <v>34096</v>
      </c>
      <c r="P13573" s="51" t="s">
        <v>34095</v>
      </c>
      <c r="Q13573" s="51" t="s">
        <v>1349</v>
      </c>
      <c r="R13573" s="51">
        <v>1081921</v>
      </c>
      <c r="Y13573" s="51">
        <v>301.63611069187601</v>
      </c>
    </row>
    <row r="13574" spans="1:25" hidden="1">
      <c r="A13574" s="106"/>
      <c r="B13574" s="51" t="s">
        <v>42196</v>
      </c>
      <c r="C13574" s="51" t="s">
        <v>42195</v>
      </c>
      <c r="D13574" s="51" t="s">
        <v>42273</v>
      </c>
      <c r="E13574" s="51" t="s">
        <v>42272</v>
      </c>
      <c r="F13574" s="51">
        <v>785</v>
      </c>
      <c r="G13574" s="51">
        <v>45.817</v>
      </c>
      <c r="H13574" s="51">
        <v>13.289099999999999</v>
      </c>
      <c r="I13574" s="51" t="s">
        <v>5</v>
      </c>
      <c r="M13574" s="51">
        <v>2006</v>
      </c>
      <c r="N13574" s="51" t="s">
        <v>42271</v>
      </c>
      <c r="O13574" s="51" t="s">
        <v>42271</v>
      </c>
      <c r="P13574" s="51" t="s">
        <v>42270</v>
      </c>
      <c r="Q13574" s="51" t="s">
        <v>791</v>
      </c>
      <c r="R13574" s="51">
        <v>1052725</v>
      </c>
      <c r="V13574" s="51">
        <v>2027</v>
      </c>
      <c r="Y13574" s="51">
        <v>1905.7248192602401</v>
      </c>
    </row>
    <row r="13575" spans="1:25" hidden="1">
      <c r="A13575" s="106"/>
      <c r="B13575" s="51" t="s">
        <v>42196</v>
      </c>
      <c r="C13575" s="51" t="s">
        <v>42195</v>
      </c>
      <c r="D13575" s="51" t="s">
        <v>42269</v>
      </c>
      <c r="E13575" s="51" t="s">
        <v>42268</v>
      </c>
      <c r="F13575" s="51">
        <v>213.4</v>
      </c>
      <c r="G13575" s="51">
        <v>38.015799999999999</v>
      </c>
      <c r="H13575" s="51">
        <v>12.5108</v>
      </c>
      <c r="I13575" s="51" t="s">
        <v>5</v>
      </c>
      <c r="N13575" s="51" t="s">
        <v>42267</v>
      </c>
      <c r="O13575" s="51" t="s">
        <v>31285</v>
      </c>
      <c r="P13575" s="51" t="s">
        <v>42266</v>
      </c>
      <c r="Q13575" s="51" t="s">
        <v>804</v>
      </c>
      <c r="R13575" s="51">
        <v>1016191</v>
      </c>
      <c r="V13575" s="51">
        <v>100</v>
      </c>
      <c r="Y13575" s="51">
        <v>518.06582984730596</v>
      </c>
    </row>
    <row r="13576" spans="1:25" hidden="1">
      <c r="A13576" s="106"/>
      <c r="B13576" s="51" t="s">
        <v>42196</v>
      </c>
      <c r="C13576" s="51" t="s">
        <v>42195</v>
      </c>
      <c r="D13576" s="51" t="s">
        <v>42265</v>
      </c>
      <c r="E13576" s="51" t="s">
        <v>42264</v>
      </c>
      <c r="F13576" s="51">
        <v>20</v>
      </c>
      <c r="G13576" s="51">
        <v>43.170699999999997</v>
      </c>
      <c r="H13576" s="51">
        <v>11.0383</v>
      </c>
      <c r="I13576" s="51" t="s">
        <v>3929</v>
      </c>
      <c r="M13576" s="51">
        <v>2003</v>
      </c>
      <c r="O13576" s="51" t="s">
        <v>34096</v>
      </c>
      <c r="P13576" s="51" t="s">
        <v>34095</v>
      </c>
      <c r="Q13576" s="51" t="s">
        <v>1349</v>
      </c>
      <c r="R13576" s="51">
        <v>1016192</v>
      </c>
      <c r="Y13576" s="51">
        <v>138.06301050175</v>
      </c>
    </row>
    <row r="13577" spans="1:25" hidden="1">
      <c r="A13577" s="106"/>
      <c r="B13577" s="51" t="s">
        <v>42196</v>
      </c>
      <c r="C13577" s="51" t="s">
        <v>42195</v>
      </c>
      <c r="D13577" s="51" t="s">
        <v>42263</v>
      </c>
      <c r="E13577" s="51" t="s">
        <v>42262</v>
      </c>
      <c r="F13577" s="51">
        <v>39</v>
      </c>
      <c r="G13577" s="51">
        <v>43.1708</v>
      </c>
      <c r="H13577" s="51">
        <v>11.039</v>
      </c>
      <c r="I13577" s="51" t="s">
        <v>3929</v>
      </c>
      <c r="M13577" s="51">
        <v>2002</v>
      </c>
      <c r="O13577" s="51" t="s">
        <v>34096</v>
      </c>
      <c r="P13577" s="51" t="s">
        <v>34095</v>
      </c>
      <c r="Q13577" s="51" t="s">
        <v>1349</v>
      </c>
      <c r="R13577" s="51">
        <v>1016192</v>
      </c>
      <c r="Y13577" s="51">
        <v>269.22287047841297</v>
      </c>
    </row>
    <row r="13578" spans="1:25" hidden="1">
      <c r="A13578" s="106"/>
      <c r="B13578" s="51" t="s">
        <v>42196</v>
      </c>
      <c r="C13578" s="51" t="s">
        <v>42195</v>
      </c>
      <c r="D13578" s="51" t="s">
        <v>42261</v>
      </c>
      <c r="E13578" s="51" t="s">
        <v>42260</v>
      </c>
      <c r="F13578" s="51">
        <v>1569</v>
      </c>
      <c r="G13578" s="51">
        <v>45.520099999999999</v>
      </c>
      <c r="H13578" s="51">
        <v>8.7422000000000004</v>
      </c>
      <c r="I13578" s="51" t="s">
        <v>3</v>
      </c>
      <c r="N13578" s="51" t="s">
        <v>42259</v>
      </c>
      <c r="O13578" s="51" t="s">
        <v>42259</v>
      </c>
      <c r="P13578" s="51" t="s">
        <v>42258</v>
      </c>
      <c r="Q13578" s="51" t="s">
        <v>791</v>
      </c>
      <c r="V13578" s="51">
        <v>1617.1</v>
      </c>
      <c r="Y13578" s="51">
        <v>2516.9897040334299</v>
      </c>
    </row>
    <row r="13579" spans="1:25" hidden="1">
      <c r="A13579" s="106"/>
      <c r="B13579" s="51" t="s">
        <v>42196</v>
      </c>
      <c r="C13579" s="51" t="s">
        <v>42195</v>
      </c>
      <c r="D13579" s="51" t="s">
        <v>42257</v>
      </c>
      <c r="E13579" s="51" t="s">
        <v>42256</v>
      </c>
      <c r="F13579" s="51">
        <v>1980</v>
      </c>
      <c r="G13579" s="51">
        <v>42.126899999999999</v>
      </c>
      <c r="H13579" s="51">
        <v>11.7583</v>
      </c>
      <c r="I13579" s="51" t="s">
        <v>2</v>
      </c>
      <c r="M13579" s="51">
        <v>2009</v>
      </c>
      <c r="N13579" s="51" t="s">
        <v>42255</v>
      </c>
      <c r="O13579" s="51" t="s">
        <v>807</v>
      </c>
      <c r="P13579" s="51" t="s">
        <v>808</v>
      </c>
      <c r="Q13579" s="51" t="s">
        <v>791</v>
      </c>
      <c r="R13579" s="51">
        <v>1016189</v>
      </c>
      <c r="Y13579" s="51">
        <v>10221.651131824199</v>
      </c>
    </row>
    <row r="13580" spans="1:25" hidden="1">
      <c r="A13580" s="106"/>
      <c r="B13580" s="51" t="s">
        <v>42196</v>
      </c>
      <c r="C13580" s="51" t="s">
        <v>42195</v>
      </c>
      <c r="D13580" s="51" t="s">
        <v>42254</v>
      </c>
      <c r="E13580" s="51" t="s">
        <v>42253</v>
      </c>
      <c r="F13580" s="51">
        <v>7</v>
      </c>
      <c r="G13580" s="51">
        <v>44.879399999999997</v>
      </c>
      <c r="H13580" s="51">
        <v>8.7888999999999999</v>
      </c>
      <c r="I13580" s="51" t="s">
        <v>2242</v>
      </c>
      <c r="N13580" s="51" t="s">
        <v>42229</v>
      </c>
      <c r="O13580" s="51" t="s">
        <v>25736</v>
      </c>
      <c r="P13580" s="51" t="s">
        <v>42249</v>
      </c>
      <c r="Q13580" s="51" t="s">
        <v>1310</v>
      </c>
      <c r="Y13580" s="51">
        <v>361.78317384554703</v>
      </c>
    </row>
    <row r="13581" spans="1:25" hidden="1">
      <c r="A13581" s="106"/>
      <c r="B13581" s="51" t="s">
        <v>42196</v>
      </c>
      <c r="C13581" s="51" t="s">
        <v>42195</v>
      </c>
      <c r="D13581" s="51" t="s">
        <v>42252</v>
      </c>
      <c r="E13581" s="51" t="s">
        <v>42251</v>
      </c>
      <c r="F13581" s="51">
        <v>6.2</v>
      </c>
      <c r="G13581" s="51">
        <v>44.839100000000002</v>
      </c>
      <c r="H13581" s="51">
        <v>8.7775999999999996</v>
      </c>
      <c r="I13581" s="51" t="s">
        <v>2242</v>
      </c>
      <c r="N13581" s="51" t="s">
        <v>42250</v>
      </c>
      <c r="O13581" s="51" t="s">
        <v>25736</v>
      </c>
      <c r="P13581" s="51" t="s">
        <v>42249</v>
      </c>
      <c r="Q13581" s="51" t="s">
        <v>1310</v>
      </c>
      <c r="Y13581" s="51">
        <v>320.43652540605598</v>
      </c>
    </row>
    <row r="13582" spans="1:25" hidden="1">
      <c r="A13582" s="106"/>
      <c r="B13582" s="51" t="s">
        <v>42196</v>
      </c>
      <c r="C13582" s="51" t="s">
        <v>42195</v>
      </c>
      <c r="D13582" s="51" t="s">
        <v>42248</v>
      </c>
      <c r="E13582" s="51" t="s">
        <v>42247</v>
      </c>
      <c r="F13582" s="51">
        <v>1</v>
      </c>
      <c r="G13582" s="51">
        <v>41.361199999999997</v>
      </c>
      <c r="H13582" s="51">
        <v>15.363200000000001</v>
      </c>
      <c r="I13582" s="51" t="s">
        <v>2242</v>
      </c>
      <c r="N13582" s="51" t="s">
        <v>42192</v>
      </c>
      <c r="O13582" s="51" t="s">
        <v>41881</v>
      </c>
      <c r="P13582" s="51" t="s">
        <v>41880</v>
      </c>
      <c r="Q13582" s="51" t="s">
        <v>1310</v>
      </c>
      <c r="Y13582" s="51">
        <v>51.683310549363902</v>
      </c>
    </row>
    <row r="13583" spans="1:25" hidden="1">
      <c r="A13583" s="106"/>
      <c r="B13583" s="51" t="s">
        <v>42196</v>
      </c>
      <c r="C13583" s="51" t="s">
        <v>42195</v>
      </c>
      <c r="D13583" s="51" t="s">
        <v>42246</v>
      </c>
      <c r="E13583" s="51" t="s">
        <v>42245</v>
      </c>
      <c r="F13583" s="51">
        <v>1</v>
      </c>
      <c r="G13583" s="51">
        <v>41.360599999999998</v>
      </c>
      <c r="H13583" s="51">
        <v>15.383900000000001</v>
      </c>
      <c r="I13583" s="51" t="s">
        <v>2242</v>
      </c>
      <c r="N13583" s="51" t="s">
        <v>41881</v>
      </c>
      <c r="O13583" s="51" t="s">
        <v>41881</v>
      </c>
      <c r="P13583" s="51" t="s">
        <v>41880</v>
      </c>
      <c r="Q13583" s="51" t="s">
        <v>1310</v>
      </c>
      <c r="Y13583" s="51">
        <v>51.683310549363902</v>
      </c>
    </row>
    <row r="13584" spans="1:25" hidden="1">
      <c r="A13584" s="106"/>
      <c r="B13584" s="51" t="s">
        <v>42196</v>
      </c>
      <c r="C13584" s="51" t="s">
        <v>42195</v>
      </c>
      <c r="D13584" s="51" t="s">
        <v>42244</v>
      </c>
      <c r="E13584" s="51" t="s">
        <v>42243</v>
      </c>
      <c r="F13584" s="51">
        <v>1</v>
      </c>
      <c r="G13584" s="51">
        <v>41.360900000000001</v>
      </c>
      <c r="H13584" s="51">
        <v>15.350899999999999</v>
      </c>
      <c r="I13584" s="51" t="s">
        <v>2242</v>
      </c>
      <c r="N13584" s="51" t="s">
        <v>41881</v>
      </c>
      <c r="O13584" s="51" t="s">
        <v>41881</v>
      </c>
      <c r="P13584" s="51" t="s">
        <v>41880</v>
      </c>
      <c r="Q13584" s="51" t="s">
        <v>1310</v>
      </c>
      <c r="Y13584" s="51">
        <v>51.683310549363902</v>
      </c>
    </row>
    <row r="13585" spans="1:25" hidden="1">
      <c r="A13585" s="106"/>
      <c r="B13585" s="51" t="s">
        <v>42196</v>
      </c>
      <c r="C13585" s="51" t="s">
        <v>42195</v>
      </c>
      <c r="D13585" s="51" t="s">
        <v>42242</v>
      </c>
      <c r="E13585" s="51" t="s">
        <v>42241</v>
      </c>
      <c r="F13585" s="51">
        <v>1</v>
      </c>
      <c r="G13585" s="51">
        <v>41.364400000000003</v>
      </c>
      <c r="H13585" s="51">
        <v>15.341900000000001</v>
      </c>
      <c r="I13585" s="51" t="s">
        <v>2242</v>
      </c>
      <c r="N13585" s="51" t="s">
        <v>41881</v>
      </c>
      <c r="O13585" s="51" t="s">
        <v>41881</v>
      </c>
      <c r="P13585" s="51" t="s">
        <v>41880</v>
      </c>
      <c r="Q13585" s="51" t="s">
        <v>1310</v>
      </c>
      <c r="Y13585" s="51">
        <v>51.683310549363902</v>
      </c>
    </row>
    <row r="13586" spans="1:25" hidden="1">
      <c r="A13586" s="106"/>
      <c r="B13586" s="51" t="s">
        <v>42196</v>
      </c>
      <c r="C13586" s="51" t="s">
        <v>42195</v>
      </c>
      <c r="D13586" s="51" t="s">
        <v>42240</v>
      </c>
      <c r="E13586" s="51" t="s">
        <v>42239</v>
      </c>
      <c r="F13586" s="51">
        <v>1</v>
      </c>
      <c r="G13586" s="51">
        <v>41.359499999999997</v>
      </c>
      <c r="H13586" s="51">
        <v>15.371</v>
      </c>
      <c r="I13586" s="51" t="s">
        <v>2242</v>
      </c>
      <c r="N13586" s="51" t="s">
        <v>41881</v>
      </c>
      <c r="O13586" s="51" t="s">
        <v>41881</v>
      </c>
      <c r="P13586" s="51" t="s">
        <v>41880</v>
      </c>
      <c r="Q13586" s="51" t="s">
        <v>1310</v>
      </c>
      <c r="Y13586" s="51">
        <v>51.683310549363902</v>
      </c>
    </row>
    <row r="13587" spans="1:25" hidden="1">
      <c r="A13587" s="106"/>
      <c r="B13587" s="51" t="s">
        <v>42196</v>
      </c>
      <c r="C13587" s="51" t="s">
        <v>42195</v>
      </c>
      <c r="D13587" s="51" t="s">
        <v>42238</v>
      </c>
      <c r="E13587" s="51" t="s">
        <v>42237</v>
      </c>
      <c r="F13587" s="51">
        <v>1</v>
      </c>
      <c r="G13587" s="51">
        <v>41.359400000000001</v>
      </c>
      <c r="H13587" s="51">
        <v>15.380800000000001</v>
      </c>
      <c r="I13587" s="51" t="s">
        <v>2242</v>
      </c>
      <c r="N13587" s="51" t="s">
        <v>41881</v>
      </c>
      <c r="O13587" s="51" t="s">
        <v>41881</v>
      </c>
      <c r="P13587" s="51" t="s">
        <v>41880</v>
      </c>
      <c r="Q13587" s="51" t="s">
        <v>1310</v>
      </c>
      <c r="Y13587" s="51">
        <v>51.683310549363902</v>
      </c>
    </row>
    <row r="13588" spans="1:25" hidden="1">
      <c r="A13588" s="106"/>
      <c r="B13588" s="51" t="s">
        <v>42196</v>
      </c>
      <c r="C13588" s="51" t="s">
        <v>42195</v>
      </c>
      <c r="D13588" s="51" t="s">
        <v>42236</v>
      </c>
      <c r="E13588" s="51" t="s">
        <v>42235</v>
      </c>
      <c r="F13588" s="51">
        <v>1.5</v>
      </c>
      <c r="G13588" s="51">
        <v>43.671999999999997</v>
      </c>
      <c r="H13588" s="51">
        <v>10.7363</v>
      </c>
      <c r="I13588" s="51" t="s">
        <v>2242</v>
      </c>
      <c r="N13588" s="51" t="s">
        <v>42234</v>
      </c>
      <c r="O13588" s="51" t="s">
        <v>42233</v>
      </c>
      <c r="P13588" s="51" t="s">
        <v>42232</v>
      </c>
      <c r="Q13588" s="51" t="s">
        <v>1310</v>
      </c>
      <c r="Y13588" s="51">
        <v>77.524965824045907</v>
      </c>
    </row>
    <row r="13589" spans="1:25" hidden="1">
      <c r="A13589" s="106"/>
      <c r="B13589" s="51" t="s">
        <v>42196</v>
      </c>
      <c r="C13589" s="51" t="s">
        <v>42195</v>
      </c>
      <c r="D13589" s="51" t="s">
        <v>42231</v>
      </c>
      <c r="E13589" s="51" t="s">
        <v>42230</v>
      </c>
      <c r="F13589" s="51">
        <v>5.8</v>
      </c>
      <c r="G13589" s="51">
        <v>39.284799999999997</v>
      </c>
      <c r="H13589" s="51">
        <v>8.9015000000000004</v>
      </c>
      <c r="I13589" s="51" t="s">
        <v>2242</v>
      </c>
      <c r="N13589" s="51" t="s">
        <v>42229</v>
      </c>
      <c r="O13589" s="51" t="s">
        <v>42228</v>
      </c>
      <c r="P13589" s="51" t="s">
        <v>42227</v>
      </c>
      <c r="Q13589" s="51" t="s">
        <v>1310</v>
      </c>
      <c r="Y13589" s="51">
        <v>299.76320118631099</v>
      </c>
    </row>
    <row r="13590" spans="1:25" hidden="1">
      <c r="A13590" s="106"/>
      <c r="B13590" s="51" t="s">
        <v>42196</v>
      </c>
      <c r="C13590" s="51" t="s">
        <v>42195</v>
      </c>
      <c r="D13590" s="51" t="s">
        <v>42226</v>
      </c>
      <c r="E13590" s="51" t="s">
        <v>42225</v>
      </c>
      <c r="F13590" s="51">
        <v>1353</v>
      </c>
      <c r="G13590" s="51">
        <v>44.275500000000001</v>
      </c>
      <c r="H13590" s="51">
        <v>8.4305000000000003</v>
      </c>
      <c r="I13590" s="51" t="s">
        <v>5</v>
      </c>
      <c r="M13590" s="51">
        <v>2007</v>
      </c>
      <c r="N13590" s="51" t="s">
        <v>42224</v>
      </c>
      <c r="O13590" s="51" t="s">
        <v>42224</v>
      </c>
      <c r="P13590" s="51" t="s">
        <v>42223</v>
      </c>
      <c r="Q13590" s="51" t="s">
        <v>791</v>
      </c>
      <c r="R13590" s="51">
        <v>1016199</v>
      </c>
      <c r="V13590" s="51">
        <v>1239.5</v>
      </c>
      <c r="Y13590" s="51">
        <v>3284.6441789287901</v>
      </c>
    </row>
    <row r="13591" spans="1:25" hidden="1">
      <c r="A13591" s="106"/>
      <c r="B13591" s="51" t="s">
        <v>42196</v>
      </c>
      <c r="C13591" s="51" t="s">
        <v>42195</v>
      </c>
      <c r="D13591" s="51" t="s">
        <v>42222</v>
      </c>
      <c r="E13591" s="51" t="s">
        <v>42221</v>
      </c>
      <c r="F13591" s="51">
        <v>114</v>
      </c>
      <c r="G13591" s="51">
        <v>42.236199999999997</v>
      </c>
      <c r="H13591" s="51">
        <v>10.8674</v>
      </c>
      <c r="I13591" s="51" t="s">
        <v>3929</v>
      </c>
      <c r="M13591" s="51">
        <v>1981</v>
      </c>
      <c r="O13591" s="51" t="s">
        <v>42212</v>
      </c>
      <c r="P13591" s="51" t="s">
        <v>42211</v>
      </c>
      <c r="Q13591" s="51" t="s">
        <v>1349</v>
      </c>
      <c r="R13591" s="51">
        <v>1016203</v>
      </c>
      <c r="V13591" s="51">
        <v>811</v>
      </c>
      <c r="Y13591" s="51">
        <v>786.95915985997601</v>
      </c>
    </row>
    <row r="13592" spans="1:25" hidden="1">
      <c r="A13592" s="106"/>
      <c r="B13592" s="51" t="s">
        <v>42196</v>
      </c>
      <c r="C13592" s="51" t="s">
        <v>42195</v>
      </c>
      <c r="D13592" s="51" t="s">
        <v>42220</v>
      </c>
      <c r="E13592" s="51" t="s">
        <v>42219</v>
      </c>
      <c r="F13592" s="51">
        <v>130</v>
      </c>
      <c r="G13592" s="51">
        <v>45.8249</v>
      </c>
      <c r="H13592" s="51">
        <v>7.3254999999999999</v>
      </c>
      <c r="I13592" s="51" t="s">
        <v>11</v>
      </c>
      <c r="O13592" s="51" t="s">
        <v>42212</v>
      </c>
      <c r="P13592" s="51" t="s">
        <v>42211</v>
      </c>
      <c r="Q13592" s="51" t="s">
        <v>804</v>
      </c>
      <c r="R13592" s="51">
        <v>1016205</v>
      </c>
      <c r="V13592" s="51">
        <v>390</v>
      </c>
      <c r="Y13592" s="51">
        <v>585.26409537229699</v>
      </c>
    </row>
    <row r="13593" spans="1:25" hidden="1">
      <c r="A13593" s="106"/>
      <c r="B13593" s="51" t="s">
        <v>42196</v>
      </c>
      <c r="C13593" s="51" t="s">
        <v>42195</v>
      </c>
      <c r="D13593" s="51" t="s">
        <v>42218</v>
      </c>
      <c r="E13593" s="51" t="s">
        <v>42217</v>
      </c>
      <c r="F13593" s="51">
        <v>230</v>
      </c>
      <c r="G13593" s="51">
        <v>45.162300000000002</v>
      </c>
      <c r="H13593" s="51">
        <v>7.0084999999999997</v>
      </c>
      <c r="I13593" s="51" t="s">
        <v>11</v>
      </c>
      <c r="O13593" s="51" t="s">
        <v>42212</v>
      </c>
      <c r="P13593" s="51" t="s">
        <v>42211</v>
      </c>
      <c r="Q13593" s="51" t="s">
        <v>1349</v>
      </c>
      <c r="R13593" s="51">
        <v>1081814</v>
      </c>
      <c r="V13593" s="51">
        <v>345</v>
      </c>
      <c r="Y13593" s="51">
        <v>1035.46724565868</v>
      </c>
    </row>
    <row r="13594" spans="1:25" hidden="1">
      <c r="A13594" s="106"/>
      <c r="B13594" s="51" t="s">
        <v>42196</v>
      </c>
      <c r="C13594" s="51" t="s">
        <v>42195</v>
      </c>
      <c r="D13594" s="51" t="s">
        <v>42216</v>
      </c>
      <c r="E13594" s="51" t="s">
        <v>42215</v>
      </c>
      <c r="F13594" s="51">
        <v>327.10000000000002</v>
      </c>
      <c r="G13594" s="51">
        <v>46.159599999999998</v>
      </c>
      <c r="H13594" s="51">
        <v>9.9350000000000005</v>
      </c>
      <c r="I13594" s="51" t="s">
        <v>11</v>
      </c>
      <c r="O13594" s="51" t="s">
        <v>42212</v>
      </c>
      <c r="P13594" s="51" t="s">
        <v>42211</v>
      </c>
      <c r="Q13594" s="51" t="s">
        <v>804</v>
      </c>
      <c r="R13594" s="51">
        <v>1029319</v>
      </c>
      <c r="V13594" s="51">
        <v>542</v>
      </c>
      <c r="Y13594" s="51">
        <v>1472.6145045867499</v>
      </c>
    </row>
    <row r="13595" spans="1:25" hidden="1">
      <c r="A13595" s="106"/>
      <c r="B13595" s="51" t="s">
        <v>42196</v>
      </c>
      <c r="C13595" s="51" t="s">
        <v>42195</v>
      </c>
      <c r="D13595" s="51" t="s">
        <v>42214</v>
      </c>
      <c r="E13595" s="51" t="s">
        <v>42213</v>
      </c>
      <c r="F13595" s="51">
        <v>140</v>
      </c>
      <c r="G13595" s="51">
        <v>44.594700000000003</v>
      </c>
      <c r="H13595" s="51">
        <v>7.4858000000000002</v>
      </c>
      <c r="I13595" s="51" t="s">
        <v>5</v>
      </c>
      <c r="O13595" s="51" t="s">
        <v>42212</v>
      </c>
      <c r="P13595" s="51" t="s">
        <v>42211</v>
      </c>
      <c r="Q13595" s="51" t="s">
        <v>791</v>
      </c>
      <c r="R13595" s="51">
        <v>1061220</v>
      </c>
      <c r="V13595" s="51">
        <v>21</v>
      </c>
      <c r="Y13595" s="51">
        <v>339.87449005915101</v>
      </c>
    </row>
    <row r="13596" spans="1:25" hidden="1">
      <c r="A13596" s="106"/>
      <c r="B13596" s="51" t="s">
        <v>42196</v>
      </c>
      <c r="C13596" s="51" t="s">
        <v>42195</v>
      </c>
      <c r="D13596" s="51" t="s">
        <v>42210</v>
      </c>
      <c r="E13596" s="51" t="s">
        <v>42209</v>
      </c>
      <c r="F13596" s="51">
        <v>60</v>
      </c>
      <c r="G13596" s="51">
        <v>42.0154</v>
      </c>
      <c r="H13596" s="51">
        <v>14.3535</v>
      </c>
      <c r="I13596" s="51" t="s">
        <v>11</v>
      </c>
      <c r="O13596" s="51" t="s">
        <v>34096</v>
      </c>
      <c r="P13596" s="51" t="s">
        <v>34095</v>
      </c>
      <c r="Q13596" s="51" t="s">
        <v>1349</v>
      </c>
      <c r="R13596" s="51">
        <v>1072029</v>
      </c>
      <c r="Y13596" s="51">
        <v>270.12189017182902</v>
      </c>
    </row>
    <row r="13597" spans="1:25" hidden="1">
      <c r="A13597" s="106"/>
      <c r="B13597" s="51" t="s">
        <v>42196</v>
      </c>
      <c r="C13597" s="51" t="s">
        <v>42195</v>
      </c>
      <c r="D13597" s="51" t="s">
        <v>42208</v>
      </c>
      <c r="E13597" s="51" t="s">
        <v>42207</v>
      </c>
      <c r="F13597" s="51">
        <v>380.5</v>
      </c>
      <c r="G13597" s="51">
        <v>45.029600000000002</v>
      </c>
      <c r="H13597" s="51">
        <v>8.9723000000000006</v>
      </c>
      <c r="I13597" s="51" t="s">
        <v>5</v>
      </c>
      <c r="O13597" s="51" t="s">
        <v>42206</v>
      </c>
      <c r="P13597" s="51" t="s">
        <v>42205</v>
      </c>
      <c r="Q13597" s="51" t="s">
        <v>791</v>
      </c>
      <c r="R13597" s="51">
        <v>1054036</v>
      </c>
      <c r="V13597" s="51">
        <v>1649</v>
      </c>
      <c r="Y13597" s="51">
        <v>923.73031048219298</v>
      </c>
    </row>
    <row r="13598" spans="1:25" hidden="1">
      <c r="A13598" s="106"/>
      <c r="B13598" s="51" t="s">
        <v>42196</v>
      </c>
      <c r="C13598" s="51" t="s">
        <v>42195</v>
      </c>
      <c r="D13598" s="51" t="s">
        <v>42204</v>
      </c>
      <c r="E13598" s="51" t="s">
        <v>42203</v>
      </c>
      <c r="F13598" s="51">
        <v>2</v>
      </c>
      <c r="G13598" s="51">
        <v>40.655799999999999</v>
      </c>
      <c r="H13598" s="51">
        <v>15.9664</v>
      </c>
      <c r="I13598" s="51" t="s">
        <v>2242</v>
      </c>
      <c r="N13598" s="51" t="s">
        <v>42202</v>
      </c>
      <c r="O13598" s="51" t="s">
        <v>42201</v>
      </c>
      <c r="P13598" s="51" t="s">
        <v>42200</v>
      </c>
      <c r="Q13598" s="51" t="s">
        <v>1310</v>
      </c>
      <c r="Y13598" s="51">
        <v>103.36662109872699</v>
      </c>
    </row>
    <row r="13599" spans="1:25" hidden="1">
      <c r="A13599" s="106"/>
      <c r="B13599" s="51" t="s">
        <v>42196</v>
      </c>
      <c r="C13599" s="51" t="s">
        <v>42195</v>
      </c>
      <c r="D13599" s="51" t="s">
        <v>42199</v>
      </c>
      <c r="E13599" s="51" t="s">
        <v>42198</v>
      </c>
      <c r="F13599" s="51">
        <v>1</v>
      </c>
      <c r="G13599" s="51">
        <v>40.569899999999997</v>
      </c>
      <c r="H13599" s="51">
        <v>17.494399999999999</v>
      </c>
      <c r="I13599" s="51" t="s">
        <v>2242</v>
      </c>
      <c r="N13599" s="51" t="s">
        <v>41881</v>
      </c>
      <c r="O13599" s="51" t="s">
        <v>42113</v>
      </c>
      <c r="P13599" s="51" t="s">
        <v>42197</v>
      </c>
      <c r="Q13599" s="51" t="s">
        <v>1310</v>
      </c>
      <c r="Y13599" s="51">
        <v>51.683310549363902</v>
      </c>
    </row>
    <row r="13600" spans="1:25" hidden="1">
      <c r="A13600" s="106"/>
      <c r="B13600" s="51" t="s">
        <v>42196</v>
      </c>
      <c r="C13600" s="51" t="s">
        <v>42195</v>
      </c>
      <c r="D13600" s="51" t="s">
        <v>42194</v>
      </c>
      <c r="E13600" s="51" t="s">
        <v>42193</v>
      </c>
      <c r="F13600" s="51">
        <v>1</v>
      </c>
      <c r="G13600" s="51">
        <v>40.021599999999999</v>
      </c>
      <c r="H13600" s="51">
        <v>18.3126</v>
      </c>
      <c r="I13600" s="51" t="s">
        <v>2242</v>
      </c>
      <c r="N13600" s="51" t="s">
        <v>42192</v>
      </c>
      <c r="O13600" s="51" t="s">
        <v>41881</v>
      </c>
      <c r="P13600" s="51" t="s">
        <v>41880</v>
      </c>
      <c r="Q13600" s="51" t="s">
        <v>1310</v>
      </c>
      <c r="R13600" s="51">
        <v>1092887</v>
      </c>
      <c r="Y13600" s="51">
        <v>51.683310549363902</v>
      </c>
    </row>
    <row r="13601" spans="1:25" hidden="1">
      <c r="A13601" s="106"/>
      <c r="B13601" s="51" t="s">
        <v>42171</v>
      </c>
      <c r="C13601" s="51" t="s">
        <v>42170</v>
      </c>
      <c r="D13601" s="51" t="s">
        <v>42191</v>
      </c>
      <c r="E13601" s="51" t="s">
        <v>42190</v>
      </c>
      <c r="F13601" s="51">
        <v>120</v>
      </c>
      <c r="G13601" s="51">
        <v>18.452400000000001</v>
      </c>
      <c r="H13601" s="51">
        <v>-77.918300000000002</v>
      </c>
      <c r="I13601" s="51" t="s">
        <v>5</v>
      </c>
      <c r="N13601" s="51" t="s">
        <v>42173</v>
      </c>
      <c r="O13601" s="51" t="s">
        <v>42173</v>
      </c>
      <c r="P13601" s="51" t="s">
        <v>42172</v>
      </c>
      <c r="Q13601" s="51" t="s">
        <v>1349</v>
      </c>
      <c r="R13601" s="51">
        <v>1019994</v>
      </c>
      <c r="Y13601" s="51">
        <v>0</v>
      </c>
    </row>
    <row r="13602" spans="1:25" hidden="1">
      <c r="A13602" s="106"/>
      <c r="B13602" s="51" t="s">
        <v>42171</v>
      </c>
      <c r="C13602" s="51" t="s">
        <v>42170</v>
      </c>
      <c r="D13602" s="51" t="s">
        <v>42189</v>
      </c>
      <c r="E13602" s="51" t="s">
        <v>42188</v>
      </c>
      <c r="F13602" s="51">
        <v>122.5</v>
      </c>
      <c r="G13602" s="51">
        <v>17.975000000000001</v>
      </c>
      <c r="H13602" s="51">
        <v>-76.817599999999999</v>
      </c>
      <c r="I13602" s="51" t="s">
        <v>3</v>
      </c>
      <c r="M13602" s="51">
        <v>1992</v>
      </c>
      <c r="N13602" s="51" t="s">
        <v>42173</v>
      </c>
      <c r="O13602" s="51" t="s">
        <v>42173</v>
      </c>
      <c r="P13602" s="51" t="s">
        <v>42172</v>
      </c>
      <c r="Q13602" s="51" t="s">
        <v>1349</v>
      </c>
      <c r="R13602" s="51">
        <v>1019996</v>
      </c>
      <c r="Y13602" s="51">
        <v>760.97245409014999</v>
      </c>
    </row>
    <row r="13603" spans="1:25" hidden="1">
      <c r="A13603" s="106"/>
      <c r="B13603" s="51" t="s">
        <v>42171</v>
      </c>
      <c r="C13603" s="51" t="s">
        <v>42170</v>
      </c>
      <c r="D13603" s="51" t="s">
        <v>42187</v>
      </c>
      <c r="E13603" s="51" t="s">
        <v>42186</v>
      </c>
      <c r="F13603" s="51">
        <v>4.8</v>
      </c>
      <c r="G13603" s="51">
        <v>18.412199999999999</v>
      </c>
      <c r="H13603" s="51">
        <v>-77.069599999999994</v>
      </c>
      <c r="I13603" s="51" t="s">
        <v>11</v>
      </c>
      <c r="M13603" s="51">
        <v>1952</v>
      </c>
      <c r="N13603" s="51" t="s">
        <v>42173</v>
      </c>
      <c r="O13603" s="51" t="s">
        <v>42173</v>
      </c>
      <c r="P13603" s="51" t="s">
        <v>42172</v>
      </c>
      <c r="Q13603" s="51" t="s">
        <v>1349</v>
      </c>
      <c r="R13603" s="51">
        <v>1019998</v>
      </c>
      <c r="Y13603" s="51">
        <v>44.108108108108098</v>
      </c>
    </row>
    <row r="13604" spans="1:25" hidden="1">
      <c r="A13604" s="106"/>
      <c r="B13604" s="51" t="s">
        <v>42171</v>
      </c>
      <c r="C13604" s="51" t="s">
        <v>42170</v>
      </c>
      <c r="D13604" s="51" t="s">
        <v>42185</v>
      </c>
      <c r="E13604" s="51" t="s">
        <v>42184</v>
      </c>
      <c r="F13604" s="51">
        <v>6.4</v>
      </c>
      <c r="G13604" s="51">
        <v>18.159800000000001</v>
      </c>
      <c r="H13604" s="51">
        <v>-77.760900000000007</v>
      </c>
      <c r="I13604" s="51" t="s">
        <v>11</v>
      </c>
      <c r="M13604" s="51">
        <v>1959</v>
      </c>
      <c r="N13604" s="51" t="s">
        <v>42173</v>
      </c>
      <c r="O13604" s="51" t="s">
        <v>42173</v>
      </c>
      <c r="P13604" s="51" t="s">
        <v>42172</v>
      </c>
      <c r="Q13604" s="51" t="s">
        <v>1349</v>
      </c>
      <c r="R13604" s="51">
        <v>1091849</v>
      </c>
      <c r="Y13604" s="51">
        <v>58.8108108108108</v>
      </c>
    </row>
    <row r="13605" spans="1:25" hidden="1">
      <c r="A13605" s="106"/>
      <c r="B13605" s="51" t="s">
        <v>42171</v>
      </c>
      <c r="C13605" s="51" t="s">
        <v>42170</v>
      </c>
      <c r="D13605" s="51" t="s">
        <v>42183</v>
      </c>
      <c r="E13605" s="51" t="s">
        <v>42182</v>
      </c>
      <c r="F13605" s="51">
        <v>38.700000000000003</v>
      </c>
      <c r="G13605" s="51">
        <v>17.9193</v>
      </c>
      <c r="H13605" s="51">
        <v>-77.534300000000002</v>
      </c>
      <c r="I13605" s="51" t="s">
        <v>1371</v>
      </c>
      <c r="N13605" s="51" t="s">
        <v>42181</v>
      </c>
      <c r="O13605" s="51" t="s">
        <v>42173</v>
      </c>
      <c r="P13605" s="51" t="s">
        <v>42172</v>
      </c>
      <c r="Q13605" s="51" t="s">
        <v>1349</v>
      </c>
      <c r="R13605" s="51">
        <v>1055870</v>
      </c>
      <c r="Y13605" s="51">
        <v>119</v>
      </c>
    </row>
    <row r="13606" spans="1:25" hidden="1">
      <c r="A13606" s="106"/>
      <c r="B13606" s="51" t="s">
        <v>42171</v>
      </c>
      <c r="C13606" s="51" t="s">
        <v>42170</v>
      </c>
      <c r="D13606" s="51" t="s">
        <v>42180</v>
      </c>
      <c r="E13606" s="51" t="s">
        <v>42179</v>
      </c>
      <c r="F13606" s="51">
        <v>347.5</v>
      </c>
      <c r="G13606" s="51">
        <v>17.900600000000001</v>
      </c>
      <c r="H13606" s="51">
        <v>-77.107100000000003</v>
      </c>
      <c r="I13606" s="51" t="s">
        <v>3</v>
      </c>
      <c r="N13606" s="51" t="s">
        <v>42173</v>
      </c>
      <c r="O13606" s="51" t="s">
        <v>42173</v>
      </c>
      <c r="P13606" s="51" t="s">
        <v>42172</v>
      </c>
      <c r="Q13606" s="51" t="s">
        <v>1349</v>
      </c>
      <c r="R13606" s="51">
        <v>1020001</v>
      </c>
      <c r="Y13606" s="51">
        <v>2158.67696160267</v>
      </c>
    </row>
    <row r="13607" spans="1:25" hidden="1">
      <c r="A13607" s="106"/>
      <c r="B13607" s="51" t="s">
        <v>42171</v>
      </c>
      <c r="C13607" s="51" t="s">
        <v>42170</v>
      </c>
      <c r="D13607" s="51" t="s">
        <v>42178</v>
      </c>
      <c r="E13607" s="51" t="s">
        <v>42177</v>
      </c>
      <c r="F13607" s="51">
        <v>64</v>
      </c>
      <c r="G13607" s="51">
        <v>17.970099999999999</v>
      </c>
      <c r="H13607" s="51">
        <v>-76.751900000000006</v>
      </c>
      <c r="I13607" s="51" t="s">
        <v>3</v>
      </c>
      <c r="M13607" s="51">
        <v>1997</v>
      </c>
      <c r="N13607" s="51" t="s">
        <v>42176</v>
      </c>
      <c r="O13607" s="51" t="s">
        <v>42173</v>
      </c>
      <c r="P13607" s="51" t="s">
        <v>42172</v>
      </c>
      <c r="Q13607" s="51" t="s">
        <v>1349</v>
      </c>
      <c r="R13607" s="51">
        <v>1019993</v>
      </c>
      <c r="Y13607" s="51">
        <v>397.569282136894</v>
      </c>
    </row>
    <row r="13608" spans="1:25" hidden="1">
      <c r="A13608" s="106"/>
      <c r="B13608" s="51" t="s">
        <v>42171</v>
      </c>
      <c r="C13608" s="51" t="s">
        <v>42170</v>
      </c>
      <c r="D13608" s="51" t="s">
        <v>42175</v>
      </c>
      <c r="E13608" s="51" t="s">
        <v>42174</v>
      </c>
      <c r="F13608" s="51">
        <v>3.6</v>
      </c>
      <c r="G13608" s="51">
        <v>18.3751</v>
      </c>
      <c r="H13608" s="51">
        <v>-77.051400000000001</v>
      </c>
      <c r="I13608" s="51" t="s">
        <v>11</v>
      </c>
      <c r="M13608" s="51">
        <v>1945</v>
      </c>
      <c r="N13608" s="51" t="s">
        <v>42173</v>
      </c>
      <c r="O13608" s="51" t="s">
        <v>42173</v>
      </c>
      <c r="P13608" s="51" t="s">
        <v>42172</v>
      </c>
      <c r="Q13608" s="51" t="s">
        <v>1349</v>
      </c>
      <c r="R13608" s="51">
        <v>1020008</v>
      </c>
      <c r="Y13608" s="51">
        <v>33.081081081081003</v>
      </c>
    </row>
    <row r="13609" spans="1:25" hidden="1">
      <c r="A13609" s="106"/>
      <c r="B13609" s="51" t="s">
        <v>42171</v>
      </c>
      <c r="C13609" s="51" t="s">
        <v>42170</v>
      </c>
      <c r="D13609" s="51" t="s">
        <v>42169</v>
      </c>
      <c r="E13609" s="51" t="s">
        <v>42168</v>
      </c>
      <c r="F13609" s="51">
        <v>65</v>
      </c>
      <c r="G13609" s="51">
        <v>17.973099999999999</v>
      </c>
      <c r="H13609" s="51">
        <v>-76.805700000000002</v>
      </c>
      <c r="I13609" s="51" t="s">
        <v>3</v>
      </c>
      <c r="M13609" s="51">
        <v>2013</v>
      </c>
      <c r="N13609" s="51" t="s">
        <v>42167</v>
      </c>
      <c r="O13609" s="51" t="s">
        <v>42167</v>
      </c>
      <c r="P13609" s="51" t="s">
        <v>42166</v>
      </c>
      <c r="Q13609" s="51" t="s">
        <v>1349</v>
      </c>
      <c r="R13609" s="51">
        <v>1083166</v>
      </c>
      <c r="Y13609" s="51">
        <v>403.78130217028303</v>
      </c>
    </row>
    <row r="13610" spans="1:25" hidden="1">
      <c r="A13610" s="106"/>
      <c r="B13610" s="51" t="s">
        <v>41211</v>
      </c>
      <c r="C13610" s="51" t="s">
        <v>41210</v>
      </c>
      <c r="D13610" s="51" t="s">
        <v>42165</v>
      </c>
      <c r="E13610" s="51" t="s">
        <v>42164</v>
      </c>
      <c r="F13610" s="51">
        <v>1125</v>
      </c>
      <c r="G13610" s="51">
        <v>34.7742</v>
      </c>
      <c r="H13610" s="51">
        <v>134.45679999999999</v>
      </c>
      <c r="I13610" s="51" t="s">
        <v>3</v>
      </c>
      <c r="N13610" s="51" t="s">
        <v>41377</v>
      </c>
      <c r="O13610" s="51" t="s">
        <v>41213</v>
      </c>
      <c r="P13610" s="51" t="s">
        <v>41212</v>
      </c>
      <c r="Q13610" s="51" t="s">
        <v>791</v>
      </c>
      <c r="R13610" s="51">
        <v>1020382</v>
      </c>
      <c r="Y13610" s="51">
        <v>2968.9206984555799</v>
      </c>
    </row>
    <row r="13611" spans="1:25" hidden="1">
      <c r="A13611" s="106"/>
      <c r="B13611" s="51" t="s">
        <v>41211</v>
      </c>
      <c r="C13611" s="51" t="s">
        <v>41210</v>
      </c>
      <c r="D13611" s="51" t="s">
        <v>42163</v>
      </c>
      <c r="E13611" s="51" t="s">
        <v>42162</v>
      </c>
      <c r="F13611" s="51">
        <v>1300</v>
      </c>
      <c r="G13611" s="51">
        <v>39.783900000000003</v>
      </c>
      <c r="H13611" s="51">
        <v>140.0487</v>
      </c>
      <c r="I13611" s="51" t="s">
        <v>3</v>
      </c>
      <c r="N13611" s="51" t="s">
        <v>41608</v>
      </c>
      <c r="O13611" s="51" t="s">
        <v>41213</v>
      </c>
      <c r="P13611" s="51" t="s">
        <v>41212</v>
      </c>
      <c r="Q13611" s="51" t="s">
        <v>791</v>
      </c>
      <c r="R13611" s="51">
        <v>1028868</v>
      </c>
      <c r="Y13611" s="51">
        <v>3430.7528071042202</v>
      </c>
    </row>
    <row r="13612" spans="1:25" hidden="1">
      <c r="A13612" s="106"/>
      <c r="B13612" s="51" t="s">
        <v>41211</v>
      </c>
      <c r="C13612" s="51" t="s">
        <v>41210</v>
      </c>
      <c r="D13612" s="51" t="s">
        <v>42161</v>
      </c>
      <c r="E13612" s="51" t="s">
        <v>42160</v>
      </c>
      <c r="F13612" s="51">
        <v>1200</v>
      </c>
      <c r="G13612" s="51">
        <v>34.741300000000003</v>
      </c>
      <c r="H13612" s="51">
        <v>134.37860000000001</v>
      </c>
      <c r="I13612" s="51" t="s">
        <v>3</v>
      </c>
      <c r="N13612" s="51" t="s">
        <v>41377</v>
      </c>
      <c r="O13612" s="51" t="s">
        <v>41213</v>
      </c>
      <c r="P13612" s="51" t="s">
        <v>41212</v>
      </c>
      <c r="Q13612" s="51" t="s">
        <v>791</v>
      </c>
      <c r="R13612" s="51">
        <v>1020384</v>
      </c>
      <c r="Y13612" s="51">
        <v>3166.8487450192802</v>
      </c>
    </row>
    <row r="13613" spans="1:25" hidden="1">
      <c r="A13613" s="106"/>
      <c r="B13613" s="51" t="s">
        <v>41211</v>
      </c>
      <c r="C13613" s="51" t="s">
        <v>41210</v>
      </c>
      <c r="D13613" s="51" t="s">
        <v>42159</v>
      </c>
      <c r="E13613" s="51" t="s">
        <v>42158</v>
      </c>
      <c r="F13613" s="51">
        <v>1245</v>
      </c>
      <c r="G13613" s="51">
        <v>33.878700000000002</v>
      </c>
      <c r="H13613" s="51">
        <v>134.6534</v>
      </c>
      <c r="I13613" s="51" t="s">
        <v>3</v>
      </c>
      <c r="N13613" s="51" t="s">
        <v>41539</v>
      </c>
      <c r="O13613" s="51" t="s">
        <v>41213</v>
      </c>
      <c r="P13613" s="51" t="s">
        <v>41212</v>
      </c>
      <c r="Q13613" s="51" t="s">
        <v>791</v>
      </c>
      <c r="R13613" s="51">
        <v>1028649</v>
      </c>
      <c r="Y13613" s="51">
        <v>3285.60557295751</v>
      </c>
    </row>
    <row r="13614" spans="1:25" hidden="1">
      <c r="A13614" s="106"/>
      <c r="B13614" s="51" t="s">
        <v>41211</v>
      </c>
      <c r="C13614" s="51" t="s">
        <v>41210</v>
      </c>
      <c r="D13614" s="51" t="s">
        <v>42157</v>
      </c>
      <c r="E13614" s="51" t="s">
        <v>42156</v>
      </c>
      <c r="F13614" s="51">
        <v>3600</v>
      </c>
      <c r="G13614" s="51">
        <v>35.484499999999997</v>
      </c>
      <c r="H13614" s="51">
        <v>140.0172</v>
      </c>
      <c r="I13614" s="51" t="s">
        <v>3</v>
      </c>
      <c r="N13614" s="51" t="s">
        <v>41214</v>
      </c>
      <c r="O13614" s="51" t="s">
        <v>41213</v>
      </c>
      <c r="P13614" s="51" t="s">
        <v>41212</v>
      </c>
      <c r="Q13614" s="51" t="s">
        <v>791</v>
      </c>
      <c r="R13614" s="51">
        <v>1031619</v>
      </c>
      <c r="Y13614" s="51">
        <v>9500.54623505786</v>
      </c>
    </row>
    <row r="13615" spans="1:25" hidden="1">
      <c r="A13615" s="106"/>
      <c r="B13615" s="51" t="s">
        <v>41211</v>
      </c>
      <c r="C13615" s="51" t="s">
        <v>41210</v>
      </c>
      <c r="D13615" s="51" t="s">
        <v>42155</v>
      </c>
      <c r="E13615" s="51" t="s">
        <v>42154</v>
      </c>
      <c r="F13615" s="51">
        <v>2</v>
      </c>
      <c r="G13615" s="51">
        <v>35.031199999999998</v>
      </c>
      <c r="H13615" s="51">
        <v>138.36269999999999</v>
      </c>
      <c r="I13615" s="51" t="s">
        <v>2242</v>
      </c>
      <c r="N13615" s="51" t="s">
        <v>42153</v>
      </c>
      <c r="O13615" s="51" t="s">
        <v>41234</v>
      </c>
      <c r="P13615" s="51" t="s">
        <v>41233</v>
      </c>
      <c r="Q13615" s="51" t="s">
        <v>1310</v>
      </c>
      <c r="Y13615" s="51">
        <v>24.647724415388399</v>
      </c>
    </row>
    <row r="13616" spans="1:25" hidden="1">
      <c r="A13616" s="106"/>
      <c r="B13616" s="51" t="s">
        <v>41211</v>
      </c>
      <c r="C13616" s="51" t="s">
        <v>41210</v>
      </c>
      <c r="D13616" s="51" t="s">
        <v>42152</v>
      </c>
      <c r="E13616" s="51" t="s">
        <v>42151</v>
      </c>
      <c r="F13616" s="51">
        <v>15</v>
      </c>
      <c r="G13616" s="51">
        <v>34.711399999999998</v>
      </c>
      <c r="H13616" s="51">
        <v>136.29249999999999</v>
      </c>
      <c r="I13616" s="51" t="s">
        <v>1371</v>
      </c>
      <c r="M13616" s="51">
        <v>2003</v>
      </c>
      <c r="N13616" s="51" t="s">
        <v>41922</v>
      </c>
      <c r="O13616" s="51" t="s">
        <v>42150</v>
      </c>
      <c r="P13616" s="51" t="s">
        <v>42149</v>
      </c>
      <c r="Q13616" s="51" t="s">
        <v>1349</v>
      </c>
      <c r="R13616" s="51">
        <v>1049117</v>
      </c>
      <c r="Y13616" s="51">
        <v>503.8</v>
      </c>
    </row>
    <row r="13617" spans="1:25" hidden="1">
      <c r="A13617" s="106"/>
      <c r="B13617" s="51" t="s">
        <v>41211</v>
      </c>
      <c r="C13617" s="51" t="s">
        <v>41210</v>
      </c>
      <c r="D13617" s="51" t="s">
        <v>42148</v>
      </c>
      <c r="E13617" s="51" t="s">
        <v>42147</v>
      </c>
      <c r="F13617" s="51">
        <v>21.5</v>
      </c>
      <c r="G13617" s="51">
        <v>32.209299999999999</v>
      </c>
      <c r="H13617" s="51">
        <v>130.477</v>
      </c>
      <c r="I13617" s="51" t="s">
        <v>2242</v>
      </c>
      <c r="N13617" s="51" t="s">
        <v>42146</v>
      </c>
      <c r="O13617" s="51" t="s">
        <v>41742</v>
      </c>
      <c r="P13617" s="51" t="s">
        <v>41741</v>
      </c>
      <c r="Q13617" s="51" t="s">
        <v>1310</v>
      </c>
      <c r="R13617" s="51">
        <v>1111794</v>
      </c>
      <c r="Y13617" s="51">
        <v>264.963037465426</v>
      </c>
    </row>
    <row r="13618" spans="1:25" hidden="1">
      <c r="A13618" s="106"/>
      <c r="B13618" s="51" t="s">
        <v>41211</v>
      </c>
      <c r="C13618" s="51" t="s">
        <v>41210</v>
      </c>
      <c r="D13618" s="51" t="s">
        <v>42145</v>
      </c>
      <c r="E13618" s="51" t="s">
        <v>42144</v>
      </c>
      <c r="F13618" s="51">
        <v>1900</v>
      </c>
      <c r="G13618" s="51">
        <v>34.653599999999997</v>
      </c>
      <c r="H13618" s="51">
        <v>137.06649999999999</v>
      </c>
      <c r="I13618" s="51" t="s">
        <v>3</v>
      </c>
      <c r="N13618" s="51" t="s">
        <v>41207</v>
      </c>
      <c r="O13618" s="51" t="s">
        <v>41213</v>
      </c>
      <c r="P13618" s="51" t="s">
        <v>41212</v>
      </c>
      <c r="Q13618" s="51" t="s">
        <v>791</v>
      </c>
      <c r="R13618" s="51">
        <v>1012253</v>
      </c>
      <c r="Y13618" s="51">
        <v>5014.1771796138701</v>
      </c>
    </row>
    <row r="13619" spans="1:25" hidden="1">
      <c r="A13619" s="106"/>
      <c r="B13619" s="51" t="s">
        <v>41211</v>
      </c>
      <c r="C13619" s="51" t="s">
        <v>41210</v>
      </c>
      <c r="D13619" s="51" t="s">
        <v>42143</v>
      </c>
      <c r="E13619" s="51" t="s">
        <v>42142</v>
      </c>
      <c r="F13619" s="51">
        <v>34.700000000000003</v>
      </c>
      <c r="G13619" s="51">
        <v>34.587000000000003</v>
      </c>
      <c r="H13619" s="51">
        <v>134.97540000000001</v>
      </c>
      <c r="I13619" s="51" t="s">
        <v>2242</v>
      </c>
      <c r="N13619" s="51" t="s">
        <v>42141</v>
      </c>
      <c r="O13619" s="51" t="s">
        <v>42140</v>
      </c>
      <c r="P13619" s="51" t="s">
        <v>42139</v>
      </c>
      <c r="Q13619" s="51" t="s">
        <v>1310</v>
      </c>
      <c r="Y13619" s="51">
        <v>427.63801860698999</v>
      </c>
    </row>
    <row r="13620" spans="1:25" hidden="1">
      <c r="A13620" s="106"/>
      <c r="B13620" s="51" t="s">
        <v>41211</v>
      </c>
      <c r="C13620" s="51" t="s">
        <v>41210</v>
      </c>
      <c r="D13620" s="51" t="s">
        <v>42138</v>
      </c>
      <c r="E13620" s="51" t="s">
        <v>42137</v>
      </c>
      <c r="F13620" s="51">
        <v>623</v>
      </c>
      <c r="G13620" s="51">
        <v>36.1325</v>
      </c>
      <c r="H13620" s="51">
        <v>137.7182</v>
      </c>
      <c r="I13620" s="51" t="s">
        <v>11</v>
      </c>
      <c r="N13620" s="51" t="s">
        <v>41214</v>
      </c>
      <c r="O13620" s="51" t="s">
        <v>41213</v>
      </c>
      <c r="P13620" s="51" t="s">
        <v>41212</v>
      </c>
      <c r="Q13620" s="51" t="s">
        <v>791</v>
      </c>
      <c r="R13620" s="51">
        <v>1031622</v>
      </c>
      <c r="Y13620" s="51">
        <v>1974.0102044535099</v>
      </c>
    </row>
    <row r="13621" spans="1:25" hidden="1">
      <c r="A13621" s="106"/>
      <c r="B13621" s="51" t="s">
        <v>41211</v>
      </c>
      <c r="C13621" s="51" t="s">
        <v>41210</v>
      </c>
      <c r="D13621" s="51" t="s">
        <v>42136</v>
      </c>
      <c r="E13621" s="51" t="s">
        <v>42135</v>
      </c>
      <c r="F13621" s="51">
        <v>1.4</v>
      </c>
      <c r="G13621" s="51">
        <v>42.962200000000003</v>
      </c>
      <c r="H13621" s="51">
        <v>144.42660000000001</v>
      </c>
      <c r="I13621" s="51" t="s">
        <v>2242</v>
      </c>
      <c r="M13621" s="51">
        <v>2014</v>
      </c>
      <c r="N13621" s="51" t="s">
        <v>41668</v>
      </c>
      <c r="O13621" s="51" t="s">
        <v>41668</v>
      </c>
      <c r="P13621" s="51" t="s">
        <v>41667</v>
      </c>
      <c r="Q13621" s="51" t="s">
        <v>1310</v>
      </c>
      <c r="Y13621" s="51">
        <v>17.253407090771901</v>
      </c>
    </row>
    <row r="13622" spans="1:25" hidden="1">
      <c r="A13622" s="106"/>
      <c r="B13622" s="51" t="s">
        <v>41211</v>
      </c>
      <c r="C13622" s="51" t="s">
        <v>41210</v>
      </c>
      <c r="D13622" s="51" t="s">
        <v>42134</v>
      </c>
      <c r="E13622" s="51" t="s">
        <v>42133</v>
      </c>
      <c r="F13622" s="51">
        <v>1000</v>
      </c>
      <c r="G13622" s="51">
        <v>33.626100000000001</v>
      </c>
      <c r="H13622" s="51">
        <v>131.12020000000001</v>
      </c>
      <c r="I13622" s="51" t="s">
        <v>3</v>
      </c>
      <c r="N13622" s="51" t="s">
        <v>41368</v>
      </c>
      <c r="O13622" s="51" t="s">
        <v>41213</v>
      </c>
      <c r="P13622" s="51" t="s">
        <v>41212</v>
      </c>
      <c r="Q13622" s="51" t="s">
        <v>791</v>
      </c>
      <c r="R13622" s="51">
        <v>1021598</v>
      </c>
      <c r="Y13622" s="51">
        <v>2639.0406208494001</v>
      </c>
    </row>
    <row r="13623" spans="1:25" hidden="1">
      <c r="A13623" s="106"/>
      <c r="B13623" s="51" t="s">
        <v>41211</v>
      </c>
      <c r="C13623" s="51" t="s">
        <v>41210</v>
      </c>
      <c r="D13623" s="51" t="s">
        <v>42132</v>
      </c>
      <c r="E13623" s="51" t="s">
        <v>42131</v>
      </c>
      <c r="F13623" s="51">
        <v>2880</v>
      </c>
      <c r="G13623" s="51">
        <v>35.564799999999998</v>
      </c>
      <c r="H13623" s="51">
        <v>140.1053</v>
      </c>
      <c r="I13623" s="51" t="s">
        <v>5</v>
      </c>
      <c r="N13623" s="51" t="s">
        <v>41214</v>
      </c>
      <c r="O13623" s="51" t="s">
        <v>41213</v>
      </c>
      <c r="P13623" s="51" t="s">
        <v>41212</v>
      </c>
      <c r="Q13623" s="51" t="s">
        <v>791</v>
      </c>
      <c r="R13623" s="51">
        <v>1031623</v>
      </c>
      <c r="Y13623" s="51">
        <v>22712.0228998692</v>
      </c>
    </row>
    <row r="13624" spans="1:25" hidden="1">
      <c r="A13624" s="106"/>
      <c r="B13624" s="51" t="s">
        <v>41211</v>
      </c>
      <c r="C13624" s="51" t="s">
        <v>41210</v>
      </c>
      <c r="D13624" s="51" t="s">
        <v>42130</v>
      </c>
      <c r="E13624" s="51" t="s">
        <v>42129</v>
      </c>
      <c r="F13624" s="51">
        <v>400</v>
      </c>
      <c r="G13624" s="51">
        <v>35.571300000000001</v>
      </c>
      <c r="H13624" s="51">
        <v>140.08789999999999</v>
      </c>
      <c r="I13624" s="51" t="s">
        <v>5</v>
      </c>
      <c r="M13624" s="51">
        <v>2002</v>
      </c>
      <c r="N13624" s="51" t="s">
        <v>42128</v>
      </c>
      <c r="O13624" s="51" t="s">
        <v>42128</v>
      </c>
      <c r="P13624" s="51" t="s">
        <v>42127</v>
      </c>
      <c r="Q13624" s="51" t="s">
        <v>1349</v>
      </c>
      <c r="R13624" s="51">
        <v>1045802</v>
      </c>
      <c r="Y13624" s="51">
        <v>3154.4476249818399</v>
      </c>
    </row>
    <row r="13625" spans="1:25" hidden="1">
      <c r="A13625" s="106"/>
      <c r="B13625" s="51" t="s">
        <v>41211</v>
      </c>
      <c r="C13625" s="51" t="s">
        <v>41210</v>
      </c>
      <c r="D13625" s="51" t="s">
        <v>42126</v>
      </c>
      <c r="E13625" s="51" t="s">
        <v>42125</v>
      </c>
      <c r="F13625" s="51">
        <v>3966</v>
      </c>
      <c r="G13625" s="51">
        <v>34.986699999999999</v>
      </c>
      <c r="H13625" s="51">
        <v>136.84360000000001</v>
      </c>
      <c r="I13625" s="51" t="s">
        <v>3</v>
      </c>
      <c r="N13625" s="51" t="s">
        <v>41207</v>
      </c>
      <c r="O13625" s="51" t="s">
        <v>41213</v>
      </c>
      <c r="P13625" s="51" t="s">
        <v>41212</v>
      </c>
      <c r="Q13625" s="51" t="s">
        <v>791</v>
      </c>
      <c r="R13625" s="51">
        <v>1012254</v>
      </c>
      <c r="Y13625" s="51">
        <v>10466.4351022887</v>
      </c>
    </row>
    <row r="13626" spans="1:25" hidden="1">
      <c r="A13626" s="106"/>
      <c r="B13626" s="51" t="s">
        <v>41211</v>
      </c>
      <c r="C13626" s="51" t="s">
        <v>41210</v>
      </c>
      <c r="D13626" s="51" t="s">
        <v>42124</v>
      </c>
      <c r="E13626" s="51" t="s">
        <v>42123</v>
      </c>
      <c r="F13626" s="51">
        <v>1708</v>
      </c>
      <c r="G13626" s="51">
        <v>35.006700000000002</v>
      </c>
      <c r="H13626" s="51">
        <v>136.86369999999999</v>
      </c>
      <c r="I13626" s="51" t="s">
        <v>5</v>
      </c>
      <c r="N13626" s="51" t="s">
        <v>41207</v>
      </c>
      <c r="O13626" s="51" t="s">
        <v>41213</v>
      </c>
      <c r="P13626" s="51" t="s">
        <v>41212</v>
      </c>
      <c r="Q13626" s="51" t="s">
        <v>791</v>
      </c>
      <c r="R13626" s="51">
        <v>1012255</v>
      </c>
      <c r="Y13626" s="51">
        <v>13469.4913586724</v>
      </c>
    </row>
    <row r="13627" spans="1:25" hidden="1">
      <c r="A13627" s="106"/>
      <c r="B13627" s="51" t="s">
        <v>41211</v>
      </c>
      <c r="C13627" s="51" t="s">
        <v>41210</v>
      </c>
      <c r="D13627" s="51" t="s">
        <v>42122</v>
      </c>
      <c r="E13627" s="51" t="s">
        <v>42121</v>
      </c>
      <c r="F13627" s="51">
        <v>460</v>
      </c>
      <c r="G13627" s="51">
        <v>37.453000000000003</v>
      </c>
      <c r="H13627" s="51">
        <v>139.6019</v>
      </c>
      <c r="I13627" s="51" t="s">
        <v>11</v>
      </c>
      <c r="N13627" s="51" t="s">
        <v>41608</v>
      </c>
      <c r="O13627" s="51" t="s">
        <v>41213</v>
      </c>
      <c r="P13627" s="51" t="s">
        <v>41212</v>
      </c>
      <c r="Q13627" s="51" t="s">
        <v>791</v>
      </c>
      <c r="R13627" s="51">
        <v>1031502</v>
      </c>
      <c r="Y13627" s="51">
        <v>1457.5356244761099</v>
      </c>
    </row>
    <row r="13628" spans="1:25" hidden="1">
      <c r="A13628" s="106"/>
      <c r="B13628" s="51" t="s">
        <v>41211</v>
      </c>
      <c r="C13628" s="51" t="s">
        <v>41210</v>
      </c>
      <c r="D13628" s="51" t="s">
        <v>42120</v>
      </c>
      <c r="E13628" s="51" t="s">
        <v>42119</v>
      </c>
      <c r="F13628" s="51">
        <v>8</v>
      </c>
      <c r="G13628" s="51">
        <v>35.894599999999997</v>
      </c>
      <c r="H13628" s="51">
        <v>138.25909999999999</v>
      </c>
      <c r="I13628" s="51" t="s">
        <v>2242</v>
      </c>
      <c r="N13628" s="51" t="s">
        <v>42118</v>
      </c>
      <c r="O13628" s="51" t="s">
        <v>41252</v>
      </c>
      <c r="P13628" s="51" t="s">
        <v>42117</v>
      </c>
      <c r="Q13628" s="51" t="s">
        <v>1310</v>
      </c>
      <c r="R13628" s="51">
        <v>1110742</v>
      </c>
      <c r="Y13628" s="51">
        <v>98.590897661553896</v>
      </c>
    </row>
    <row r="13629" spans="1:25" hidden="1">
      <c r="A13629" s="106"/>
      <c r="B13629" s="51" t="s">
        <v>41211</v>
      </c>
      <c r="C13629" s="51" t="s">
        <v>41210</v>
      </c>
      <c r="D13629" s="51" t="s">
        <v>42116</v>
      </c>
      <c r="E13629" s="51" t="s">
        <v>42115</v>
      </c>
      <c r="F13629" s="51">
        <v>31</v>
      </c>
      <c r="G13629" s="51">
        <v>36.810299999999998</v>
      </c>
      <c r="H13629" s="51">
        <v>140.4359</v>
      </c>
      <c r="I13629" s="51" t="s">
        <v>2242</v>
      </c>
      <c r="N13629" s="51" t="s">
        <v>42114</v>
      </c>
      <c r="O13629" s="51" t="s">
        <v>42113</v>
      </c>
      <c r="P13629" s="51" t="s">
        <v>42112</v>
      </c>
      <c r="Q13629" s="51" t="s">
        <v>1310</v>
      </c>
      <c r="R13629" s="51">
        <v>1103300</v>
      </c>
      <c r="Y13629" s="51">
        <v>382.03972843852102</v>
      </c>
    </row>
    <row r="13630" spans="1:25" hidden="1">
      <c r="A13630" s="106"/>
      <c r="B13630" s="51" t="s">
        <v>41211</v>
      </c>
      <c r="C13630" s="51" t="s">
        <v>41210</v>
      </c>
      <c r="D13630" s="51" t="s">
        <v>42111</v>
      </c>
      <c r="E13630" s="51" t="s">
        <v>42110</v>
      </c>
      <c r="F13630" s="51">
        <v>4400</v>
      </c>
      <c r="G13630" s="51">
        <v>37.316400000000002</v>
      </c>
      <c r="H13630" s="51">
        <v>141.0265</v>
      </c>
      <c r="I13630" s="51" t="s">
        <v>2712</v>
      </c>
      <c r="N13630" s="51" t="s">
        <v>41214</v>
      </c>
      <c r="O13630" s="51" t="s">
        <v>41213</v>
      </c>
      <c r="P13630" s="51" t="s">
        <v>41212</v>
      </c>
      <c r="Q13630" s="51" t="s">
        <v>791</v>
      </c>
      <c r="Y13630" s="51">
        <v>0</v>
      </c>
    </row>
    <row r="13631" spans="1:25" hidden="1">
      <c r="A13631" s="106"/>
      <c r="B13631" s="51" t="s">
        <v>41211</v>
      </c>
      <c r="C13631" s="51" t="s">
        <v>41210</v>
      </c>
      <c r="D13631" s="51" t="s">
        <v>42109</v>
      </c>
      <c r="E13631" s="51" t="s">
        <v>42108</v>
      </c>
      <c r="F13631" s="51">
        <v>21</v>
      </c>
      <c r="G13631" s="51">
        <v>34.430500000000002</v>
      </c>
      <c r="H13631" s="51">
        <v>133.43440000000001</v>
      </c>
      <c r="I13631" s="51" t="s">
        <v>72</v>
      </c>
      <c r="M13631" s="51">
        <v>2004</v>
      </c>
      <c r="N13631" s="51" t="s">
        <v>42107</v>
      </c>
      <c r="O13631" s="51" t="s">
        <v>42106</v>
      </c>
      <c r="P13631" s="51" t="s">
        <v>42105</v>
      </c>
      <c r="Q13631" s="51" t="s">
        <v>1349</v>
      </c>
      <c r="R13631" s="51">
        <v>1092452</v>
      </c>
      <c r="Y13631" s="51">
        <v>6595</v>
      </c>
    </row>
    <row r="13632" spans="1:25" hidden="1">
      <c r="A13632" s="106"/>
      <c r="B13632" s="51" t="s">
        <v>41211</v>
      </c>
      <c r="C13632" s="51" t="s">
        <v>41210</v>
      </c>
      <c r="D13632" s="51" t="s">
        <v>42104</v>
      </c>
      <c r="E13632" s="51" t="s">
        <v>42103</v>
      </c>
      <c r="F13632" s="51">
        <v>98</v>
      </c>
      <c r="G13632" s="51">
        <v>34.478900000000003</v>
      </c>
      <c r="H13632" s="51">
        <v>133.44159999999999</v>
      </c>
      <c r="I13632" s="51" t="s">
        <v>2</v>
      </c>
      <c r="M13632" s="51">
        <v>1983</v>
      </c>
      <c r="N13632" s="51" t="s">
        <v>42102</v>
      </c>
      <c r="O13632" s="51" t="s">
        <v>807</v>
      </c>
      <c r="P13632" s="51" t="s">
        <v>808</v>
      </c>
      <c r="Q13632" s="51" t="s">
        <v>807</v>
      </c>
      <c r="Y13632" s="51">
        <v>823.48517331920095</v>
      </c>
    </row>
    <row r="13633" spans="1:25" hidden="1">
      <c r="A13633" s="106"/>
      <c r="B13633" s="51" t="s">
        <v>41211</v>
      </c>
      <c r="C13633" s="51" t="s">
        <v>41210</v>
      </c>
      <c r="D13633" s="51" t="s">
        <v>42101</v>
      </c>
      <c r="E13633" s="51" t="s">
        <v>42100</v>
      </c>
      <c r="F13633" s="51">
        <v>7.7</v>
      </c>
      <c r="G13633" s="51">
        <v>36.567300000000003</v>
      </c>
      <c r="H13633" s="51">
        <v>137.23670000000001</v>
      </c>
      <c r="I13633" s="51" t="s">
        <v>2242</v>
      </c>
      <c r="N13633" s="51" t="s">
        <v>42099</v>
      </c>
      <c r="O13633" s="51" t="s">
        <v>41252</v>
      </c>
      <c r="P13633" s="51" t="s">
        <v>42098</v>
      </c>
      <c r="Q13633" s="51" t="s">
        <v>1310</v>
      </c>
      <c r="Y13633" s="51">
        <v>94.893738999245599</v>
      </c>
    </row>
    <row r="13634" spans="1:25" hidden="1">
      <c r="A13634" s="106"/>
      <c r="B13634" s="51" t="s">
        <v>41211</v>
      </c>
      <c r="C13634" s="51" t="s">
        <v>41210</v>
      </c>
      <c r="D13634" s="51" t="s">
        <v>42097</v>
      </c>
      <c r="E13634" s="51" t="s">
        <v>42096</v>
      </c>
      <c r="F13634" s="51">
        <v>5040</v>
      </c>
      <c r="G13634" s="51">
        <v>35.342100000000002</v>
      </c>
      <c r="H13634" s="51">
        <v>139.83189999999999</v>
      </c>
      <c r="I13634" s="51" t="s">
        <v>5</v>
      </c>
      <c r="N13634" s="51" t="s">
        <v>41214</v>
      </c>
      <c r="O13634" s="51" t="s">
        <v>41213</v>
      </c>
      <c r="P13634" s="51" t="s">
        <v>41212</v>
      </c>
      <c r="Q13634" s="51" t="s">
        <v>791</v>
      </c>
      <c r="R13634" s="51">
        <v>1031632</v>
      </c>
      <c r="Y13634" s="51">
        <v>39746.040074771197</v>
      </c>
    </row>
    <row r="13635" spans="1:25" hidden="1">
      <c r="A13635" s="106"/>
      <c r="B13635" s="51" t="s">
        <v>41211</v>
      </c>
      <c r="C13635" s="51" t="s">
        <v>41210</v>
      </c>
      <c r="D13635" s="51" t="s">
        <v>42095</v>
      </c>
      <c r="E13635" s="51" t="s">
        <v>42094</v>
      </c>
      <c r="F13635" s="51">
        <v>42</v>
      </c>
      <c r="G13635" s="51">
        <v>35.235999999999997</v>
      </c>
      <c r="H13635" s="51">
        <v>139.8965</v>
      </c>
      <c r="I13635" s="51" t="s">
        <v>2242</v>
      </c>
      <c r="N13635" s="51" t="s">
        <v>42093</v>
      </c>
      <c r="O13635" s="51" t="s">
        <v>42092</v>
      </c>
      <c r="P13635" s="51" t="s">
        <v>42091</v>
      </c>
      <c r="Q13635" s="51" t="s">
        <v>1310</v>
      </c>
      <c r="R13635" s="51">
        <v>1107562</v>
      </c>
      <c r="Y13635" s="51">
        <v>517.602212723158</v>
      </c>
    </row>
    <row r="13636" spans="1:25" hidden="1">
      <c r="A13636" s="106"/>
      <c r="B13636" s="51" t="s">
        <v>41211</v>
      </c>
      <c r="C13636" s="51" t="s">
        <v>41210</v>
      </c>
      <c r="D13636" s="51" t="s">
        <v>42090</v>
      </c>
      <c r="E13636" s="51" t="s">
        <v>42089</v>
      </c>
      <c r="F13636" s="51">
        <v>3478</v>
      </c>
      <c r="G13636" s="51">
        <v>33.5152</v>
      </c>
      <c r="H13636" s="51">
        <v>129.83600000000001</v>
      </c>
      <c r="I13636" s="51" t="s">
        <v>2712</v>
      </c>
      <c r="N13636" s="51" t="s">
        <v>41368</v>
      </c>
      <c r="O13636" s="51" t="s">
        <v>41213</v>
      </c>
      <c r="P13636" s="51" t="s">
        <v>41212</v>
      </c>
      <c r="Q13636" s="51" t="s">
        <v>791</v>
      </c>
      <c r="Y13636" s="51">
        <v>0</v>
      </c>
    </row>
    <row r="13637" spans="1:25" hidden="1">
      <c r="A13637" s="106"/>
      <c r="B13637" s="51" t="s">
        <v>41211</v>
      </c>
      <c r="C13637" s="51" t="s">
        <v>41210</v>
      </c>
      <c r="D13637" s="51" t="s">
        <v>42088</v>
      </c>
      <c r="E13637" s="51" t="s">
        <v>42087</v>
      </c>
      <c r="F13637" s="51">
        <v>1800</v>
      </c>
      <c r="G13637" s="51">
        <v>33.86</v>
      </c>
      <c r="H13637" s="51">
        <v>135.15309999999999</v>
      </c>
      <c r="I13637" s="51" t="s">
        <v>3</v>
      </c>
      <c r="N13637" s="51" t="s">
        <v>41377</v>
      </c>
      <c r="O13637" s="51" t="s">
        <v>41213</v>
      </c>
      <c r="P13637" s="51" t="s">
        <v>41212</v>
      </c>
      <c r="Q13637" s="51" t="s">
        <v>791</v>
      </c>
      <c r="R13637" s="51">
        <v>1020392</v>
      </c>
      <c r="Y13637" s="51">
        <v>4750.27311752893</v>
      </c>
    </row>
    <row r="13638" spans="1:25" hidden="1">
      <c r="A13638" s="106"/>
      <c r="B13638" s="51" t="s">
        <v>41211</v>
      </c>
      <c r="C13638" s="51" t="s">
        <v>41210</v>
      </c>
      <c r="D13638" s="51" t="s">
        <v>42086</v>
      </c>
      <c r="E13638" s="51" t="s">
        <v>42085</v>
      </c>
      <c r="F13638" s="51">
        <v>1886</v>
      </c>
      <c r="G13638" s="51">
        <v>35.546999999999997</v>
      </c>
      <c r="H13638" s="51">
        <v>140.07239999999999</v>
      </c>
      <c r="I13638" s="51" t="s">
        <v>5</v>
      </c>
      <c r="N13638" s="51" t="s">
        <v>41214</v>
      </c>
      <c r="O13638" s="51" t="s">
        <v>41213</v>
      </c>
      <c r="P13638" s="51" t="s">
        <v>41212</v>
      </c>
      <c r="Q13638" s="51" t="s">
        <v>791</v>
      </c>
      <c r="R13638" s="51">
        <v>1031633</v>
      </c>
      <c r="Y13638" s="51">
        <v>14873.2205517894</v>
      </c>
    </row>
    <row r="13639" spans="1:25" hidden="1">
      <c r="A13639" s="106"/>
      <c r="B13639" s="51" t="s">
        <v>41211</v>
      </c>
      <c r="C13639" s="51" t="s">
        <v>41210</v>
      </c>
      <c r="D13639" s="51" t="s">
        <v>42084</v>
      </c>
      <c r="E13639" s="51" t="s">
        <v>42083</v>
      </c>
      <c r="F13639" s="51">
        <v>312</v>
      </c>
      <c r="G13639" s="51">
        <v>26.379899999999999</v>
      </c>
      <c r="H13639" s="51">
        <v>127.87569999999999</v>
      </c>
      <c r="I13639" s="51" t="s">
        <v>2</v>
      </c>
      <c r="M13639" s="51">
        <v>1994</v>
      </c>
      <c r="N13639" s="51" t="s">
        <v>41884</v>
      </c>
      <c r="O13639" s="51" t="s">
        <v>807</v>
      </c>
      <c r="P13639" s="51" t="s">
        <v>808</v>
      </c>
      <c r="Q13639" s="51" t="s">
        <v>791</v>
      </c>
      <c r="R13639" s="51">
        <v>1024773</v>
      </c>
      <c r="Y13639" s="51">
        <v>2621.7078987305099</v>
      </c>
    </row>
    <row r="13640" spans="1:25" hidden="1">
      <c r="A13640" s="106"/>
      <c r="B13640" s="51" t="s">
        <v>41211</v>
      </c>
      <c r="C13640" s="51" t="s">
        <v>41210</v>
      </c>
      <c r="D13640" s="51" t="s">
        <v>42082</v>
      </c>
      <c r="E13640" s="51" t="s">
        <v>42081</v>
      </c>
      <c r="F13640" s="51">
        <v>3.3</v>
      </c>
      <c r="G13640" s="51">
        <v>33.111699999999999</v>
      </c>
      <c r="H13640" s="51">
        <v>139.77799999999999</v>
      </c>
      <c r="I13640" s="51" t="s">
        <v>3929</v>
      </c>
      <c r="M13640" s="51">
        <v>1999</v>
      </c>
      <c r="N13640" s="51" t="s">
        <v>42080</v>
      </c>
      <c r="O13640" s="51" t="s">
        <v>41213</v>
      </c>
      <c r="P13640" s="51" t="s">
        <v>41212</v>
      </c>
      <c r="Q13640" s="51" t="s">
        <v>791</v>
      </c>
      <c r="R13640" s="51">
        <v>1038240</v>
      </c>
      <c r="Y13640" s="51">
        <v>15.8569830318851</v>
      </c>
    </row>
    <row r="13641" spans="1:25" hidden="1">
      <c r="A13641" s="106"/>
      <c r="B13641" s="51" t="s">
        <v>41211</v>
      </c>
      <c r="C13641" s="51" t="s">
        <v>41210</v>
      </c>
      <c r="D13641" s="51" t="s">
        <v>42079</v>
      </c>
      <c r="E13641" s="51" t="s">
        <v>42078</v>
      </c>
      <c r="F13641" s="51">
        <v>8</v>
      </c>
      <c r="G13641" s="51">
        <v>40.550600000000003</v>
      </c>
      <c r="H13641" s="51">
        <v>141.4298</v>
      </c>
      <c r="I13641" s="51" t="s">
        <v>2242</v>
      </c>
      <c r="N13641" s="51" t="s">
        <v>42077</v>
      </c>
      <c r="O13641" s="51" t="s">
        <v>41315</v>
      </c>
      <c r="P13641" s="51" t="s">
        <v>41314</v>
      </c>
      <c r="Q13641" s="51" t="s">
        <v>1310</v>
      </c>
      <c r="R13641" s="51">
        <v>1031451</v>
      </c>
      <c r="Y13641" s="51">
        <v>98.590897661553896</v>
      </c>
    </row>
    <row r="13642" spans="1:25" hidden="1">
      <c r="A13642" s="106"/>
      <c r="B13642" s="51" t="s">
        <v>41211</v>
      </c>
      <c r="C13642" s="51" t="s">
        <v>41210</v>
      </c>
      <c r="D13642" s="51" t="s">
        <v>42076</v>
      </c>
      <c r="E13642" s="51" t="s">
        <v>42075</v>
      </c>
      <c r="F13642" s="51">
        <v>1.5</v>
      </c>
      <c r="G13642" s="51">
        <v>40.534999999999997</v>
      </c>
      <c r="H13642" s="51">
        <v>141.5121</v>
      </c>
      <c r="I13642" s="51" t="s">
        <v>2242</v>
      </c>
      <c r="N13642" s="51" t="s">
        <v>42074</v>
      </c>
      <c r="O13642" s="51" t="s">
        <v>42073</v>
      </c>
      <c r="P13642" s="51" t="s">
        <v>42072</v>
      </c>
      <c r="Q13642" s="51" t="s">
        <v>1310</v>
      </c>
      <c r="Y13642" s="51">
        <v>18.4857933115413</v>
      </c>
    </row>
    <row r="13643" spans="1:25" hidden="1">
      <c r="A13643" s="106"/>
      <c r="B13643" s="51" t="s">
        <v>41211</v>
      </c>
      <c r="C13643" s="51" t="s">
        <v>41210</v>
      </c>
      <c r="D13643" s="51" t="s">
        <v>42071</v>
      </c>
      <c r="E13643" s="51" t="s">
        <v>42070</v>
      </c>
      <c r="F13643" s="51">
        <v>90</v>
      </c>
      <c r="G13643" s="51">
        <v>40.567999999999998</v>
      </c>
      <c r="H13643" s="51">
        <v>141.4785</v>
      </c>
      <c r="I13643" s="51" t="s">
        <v>2</v>
      </c>
      <c r="M13643" s="51">
        <v>1992</v>
      </c>
      <c r="N13643" s="51" t="s">
        <v>42069</v>
      </c>
      <c r="O13643" s="51" t="s">
        <v>807</v>
      </c>
      <c r="P13643" s="51" t="s">
        <v>808</v>
      </c>
      <c r="Q13643" s="51" t="s">
        <v>807</v>
      </c>
      <c r="Y13643" s="51">
        <v>756.26189386457202</v>
      </c>
    </row>
    <row r="13644" spans="1:25" hidden="1">
      <c r="A13644" s="106"/>
      <c r="B13644" s="51" t="s">
        <v>41211</v>
      </c>
      <c r="C13644" s="51" t="s">
        <v>41210</v>
      </c>
      <c r="D13644" s="51" t="s">
        <v>42068</v>
      </c>
      <c r="E13644" s="51" t="s">
        <v>42067</v>
      </c>
      <c r="F13644" s="51">
        <v>125.2</v>
      </c>
      <c r="G13644" s="51">
        <v>40.535299999999999</v>
      </c>
      <c r="H13644" s="51">
        <v>141.50190000000001</v>
      </c>
      <c r="I13644" s="51" t="s">
        <v>3</v>
      </c>
      <c r="N13644" s="51" t="s">
        <v>42066</v>
      </c>
      <c r="O13644" s="51" t="s">
        <v>42065</v>
      </c>
      <c r="P13644" s="51" t="s">
        <v>42064</v>
      </c>
      <c r="Q13644" s="51" t="s">
        <v>1349</v>
      </c>
      <c r="R13644" s="51">
        <v>1030742</v>
      </c>
      <c r="Y13644" s="51">
        <v>330.40788573034501</v>
      </c>
    </row>
    <row r="13645" spans="1:25" hidden="1">
      <c r="A13645" s="106"/>
      <c r="B13645" s="51" t="s">
        <v>41211</v>
      </c>
      <c r="C13645" s="51" t="s">
        <v>41210</v>
      </c>
      <c r="D13645" s="51" t="s">
        <v>42063</v>
      </c>
      <c r="E13645" s="51" t="s">
        <v>42062</v>
      </c>
      <c r="F13645" s="51">
        <v>3617</v>
      </c>
      <c r="G13645" s="51">
        <v>34.6235</v>
      </c>
      <c r="H13645" s="51">
        <v>138.1421</v>
      </c>
      <c r="I13645" s="51" t="s">
        <v>2712</v>
      </c>
      <c r="N13645" s="51" t="s">
        <v>41207</v>
      </c>
      <c r="O13645" s="51" t="s">
        <v>41213</v>
      </c>
      <c r="P13645" s="51" t="s">
        <v>41212</v>
      </c>
      <c r="Q13645" s="51" t="s">
        <v>791</v>
      </c>
      <c r="Y13645" s="51">
        <v>0</v>
      </c>
    </row>
    <row r="13646" spans="1:25" hidden="1">
      <c r="A13646" s="106"/>
      <c r="B13646" s="51" t="s">
        <v>41211</v>
      </c>
      <c r="C13646" s="51" t="s">
        <v>41210</v>
      </c>
      <c r="D13646" s="51" t="s">
        <v>42061</v>
      </c>
      <c r="E13646" s="51" t="s">
        <v>42060</v>
      </c>
      <c r="F13646" s="51">
        <v>2000</v>
      </c>
      <c r="G13646" s="51">
        <v>37.665999999999997</v>
      </c>
      <c r="H13646" s="51">
        <v>141.01650000000001</v>
      </c>
      <c r="I13646" s="51" t="s">
        <v>2</v>
      </c>
      <c r="M13646" s="51">
        <v>1998</v>
      </c>
      <c r="N13646" s="51" t="s">
        <v>41676</v>
      </c>
      <c r="O13646" s="51" t="s">
        <v>807</v>
      </c>
      <c r="P13646" s="51" t="s">
        <v>808</v>
      </c>
      <c r="Q13646" s="51" t="s">
        <v>791</v>
      </c>
      <c r="R13646" s="51">
        <v>1031452</v>
      </c>
      <c r="Y13646" s="51">
        <v>16805.8198636571</v>
      </c>
    </row>
    <row r="13647" spans="1:25" hidden="1">
      <c r="A13647" s="106"/>
      <c r="B13647" s="51" t="s">
        <v>41211</v>
      </c>
      <c r="C13647" s="51" t="s">
        <v>41210</v>
      </c>
      <c r="D13647" s="51" t="s">
        <v>42059</v>
      </c>
      <c r="E13647" s="51" t="s">
        <v>42058</v>
      </c>
      <c r="F13647" s="51">
        <v>87</v>
      </c>
      <c r="G13647" s="51">
        <v>35.324599999999997</v>
      </c>
      <c r="H13647" s="51">
        <v>138.17959999999999</v>
      </c>
      <c r="I13647" s="51" t="s">
        <v>11</v>
      </c>
      <c r="N13647" s="51" t="s">
        <v>41207</v>
      </c>
      <c r="O13647" s="51" t="s">
        <v>41206</v>
      </c>
      <c r="P13647" s="51" t="s">
        <v>41205</v>
      </c>
      <c r="Q13647" s="51" t="s">
        <v>1349</v>
      </c>
      <c r="R13647" s="51">
        <v>1103370</v>
      </c>
      <c r="Y13647" s="51">
        <v>275.66434636830701</v>
      </c>
    </row>
    <row r="13648" spans="1:25" hidden="1">
      <c r="A13648" s="106"/>
      <c r="B13648" s="51" t="s">
        <v>41211</v>
      </c>
      <c r="C13648" s="51" t="s">
        <v>41210</v>
      </c>
      <c r="D13648" s="51" t="s">
        <v>42057</v>
      </c>
      <c r="E13648" s="51" t="s">
        <v>42056</v>
      </c>
      <c r="F13648" s="51">
        <v>110</v>
      </c>
      <c r="G13648" s="51">
        <v>33.1053</v>
      </c>
      <c r="H13648" s="51">
        <v>131.1874</v>
      </c>
      <c r="I13648" s="51" t="s">
        <v>3929</v>
      </c>
      <c r="N13648" s="51" t="s">
        <v>41224</v>
      </c>
      <c r="O13648" s="51" t="s">
        <v>41213</v>
      </c>
      <c r="P13648" s="51" t="s">
        <v>41212</v>
      </c>
      <c r="Q13648" s="51" t="s">
        <v>791</v>
      </c>
      <c r="R13648" s="51">
        <v>1021603</v>
      </c>
      <c r="Y13648" s="51">
        <v>528.56610106283802</v>
      </c>
    </row>
    <row r="13649" spans="1:25" hidden="1">
      <c r="A13649" s="106"/>
      <c r="B13649" s="51" t="s">
        <v>41211</v>
      </c>
      <c r="C13649" s="51" t="s">
        <v>41210</v>
      </c>
      <c r="D13649" s="51" t="s">
        <v>42055</v>
      </c>
      <c r="E13649" s="51" t="s">
        <v>42054</v>
      </c>
      <c r="F13649" s="51">
        <v>4100</v>
      </c>
      <c r="G13649" s="51">
        <v>34.8352</v>
      </c>
      <c r="H13649" s="51">
        <v>136.96090000000001</v>
      </c>
      <c r="I13649" s="51" t="s">
        <v>2</v>
      </c>
      <c r="J13649" s="51" t="s">
        <v>5</v>
      </c>
      <c r="M13649" s="51">
        <v>1997</v>
      </c>
      <c r="N13649" s="51" t="s">
        <v>42053</v>
      </c>
      <c r="O13649" s="51" t="s">
        <v>807</v>
      </c>
      <c r="P13649" s="51" t="s">
        <v>808</v>
      </c>
      <c r="Q13649" s="51" t="s">
        <v>791</v>
      </c>
      <c r="R13649" s="51">
        <v>1012269</v>
      </c>
      <c r="Y13649" s="51">
        <v>34451.930720497097</v>
      </c>
    </row>
    <row r="13650" spans="1:25" hidden="1">
      <c r="A13650" s="106"/>
      <c r="B13650" s="51" t="s">
        <v>41211</v>
      </c>
      <c r="C13650" s="51" t="s">
        <v>41210</v>
      </c>
      <c r="D13650" s="51" t="s">
        <v>42052</v>
      </c>
      <c r="E13650" s="51" t="s">
        <v>42051</v>
      </c>
      <c r="F13650" s="51">
        <v>20.5</v>
      </c>
      <c r="G13650" s="51">
        <v>33.921500000000002</v>
      </c>
      <c r="H13650" s="51">
        <v>130.7774</v>
      </c>
      <c r="I13650" s="51" t="s">
        <v>2242</v>
      </c>
      <c r="N13650" s="51" t="s">
        <v>42050</v>
      </c>
      <c r="O13650" s="51" t="s">
        <v>42049</v>
      </c>
      <c r="P13650" s="51" t="s">
        <v>42048</v>
      </c>
      <c r="Q13650" s="51" t="s">
        <v>1310</v>
      </c>
      <c r="Y13650" s="51">
        <v>252.63917525773101</v>
      </c>
    </row>
    <row r="13651" spans="1:25" hidden="1">
      <c r="A13651" s="106"/>
      <c r="B13651" s="51" t="s">
        <v>41211</v>
      </c>
      <c r="C13651" s="51" t="s">
        <v>41210</v>
      </c>
      <c r="D13651" s="51" t="s">
        <v>42047</v>
      </c>
      <c r="E13651" s="51" t="s">
        <v>42046</v>
      </c>
      <c r="F13651" s="51">
        <v>4810</v>
      </c>
      <c r="G13651" s="51">
        <v>37.996299999999998</v>
      </c>
      <c r="H13651" s="51">
        <v>139.2373</v>
      </c>
      <c r="I13651" s="51" t="s">
        <v>5</v>
      </c>
      <c r="N13651" s="51" t="s">
        <v>41608</v>
      </c>
      <c r="O13651" s="51" t="s">
        <v>41213</v>
      </c>
      <c r="P13651" s="51" t="s">
        <v>41212</v>
      </c>
      <c r="Q13651" s="51" t="s">
        <v>791</v>
      </c>
      <c r="R13651" s="51" t="s">
        <v>42045</v>
      </c>
      <c r="Y13651" s="51">
        <v>37932.232690406599</v>
      </c>
    </row>
    <row r="13652" spans="1:25" hidden="1">
      <c r="A13652" s="106"/>
      <c r="B13652" s="51" t="s">
        <v>41211</v>
      </c>
      <c r="C13652" s="51" t="s">
        <v>41210</v>
      </c>
      <c r="D13652" s="51" t="s">
        <v>42044</v>
      </c>
      <c r="E13652" s="51" t="s">
        <v>42043</v>
      </c>
      <c r="F13652" s="51">
        <v>2000</v>
      </c>
      <c r="G13652" s="51">
        <v>35.495399999999997</v>
      </c>
      <c r="H13652" s="51">
        <v>139.745</v>
      </c>
      <c r="I13652" s="51" t="s">
        <v>5</v>
      </c>
      <c r="N13652" s="51" t="s">
        <v>41214</v>
      </c>
      <c r="O13652" s="51" t="s">
        <v>41213</v>
      </c>
      <c r="P13652" s="51" t="s">
        <v>41212</v>
      </c>
      <c r="Q13652" s="51" t="s">
        <v>791</v>
      </c>
      <c r="R13652" s="51">
        <v>1031641</v>
      </c>
      <c r="Y13652" s="51">
        <v>15772.2381249092</v>
      </c>
    </row>
    <row r="13653" spans="1:25" hidden="1">
      <c r="A13653" s="106"/>
      <c r="B13653" s="51" t="s">
        <v>41211</v>
      </c>
      <c r="C13653" s="51" t="s">
        <v>41210</v>
      </c>
      <c r="D13653" s="51" t="s">
        <v>42042</v>
      </c>
      <c r="E13653" s="51" t="s">
        <v>42041</v>
      </c>
      <c r="F13653" s="51">
        <v>1100</v>
      </c>
      <c r="G13653" s="51">
        <v>41.188000000000002</v>
      </c>
      <c r="H13653" s="51">
        <v>141.3903</v>
      </c>
      <c r="I13653" s="51" t="s">
        <v>2712</v>
      </c>
      <c r="N13653" s="51" t="s">
        <v>41608</v>
      </c>
      <c r="O13653" s="51" t="s">
        <v>41213</v>
      </c>
      <c r="P13653" s="51" t="s">
        <v>41212</v>
      </c>
      <c r="Q13653" s="51" t="s">
        <v>791</v>
      </c>
      <c r="Y13653" s="51">
        <v>0</v>
      </c>
    </row>
    <row r="13654" spans="1:25" hidden="1">
      <c r="A13654" s="106"/>
      <c r="B13654" s="51" t="s">
        <v>41211</v>
      </c>
      <c r="C13654" s="51" t="s">
        <v>41210</v>
      </c>
      <c r="D13654" s="51" t="s">
        <v>42040</v>
      </c>
      <c r="E13654" s="51" t="s">
        <v>42039</v>
      </c>
      <c r="F13654" s="51">
        <v>1.8</v>
      </c>
      <c r="G13654" s="51">
        <v>39.007100000000001</v>
      </c>
      <c r="H13654" s="51">
        <v>141.2705</v>
      </c>
      <c r="I13654" s="51" t="s">
        <v>2242</v>
      </c>
      <c r="N13654" s="51" t="s">
        <v>41262</v>
      </c>
      <c r="O13654" s="51" t="s">
        <v>41262</v>
      </c>
      <c r="P13654" s="51" t="s">
        <v>42038</v>
      </c>
      <c r="Q13654" s="51" t="s">
        <v>1310</v>
      </c>
      <c r="Y13654" s="51">
        <v>22.182951973849601</v>
      </c>
    </row>
    <row r="13655" spans="1:25" hidden="1">
      <c r="A13655" s="106"/>
      <c r="B13655" s="51" t="s">
        <v>41211</v>
      </c>
      <c r="C13655" s="51" t="s">
        <v>41210</v>
      </c>
      <c r="D13655" s="51" t="s">
        <v>42037</v>
      </c>
      <c r="E13655" s="51" t="s">
        <v>42036</v>
      </c>
      <c r="F13655" s="51">
        <v>10</v>
      </c>
      <c r="G13655" s="51">
        <v>34.655799999999999</v>
      </c>
      <c r="H13655" s="51">
        <v>135.37970000000001</v>
      </c>
      <c r="I13655" s="51" t="s">
        <v>2242</v>
      </c>
      <c r="N13655" s="51" t="s">
        <v>42035</v>
      </c>
      <c r="O13655" s="51" t="s">
        <v>41341</v>
      </c>
      <c r="P13655" s="51" t="s">
        <v>42034</v>
      </c>
      <c r="Q13655" s="51" t="s">
        <v>1310</v>
      </c>
      <c r="R13655" s="51">
        <v>1094675</v>
      </c>
      <c r="Y13655" s="51">
        <v>123.23862207694199</v>
      </c>
    </row>
    <row r="13656" spans="1:25" hidden="1">
      <c r="A13656" s="106"/>
      <c r="B13656" s="51" t="s">
        <v>41211</v>
      </c>
      <c r="C13656" s="51" t="s">
        <v>41210</v>
      </c>
      <c r="D13656" s="51" t="s">
        <v>42033</v>
      </c>
      <c r="E13656" s="51" t="s">
        <v>42032</v>
      </c>
      <c r="F13656" s="51">
        <v>1442</v>
      </c>
      <c r="G13656" s="51">
        <v>34.773400000000002</v>
      </c>
      <c r="H13656" s="51">
        <v>134.69399999999999</v>
      </c>
      <c r="I13656" s="51" t="s">
        <v>5</v>
      </c>
      <c r="N13656" s="51" t="s">
        <v>41377</v>
      </c>
      <c r="O13656" s="51" t="s">
        <v>41213</v>
      </c>
      <c r="P13656" s="51" t="s">
        <v>41212</v>
      </c>
      <c r="Q13656" s="51" t="s">
        <v>791</v>
      </c>
      <c r="R13656" s="51" t="s">
        <v>42031</v>
      </c>
      <c r="Y13656" s="51">
        <v>11371.7836880595</v>
      </c>
    </row>
    <row r="13657" spans="1:25" hidden="1">
      <c r="A13657" s="106"/>
      <c r="B13657" s="51" t="s">
        <v>41211</v>
      </c>
      <c r="C13657" s="51" t="s">
        <v>41210</v>
      </c>
      <c r="D13657" s="51" t="s">
        <v>42030</v>
      </c>
      <c r="E13657" s="51" t="s">
        <v>42029</v>
      </c>
      <c r="F13657" s="51">
        <v>1650</v>
      </c>
      <c r="G13657" s="51">
        <v>34.773400000000002</v>
      </c>
      <c r="H13657" s="51">
        <v>134.69399999999999</v>
      </c>
      <c r="I13657" s="51" t="s">
        <v>5</v>
      </c>
      <c r="N13657" s="51" t="s">
        <v>41377</v>
      </c>
      <c r="O13657" s="51" t="s">
        <v>41213</v>
      </c>
      <c r="P13657" s="51" t="s">
        <v>41212</v>
      </c>
      <c r="Q13657" s="51" t="s">
        <v>791</v>
      </c>
      <c r="R13657" s="51">
        <v>1020399</v>
      </c>
      <c r="Y13657" s="51">
        <v>13012.096453050101</v>
      </c>
    </row>
    <row r="13658" spans="1:25" hidden="1">
      <c r="A13658" s="106"/>
      <c r="B13658" s="51" t="s">
        <v>41211</v>
      </c>
      <c r="C13658" s="51" t="s">
        <v>41210</v>
      </c>
      <c r="D13658" s="51" t="s">
        <v>42028</v>
      </c>
      <c r="E13658" s="51" t="s">
        <v>42027</v>
      </c>
      <c r="F13658" s="51">
        <v>10</v>
      </c>
      <c r="G13658" s="51">
        <v>34.779000000000003</v>
      </c>
      <c r="H13658" s="51">
        <v>134.6942</v>
      </c>
      <c r="I13658" s="51" t="s">
        <v>2242</v>
      </c>
      <c r="N13658" s="51" t="s">
        <v>42026</v>
      </c>
      <c r="O13658" s="51" t="s">
        <v>42025</v>
      </c>
      <c r="P13658" s="51" t="s">
        <v>42024</v>
      </c>
      <c r="Q13658" s="51" t="s">
        <v>1310</v>
      </c>
      <c r="R13658" s="51">
        <v>1106419</v>
      </c>
      <c r="Y13658" s="51">
        <v>123.23862207694199</v>
      </c>
    </row>
    <row r="13659" spans="1:25" hidden="1">
      <c r="A13659" s="106"/>
      <c r="B13659" s="51" t="s">
        <v>41211</v>
      </c>
      <c r="C13659" s="51" t="s">
        <v>41210</v>
      </c>
      <c r="D13659" s="51" t="s">
        <v>42023</v>
      </c>
      <c r="E13659" s="51" t="s">
        <v>42022</v>
      </c>
      <c r="F13659" s="51">
        <v>290</v>
      </c>
      <c r="G13659" s="51">
        <v>34.785400000000003</v>
      </c>
      <c r="H13659" s="51">
        <v>134.62139999999999</v>
      </c>
      <c r="I13659" s="51" t="s">
        <v>2</v>
      </c>
      <c r="M13659" s="51">
        <v>1998</v>
      </c>
      <c r="N13659" s="51" t="s">
        <v>41221</v>
      </c>
      <c r="O13659" s="51" t="s">
        <v>807</v>
      </c>
      <c r="P13659" s="51" t="s">
        <v>808</v>
      </c>
      <c r="Q13659" s="51" t="s">
        <v>1349</v>
      </c>
      <c r="R13659" s="51">
        <v>1024080</v>
      </c>
      <c r="Y13659" s="51">
        <v>2436.8438802302799</v>
      </c>
    </row>
    <row r="13660" spans="1:25" hidden="1">
      <c r="A13660" s="106"/>
      <c r="B13660" s="51" t="s">
        <v>41211</v>
      </c>
      <c r="C13660" s="51" t="s">
        <v>41210</v>
      </c>
      <c r="D13660" s="51" t="s">
        <v>42021</v>
      </c>
      <c r="E13660" s="51" t="s">
        <v>42020</v>
      </c>
      <c r="F13660" s="51">
        <v>20</v>
      </c>
      <c r="G13660" s="51">
        <v>33.987400000000001</v>
      </c>
      <c r="H13660" s="51">
        <v>135.43029999999999</v>
      </c>
      <c r="I13660" s="51" t="s">
        <v>1371</v>
      </c>
      <c r="M13660" s="51">
        <v>2014</v>
      </c>
      <c r="N13660" s="51" t="s">
        <v>41731</v>
      </c>
      <c r="O13660" s="51" t="s">
        <v>41730</v>
      </c>
      <c r="P13660" s="51" t="s">
        <v>41729</v>
      </c>
      <c r="Q13660" s="51" t="s">
        <v>1349</v>
      </c>
      <c r="R13660" s="51">
        <v>1104882</v>
      </c>
      <c r="Y13660" s="51">
        <v>671.73333333333301</v>
      </c>
    </row>
    <row r="13661" spans="1:25" hidden="1">
      <c r="A13661" s="106"/>
      <c r="B13661" s="51" t="s">
        <v>41211</v>
      </c>
      <c r="C13661" s="51" t="s">
        <v>41210</v>
      </c>
      <c r="D13661" s="51" t="s">
        <v>42019</v>
      </c>
      <c r="E13661" s="51" t="s">
        <v>42018</v>
      </c>
      <c r="F13661" s="51">
        <v>4400</v>
      </c>
      <c r="G13661" s="51">
        <v>37.235100000000003</v>
      </c>
      <c r="H13661" s="51">
        <v>141.0162</v>
      </c>
      <c r="I13661" s="51" t="s">
        <v>3</v>
      </c>
      <c r="J13661" s="51" t="s">
        <v>2</v>
      </c>
      <c r="N13661" s="51" t="s">
        <v>41214</v>
      </c>
      <c r="O13661" s="51" t="s">
        <v>41213</v>
      </c>
      <c r="P13661" s="51" t="s">
        <v>41212</v>
      </c>
      <c r="Q13661" s="51" t="s">
        <v>1349</v>
      </c>
      <c r="R13661" s="51">
        <v>1031644</v>
      </c>
      <c r="Y13661" s="51">
        <v>11611.7787317373</v>
      </c>
    </row>
    <row r="13662" spans="1:25" hidden="1">
      <c r="A13662" s="106"/>
      <c r="B13662" s="51" t="s">
        <v>41211</v>
      </c>
      <c r="C13662" s="51" t="s">
        <v>41210</v>
      </c>
      <c r="D13662" s="51" t="s">
        <v>42017</v>
      </c>
      <c r="E13662" s="51" t="s">
        <v>42016</v>
      </c>
      <c r="F13662" s="51">
        <v>2000</v>
      </c>
      <c r="G13662" s="51">
        <v>36.436799999999998</v>
      </c>
      <c r="H13662" s="51">
        <v>140.6138</v>
      </c>
      <c r="I13662" s="51" t="s">
        <v>2</v>
      </c>
      <c r="M13662" s="51">
        <v>2008</v>
      </c>
      <c r="N13662" s="51" t="s">
        <v>42015</v>
      </c>
      <c r="O13662" s="51" t="s">
        <v>807</v>
      </c>
      <c r="P13662" s="51" t="s">
        <v>808</v>
      </c>
      <c r="Q13662" s="51" t="s">
        <v>791</v>
      </c>
      <c r="R13662" s="51">
        <v>1031645</v>
      </c>
      <c r="Y13662" s="51">
        <v>16805.8198636571</v>
      </c>
    </row>
    <row r="13663" spans="1:25" hidden="1">
      <c r="A13663" s="106"/>
      <c r="B13663" s="51" t="s">
        <v>41211</v>
      </c>
      <c r="C13663" s="51" t="s">
        <v>41210</v>
      </c>
      <c r="D13663" s="51" t="s">
        <v>42014</v>
      </c>
      <c r="E13663" s="51" t="s">
        <v>42013</v>
      </c>
      <c r="F13663" s="51">
        <v>180</v>
      </c>
      <c r="G13663" s="51">
        <v>32.195</v>
      </c>
      <c r="H13663" s="51">
        <v>131.32300000000001</v>
      </c>
      <c r="I13663" s="51" t="s">
        <v>11</v>
      </c>
      <c r="N13663" s="51" t="s">
        <v>41368</v>
      </c>
      <c r="O13663" s="51" t="s">
        <v>41213</v>
      </c>
      <c r="P13663" s="51" t="s">
        <v>41212</v>
      </c>
      <c r="Q13663" s="51" t="s">
        <v>791</v>
      </c>
      <c r="R13663" s="51">
        <v>1021605</v>
      </c>
      <c r="Y13663" s="51">
        <v>570.34002696891196</v>
      </c>
    </row>
    <row r="13664" spans="1:25" hidden="1">
      <c r="A13664" s="106"/>
      <c r="B13664" s="51" t="s">
        <v>41211</v>
      </c>
      <c r="C13664" s="51" t="s">
        <v>41210</v>
      </c>
      <c r="D13664" s="51" t="s">
        <v>42012</v>
      </c>
      <c r="E13664" s="51" t="s">
        <v>42011</v>
      </c>
      <c r="F13664" s="51">
        <v>50</v>
      </c>
      <c r="G13664" s="51">
        <v>42.915700000000001</v>
      </c>
      <c r="H13664" s="51">
        <v>141.15369999999999</v>
      </c>
      <c r="I13664" s="51" t="s">
        <v>11</v>
      </c>
      <c r="M13664" s="51">
        <v>1972</v>
      </c>
      <c r="N13664" s="51" t="s">
        <v>41267</v>
      </c>
      <c r="O13664" s="51" t="s">
        <v>41266</v>
      </c>
      <c r="P13664" s="51" t="s">
        <v>41265</v>
      </c>
      <c r="Q13664" s="51" t="s">
        <v>1349</v>
      </c>
      <c r="R13664" s="51">
        <v>1018564</v>
      </c>
      <c r="Y13664" s="51">
        <v>158.42778526914199</v>
      </c>
    </row>
    <row r="13665" spans="1:25" hidden="1">
      <c r="A13665" s="106"/>
      <c r="B13665" s="51" t="s">
        <v>41211</v>
      </c>
      <c r="C13665" s="51" t="s">
        <v>41210</v>
      </c>
      <c r="D13665" s="51" t="s">
        <v>42010</v>
      </c>
      <c r="E13665" s="51" t="s">
        <v>42009</v>
      </c>
      <c r="F13665" s="51">
        <v>615</v>
      </c>
      <c r="G13665" s="51">
        <v>33.765700000000002</v>
      </c>
      <c r="H13665" s="51">
        <v>133.34110000000001</v>
      </c>
      <c r="I13665" s="51" t="s">
        <v>11</v>
      </c>
      <c r="N13665" s="51" t="s">
        <v>41539</v>
      </c>
      <c r="O13665" s="51" t="s">
        <v>41213</v>
      </c>
      <c r="P13665" s="51" t="s">
        <v>41212</v>
      </c>
      <c r="Q13665" s="51" t="s">
        <v>1349</v>
      </c>
      <c r="R13665" s="51">
        <v>1028656</v>
      </c>
      <c r="Y13665" s="51">
        <v>1948.66175881045</v>
      </c>
    </row>
    <row r="13666" spans="1:25" hidden="1">
      <c r="A13666" s="106"/>
      <c r="B13666" s="51" t="s">
        <v>41211</v>
      </c>
      <c r="C13666" s="51" t="s">
        <v>41210</v>
      </c>
      <c r="D13666" s="51" t="s">
        <v>42008</v>
      </c>
      <c r="E13666" s="51" t="s">
        <v>42007</v>
      </c>
      <c r="F13666" s="51">
        <v>1.9</v>
      </c>
      <c r="G13666" s="51">
        <v>34.443600000000004</v>
      </c>
      <c r="H13666" s="51">
        <v>136.35499999999999</v>
      </c>
      <c r="I13666" s="51" t="s">
        <v>2242</v>
      </c>
      <c r="N13666" s="51" t="s">
        <v>41262</v>
      </c>
      <c r="O13666" s="51" t="s">
        <v>41262</v>
      </c>
      <c r="P13666" s="51" t="s">
        <v>41261</v>
      </c>
      <c r="Q13666" s="51" t="s">
        <v>1310</v>
      </c>
      <c r="Y13666" s="51">
        <v>23.415338194619</v>
      </c>
    </row>
    <row r="13667" spans="1:25" hidden="1">
      <c r="A13667" s="106"/>
      <c r="B13667" s="51" t="s">
        <v>41211</v>
      </c>
      <c r="C13667" s="51" t="s">
        <v>41210</v>
      </c>
      <c r="D13667" s="51" t="s">
        <v>42006</v>
      </c>
      <c r="E13667" s="51" t="s">
        <v>42005</v>
      </c>
      <c r="F13667" s="51">
        <v>2022</v>
      </c>
      <c r="G13667" s="51">
        <v>33.490900000000003</v>
      </c>
      <c r="H13667" s="51">
        <v>132.30879999999999</v>
      </c>
      <c r="I13667" s="51" t="s">
        <v>2712</v>
      </c>
      <c r="N13667" s="51" t="s">
        <v>41539</v>
      </c>
      <c r="O13667" s="51" t="s">
        <v>41213</v>
      </c>
      <c r="P13667" s="51" t="s">
        <v>41212</v>
      </c>
      <c r="Q13667" s="51" t="s">
        <v>791</v>
      </c>
      <c r="R13667" s="51">
        <v>1028658</v>
      </c>
      <c r="Y13667" s="51">
        <v>0</v>
      </c>
    </row>
    <row r="13668" spans="1:25" hidden="1">
      <c r="A13668" s="106"/>
      <c r="B13668" s="51" t="s">
        <v>41211</v>
      </c>
      <c r="C13668" s="51" t="s">
        <v>41210</v>
      </c>
      <c r="D13668" s="51" t="s">
        <v>42004</v>
      </c>
      <c r="E13668" s="51" t="s">
        <v>42003</v>
      </c>
      <c r="F13668" s="51">
        <v>18</v>
      </c>
      <c r="G13668" s="51">
        <v>33.438899999999997</v>
      </c>
      <c r="H13668" s="51">
        <v>132.23269999999999</v>
      </c>
      <c r="I13668" s="51" t="s">
        <v>1371</v>
      </c>
      <c r="M13668" s="51">
        <v>2010</v>
      </c>
      <c r="N13668" s="51" t="s">
        <v>41731</v>
      </c>
      <c r="O13668" s="51" t="s">
        <v>41730</v>
      </c>
      <c r="P13668" s="51" t="s">
        <v>41729</v>
      </c>
      <c r="Q13668" s="51" t="s">
        <v>1349</v>
      </c>
      <c r="R13668" s="51">
        <v>1080894</v>
      </c>
      <c r="Y13668" s="51">
        <v>604.55999999999995</v>
      </c>
    </row>
    <row r="13669" spans="1:25" hidden="1">
      <c r="A13669" s="106"/>
      <c r="B13669" s="51" t="s">
        <v>41211</v>
      </c>
      <c r="C13669" s="51" t="s">
        <v>41210</v>
      </c>
      <c r="D13669" s="51" t="s">
        <v>42002</v>
      </c>
      <c r="E13669" s="51" t="s">
        <v>42001</v>
      </c>
      <c r="F13669" s="51">
        <v>62</v>
      </c>
      <c r="G13669" s="51">
        <v>35.2121</v>
      </c>
      <c r="H13669" s="51">
        <v>138.22460000000001</v>
      </c>
      <c r="I13669" s="51" t="s">
        <v>11</v>
      </c>
      <c r="N13669" s="51" t="s">
        <v>41207</v>
      </c>
      <c r="O13669" s="51" t="s">
        <v>41206</v>
      </c>
      <c r="P13669" s="51" t="s">
        <v>41205</v>
      </c>
      <c r="Q13669" s="51" t="s">
        <v>1349</v>
      </c>
      <c r="R13669" s="51">
        <v>1012279</v>
      </c>
      <c r="Y13669" s="51">
        <v>196.450453733736</v>
      </c>
    </row>
    <row r="13670" spans="1:25" hidden="1">
      <c r="A13670" s="106"/>
      <c r="B13670" s="51" t="s">
        <v>41211</v>
      </c>
      <c r="C13670" s="51" t="s">
        <v>41210</v>
      </c>
      <c r="D13670" s="51" t="s">
        <v>42000</v>
      </c>
      <c r="E13670" s="51" t="s">
        <v>41999</v>
      </c>
      <c r="F13670" s="51">
        <v>1.5</v>
      </c>
      <c r="G13670" s="51">
        <v>39.886600000000001</v>
      </c>
      <c r="H13670" s="51">
        <v>140.12719999999999</v>
      </c>
      <c r="I13670" s="51" t="s">
        <v>2242</v>
      </c>
      <c r="N13670" s="51" t="s">
        <v>41570</v>
      </c>
      <c r="O13670" s="51" t="s">
        <v>41570</v>
      </c>
      <c r="P13670" s="51" t="s">
        <v>41569</v>
      </c>
      <c r="Q13670" s="51" t="s">
        <v>1310</v>
      </c>
      <c r="Y13670" s="51">
        <v>18.4857933115413</v>
      </c>
    </row>
    <row r="13671" spans="1:25" hidden="1">
      <c r="A13671" s="106"/>
      <c r="B13671" s="51" t="s">
        <v>41211</v>
      </c>
      <c r="C13671" s="51" t="s">
        <v>41210</v>
      </c>
      <c r="D13671" s="51" t="s">
        <v>41998</v>
      </c>
      <c r="E13671" s="51" t="s">
        <v>41997</v>
      </c>
      <c r="F13671" s="51">
        <v>350</v>
      </c>
      <c r="G13671" s="51">
        <v>34.041200000000003</v>
      </c>
      <c r="H13671" s="51">
        <v>135.9753</v>
      </c>
      <c r="I13671" s="51" t="s">
        <v>11</v>
      </c>
      <c r="N13671" s="51" t="s">
        <v>41374</v>
      </c>
      <c r="O13671" s="51" t="s">
        <v>41213</v>
      </c>
      <c r="P13671" s="51" t="s">
        <v>41212</v>
      </c>
      <c r="Q13671" s="51" t="s">
        <v>791</v>
      </c>
      <c r="R13671" s="51">
        <v>1014481</v>
      </c>
      <c r="Y13671" s="51">
        <v>1108.99449688399</v>
      </c>
    </row>
    <row r="13672" spans="1:25" hidden="1">
      <c r="A13672" s="106"/>
      <c r="B13672" s="51" t="s">
        <v>41211</v>
      </c>
      <c r="C13672" s="51" t="s">
        <v>41210</v>
      </c>
      <c r="D13672" s="51" t="s">
        <v>41996</v>
      </c>
      <c r="E13672" s="51" t="s">
        <v>41995</v>
      </c>
      <c r="F13672" s="51">
        <v>2.4</v>
      </c>
      <c r="G13672" s="51">
        <v>34.364400000000003</v>
      </c>
      <c r="H13672" s="51">
        <v>133.96719999999999</v>
      </c>
      <c r="I13672" s="51" t="s">
        <v>2242</v>
      </c>
      <c r="N13672" s="51" t="s">
        <v>41248</v>
      </c>
      <c r="O13672" s="51" t="s">
        <v>41247</v>
      </c>
      <c r="P13672" s="51" t="s">
        <v>41246</v>
      </c>
      <c r="Q13672" s="51" t="s">
        <v>1310</v>
      </c>
      <c r="Y13672" s="51">
        <v>29.577269298466099</v>
      </c>
    </row>
    <row r="13673" spans="1:25" hidden="1">
      <c r="A13673" s="106"/>
      <c r="B13673" s="51" t="s">
        <v>41211</v>
      </c>
      <c r="C13673" s="51" t="s">
        <v>41210</v>
      </c>
      <c r="D13673" s="51" t="s">
        <v>41994</v>
      </c>
      <c r="E13673" s="51" t="s">
        <v>41993</v>
      </c>
      <c r="F13673" s="51">
        <v>1050</v>
      </c>
      <c r="G13673" s="51">
        <v>36.829500000000003</v>
      </c>
      <c r="H13673" s="51">
        <v>139.66319999999999</v>
      </c>
      <c r="I13673" s="51" t="s">
        <v>11</v>
      </c>
      <c r="N13673" s="51" t="s">
        <v>41214</v>
      </c>
      <c r="O13673" s="51" t="s">
        <v>41213</v>
      </c>
      <c r="P13673" s="51" t="s">
        <v>41212</v>
      </c>
      <c r="Q13673" s="51" t="s">
        <v>791</v>
      </c>
      <c r="R13673" s="51">
        <v>1031650</v>
      </c>
      <c r="Y13673" s="51">
        <v>3326.98349065199</v>
      </c>
    </row>
    <row r="13674" spans="1:25" hidden="1">
      <c r="A13674" s="106"/>
      <c r="B13674" s="51" t="s">
        <v>41211</v>
      </c>
      <c r="C13674" s="51" t="s">
        <v>41210</v>
      </c>
      <c r="D13674" s="51" t="s">
        <v>41992</v>
      </c>
      <c r="E13674" s="51" t="s">
        <v>41991</v>
      </c>
      <c r="F13674" s="51">
        <v>2.5</v>
      </c>
      <c r="G13674" s="51">
        <v>36.750900000000001</v>
      </c>
      <c r="H13674" s="51">
        <v>137.12639999999999</v>
      </c>
      <c r="I13674" s="51" t="s">
        <v>2242</v>
      </c>
      <c r="N13674" s="51" t="s">
        <v>41990</v>
      </c>
      <c r="O13674" s="51" t="s">
        <v>41252</v>
      </c>
      <c r="P13674" s="51" t="s">
        <v>41989</v>
      </c>
      <c r="Q13674" s="51" t="s">
        <v>1310</v>
      </c>
      <c r="Y13674" s="51">
        <v>30.809655519235601</v>
      </c>
    </row>
    <row r="13675" spans="1:25" hidden="1">
      <c r="A13675" s="106"/>
      <c r="B13675" s="51" t="s">
        <v>41211</v>
      </c>
      <c r="C13675" s="51" t="s">
        <v>41210</v>
      </c>
      <c r="D13675" s="51" t="s">
        <v>41988</v>
      </c>
      <c r="E13675" s="51" t="s">
        <v>41987</v>
      </c>
      <c r="F13675" s="51">
        <v>7.7</v>
      </c>
      <c r="G13675" s="51">
        <v>34.494100000000003</v>
      </c>
      <c r="H13675" s="51">
        <v>136.7636</v>
      </c>
      <c r="I13675" s="51" t="s">
        <v>2242</v>
      </c>
      <c r="N13675" s="51" t="s">
        <v>41986</v>
      </c>
      <c r="O13675" s="51" t="s">
        <v>41252</v>
      </c>
      <c r="P13675" s="51" t="s">
        <v>41985</v>
      </c>
      <c r="Q13675" s="51" t="s">
        <v>1310</v>
      </c>
      <c r="R13675" s="51">
        <v>1111065</v>
      </c>
      <c r="Y13675" s="51">
        <v>94.893738999245599</v>
      </c>
    </row>
    <row r="13676" spans="1:25" hidden="1">
      <c r="A13676" s="106"/>
      <c r="B13676" s="51" t="s">
        <v>41211</v>
      </c>
      <c r="C13676" s="51" t="s">
        <v>41210</v>
      </c>
      <c r="D13676" s="51" t="s">
        <v>41984</v>
      </c>
      <c r="E13676" s="51" t="s">
        <v>41983</v>
      </c>
      <c r="F13676" s="51">
        <v>312</v>
      </c>
      <c r="G13676" s="51">
        <v>26.430700000000002</v>
      </c>
      <c r="H13676" s="51">
        <v>127.8419</v>
      </c>
      <c r="I13676" s="51" t="s">
        <v>2</v>
      </c>
      <c r="M13676" s="51">
        <v>1986</v>
      </c>
      <c r="N13676" s="51" t="s">
        <v>41400</v>
      </c>
      <c r="O13676" s="51" t="s">
        <v>807</v>
      </c>
      <c r="P13676" s="51" t="s">
        <v>808</v>
      </c>
      <c r="Q13676" s="51" t="s">
        <v>791</v>
      </c>
      <c r="R13676" s="51">
        <v>1014482</v>
      </c>
      <c r="Y13676" s="51">
        <v>2621.7078987305099</v>
      </c>
    </row>
    <row r="13677" spans="1:25" hidden="1">
      <c r="A13677" s="106"/>
      <c r="B13677" s="51" t="s">
        <v>41211</v>
      </c>
      <c r="C13677" s="51" t="s">
        <v>41210</v>
      </c>
      <c r="D13677" s="51" t="s">
        <v>41982</v>
      </c>
      <c r="E13677" s="51" t="s">
        <v>41981</v>
      </c>
      <c r="F13677" s="51">
        <v>1200</v>
      </c>
      <c r="G13677" s="51">
        <v>35.403599999999997</v>
      </c>
      <c r="H13677" s="51">
        <v>139.64189999999999</v>
      </c>
      <c r="I13677" s="51" t="s">
        <v>2</v>
      </c>
      <c r="M13677" s="51">
        <v>2006</v>
      </c>
      <c r="N13677" s="51" t="s">
        <v>41400</v>
      </c>
      <c r="O13677" s="51" t="s">
        <v>807</v>
      </c>
      <c r="P13677" s="51" t="s">
        <v>808</v>
      </c>
      <c r="Q13677" s="51" t="s">
        <v>791</v>
      </c>
      <c r="R13677" s="51">
        <v>1076904</v>
      </c>
      <c r="Y13677" s="51">
        <v>10083.491918194301</v>
      </c>
    </row>
    <row r="13678" spans="1:25" hidden="1">
      <c r="A13678" s="106"/>
      <c r="B13678" s="51" t="s">
        <v>41211</v>
      </c>
      <c r="C13678" s="51" t="s">
        <v>41210</v>
      </c>
      <c r="D13678" s="51" t="s">
        <v>41980</v>
      </c>
      <c r="E13678" s="51" t="s">
        <v>41979</v>
      </c>
      <c r="F13678" s="51">
        <v>2.8</v>
      </c>
      <c r="G13678" s="51">
        <v>34.136499999999998</v>
      </c>
      <c r="H13678" s="51">
        <v>134.62010000000001</v>
      </c>
      <c r="I13678" s="51" t="s">
        <v>2242</v>
      </c>
      <c r="N13678" s="51" t="s">
        <v>41978</v>
      </c>
      <c r="O13678" s="51" t="s">
        <v>41234</v>
      </c>
      <c r="P13678" s="51" t="s">
        <v>41233</v>
      </c>
      <c r="Q13678" s="51" t="s">
        <v>1310</v>
      </c>
      <c r="Y13678" s="51">
        <v>34.506814181543803</v>
      </c>
    </row>
    <row r="13679" spans="1:25" hidden="1">
      <c r="A13679" s="106"/>
      <c r="B13679" s="51" t="s">
        <v>41211</v>
      </c>
      <c r="C13679" s="51" t="s">
        <v>41210</v>
      </c>
      <c r="D13679" s="51" t="s">
        <v>41977</v>
      </c>
      <c r="E13679" s="51" t="s">
        <v>41976</v>
      </c>
      <c r="F13679" s="51">
        <v>149</v>
      </c>
      <c r="G13679" s="51">
        <v>37.015099999999997</v>
      </c>
      <c r="H13679" s="51">
        <v>137.79130000000001</v>
      </c>
      <c r="I13679" s="51" t="s">
        <v>2</v>
      </c>
      <c r="M13679" s="51">
        <v>2005</v>
      </c>
      <c r="N13679" s="51" t="s">
        <v>41975</v>
      </c>
      <c r="O13679" s="51" t="s">
        <v>807</v>
      </c>
      <c r="P13679" s="51" t="s">
        <v>808</v>
      </c>
      <c r="Q13679" s="51" t="s">
        <v>1349</v>
      </c>
      <c r="R13679" s="51">
        <v>1042710</v>
      </c>
      <c r="Y13679" s="51">
        <v>1252.0335798424501</v>
      </c>
    </row>
    <row r="13680" spans="1:25" hidden="1">
      <c r="A13680" s="106"/>
      <c r="B13680" s="51" t="s">
        <v>41211</v>
      </c>
      <c r="C13680" s="51" t="s">
        <v>41210</v>
      </c>
      <c r="D13680" s="51" t="s">
        <v>41974</v>
      </c>
      <c r="E13680" s="51" t="s">
        <v>41973</v>
      </c>
      <c r="F13680" s="51">
        <v>28.3</v>
      </c>
      <c r="G13680" s="51">
        <v>38.1205</v>
      </c>
      <c r="H13680" s="51">
        <v>140.922</v>
      </c>
      <c r="I13680" s="51" t="s">
        <v>2242</v>
      </c>
      <c r="N13680" s="51" t="s">
        <v>41972</v>
      </c>
      <c r="O13680" s="51" t="s">
        <v>33663</v>
      </c>
      <c r="P13680" s="51" t="s">
        <v>41971</v>
      </c>
      <c r="Q13680" s="51" t="s">
        <v>1310</v>
      </c>
      <c r="Y13680" s="51">
        <v>348.76530047774702</v>
      </c>
    </row>
    <row r="13681" spans="1:25" hidden="1">
      <c r="A13681" s="106"/>
      <c r="B13681" s="51" t="s">
        <v>41211</v>
      </c>
      <c r="C13681" s="51" t="s">
        <v>41210</v>
      </c>
      <c r="D13681" s="51" t="s">
        <v>41970</v>
      </c>
      <c r="E13681" s="51" t="s">
        <v>41969</v>
      </c>
      <c r="F13681" s="51">
        <v>27</v>
      </c>
      <c r="G13681" s="51">
        <v>36.137900000000002</v>
      </c>
      <c r="H13681" s="51">
        <v>136.43129999999999</v>
      </c>
      <c r="I13681" s="51" t="s">
        <v>1371</v>
      </c>
      <c r="M13681" s="51">
        <v>2002</v>
      </c>
      <c r="N13681" s="51" t="s">
        <v>41731</v>
      </c>
      <c r="O13681" s="51" t="s">
        <v>41730</v>
      </c>
      <c r="P13681" s="51" t="s">
        <v>41729</v>
      </c>
      <c r="Q13681" s="51" t="s">
        <v>1349</v>
      </c>
      <c r="R13681" s="51">
        <v>1054069</v>
      </c>
      <c r="Y13681" s="51">
        <v>906.83999999999901</v>
      </c>
    </row>
    <row r="13682" spans="1:25" hidden="1">
      <c r="A13682" s="106"/>
      <c r="B13682" s="51" t="s">
        <v>41211</v>
      </c>
      <c r="C13682" s="51" t="s">
        <v>41210</v>
      </c>
      <c r="D13682" s="51" t="s">
        <v>41968</v>
      </c>
      <c r="E13682" s="51" t="s">
        <v>41967</v>
      </c>
      <c r="F13682" s="51">
        <v>9</v>
      </c>
      <c r="G13682" s="51">
        <v>43.171700000000001</v>
      </c>
      <c r="H13682" s="51">
        <v>141.70179999999999</v>
      </c>
      <c r="I13682" s="51" t="s">
        <v>2242</v>
      </c>
      <c r="M13682" s="51">
        <v>2016</v>
      </c>
      <c r="N13682" s="51" t="s">
        <v>41668</v>
      </c>
      <c r="O13682" s="51" t="s">
        <v>41668</v>
      </c>
      <c r="P13682" s="51" t="s">
        <v>41667</v>
      </c>
      <c r="Q13682" s="51" t="s">
        <v>1310</v>
      </c>
      <c r="Y13682" s="51">
        <v>110.914759869248</v>
      </c>
    </row>
    <row r="13683" spans="1:25" hidden="1">
      <c r="A13683" s="106"/>
      <c r="B13683" s="51" t="s">
        <v>41211</v>
      </c>
      <c r="C13683" s="51" t="s">
        <v>41210</v>
      </c>
      <c r="D13683" s="51" t="s">
        <v>41966</v>
      </c>
      <c r="E13683" s="51" t="s">
        <v>41965</v>
      </c>
      <c r="F13683" s="51">
        <v>2.6</v>
      </c>
      <c r="G13683" s="51">
        <v>35.421999999999997</v>
      </c>
      <c r="H13683" s="51">
        <v>133.43109999999999</v>
      </c>
      <c r="I13683" s="51" t="s">
        <v>2242</v>
      </c>
      <c r="N13683" s="51" t="s">
        <v>41306</v>
      </c>
      <c r="O13683" s="51" t="s">
        <v>41306</v>
      </c>
      <c r="P13683" s="51" t="s">
        <v>41305</v>
      </c>
      <c r="Q13683" s="51" t="s">
        <v>1310</v>
      </c>
      <c r="Y13683" s="51">
        <v>32.042041740004997</v>
      </c>
    </row>
    <row r="13684" spans="1:25" hidden="1">
      <c r="A13684" s="106"/>
      <c r="B13684" s="51" t="s">
        <v>41211</v>
      </c>
      <c r="C13684" s="51" t="s">
        <v>41210</v>
      </c>
      <c r="D13684" s="51" t="s">
        <v>41964</v>
      </c>
      <c r="E13684" s="51" t="s">
        <v>41963</v>
      </c>
      <c r="F13684" s="51">
        <v>19.600000000000001</v>
      </c>
      <c r="G13684" s="51">
        <v>34.517899999999997</v>
      </c>
      <c r="H13684" s="51">
        <v>135.3734</v>
      </c>
      <c r="I13684" s="51" t="s">
        <v>2242</v>
      </c>
      <c r="N13684" s="51" t="s">
        <v>41962</v>
      </c>
      <c r="O13684" s="51" t="s">
        <v>41247</v>
      </c>
      <c r="P13684" s="51" t="s">
        <v>41246</v>
      </c>
      <c r="Q13684" s="51" t="s">
        <v>1310</v>
      </c>
      <c r="Y13684" s="51">
        <v>241.54769927080699</v>
      </c>
    </row>
    <row r="13685" spans="1:25" hidden="1">
      <c r="A13685" s="106"/>
      <c r="B13685" s="51" t="s">
        <v>41211</v>
      </c>
      <c r="C13685" s="51" t="s">
        <v>41210</v>
      </c>
      <c r="D13685" s="51" t="s">
        <v>41961</v>
      </c>
      <c r="E13685" s="51" t="s">
        <v>41960</v>
      </c>
      <c r="F13685" s="51">
        <v>2.2000000000000002</v>
      </c>
      <c r="G13685" s="51">
        <v>35.035600000000002</v>
      </c>
      <c r="H13685" s="51">
        <v>138.93199999999999</v>
      </c>
      <c r="I13685" s="51" t="s">
        <v>2242</v>
      </c>
      <c r="N13685" s="51" t="s">
        <v>41262</v>
      </c>
      <c r="O13685" s="51" t="s">
        <v>41262</v>
      </c>
      <c r="P13685" s="51" t="s">
        <v>41261</v>
      </c>
      <c r="Q13685" s="51" t="s">
        <v>1310</v>
      </c>
      <c r="Y13685" s="51">
        <v>27.112496856927301</v>
      </c>
    </row>
    <row r="13686" spans="1:25" hidden="1">
      <c r="A13686" s="106"/>
      <c r="B13686" s="51" t="s">
        <v>41211</v>
      </c>
      <c r="C13686" s="51" t="s">
        <v>41210</v>
      </c>
      <c r="D13686" s="51" t="s">
        <v>41959</v>
      </c>
      <c r="E13686" s="51" t="s">
        <v>41958</v>
      </c>
      <c r="F13686" s="51">
        <v>2100</v>
      </c>
      <c r="G13686" s="51">
        <v>33.857199999999999</v>
      </c>
      <c r="H13686" s="51">
        <v>134.6514</v>
      </c>
      <c r="I13686" s="51" t="s">
        <v>2</v>
      </c>
      <c r="M13686" s="51">
        <v>2000</v>
      </c>
      <c r="N13686" s="51" t="s">
        <v>41400</v>
      </c>
      <c r="O13686" s="51" t="s">
        <v>807</v>
      </c>
      <c r="P13686" s="51" t="s">
        <v>808</v>
      </c>
      <c r="Q13686" s="51" t="s">
        <v>1349</v>
      </c>
      <c r="R13686" s="51">
        <v>1014527</v>
      </c>
      <c r="Y13686" s="51">
        <v>17646.110856840001</v>
      </c>
    </row>
    <row r="13687" spans="1:25" hidden="1">
      <c r="A13687" s="106"/>
      <c r="B13687" s="51" t="s">
        <v>41211</v>
      </c>
      <c r="C13687" s="51" t="s">
        <v>41210</v>
      </c>
      <c r="D13687" s="51" t="s">
        <v>41957</v>
      </c>
      <c r="E13687" s="51" t="s">
        <v>41956</v>
      </c>
      <c r="F13687" s="51">
        <v>2</v>
      </c>
      <c r="G13687" s="51">
        <v>37.2117</v>
      </c>
      <c r="H13687" s="51">
        <v>138.3126</v>
      </c>
      <c r="I13687" s="51" t="s">
        <v>2242</v>
      </c>
      <c r="N13687" s="51" t="s">
        <v>41955</v>
      </c>
      <c r="O13687" s="51" t="s">
        <v>41252</v>
      </c>
      <c r="P13687" s="51" t="s">
        <v>41954</v>
      </c>
      <c r="Q13687" s="51" t="s">
        <v>1310</v>
      </c>
      <c r="Y13687" s="51">
        <v>24.647724415388399</v>
      </c>
    </row>
    <row r="13688" spans="1:25" hidden="1">
      <c r="A13688" s="106"/>
      <c r="B13688" s="51" t="s">
        <v>41211</v>
      </c>
      <c r="C13688" s="51" t="s">
        <v>41210</v>
      </c>
      <c r="D13688" s="51" t="s">
        <v>41953</v>
      </c>
      <c r="E13688" s="51" t="s">
        <v>41952</v>
      </c>
      <c r="F13688" s="51">
        <v>120</v>
      </c>
      <c r="G13688" s="51">
        <v>42.987099999999998</v>
      </c>
      <c r="H13688" s="51">
        <v>141.15620000000001</v>
      </c>
      <c r="I13688" s="51" t="s">
        <v>11</v>
      </c>
      <c r="M13688" s="51">
        <v>1989</v>
      </c>
      <c r="N13688" s="51" t="s">
        <v>41951</v>
      </c>
      <c r="O13688" s="51" t="s">
        <v>41213</v>
      </c>
      <c r="P13688" s="51" t="s">
        <v>41212</v>
      </c>
      <c r="Q13688" s="51" t="s">
        <v>1349</v>
      </c>
      <c r="R13688" s="51">
        <v>1102630</v>
      </c>
      <c r="Y13688" s="51">
        <v>380.22668464594102</v>
      </c>
    </row>
    <row r="13689" spans="1:25" hidden="1">
      <c r="A13689" s="106"/>
      <c r="B13689" s="51" t="s">
        <v>41211</v>
      </c>
      <c r="C13689" s="51" t="s">
        <v>41210</v>
      </c>
      <c r="D13689" s="51" t="s">
        <v>41950</v>
      </c>
      <c r="E13689" s="51" t="s">
        <v>41949</v>
      </c>
      <c r="F13689" s="51">
        <v>70</v>
      </c>
      <c r="G13689" s="51">
        <v>31.4665</v>
      </c>
      <c r="H13689" s="51">
        <v>130.52600000000001</v>
      </c>
      <c r="I13689" s="51" t="s">
        <v>2242</v>
      </c>
      <c r="N13689" s="51" t="s">
        <v>41948</v>
      </c>
      <c r="O13689" s="51" t="s">
        <v>41247</v>
      </c>
      <c r="P13689" s="51" t="s">
        <v>41246</v>
      </c>
      <c r="Q13689" s="51" t="s">
        <v>1310</v>
      </c>
      <c r="R13689" s="51">
        <v>1090938</v>
      </c>
      <c r="Y13689" s="51">
        <v>862.67035453859603</v>
      </c>
    </row>
    <row r="13690" spans="1:25" hidden="1">
      <c r="A13690" s="106"/>
      <c r="B13690" s="51" t="s">
        <v>41211</v>
      </c>
      <c r="C13690" s="51" t="s">
        <v>41210</v>
      </c>
      <c r="D13690" s="51" t="s">
        <v>41947</v>
      </c>
      <c r="E13690" s="51" t="s">
        <v>41946</v>
      </c>
      <c r="F13690" s="51">
        <v>2100</v>
      </c>
      <c r="G13690" s="51">
        <v>34.152000000000001</v>
      </c>
      <c r="H13690" s="51">
        <v>135.1876</v>
      </c>
      <c r="I13690" s="51" t="s">
        <v>3</v>
      </c>
      <c r="N13690" s="51" t="s">
        <v>41377</v>
      </c>
      <c r="O13690" s="51" t="s">
        <v>41213</v>
      </c>
      <c r="P13690" s="51" t="s">
        <v>41212</v>
      </c>
      <c r="Q13690" s="51" t="s">
        <v>791</v>
      </c>
      <c r="R13690" s="51">
        <v>1020408</v>
      </c>
      <c r="Y13690" s="51">
        <v>5541.9853037837502</v>
      </c>
    </row>
    <row r="13691" spans="1:25" hidden="1">
      <c r="A13691" s="106"/>
      <c r="B13691" s="51" t="s">
        <v>41211</v>
      </c>
      <c r="C13691" s="51" t="s">
        <v>41210</v>
      </c>
      <c r="D13691" s="51" t="s">
        <v>41945</v>
      </c>
      <c r="E13691" s="51" t="s">
        <v>41944</v>
      </c>
      <c r="F13691" s="51">
        <v>80</v>
      </c>
      <c r="G13691" s="51">
        <v>39.829099999999997</v>
      </c>
      <c r="H13691" s="51">
        <v>140.86490000000001</v>
      </c>
      <c r="I13691" s="51" t="s">
        <v>3929</v>
      </c>
      <c r="N13691" s="51" t="s">
        <v>41224</v>
      </c>
      <c r="O13691" s="51" t="s">
        <v>41213</v>
      </c>
      <c r="P13691" s="51" t="s">
        <v>41212</v>
      </c>
      <c r="Q13691" s="51" t="s">
        <v>791</v>
      </c>
      <c r="R13691" s="51">
        <v>1031474</v>
      </c>
      <c r="Y13691" s="51">
        <v>384.41170986388198</v>
      </c>
    </row>
    <row r="13692" spans="1:25" hidden="1">
      <c r="A13692" s="106"/>
      <c r="B13692" s="51" t="s">
        <v>41211</v>
      </c>
      <c r="C13692" s="51" t="s">
        <v>41210</v>
      </c>
      <c r="D13692" s="51" t="s">
        <v>41943</v>
      </c>
      <c r="E13692" s="51" t="s">
        <v>41942</v>
      </c>
      <c r="F13692" s="51">
        <v>149</v>
      </c>
      <c r="G13692" s="51">
        <v>39.268799999999999</v>
      </c>
      <c r="H13692" s="51">
        <v>141.8766</v>
      </c>
      <c r="I13692" s="51" t="s">
        <v>2</v>
      </c>
      <c r="M13692" s="51">
        <v>2000</v>
      </c>
      <c r="N13692" s="51" t="s">
        <v>41221</v>
      </c>
      <c r="O13692" s="51" t="s">
        <v>807</v>
      </c>
      <c r="P13692" s="51" t="s">
        <v>808</v>
      </c>
      <c r="Q13692" s="51" t="s">
        <v>1349</v>
      </c>
      <c r="Y13692" s="51">
        <v>1252.0335798424501</v>
      </c>
    </row>
    <row r="13693" spans="1:25" hidden="1">
      <c r="A13693" s="106"/>
      <c r="B13693" s="51" t="s">
        <v>41211</v>
      </c>
      <c r="C13693" s="51" t="s">
        <v>41210</v>
      </c>
      <c r="D13693" s="51" t="s">
        <v>41941</v>
      </c>
      <c r="E13693" s="51" t="s">
        <v>41940</v>
      </c>
      <c r="F13693" s="51">
        <v>5</v>
      </c>
      <c r="G13693" s="51">
        <v>34.870899999999999</v>
      </c>
      <c r="H13693" s="51">
        <v>136.40780000000001</v>
      </c>
      <c r="I13693" s="51" t="s">
        <v>2242</v>
      </c>
      <c r="N13693" s="51" t="s">
        <v>41939</v>
      </c>
      <c r="O13693" s="51" t="s">
        <v>41325</v>
      </c>
      <c r="P13693" s="51" t="s">
        <v>41935</v>
      </c>
      <c r="Q13693" s="51" t="s">
        <v>1310</v>
      </c>
      <c r="Y13693" s="51">
        <v>61.619311038471203</v>
      </c>
    </row>
    <row r="13694" spans="1:25" hidden="1">
      <c r="A13694" s="106"/>
      <c r="B13694" s="51" t="s">
        <v>41211</v>
      </c>
      <c r="C13694" s="51" t="s">
        <v>41210</v>
      </c>
      <c r="D13694" s="51" t="s">
        <v>41938</v>
      </c>
      <c r="E13694" s="51" t="s">
        <v>41937</v>
      </c>
      <c r="F13694" s="51">
        <v>13.5</v>
      </c>
      <c r="G13694" s="51">
        <v>36.715400000000002</v>
      </c>
      <c r="H13694" s="51">
        <v>140.07550000000001</v>
      </c>
      <c r="I13694" s="51" t="s">
        <v>2242</v>
      </c>
      <c r="N13694" s="51" t="s">
        <v>41936</v>
      </c>
      <c r="O13694" s="51" t="s">
        <v>41325</v>
      </c>
      <c r="P13694" s="51" t="s">
        <v>41935</v>
      </c>
      <c r="Q13694" s="51" t="s">
        <v>1310</v>
      </c>
      <c r="Y13694" s="51">
        <v>166.37213980387199</v>
      </c>
    </row>
    <row r="13695" spans="1:25" hidden="1">
      <c r="A13695" s="106"/>
      <c r="B13695" s="51" t="s">
        <v>41211</v>
      </c>
      <c r="C13695" s="51" t="s">
        <v>41210</v>
      </c>
      <c r="D13695" s="51" t="s">
        <v>41934</v>
      </c>
      <c r="E13695" s="51" t="s">
        <v>41933</v>
      </c>
      <c r="F13695" s="51">
        <v>31.2</v>
      </c>
      <c r="G13695" s="51">
        <v>35.150399999999998</v>
      </c>
      <c r="H13695" s="51">
        <v>140.2056</v>
      </c>
      <c r="I13695" s="51" t="s">
        <v>2242</v>
      </c>
      <c r="N13695" s="51" t="s">
        <v>41932</v>
      </c>
      <c r="O13695" s="51" t="s">
        <v>41648</v>
      </c>
      <c r="P13695" s="51" t="s">
        <v>41931</v>
      </c>
      <c r="Q13695" s="51" t="s">
        <v>1310</v>
      </c>
      <c r="Y13695" s="51">
        <v>384.50450088005999</v>
      </c>
    </row>
    <row r="13696" spans="1:25" hidden="1">
      <c r="A13696" s="106"/>
      <c r="B13696" s="51" t="s">
        <v>41211</v>
      </c>
      <c r="C13696" s="51" t="s">
        <v>41210</v>
      </c>
      <c r="D13696" s="51" t="s">
        <v>41930</v>
      </c>
      <c r="E13696" s="51" t="s">
        <v>41929</v>
      </c>
      <c r="F13696" s="51">
        <v>70</v>
      </c>
      <c r="G13696" s="51">
        <v>35.421100000000003</v>
      </c>
      <c r="H13696" s="51">
        <v>137.0224</v>
      </c>
      <c r="I13696" s="51" t="s">
        <v>3</v>
      </c>
      <c r="M13696" s="51">
        <v>2001</v>
      </c>
      <c r="N13696" s="51" t="s">
        <v>41759</v>
      </c>
      <c r="O13696" s="51" t="s">
        <v>41758</v>
      </c>
      <c r="P13696" s="51" t="s">
        <v>41757</v>
      </c>
      <c r="Q13696" s="51" t="s">
        <v>1349</v>
      </c>
      <c r="Y13696" s="51">
        <v>184.732843459458</v>
      </c>
    </row>
    <row r="13697" spans="1:25" hidden="1">
      <c r="A13697" s="106"/>
      <c r="B13697" s="51" t="s">
        <v>41211</v>
      </c>
      <c r="C13697" s="51" t="s">
        <v>41210</v>
      </c>
      <c r="D13697" s="51" t="s">
        <v>41928</v>
      </c>
      <c r="E13697" s="51" t="s">
        <v>41927</v>
      </c>
      <c r="F13697" s="51">
        <v>470</v>
      </c>
      <c r="G13697" s="51">
        <v>36.033499999999997</v>
      </c>
      <c r="H13697" s="51">
        <v>138.7054</v>
      </c>
      <c r="I13697" s="51" t="s">
        <v>11</v>
      </c>
      <c r="N13697" s="51" t="s">
        <v>41214</v>
      </c>
      <c r="O13697" s="51" t="s">
        <v>41213</v>
      </c>
      <c r="P13697" s="51" t="s">
        <v>41212</v>
      </c>
      <c r="Q13697" s="51" t="s">
        <v>1349</v>
      </c>
      <c r="R13697" s="51">
        <v>1031662</v>
      </c>
      <c r="Y13697" s="51">
        <v>1489.2211815299299</v>
      </c>
    </row>
    <row r="13698" spans="1:25" hidden="1">
      <c r="A13698" s="106"/>
      <c r="B13698" s="51" t="s">
        <v>41211</v>
      </c>
      <c r="C13698" s="51" t="s">
        <v>41210</v>
      </c>
      <c r="D13698" s="51" t="s">
        <v>41926</v>
      </c>
      <c r="E13698" s="51" t="s">
        <v>41925</v>
      </c>
      <c r="F13698" s="51">
        <v>112</v>
      </c>
      <c r="G13698" s="51">
        <v>38.268099999999997</v>
      </c>
      <c r="H13698" s="51">
        <v>141.00919999999999</v>
      </c>
      <c r="I13698" s="51" t="s">
        <v>2</v>
      </c>
      <c r="M13698" s="51">
        <v>2017</v>
      </c>
      <c r="N13698" s="51" t="s">
        <v>41809</v>
      </c>
      <c r="O13698" s="51" t="s">
        <v>807</v>
      </c>
      <c r="P13698" s="51" t="s">
        <v>808</v>
      </c>
      <c r="Q13698" s="51" t="s">
        <v>1349</v>
      </c>
      <c r="Y13698" s="51">
        <v>941.12591236480102</v>
      </c>
    </row>
    <row r="13699" spans="1:25" hidden="1">
      <c r="A13699" s="106"/>
      <c r="B13699" s="51" t="s">
        <v>41211</v>
      </c>
      <c r="C13699" s="51" t="s">
        <v>41210</v>
      </c>
      <c r="D13699" s="51" t="s">
        <v>41924</v>
      </c>
      <c r="E13699" s="51" t="s">
        <v>41923</v>
      </c>
      <c r="F13699" s="51">
        <v>38</v>
      </c>
      <c r="G13699" s="51">
        <v>34.701599999999999</v>
      </c>
      <c r="H13699" s="51">
        <v>136.27619999999999</v>
      </c>
      <c r="I13699" s="51" t="s">
        <v>1371</v>
      </c>
      <c r="N13699" s="51" t="s">
        <v>41922</v>
      </c>
      <c r="O13699" s="51" t="s">
        <v>41206</v>
      </c>
      <c r="P13699" s="51" t="s">
        <v>41921</v>
      </c>
      <c r="Q13699" s="51" t="s">
        <v>1349</v>
      </c>
      <c r="R13699" s="51">
        <v>1074699</v>
      </c>
      <c r="Y13699" s="51">
        <v>1276.2933333333301</v>
      </c>
    </row>
    <row r="13700" spans="1:25" hidden="1">
      <c r="A13700" s="106"/>
      <c r="B13700" s="51" t="s">
        <v>41211</v>
      </c>
      <c r="C13700" s="51" t="s">
        <v>41210</v>
      </c>
      <c r="D13700" s="51" t="s">
        <v>41920</v>
      </c>
      <c r="E13700" s="51" t="s">
        <v>41919</v>
      </c>
      <c r="F13700" s="51">
        <v>4400</v>
      </c>
      <c r="G13700" s="51">
        <v>35.940899999999999</v>
      </c>
      <c r="H13700" s="51">
        <v>140.68879999999999</v>
      </c>
      <c r="I13700" s="51" t="s">
        <v>3</v>
      </c>
      <c r="N13700" s="51" t="s">
        <v>41214</v>
      </c>
      <c r="O13700" s="51" t="s">
        <v>41213</v>
      </c>
      <c r="P13700" s="51" t="s">
        <v>41212</v>
      </c>
      <c r="Q13700" s="51" t="s">
        <v>791</v>
      </c>
      <c r="R13700" s="51">
        <v>1031663</v>
      </c>
      <c r="Y13700" s="51">
        <v>11611.7787317373</v>
      </c>
    </row>
    <row r="13701" spans="1:25" hidden="1">
      <c r="A13701" s="106"/>
      <c r="B13701" s="51" t="s">
        <v>41211</v>
      </c>
      <c r="C13701" s="51" t="s">
        <v>41210</v>
      </c>
      <c r="D13701" s="51" t="s">
        <v>41918</v>
      </c>
      <c r="E13701" s="51" t="s">
        <v>41917</v>
      </c>
      <c r="F13701" s="51">
        <v>650</v>
      </c>
      <c r="G13701" s="51">
        <v>35.902999999999999</v>
      </c>
      <c r="H13701" s="51">
        <v>140.68780000000001</v>
      </c>
      <c r="I13701" s="51" t="s">
        <v>3</v>
      </c>
      <c r="J13701" s="51" t="s">
        <v>5</v>
      </c>
      <c r="M13701" s="51">
        <v>1981</v>
      </c>
      <c r="N13701" s="51" t="s">
        <v>41916</v>
      </c>
      <c r="O13701" s="51" t="s">
        <v>33591</v>
      </c>
      <c r="P13701" s="51" t="s">
        <v>41915</v>
      </c>
      <c r="Q13701" s="51" t="s">
        <v>1349</v>
      </c>
      <c r="R13701" s="51">
        <v>1020589</v>
      </c>
      <c r="Y13701" s="51">
        <v>1715.3764035521101</v>
      </c>
    </row>
    <row r="13702" spans="1:25" hidden="1">
      <c r="A13702" s="106"/>
      <c r="B13702" s="51" t="s">
        <v>41211</v>
      </c>
      <c r="C13702" s="51" t="s">
        <v>41210</v>
      </c>
      <c r="D13702" s="51" t="s">
        <v>41914</v>
      </c>
      <c r="E13702" s="51" t="s">
        <v>41913</v>
      </c>
      <c r="F13702" s="51">
        <v>1000</v>
      </c>
      <c r="G13702" s="51">
        <v>35.941400000000002</v>
      </c>
      <c r="H13702" s="51">
        <v>140.68879999999999</v>
      </c>
      <c r="I13702" s="51" t="s">
        <v>5</v>
      </c>
      <c r="J13702" s="51" t="s">
        <v>3</v>
      </c>
      <c r="M13702" s="51">
        <v>1973</v>
      </c>
      <c r="N13702" s="51" t="s">
        <v>41912</v>
      </c>
      <c r="O13702" s="51" t="s">
        <v>41213</v>
      </c>
      <c r="P13702" s="51" t="s">
        <v>41212</v>
      </c>
      <c r="Q13702" s="51" t="s">
        <v>1349</v>
      </c>
      <c r="R13702" s="51">
        <v>1020588</v>
      </c>
      <c r="Y13702" s="51">
        <v>7886.1190624546098</v>
      </c>
    </row>
    <row r="13703" spans="1:25" hidden="1">
      <c r="A13703" s="106"/>
      <c r="B13703" s="51" t="s">
        <v>41211</v>
      </c>
      <c r="C13703" s="51" t="s">
        <v>41210</v>
      </c>
      <c r="D13703" s="51" t="s">
        <v>41911</v>
      </c>
      <c r="E13703" s="51" t="s">
        <v>41910</v>
      </c>
      <c r="F13703" s="51">
        <v>8212</v>
      </c>
      <c r="G13703" s="51">
        <v>37.425899999999999</v>
      </c>
      <c r="H13703" s="51">
        <v>138.5941</v>
      </c>
      <c r="I13703" s="51" t="s">
        <v>2712</v>
      </c>
      <c r="N13703" s="51" t="s">
        <v>41214</v>
      </c>
      <c r="O13703" s="51" t="s">
        <v>41213</v>
      </c>
      <c r="P13703" s="51" t="s">
        <v>41212</v>
      </c>
      <c r="Q13703" s="51" t="s">
        <v>791</v>
      </c>
      <c r="Y13703" s="51">
        <v>0</v>
      </c>
    </row>
    <row r="13704" spans="1:25" hidden="1">
      <c r="A13704" s="106"/>
      <c r="B13704" s="51" t="s">
        <v>41211</v>
      </c>
      <c r="C13704" s="51" t="s">
        <v>41210</v>
      </c>
      <c r="D13704" s="51" t="s">
        <v>41909</v>
      </c>
      <c r="E13704" s="51" t="s">
        <v>41908</v>
      </c>
      <c r="F13704" s="51">
        <v>4802</v>
      </c>
      <c r="G13704" s="51">
        <v>35.007599999999996</v>
      </c>
      <c r="H13704" s="51">
        <v>136.68899999999999</v>
      </c>
      <c r="I13704" s="51" t="s">
        <v>5</v>
      </c>
      <c r="N13704" s="51" t="s">
        <v>41207</v>
      </c>
      <c r="O13704" s="51" t="s">
        <v>41213</v>
      </c>
      <c r="P13704" s="51" t="s">
        <v>41212</v>
      </c>
      <c r="Q13704" s="51" t="s">
        <v>1349</v>
      </c>
      <c r="R13704" s="51">
        <v>1012287</v>
      </c>
      <c r="Y13704" s="51">
        <v>37869.143737906998</v>
      </c>
    </row>
    <row r="13705" spans="1:25" hidden="1">
      <c r="A13705" s="106"/>
      <c r="B13705" s="51" t="s">
        <v>41211</v>
      </c>
      <c r="C13705" s="51" t="s">
        <v>41210</v>
      </c>
      <c r="D13705" s="51" t="s">
        <v>41907</v>
      </c>
      <c r="E13705" s="51" t="s">
        <v>41906</v>
      </c>
      <c r="F13705" s="51">
        <v>1500</v>
      </c>
      <c r="G13705" s="51">
        <v>35.512300000000003</v>
      </c>
      <c r="H13705" s="51">
        <v>139.76259999999999</v>
      </c>
      <c r="I13705" s="51" t="s">
        <v>5</v>
      </c>
      <c r="N13705" s="51" t="s">
        <v>41214</v>
      </c>
      <c r="O13705" s="51" t="s">
        <v>41213</v>
      </c>
      <c r="P13705" s="51" t="s">
        <v>41212</v>
      </c>
      <c r="Q13705" s="51" t="s">
        <v>791</v>
      </c>
      <c r="R13705" s="51" t="s">
        <v>41905</v>
      </c>
      <c r="Y13705" s="51">
        <v>11829.1785936819</v>
      </c>
    </row>
    <row r="13706" spans="1:25" hidden="1">
      <c r="A13706" s="106"/>
      <c r="B13706" s="51" t="s">
        <v>41211</v>
      </c>
      <c r="C13706" s="51" t="s">
        <v>41210</v>
      </c>
      <c r="D13706" s="51" t="s">
        <v>41904</v>
      </c>
      <c r="E13706" s="51" t="s">
        <v>41903</v>
      </c>
      <c r="F13706" s="51">
        <v>840</v>
      </c>
      <c r="G13706" s="51">
        <v>35.512099999999997</v>
      </c>
      <c r="H13706" s="51">
        <v>139.76249999999999</v>
      </c>
      <c r="I13706" s="51" t="s">
        <v>5</v>
      </c>
      <c r="M13706" s="51">
        <v>2008</v>
      </c>
      <c r="N13706" s="51" t="s">
        <v>41902</v>
      </c>
      <c r="O13706" s="51" t="s">
        <v>41901</v>
      </c>
      <c r="P13706" s="51" t="s">
        <v>41900</v>
      </c>
      <c r="Q13706" s="51" t="s">
        <v>1349</v>
      </c>
      <c r="R13706" s="51">
        <v>1065157</v>
      </c>
      <c r="Y13706" s="51">
        <v>6624.3400124618702</v>
      </c>
    </row>
    <row r="13707" spans="1:25" hidden="1">
      <c r="A13707" s="106"/>
      <c r="B13707" s="51" t="s">
        <v>41211</v>
      </c>
      <c r="C13707" s="51" t="s">
        <v>41210</v>
      </c>
      <c r="D13707" s="51" t="s">
        <v>41899</v>
      </c>
      <c r="E13707" s="51" t="s">
        <v>41898</v>
      </c>
      <c r="F13707" s="51">
        <v>800</v>
      </c>
      <c r="G13707" s="51">
        <v>35.717500000000001</v>
      </c>
      <c r="H13707" s="51">
        <v>138.8742</v>
      </c>
      <c r="I13707" s="51" t="s">
        <v>11</v>
      </c>
      <c r="N13707" s="51" t="s">
        <v>41214</v>
      </c>
      <c r="O13707" s="51" t="s">
        <v>41213</v>
      </c>
      <c r="P13707" s="51" t="s">
        <v>41212</v>
      </c>
      <c r="Q13707" s="51" t="s">
        <v>791</v>
      </c>
      <c r="R13707" s="51">
        <v>1031669</v>
      </c>
      <c r="Y13707" s="51">
        <v>2534.8445643062701</v>
      </c>
    </row>
    <row r="13708" spans="1:25" hidden="1">
      <c r="A13708" s="106"/>
      <c r="B13708" s="51" t="s">
        <v>41211</v>
      </c>
      <c r="C13708" s="51" t="s">
        <v>41210</v>
      </c>
      <c r="D13708" s="51" t="s">
        <v>41897</v>
      </c>
      <c r="E13708" s="51" t="s">
        <v>41896</v>
      </c>
      <c r="F13708" s="51">
        <v>7.5</v>
      </c>
      <c r="G13708" s="51">
        <v>34.668900000000001</v>
      </c>
      <c r="H13708" s="51">
        <v>138.09209999999999</v>
      </c>
      <c r="I13708" s="51" t="s">
        <v>2242</v>
      </c>
      <c r="N13708" s="51" t="s">
        <v>41895</v>
      </c>
      <c r="O13708" s="51" t="s">
        <v>41446</v>
      </c>
      <c r="P13708" s="51" t="s">
        <v>41445</v>
      </c>
      <c r="Q13708" s="51" t="s">
        <v>1310</v>
      </c>
      <c r="Y13708" s="51">
        <v>92.428966557706801</v>
      </c>
    </row>
    <row r="13709" spans="1:25" hidden="1">
      <c r="A13709" s="106"/>
      <c r="B13709" s="51" t="s">
        <v>41211</v>
      </c>
      <c r="C13709" s="51" t="s">
        <v>41210</v>
      </c>
      <c r="D13709" s="51" t="s">
        <v>41894</v>
      </c>
      <c r="E13709" s="51" t="s">
        <v>41893</v>
      </c>
      <c r="F13709" s="51">
        <v>9.4</v>
      </c>
      <c r="G13709" s="51">
        <v>34.669800000000002</v>
      </c>
      <c r="H13709" s="51">
        <v>138.0993</v>
      </c>
      <c r="I13709" s="51" t="s">
        <v>2242</v>
      </c>
      <c r="N13709" s="51" t="s">
        <v>41892</v>
      </c>
      <c r="O13709" s="51" t="s">
        <v>41446</v>
      </c>
      <c r="P13709" s="51" t="s">
        <v>41445</v>
      </c>
      <c r="Q13709" s="51" t="s">
        <v>1310</v>
      </c>
      <c r="Y13709" s="51">
        <v>115.844304752325</v>
      </c>
    </row>
    <row r="13710" spans="1:25" hidden="1">
      <c r="A13710" s="106"/>
      <c r="B13710" s="51" t="s">
        <v>41211</v>
      </c>
      <c r="C13710" s="51" t="s">
        <v>41210</v>
      </c>
      <c r="D13710" s="51" t="s">
        <v>41891</v>
      </c>
      <c r="E13710" s="51" t="s">
        <v>41890</v>
      </c>
      <c r="F13710" s="51">
        <v>300</v>
      </c>
      <c r="G13710" s="51">
        <v>35.361899999999999</v>
      </c>
      <c r="H13710" s="51">
        <v>139.86510000000001</v>
      </c>
      <c r="I13710" s="51" t="s">
        <v>5</v>
      </c>
      <c r="J13710" s="51" t="s">
        <v>3</v>
      </c>
      <c r="N13710" s="51" t="s">
        <v>41889</v>
      </c>
      <c r="O13710" s="51" t="s">
        <v>41888</v>
      </c>
      <c r="P13710" s="51" t="s">
        <v>41887</v>
      </c>
      <c r="Q13710" s="51" t="s">
        <v>1349</v>
      </c>
      <c r="R13710" s="51">
        <v>1020880</v>
      </c>
      <c r="Y13710" s="51">
        <v>2365.8357187363799</v>
      </c>
    </row>
    <row r="13711" spans="1:25" hidden="1">
      <c r="A13711" s="106"/>
      <c r="B13711" s="51" t="s">
        <v>41211</v>
      </c>
      <c r="C13711" s="51" t="s">
        <v>41210</v>
      </c>
      <c r="D13711" s="51" t="s">
        <v>41886</v>
      </c>
      <c r="E13711" s="51" t="s">
        <v>41885</v>
      </c>
      <c r="F13711" s="51">
        <v>440</v>
      </c>
      <c r="G13711" s="51">
        <v>26.446000000000002</v>
      </c>
      <c r="H13711" s="51">
        <v>127.92140000000001</v>
      </c>
      <c r="I13711" s="51" t="s">
        <v>2</v>
      </c>
      <c r="M13711" s="51">
        <v>2002</v>
      </c>
      <c r="N13711" s="51" t="s">
        <v>41884</v>
      </c>
      <c r="O13711" s="51" t="s">
        <v>807</v>
      </c>
      <c r="P13711" s="51" t="s">
        <v>808</v>
      </c>
      <c r="Q13711" s="51" t="s">
        <v>791</v>
      </c>
      <c r="R13711" s="51">
        <v>1024777</v>
      </c>
      <c r="Y13711" s="51">
        <v>3697.2803700045702</v>
      </c>
    </row>
    <row r="13712" spans="1:25" hidden="1">
      <c r="A13712" s="106"/>
      <c r="B13712" s="51" t="s">
        <v>41211</v>
      </c>
      <c r="C13712" s="51" t="s">
        <v>41210</v>
      </c>
      <c r="D13712" s="51" t="s">
        <v>41883</v>
      </c>
      <c r="E13712" s="51" t="s">
        <v>41882</v>
      </c>
      <c r="F13712" s="51">
        <v>1.2</v>
      </c>
      <c r="G13712" s="51">
        <v>36.817399999999999</v>
      </c>
      <c r="H13712" s="51">
        <v>139.71870000000001</v>
      </c>
      <c r="I13712" s="51" t="s">
        <v>2242</v>
      </c>
      <c r="N13712" s="51" t="s">
        <v>41881</v>
      </c>
      <c r="O13712" s="51" t="s">
        <v>41881</v>
      </c>
      <c r="P13712" s="51" t="s">
        <v>41880</v>
      </c>
      <c r="Q13712" s="51" t="s">
        <v>1310</v>
      </c>
      <c r="Y13712" s="51">
        <v>14.788634649233</v>
      </c>
    </row>
    <row r="13713" spans="1:25" hidden="1">
      <c r="A13713" s="106"/>
      <c r="B13713" s="51" t="s">
        <v>41211</v>
      </c>
      <c r="C13713" s="51" t="s">
        <v>41210</v>
      </c>
      <c r="D13713" s="51" t="s">
        <v>41879</v>
      </c>
      <c r="E13713" s="51" t="s">
        <v>41878</v>
      </c>
      <c r="F13713" s="51">
        <v>466</v>
      </c>
      <c r="G13713" s="51">
        <v>34.880600000000001</v>
      </c>
      <c r="H13713" s="51">
        <v>135.84630000000001</v>
      </c>
      <c r="I13713" s="51" t="s">
        <v>11</v>
      </c>
      <c r="N13713" s="51" t="s">
        <v>41377</v>
      </c>
      <c r="O13713" s="51" t="s">
        <v>41213</v>
      </c>
      <c r="P13713" s="51" t="s">
        <v>41212</v>
      </c>
      <c r="Q13713" s="51" t="s">
        <v>791</v>
      </c>
      <c r="R13713" s="51">
        <v>1020419</v>
      </c>
      <c r="Y13713" s="51">
        <v>1476.5469587084001</v>
      </c>
    </row>
    <row r="13714" spans="1:25" hidden="1">
      <c r="A13714" s="106"/>
      <c r="B13714" s="51" t="s">
        <v>41211</v>
      </c>
      <c r="C13714" s="51" t="s">
        <v>41210</v>
      </c>
      <c r="D13714" s="51" t="s">
        <v>41877</v>
      </c>
      <c r="E13714" s="51" t="s">
        <v>41876</v>
      </c>
      <c r="F13714" s="51">
        <v>49</v>
      </c>
      <c r="G13714" s="51">
        <v>35.040999999999997</v>
      </c>
      <c r="H13714" s="51">
        <v>136.7542</v>
      </c>
      <c r="I13714" s="51" t="s">
        <v>2242</v>
      </c>
      <c r="N13714" s="51" t="s">
        <v>41875</v>
      </c>
      <c r="O13714" s="51" t="s">
        <v>41446</v>
      </c>
      <c r="P13714" s="51" t="s">
        <v>41445</v>
      </c>
      <c r="Q13714" s="51" t="s">
        <v>1310</v>
      </c>
      <c r="Y13714" s="51">
        <v>603.86924817701697</v>
      </c>
    </row>
    <row r="13715" spans="1:25" hidden="1">
      <c r="A13715" s="106"/>
      <c r="B13715" s="51" t="s">
        <v>41211</v>
      </c>
      <c r="C13715" s="51" t="s">
        <v>41210</v>
      </c>
      <c r="D13715" s="51" t="s">
        <v>41874</v>
      </c>
      <c r="E13715" s="51" t="s">
        <v>41873</v>
      </c>
      <c r="F13715" s="51">
        <v>1.3</v>
      </c>
      <c r="G13715" s="51">
        <v>33.886200000000002</v>
      </c>
      <c r="H13715" s="51">
        <v>130.74010000000001</v>
      </c>
      <c r="I13715" s="51" t="s">
        <v>2242</v>
      </c>
      <c r="N13715" s="51" t="s">
        <v>41872</v>
      </c>
      <c r="O13715" s="51" t="s">
        <v>41871</v>
      </c>
      <c r="P13715" s="51" t="s">
        <v>41870</v>
      </c>
      <c r="Q13715" s="51" t="s">
        <v>1310</v>
      </c>
      <c r="R13715" s="51">
        <v>1104301</v>
      </c>
      <c r="Y13715" s="51">
        <v>16.021020870002499</v>
      </c>
    </row>
    <row r="13716" spans="1:25" hidden="1">
      <c r="A13716" s="106"/>
      <c r="B13716" s="51" t="s">
        <v>41211</v>
      </c>
      <c r="C13716" s="51" t="s">
        <v>41210</v>
      </c>
      <c r="D13716" s="51" t="s">
        <v>41869</v>
      </c>
      <c r="E13716" s="51" t="s">
        <v>41868</v>
      </c>
      <c r="F13716" s="51">
        <v>13</v>
      </c>
      <c r="G13716" s="51">
        <v>33.926299999999998</v>
      </c>
      <c r="H13716" s="51">
        <v>130.80940000000001</v>
      </c>
      <c r="I13716" s="51" t="s">
        <v>2242</v>
      </c>
      <c r="N13716" s="51" t="s">
        <v>41867</v>
      </c>
      <c r="O13716" s="51" t="s">
        <v>41446</v>
      </c>
      <c r="P13716" s="51" t="s">
        <v>41445</v>
      </c>
      <c r="Q13716" s="51" t="s">
        <v>1310</v>
      </c>
      <c r="R13716" s="51">
        <v>1104301</v>
      </c>
      <c r="Y13716" s="51">
        <v>160.21020870002499</v>
      </c>
    </row>
    <row r="13717" spans="1:25" hidden="1">
      <c r="A13717" s="106"/>
      <c r="B13717" s="51" t="s">
        <v>41211</v>
      </c>
      <c r="C13717" s="51" t="s">
        <v>41210</v>
      </c>
      <c r="D13717" s="51" t="s">
        <v>41866</v>
      </c>
      <c r="E13717" s="51" t="s">
        <v>41865</v>
      </c>
      <c r="F13717" s="51">
        <v>24.4</v>
      </c>
      <c r="G13717" s="51">
        <v>33.430500000000002</v>
      </c>
      <c r="H13717" s="51">
        <v>131.5514</v>
      </c>
      <c r="I13717" s="51" t="s">
        <v>2242</v>
      </c>
      <c r="N13717" s="51" t="s">
        <v>41441</v>
      </c>
      <c r="O13717" s="51" t="s">
        <v>41441</v>
      </c>
      <c r="P13717" s="51" t="s">
        <v>41864</v>
      </c>
      <c r="Q13717" s="51" t="s">
        <v>1310</v>
      </c>
      <c r="Y13717" s="51">
        <v>300.70223786773897</v>
      </c>
    </row>
    <row r="13718" spans="1:25" hidden="1">
      <c r="A13718" s="106"/>
      <c r="B13718" s="51" t="s">
        <v>41211</v>
      </c>
      <c r="C13718" s="51" t="s">
        <v>41210</v>
      </c>
      <c r="D13718" s="51" t="s">
        <v>41863</v>
      </c>
      <c r="E13718" s="51" t="s">
        <v>41862</v>
      </c>
      <c r="F13718" s="51">
        <v>3.6</v>
      </c>
      <c r="G13718" s="51">
        <v>38.363999999999997</v>
      </c>
      <c r="H13718" s="51">
        <v>141.1541</v>
      </c>
      <c r="I13718" s="51" t="s">
        <v>2242</v>
      </c>
      <c r="N13718" s="51" t="s">
        <v>41861</v>
      </c>
      <c r="O13718" s="51" t="s">
        <v>41315</v>
      </c>
      <c r="P13718" s="51" t="s">
        <v>41314</v>
      </c>
      <c r="Q13718" s="51" t="s">
        <v>1310</v>
      </c>
      <c r="R13718" s="51">
        <v>1098611</v>
      </c>
      <c r="Y13718" s="51">
        <v>44.365903947699202</v>
      </c>
    </row>
    <row r="13719" spans="1:25" hidden="1">
      <c r="A13719" s="106"/>
      <c r="B13719" s="51" t="s">
        <v>41211</v>
      </c>
      <c r="C13719" s="51" t="s">
        <v>41210</v>
      </c>
      <c r="D13719" s="51" t="s">
        <v>41860</v>
      </c>
      <c r="E13719" s="51" t="s">
        <v>41859</v>
      </c>
      <c r="F13719" s="51">
        <v>1400</v>
      </c>
      <c r="G13719" s="51">
        <v>34.703200000000002</v>
      </c>
      <c r="H13719" s="51">
        <v>135.24</v>
      </c>
      <c r="I13719" s="51" t="s">
        <v>2</v>
      </c>
      <c r="M13719" s="51">
        <v>2003</v>
      </c>
      <c r="N13719" s="51" t="s">
        <v>41858</v>
      </c>
      <c r="O13719" s="51" t="s">
        <v>807</v>
      </c>
      <c r="P13719" s="51" t="s">
        <v>808</v>
      </c>
      <c r="Q13719" s="51" t="s">
        <v>791</v>
      </c>
      <c r="R13719" s="51">
        <v>1053381</v>
      </c>
      <c r="Y13719" s="51">
        <v>11764.07390456</v>
      </c>
    </row>
    <row r="13720" spans="1:25" hidden="1">
      <c r="A13720" s="106"/>
      <c r="B13720" s="51" t="s">
        <v>41211</v>
      </c>
      <c r="C13720" s="51" t="s">
        <v>41210</v>
      </c>
      <c r="D13720" s="51" t="s">
        <v>41857</v>
      </c>
      <c r="E13720" s="51" t="s">
        <v>41856</v>
      </c>
      <c r="F13720" s="51">
        <v>25.4</v>
      </c>
      <c r="G13720" s="51">
        <v>33.226300000000002</v>
      </c>
      <c r="H13720" s="51">
        <v>131.24700000000001</v>
      </c>
      <c r="I13720" s="51" t="s">
        <v>2242</v>
      </c>
      <c r="N13720" s="51" t="s">
        <v>41855</v>
      </c>
      <c r="O13720" s="51" t="s">
        <v>41446</v>
      </c>
      <c r="P13720" s="51" t="s">
        <v>41445</v>
      </c>
      <c r="Q13720" s="51" t="s">
        <v>1310</v>
      </c>
      <c r="Y13720" s="51">
        <v>313.02610007543302</v>
      </c>
    </row>
    <row r="13721" spans="1:25" hidden="1">
      <c r="A13721" s="106"/>
      <c r="B13721" s="51" t="s">
        <v>41211</v>
      </c>
      <c r="C13721" s="51" t="s">
        <v>41210</v>
      </c>
      <c r="D13721" s="51" t="s">
        <v>41854</v>
      </c>
      <c r="E13721" s="51" t="s">
        <v>41853</v>
      </c>
      <c r="F13721" s="51">
        <v>21</v>
      </c>
      <c r="G13721" s="51">
        <v>33.988700000000001</v>
      </c>
      <c r="H13721" s="51">
        <v>134.61439999999999</v>
      </c>
      <c r="I13721" s="51" t="s">
        <v>2242</v>
      </c>
      <c r="N13721" s="51" t="s">
        <v>41848</v>
      </c>
      <c r="O13721" s="51" t="s">
        <v>41847</v>
      </c>
      <c r="P13721" s="51" t="s">
        <v>41846</v>
      </c>
      <c r="Q13721" s="51" t="s">
        <v>1310</v>
      </c>
      <c r="R13721" s="51">
        <v>1098120</v>
      </c>
      <c r="Y13721" s="51">
        <v>258.801106361579</v>
      </c>
    </row>
    <row r="13722" spans="1:25" hidden="1">
      <c r="A13722" s="106"/>
      <c r="B13722" s="51" t="s">
        <v>41211</v>
      </c>
      <c r="C13722" s="51" t="s">
        <v>41210</v>
      </c>
      <c r="D13722" s="51" t="s">
        <v>41852</v>
      </c>
      <c r="E13722" s="51" t="s">
        <v>41851</v>
      </c>
      <c r="F13722" s="51">
        <v>21</v>
      </c>
      <c r="G13722" s="51">
        <v>33.984499999999997</v>
      </c>
      <c r="H13722" s="51">
        <v>134.61799999999999</v>
      </c>
      <c r="I13722" s="51" t="s">
        <v>2242</v>
      </c>
      <c r="N13722" s="51" t="s">
        <v>41848</v>
      </c>
      <c r="O13722" s="51" t="s">
        <v>41847</v>
      </c>
      <c r="P13722" s="51" t="s">
        <v>41846</v>
      </c>
      <c r="Q13722" s="51" t="s">
        <v>1310</v>
      </c>
      <c r="R13722" s="51">
        <v>1098120</v>
      </c>
      <c r="Y13722" s="51">
        <v>258.801106361579</v>
      </c>
    </row>
    <row r="13723" spans="1:25" hidden="1">
      <c r="A13723" s="106"/>
      <c r="B13723" s="51" t="s">
        <v>41211</v>
      </c>
      <c r="C13723" s="51" t="s">
        <v>41210</v>
      </c>
      <c r="D13723" s="51" t="s">
        <v>41850</v>
      </c>
      <c r="E13723" s="51" t="s">
        <v>41849</v>
      </c>
      <c r="F13723" s="51">
        <v>21</v>
      </c>
      <c r="G13723" s="51">
        <v>33.986899999999999</v>
      </c>
      <c r="H13723" s="51">
        <v>134.6251</v>
      </c>
      <c r="I13723" s="51" t="s">
        <v>2242</v>
      </c>
      <c r="N13723" s="51" t="s">
        <v>41848</v>
      </c>
      <c r="O13723" s="51" t="s">
        <v>41847</v>
      </c>
      <c r="P13723" s="51" t="s">
        <v>41846</v>
      </c>
      <c r="Q13723" s="51" t="s">
        <v>1310</v>
      </c>
      <c r="R13723" s="51">
        <v>1098120</v>
      </c>
      <c r="Y13723" s="51">
        <v>258.801106361579</v>
      </c>
    </row>
    <row r="13724" spans="1:25" hidden="1">
      <c r="A13724" s="106"/>
      <c r="B13724" s="51" t="s">
        <v>41211</v>
      </c>
      <c r="C13724" s="51" t="s">
        <v>41210</v>
      </c>
      <c r="D13724" s="51" t="s">
        <v>41845</v>
      </c>
      <c r="E13724" s="51" t="s">
        <v>41844</v>
      </c>
      <c r="F13724" s="51">
        <v>2.8</v>
      </c>
      <c r="G13724" s="51">
        <v>33.9878</v>
      </c>
      <c r="H13724" s="51">
        <v>134.61760000000001</v>
      </c>
      <c r="I13724" s="51" t="s">
        <v>2242</v>
      </c>
      <c r="N13724" s="51" t="s">
        <v>41843</v>
      </c>
      <c r="O13724" s="51" t="s">
        <v>41234</v>
      </c>
      <c r="P13724" s="51" t="s">
        <v>41233</v>
      </c>
      <c r="Q13724" s="51" t="s">
        <v>1310</v>
      </c>
      <c r="R13724" s="51">
        <v>1090376</v>
      </c>
      <c r="Y13724" s="51">
        <v>34.506814181543803</v>
      </c>
    </row>
    <row r="13725" spans="1:25" hidden="1">
      <c r="A13725" s="106"/>
      <c r="B13725" s="51" t="s">
        <v>41211</v>
      </c>
      <c r="C13725" s="51" t="s">
        <v>41210</v>
      </c>
      <c r="D13725" s="51" t="s">
        <v>41842</v>
      </c>
      <c r="E13725" s="51" t="s">
        <v>41841</v>
      </c>
      <c r="F13725" s="51">
        <v>10</v>
      </c>
      <c r="G13725" s="51">
        <v>35.582099999999997</v>
      </c>
      <c r="H13725" s="51">
        <v>138.5728</v>
      </c>
      <c r="I13725" s="51" t="s">
        <v>2242</v>
      </c>
      <c r="N13725" s="51" t="s">
        <v>41275</v>
      </c>
      <c r="O13725" s="51" t="s">
        <v>41274</v>
      </c>
      <c r="P13725" s="51" t="s">
        <v>41273</v>
      </c>
      <c r="Q13725" s="51" t="s">
        <v>1310</v>
      </c>
      <c r="Y13725" s="51">
        <v>123.23862207694199</v>
      </c>
    </row>
    <row r="13726" spans="1:25" hidden="1">
      <c r="A13726" s="106"/>
      <c r="B13726" s="51" t="s">
        <v>41211</v>
      </c>
      <c r="C13726" s="51" t="s">
        <v>41210</v>
      </c>
      <c r="D13726" s="51" t="s">
        <v>41840</v>
      </c>
      <c r="E13726" s="51" t="s">
        <v>41839</v>
      </c>
      <c r="F13726" s="51">
        <v>1.5</v>
      </c>
      <c r="G13726" s="51">
        <v>37.4482</v>
      </c>
      <c r="H13726" s="51">
        <v>140.3005</v>
      </c>
      <c r="I13726" s="51" t="s">
        <v>2242</v>
      </c>
      <c r="N13726" s="51" t="s">
        <v>41838</v>
      </c>
      <c r="O13726" s="51" t="s">
        <v>41247</v>
      </c>
      <c r="P13726" s="51" t="s">
        <v>41246</v>
      </c>
      <c r="Q13726" s="51" t="s">
        <v>1310</v>
      </c>
      <c r="R13726" s="51">
        <v>1099909</v>
      </c>
      <c r="Y13726" s="51">
        <v>18.4857933115413</v>
      </c>
    </row>
    <row r="13727" spans="1:25" hidden="1">
      <c r="A13727" s="106"/>
      <c r="B13727" s="51" t="s">
        <v>41211</v>
      </c>
      <c r="C13727" s="51" t="s">
        <v>41210</v>
      </c>
      <c r="D13727" s="51" t="s">
        <v>41837</v>
      </c>
      <c r="E13727" s="51" t="s">
        <v>41836</v>
      </c>
      <c r="F13727" s="51">
        <v>9</v>
      </c>
      <c r="G13727" s="51">
        <v>43.868099999999998</v>
      </c>
      <c r="H13727" s="51">
        <v>144.48349999999999</v>
      </c>
      <c r="I13727" s="51" t="s">
        <v>2242</v>
      </c>
      <c r="N13727" s="51" t="s">
        <v>41682</v>
      </c>
      <c r="O13727" s="51" t="s">
        <v>41835</v>
      </c>
      <c r="P13727" s="51" t="s">
        <v>41834</v>
      </c>
      <c r="Q13727" s="51" t="s">
        <v>1310</v>
      </c>
      <c r="Y13727" s="51">
        <v>110.914759869248</v>
      </c>
    </row>
    <row r="13728" spans="1:25" hidden="1">
      <c r="A13728" s="106"/>
      <c r="B13728" s="51" t="s">
        <v>41211</v>
      </c>
      <c r="C13728" s="51" t="s">
        <v>41210</v>
      </c>
      <c r="D13728" s="51" t="s">
        <v>41833</v>
      </c>
      <c r="E13728" s="51" t="s">
        <v>41832</v>
      </c>
      <c r="F13728" s="51">
        <v>2.6</v>
      </c>
      <c r="G13728" s="51">
        <v>32.681399999999996</v>
      </c>
      <c r="H13728" s="51">
        <v>129.80250000000001</v>
      </c>
      <c r="I13728" s="51" t="s">
        <v>2242</v>
      </c>
      <c r="N13728" s="51" t="s">
        <v>41831</v>
      </c>
      <c r="O13728" s="51" t="s">
        <v>41234</v>
      </c>
      <c r="P13728" s="51" t="s">
        <v>41233</v>
      </c>
      <c r="Q13728" s="51" t="s">
        <v>1310</v>
      </c>
      <c r="R13728" s="51">
        <v>1099102</v>
      </c>
      <c r="Y13728" s="51">
        <v>32.042041740004997</v>
      </c>
    </row>
    <row r="13729" spans="1:25" hidden="1">
      <c r="A13729" s="106"/>
      <c r="B13729" s="51" t="s">
        <v>41211</v>
      </c>
      <c r="C13729" s="51" t="s">
        <v>41210</v>
      </c>
      <c r="D13729" s="51" t="s">
        <v>41830</v>
      </c>
      <c r="E13729" s="51" t="s">
        <v>41829</v>
      </c>
      <c r="F13729" s="51">
        <v>22.4</v>
      </c>
      <c r="G13729" s="51">
        <v>32.997100000000003</v>
      </c>
      <c r="H13729" s="51">
        <v>130.42269999999999</v>
      </c>
      <c r="I13729" s="51" t="s">
        <v>2242</v>
      </c>
      <c r="N13729" s="51" t="s">
        <v>41828</v>
      </c>
      <c r="O13729" s="51" t="s">
        <v>41315</v>
      </c>
      <c r="P13729" s="51" t="s">
        <v>41314</v>
      </c>
      <c r="Q13729" s="51" t="s">
        <v>1310</v>
      </c>
      <c r="R13729" s="51">
        <v>1106508</v>
      </c>
      <c r="Y13729" s="51">
        <v>276.05451345235099</v>
      </c>
    </row>
    <row r="13730" spans="1:25" hidden="1">
      <c r="A13730" s="106"/>
      <c r="B13730" s="51" t="s">
        <v>41211</v>
      </c>
      <c r="C13730" s="51" t="s">
        <v>41210</v>
      </c>
      <c r="D13730" s="51" t="s">
        <v>41827</v>
      </c>
      <c r="E13730" s="51" t="s">
        <v>41826</v>
      </c>
      <c r="F13730" s="51">
        <v>3.5</v>
      </c>
      <c r="G13730" s="51">
        <v>34.369399999999999</v>
      </c>
      <c r="H13730" s="51">
        <v>132.13409999999999</v>
      </c>
      <c r="I13730" s="51" t="s">
        <v>2242</v>
      </c>
      <c r="N13730" s="51" t="s">
        <v>41570</v>
      </c>
      <c r="O13730" s="51" t="s">
        <v>41570</v>
      </c>
      <c r="P13730" s="51" t="s">
        <v>41569</v>
      </c>
      <c r="Q13730" s="51" t="s">
        <v>1310</v>
      </c>
      <c r="R13730" s="51">
        <v>1108867</v>
      </c>
      <c r="Y13730" s="51">
        <v>43.133517726929803</v>
      </c>
    </row>
    <row r="13731" spans="1:25" hidden="1">
      <c r="A13731" s="106"/>
      <c r="B13731" s="51" t="s">
        <v>41211</v>
      </c>
      <c r="C13731" s="51" t="s">
        <v>41210</v>
      </c>
      <c r="D13731" s="51" t="s">
        <v>41825</v>
      </c>
      <c r="E13731" s="51" t="s">
        <v>41824</v>
      </c>
      <c r="F13731" s="51">
        <v>7.8</v>
      </c>
      <c r="G13731" s="51">
        <v>31.372800000000002</v>
      </c>
      <c r="H13731" s="51">
        <v>130.95830000000001</v>
      </c>
      <c r="I13731" s="51" t="s">
        <v>2242</v>
      </c>
      <c r="N13731" s="51" t="s">
        <v>41471</v>
      </c>
      <c r="O13731" s="51" t="s">
        <v>41252</v>
      </c>
      <c r="P13731" s="51" t="s">
        <v>41823</v>
      </c>
      <c r="Q13731" s="51" t="s">
        <v>1310</v>
      </c>
      <c r="Y13731" s="51">
        <v>96.126125220014998</v>
      </c>
    </row>
    <row r="13732" spans="1:25" hidden="1">
      <c r="A13732" s="106"/>
      <c r="B13732" s="51" t="s">
        <v>41211</v>
      </c>
      <c r="C13732" s="51" t="s">
        <v>41210</v>
      </c>
      <c r="D13732" s="51" t="s">
        <v>41822</v>
      </c>
      <c r="E13732" s="51" t="s">
        <v>41821</v>
      </c>
      <c r="F13732" s="51">
        <v>1.5</v>
      </c>
      <c r="G13732" s="51">
        <v>43.006599999999999</v>
      </c>
      <c r="H13732" s="51">
        <v>144.3175</v>
      </c>
      <c r="I13732" s="51" t="s">
        <v>2242</v>
      </c>
      <c r="N13732" s="51" t="s">
        <v>41820</v>
      </c>
      <c r="O13732" s="51" t="s">
        <v>41535</v>
      </c>
      <c r="P13732" s="51" t="s">
        <v>41534</v>
      </c>
      <c r="Q13732" s="51" t="s">
        <v>1310</v>
      </c>
      <c r="R13732" s="51">
        <v>1110762</v>
      </c>
      <c r="Y13732" s="51">
        <v>18.4857933115413</v>
      </c>
    </row>
    <row r="13733" spans="1:25" hidden="1">
      <c r="A13733" s="106"/>
      <c r="B13733" s="51" t="s">
        <v>41211</v>
      </c>
      <c r="C13733" s="51" t="s">
        <v>41210</v>
      </c>
      <c r="D13733" s="51" t="s">
        <v>41819</v>
      </c>
      <c r="E13733" s="51" t="s">
        <v>41818</v>
      </c>
      <c r="F13733" s="51">
        <v>21.7</v>
      </c>
      <c r="G13733" s="51">
        <v>43.0227</v>
      </c>
      <c r="H13733" s="51">
        <v>144.2989</v>
      </c>
      <c r="I13733" s="51" t="s">
        <v>2242</v>
      </c>
      <c r="N13733" s="51" t="s">
        <v>41817</v>
      </c>
      <c r="O13733" s="51" t="s">
        <v>41816</v>
      </c>
      <c r="P13733" s="51" t="s">
        <v>41815</v>
      </c>
      <c r="Q13733" s="51" t="s">
        <v>1310</v>
      </c>
      <c r="Y13733" s="51">
        <v>267.42780990696502</v>
      </c>
    </row>
    <row r="13734" spans="1:25" hidden="1">
      <c r="A13734" s="106"/>
      <c r="B13734" s="51" t="s">
        <v>41211</v>
      </c>
      <c r="C13734" s="51" t="s">
        <v>41210</v>
      </c>
      <c r="D13734" s="51" t="s">
        <v>41814</v>
      </c>
      <c r="E13734" s="51" t="s">
        <v>41813</v>
      </c>
      <c r="F13734" s="51">
        <v>4.2</v>
      </c>
      <c r="G13734" s="51">
        <v>34.920999999999999</v>
      </c>
      <c r="H13734" s="51">
        <v>135.7165</v>
      </c>
      <c r="I13734" s="51" t="s">
        <v>2242</v>
      </c>
      <c r="N13734" s="51" t="s">
        <v>41812</v>
      </c>
      <c r="O13734" s="51" t="s">
        <v>41234</v>
      </c>
      <c r="P13734" s="51" t="s">
        <v>41233</v>
      </c>
      <c r="Q13734" s="51" t="s">
        <v>1310</v>
      </c>
      <c r="Y13734" s="51">
        <v>51.760221272315803</v>
      </c>
    </row>
    <row r="13735" spans="1:25" hidden="1">
      <c r="A13735" s="106"/>
      <c r="B13735" s="51" t="s">
        <v>41211</v>
      </c>
      <c r="C13735" s="51" t="s">
        <v>41210</v>
      </c>
      <c r="D13735" s="51" t="s">
        <v>41811</v>
      </c>
      <c r="E13735" s="51" t="s">
        <v>41810</v>
      </c>
      <c r="F13735" s="51">
        <v>1800</v>
      </c>
      <c r="G13735" s="51">
        <v>35.527000000000001</v>
      </c>
      <c r="H13735" s="51">
        <v>135.34200000000001</v>
      </c>
      <c r="I13735" s="51" t="s">
        <v>2</v>
      </c>
      <c r="M13735" s="51">
        <v>2007</v>
      </c>
      <c r="N13735" s="51" t="s">
        <v>41809</v>
      </c>
      <c r="O13735" s="51" t="s">
        <v>807</v>
      </c>
      <c r="P13735" s="51" t="s">
        <v>808</v>
      </c>
      <c r="Q13735" s="51" t="s">
        <v>791</v>
      </c>
      <c r="R13735" s="51">
        <v>1020426</v>
      </c>
      <c r="Y13735" s="51">
        <v>15125.2378772914</v>
      </c>
    </row>
    <row r="13736" spans="1:25" hidden="1">
      <c r="A13736" s="106"/>
      <c r="B13736" s="51" t="s">
        <v>41211</v>
      </c>
      <c r="C13736" s="51" t="s">
        <v>41210</v>
      </c>
      <c r="D13736" s="51" t="s">
        <v>41808</v>
      </c>
      <c r="E13736" s="51" t="s">
        <v>41807</v>
      </c>
      <c r="F13736" s="51">
        <v>8.3000000000000007</v>
      </c>
      <c r="G13736" s="51">
        <v>31.265999999999998</v>
      </c>
      <c r="H13736" s="51">
        <v>130.3562</v>
      </c>
      <c r="I13736" s="51" t="s">
        <v>2242</v>
      </c>
      <c r="N13736" s="51" t="s">
        <v>41471</v>
      </c>
      <c r="O13736" s="51" t="s">
        <v>41252</v>
      </c>
      <c r="P13736" s="51" t="s">
        <v>41806</v>
      </c>
      <c r="Q13736" s="51" t="s">
        <v>1310</v>
      </c>
      <c r="R13736" s="51">
        <v>1094748</v>
      </c>
      <c r="Y13736" s="51">
        <v>102.28805632386199</v>
      </c>
    </row>
    <row r="13737" spans="1:25" hidden="1">
      <c r="A13737" s="106"/>
      <c r="B13737" s="51" t="s">
        <v>41211</v>
      </c>
      <c r="C13737" s="51" t="s">
        <v>41210</v>
      </c>
      <c r="D13737" s="51" t="s">
        <v>41805</v>
      </c>
      <c r="E13737" s="51" t="s">
        <v>41804</v>
      </c>
      <c r="F13737" s="51">
        <v>2.1</v>
      </c>
      <c r="G13737" s="51">
        <v>42.9559</v>
      </c>
      <c r="H13737" s="51">
        <v>144.43539999999999</v>
      </c>
      <c r="I13737" s="51" t="s">
        <v>2242</v>
      </c>
      <c r="M13737" s="51">
        <v>2014</v>
      </c>
      <c r="N13737" s="51" t="s">
        <v>41668</v>
      </c>
      <c r="O13737" s="51" t="s">
        <v>41668</v>
      </c>
      <c r="P13737" s="51" t="s">
        <v>41667</v>
      </c>
      <c r="Q13737" s="51" t="s">
        <v>1310</v>
      </c>
      <c r="Y13737" s="51">
        <v>25.880110636157902</v>
      </c>
    </row>
    <row r="13738" spans="1:25" hidden="1">
      <c r="A13738" s="106"/>
      <c r="B13738" s="51" t="s">
        <v>41211</v>
      </c>
      <c r="C13738" s="51" t="s">
        <v>41210</v>
      </c>
      <c r="D13738" s="51" t="s">
        <v>41803</v>
      </c>
      <c r="E13738" s="51" t="s">
        <v>41802</v>
      </c>
      <c r="F13738" s="51">
        <v>1200</v>
      </c>
      <c r="G13738" s="51">
        <v>35.2624</v>
      </c>
      <c r="H13738" s="51">
        <v>133.49180000000001</v>
      </c>
      <c r="I13738" s="51" t="s">
        <v>11</v>
      </c>
      <c r="N13738" s="51" t="s">
        <v>41227</v>
      </c>
      <c r="O13738" s="51" t="s">
        <v>41213</v>
      </c>
      <c r="P13738" s="51" t="s">
        <v>41212</v>
      </c>
      <c r="Q13738" s="51" t="s">
        <v>1349</v>
      </c>
      <c r="R13738" s="51">
        <v>1012404</v>
      </c>
      <c r="Y13738" s="51">
        <v>3802.2668464594099</v>
      </c>
    </row>
    <row r="13739" spans="1:25" hidden="1">
      <c r="A13739" s="106"/>
      <c r="B13739" s="51" t="s">
        <v>41211</v>
      </c>
      <c r="C13739" s="51" t="s">
        <v>41210</v>
      </c>
      <c r="D13739" s="51" t="s">
        <v>41801</v>
      </c>
      <c r="E13739" s="51" t="s">
        <v>41800</v>
      </c>
      <c r="F13739" s="51">
        <v>23.5</v>
      </c>
      <c r="G13739" s="51">
        <v>39.927100000000003</v>
      </c>
      <c r="H13739" s="51">
        <v>140.9333</v>
      </c>
      <c r="I13739" s="51" t="s">
        <v>3929</v>
      </c>
      <c r="M13739" s="51">
        <v>1966</v>
      </c>
      <c r="N13739" s="51" t="s">
        <v>41230</v>
      </c>
      <c r="O13739" s="51" t="s">
        <v>41213</v>
      </c>
      <c r="P13739" s="51" t="s">
        <v>41212</v>
      </c>
      <c r="Q13739" s="51" t="s">
        <v>791</v>
      </c>
      <c r="R13739" s="51">
        <v>1020053</v>
      </c>
      <c r="Y13739" s="51">
        <v>112.920939772515</v>
      </c>
    </row>
    <row r="13740" spans="1:25" hidden="1">
      <c r="A13740" s="106"/>
      <c r="B13740" s="51" t="s">
        <v>41211</v>
      </c>
      <c r="C13740" s="51" t="s">
        <v>41210</v>
      </c>
      <c r="D13740" s="51" t="s">
        <v>41799</v>
      </c>
      <c r="E13740" s="51" t="s">
        <v>41798</v>
      </c>
      <c r="F13740" s="51">
        <v>1.1000000000000001</v>
      </c>
      <c r="G13740" s="51">
        <v>38.943899999999999</v>
      </c>
      <c r="H13740" s="51">
        <v>141.2542</v>
      </c>
      <c r="I13740" s="51" t="s">
        <v>2242</v>
      </c>
      <c r="N13740" s="51" t="s">
        <v>41262</v>
      </c>
      <c r="O13740" s="51" t="s">
        <v>41262</v>
      </c>
      <c r="P13740" s="51" t="s">
        <v>41261</v>
      </c>
      <c r="Q13740" s="51" t="s">
        <v>1310</v>
      </c>
      <c r="Y13740" s="51">
        <v>13.556248428463601</v>
      </c>
    </row>
    <row r="13741" spans="1:25" hidden="1">
      <c r="A13741" s="106"/>
      <c r="B13741" s="51" t="s">
        <v>41211</v>
      </c>
      <c r="C13741" s="51" t="s">
        <v>41210</v>
      </c>
      <c r="D13741" s="51" t="s">
        <v>41797</v>
      </c>
      <c r="E13741" s="51" t="s">
        <v>41796</v>
      </c>
      <c r="F13741" s="51">
        <v>1000</v>
      </c>
      <c r="G13741" s="51">
        <v>32.940899999999999</v>
      </c>
      <c r="H13741" s="51">
        <v>129.59690000000001</v>
      </c>
      <c r="I13741" s="51" t="s">
        <v>2</v>
      </c>
      <c r="M13741" s="51">
        <v>1981</v>
      </c>
      <c r="N13741" s="51" t="s">
        <v>41400</v>
      </c>
      <c r="O13741" s="51" t="s">
        <v>807</v>
      </c>
      <c r="P13741" s="51" t="s">
        <v>808</v>
      </c>
      <c r="Q13741" s="51" t="s">
        <v>1349</v>
      </c>
      <c r="R13741" s="51">
        <v>1014493</v>
      </c>
      <c r="Y13741" s="51">
        <v>8402.9099318285807</v>
      </c>
    </row>
    <row r="13742" spans="1:25" hidden="1">
      <c r="A13742" s="106"/>
      <c r="B13742" s="51" t="s">
        <v>41211</v>
      </c>
      <c r="C13742" s="51" t="s">
        <v>41210</v>
      </c>
      <c r="D13742" s="51" t="s">
        <v>41795</v>
      </c>
      <c r="E13742" s="51" t="s">
        <v>41794</v>
      </c>
      <c r="F13742" s="51">
        <v>700</v>
      </c>
      <c r="G13742" s="51">
        <v>33.355200000000004</v>
      </c>
      <c r="H13742" s="51">
        <v>129.6925</v>
      </c>
      <c r="I13742" s="51" t="s">
        <v>2</v>
      </c>
      <c r="M13742" s="51">
        <v>1989</v>
      </c>
      <c r="N13742" s="51" t="s">
        <v>41566</v>
      </c>
      <c r="O13742" s="51" t="s">
        <v>807</v>
      </c>
      <c r="P13742" s="51" t="s">
        <v>808</v>
      </c>
      <c r="Q13742" s="51" t="s">
        <v>791</v>
      </c>
      <c r="R13742" s="51">
        <v>1021640</v>
      </c>
      <c r="Y13742" s="51">
        <v>5882.0369522800002</v>
      </c>
    </row>
    <row r="13743" spans="1:25" hidden="1">
      <c r="A13743" s="106"/>
      <c r="B13743" s="51" t="s">
        <v>41211</v>
      </c>
      <c r="C13743" s="51" t="s">
        <v>41210</v>
      </c>
      <c r="D13743" s="51" t="s">
        <v>41793</v>
      </c>
      <c r="E13743" s="51" t="s">
        <v>41792</v>
      </c>
      <c r="F13743" s="51">
        <v>2000</v>
      </c>
      <c r="G13743" s="51">
        <v>33.355200000000004</v>
      </c>
      <c r="H13743" s="51">
        <v>129.6925</v>
      </c>
      <c r="I13743" s="51" t="s">
        <v>2</v>
      </c>
      <c r="M13743" s="51">
        <v>1994</v>
      </c>
      <c r="N13743" s="51" t="s">
        <v>41400</v>
      </c>
      <c r="O13743" s="51" t="s">
        <v>807</v>
      </c>
      <c r="P13743" s="51" t="s">
        <v>808</v>
      </c>
      <c r="Q13743" s="51" t="s">
        <v>791</v>
      </c>
      <c r="R13743" s="51">
        <v>1014494</v>
      </c>
      <c r="Y13743" s="51">
        <v>16805.8198636571</v>
      </c>
    </row>
    <row r="13744" spans="1:25" hidden="1">
      <c r="A13744" s="106"/>
      <c r="B13744" s="51" t="s">
        <v>41211</v>
      </c>
      <c r="C13744" s="51" t="s">
        <v>41210</v>
      </c>
      <c r="D13744" s="51" t="s">
        <v>41791</v>
      </c>
      <c r="E13744" s="51" t="s">
        <v>41790</v>
      </c>
      <c r="F13744" s="51">
        <v>288</v>
      </c>
      <c r="G13744" s="51">
        <v>35.732900000000001</v>
      </c>
      <c r="H13744" s="51">
        <v>137.1396</v>
      </c>
      <c r="I13744" s="51" t="s">
        <v>11</v>
      </c>
      <c r="N13744" s="51" t="s">
        <v>41207</v>
      </c>
      <c r="O13744" s="51" t="s">
        <v>41213</v>
      </c>
      <c r="P13744" s="51" t="s">
        <v>41212</v>
      </c>
      <c r="Q13744" s="51" t="s">
        <v>1349</v>
      </c>
      <c r="R13744" s="51">
        <v>1012299</v>
      </c>
      <c r="Y13744" s="51">
        <v>912.54404315025999</v>
      </c>
    </row>
    <row r="13745" spans="1:25" hidden="1">
      <c r="A13745" s="106"/>
      <c r="B13745" s="51" t="s">
        <v>41211</v>
      </c>
      <c r="C13745" s="51" t="s">
        <v>41210</v>
      </c>
      <c r="D13745" s="51" t="s">
        <v>41789</v>
      </c>
      <c r="E13745" s="51" t="s">
        <v>41788</v>
      </c>
      <c r="F13745" s="51">
        <v>66</v>
      </c>
      <c r="G13745" s="51">
        <v>35.732900000000001</v>
      </c>
      <c r="H13745" s="51">
        <v>137.1396</v>
      </c>
      <c r="I13745" s="51" t="s">
        <v>11</v>
      </c>
      <c r="N13745" s="51" t="s">
        <v>41207</v>
      </c>
      <c r="O13745" s="51" t="s">
        <v>41206</v>
      </c>
      <c r="P13745" s="51" t="s">
        <v>41205</v>
      </c>
      <c r="Q13745" s="51" t="s">
        <v>1349</v>
      </c>
      <c r="R13745" s="51">
        <v>1012300</v>
      </c>
      <c r="Y13745" s="51">
        <v>209.124676555268</v>
      </c>
    </row>
    <row r="13746" spans="1:25" hidden="1">
      <c r="A13746" s="106"/>
      <c r="B13746" s="51" t="s">
        <v>41211</v>
      </c>
      <c r="C13746" s="51" t="s">
        <v>41210</v>
      </c>
      <c r="D13746" s="51" t="s">
        <v>41787</v>
      </c>
      <c r="E13746" s="51" t="s">
        <v>41786</v>
      </c>
      <c r="F13746" s="51">
        <v>1.7</v>
      </c>
      <c r="G13746" s="51">
        <v>32.910499999999999</v>
      </c>
      <c r="H13746" s="51">
        <v>130.46559999999999</v>
      </c>
      <c r="I13746" s="51" t="s">
        <v>2242</v>
      </c>
      <c r="N13746" s="51" t="s">
        <v>41471</v>
      </c>
      <c r="O13746" s="51" t="s">
        <v>41325</v>
      </c>
      <c r="P13746" s="51" t="s">
        <v>41785</v>
      </c>
      <c r="Q13746" s="51" t="s">
        <v>1310</v>
      </c>
      <c r="R13746" s="51">
        <v>1098270</v>
      </c>
      <c r="Y13746" s="51">
        <v>20.950565753080198</v>
      </c>
    </row>
    <row r="13747" spans="1:25" hidden="1">
      <c r="A13747" s="106"/>
      <c r="B13747" s="51" t="s">
        <v>41211</v>
      </c>
      <c r="C13747" s="51" t="s">
        <v>41210</v>
      </c>
      <c r="D13747" s="51" t="s">
        <v>41784</v>
      </c>
      <c r="E13747" s="51" t="s">
        <v>41783</v>
      </c>
      <c r="F13747" s="51">
        <v>215</v>
      </c>
      <c r="G13747" s="51">
        <v>36.137900000000002</v>
      </c>
      <c r="H13747" s="51">
        <v>136.91040000000001</v>
      </c>
      <c r="I13747" s="51" t="s">
        <v>11</v>
      </c>
      <c r="N13747" s="51" t="s">
        <v>41374</v>
      </c>
      <c r="O13747" s="51" t="s">
        <v>41213</v>
      </c>
      <c r="P13747" s="51" t="s">
        <v>41212</v>
      </c>
      <c r="Q13747" s="51" t="s">
        <v>1349</v>
      </c>
      <c r="R13747" s="51">
        <v>1014497</v>
      </c>
      <c r="Y13747" s="51">
        <v>681.23947665731203</v>
      </c>
    </row>
    <row r="13748" spans="1:25" hidden="1">
      <c r="A13748" s="106"/>
      <c r="B13748" s="51" t="s">
        <v>41211</v>
      </c>
      <c r="C13748" s="51" t="s">
        <v>41210</v>
      </c>
      <c r="D13748" s="51" t="s">
        <v>41782</v>
      </c>
      <c r="E13748" s="51" t="s">
        <v>41781</v>
      </c>
      <c r="F13748" s="51">
        <v>245</v>
      </c>
      <c r="G13748" s="51">
        <v>36.153799999999997</v>
      </c>
      <c r="H13748" s="51">
        <v>137.74629999999999</v>
      </c>
      <c r="I13748" s="51" t="s">
        <v>11</v>
      </c>
      <c r="N13748" s="51" t="s">
        <v>41214</v>
      </c>
      <c r="O13748" s="51" t="s">
        <v>41213</v>
      </c>
      <c r="P13748" s="51" t="s">
        <v>41212</v>
      </c>
      <c r="Q13748" s="51" t="s">
        <v>1349</v>
      </c>
      <c r="R13748" s="51">
        <v>1031681</v>
      </c>
      <c r="Y13748" s="51">
        <v>776.29614781879798</v>
      </c>
    </row>
    <row r="13749" spans="1:25" hidden="1">
      <c r="A13749" s="106"/>
      <c r="B13749" s="51" t="s">
        <v>41211</v>
      </c>
      <c r="C13749" s="51" t="s">
        <v>41210</v>
      </c>
      <c r="D13749" s="51" t="s">
        <v>41780</v>
      </c>
      <c r="E13749" s="51" t="s">
        <v>41779</v>
      </c>
      <c r="F13749" s="51">
        <v>826</v>
      </c>
      <c r="G13749" s="51">
        <v>35.702399999999997</v>
      </c>
      <c r="H13749" s="51">
        <v>135.96340000000001</v>
      </c>
      <c r="I13749" s="51" t="s">
        <v>2712</v>
      </c>
      <c r="N13749" s="51" t="s">
        <v>41377</v>
      </c>
      <c r="O13749" s="51" t="s">
        <v>41213</v>
      </c>
      <c r="P13749" s="51" t="s">
        <v>41212</v>
      </c>
      <c r="Q13749" s="51" t="s">
        <v>791</v>
      </c>
      <c r="Y13749" s="51">
        <v>0</v>
      </c>
    </row>
    <row r="13750" spans="1:25" hidden="1">
      <c r="A13750" s="106"/>
      <c r="B13750" s="51" t="s">
        <v>41211</v>
      </c>
      <c r="C13750" s="51" t="s">
        <v>41210</v>
      </c>
      <c r="D13750" s="51" t="s">
        <v>41778</v>
      </c>
      <c r="E13750" s="51" t="s">
        <v>41777</v>
      </c>
      <c r="F13750" s="51">
        <v>13</v>
      </c>
      <c r="G13750" s="51">
        <v>34.7607</v>
      </c>
      <c r="H13750" s="51">
        <v>136.92609999999999</v>
      </c>
      <c r="I13750" s="51" t="s">
        <v>2242</v>
      </c>
      <c r="N13750" s="51" t="s">
        <v>41682</v>
      </c>
      <c r="O13750" s="51" t="s">
        <v>31710</v>
      </c>
      <c r="P13750" s="51" t="s">
        <v>41776</v>
      </c>
      <c r="Q13750" s="51" t="s">
        <v>1310</v>
      </c>
      <c r="Y13750" s="51">
        <v>160.21020870002499</v>
      </c>
    </row>
    <row r="13751" spans="1:25" hidden="1">
      <c r="A13751" s="106"/>
      <c r="B13751" s="51" t="s">
        <v>41211</v>
      </c>
      <c r="C13751" s="51" t="s">
        <v>41210</v>
      </c>
      <c r="D13751" s="51" t="s">
        <v>41775</v>
      </c>
      <c r="E13751" s="51" t="s">
        <v>41774</v>
      </c>
      <c r="F13751" s="51">
        <v>175</v>
      </c>
      <c r="G13751" s="51">
        <v>33.008600000000001</v>
      </c>
      <c r="H13751" s="51">
        <v>130.42060000000001</v>
      </c>
      <c r="I13751" s="51" t="s">
        <v>2</v>
      </c>
      <c r="M13751" s="51">
        <v>1975</v>
      </c>
      <c r="N13751" s="51" t="s">
        <v>41773</v>
      </c>
      <c r="O13751" s="51" t="s">
        <v>807</v>
      </c>
      <c r="P13751" s="51" t="s">
        <v>808</v>
      </c>
      <c r="Q13751" s="51" t="s">
        <v>1349</v>
      </c>
      <c r="R13751" s="51">
        <v>1022613</v>
      </c>
      <c r="Y13751" s="51">
        <v>1470.50923807</v>
      </c>
    </row>
    <row r="13752" spans="1:25" hidden="1">
      <c r="A13752" s="106"/>
      <c r="B13752" s="51" t="s">
        <v>41211</v>
      </c>
      <c r="C13752" s="51" t="s">
        <v>41210</v>
      </c>
      <c r="D13752" s="51" t="s">
        <v>41772</v>
      </c>
      <c r="E13752" s="51" t="s">
        <v>41771</v>
      </c>
      <c r="F13752" s="51">
        <v>1.1000000000000001</v>
      </c>
      <c r="G13752" s="51">
        <v>33.8324</v>
      </c>
      <c r="H13752" s="51">
        <v>135.34800000000001</v>
      </c>
      <c r="I13752" s="51" t="s">
        <v>2242</v>
      </c>
      <c r="N13752" s="51" t="s">
        <v>41570</v>
      </c>
      <c r="O13752" s="51" t="s">
        <v>41570</v>
      </c>
      <c r="P13752" s="51" t="s">
        <v>41569</v>
      </c>
      <c r="Q13752" s="51" t="s">
        <v>1310</v>
      </c>
      <c r="Y13752" s="51">
        <v>13.556248428463601</v>
      </c>
    </row>
    <row r="13753" spans="1:25" hidden="1">
      <c r="A13753" s="106"/>
      <c r="B13753" s="51" t="s">
        <v>41211</v>
      </c>
      <c r="C13753" s="51" t="s">
        <v>41210</v>
      </c>
      <c r="D13753" s="51" t="s">
        <v>41770</v>
      </c>
      <c r="E13753" s="51" t="s">
        <v>41769</v>
      </c>
      <c r="F13753" s="51">
        <v>2.7</v>
      </c>
      <c r="G13753" s="51">
        <v>35.665399999999998</v>
      </c>
      <c r="H13753" s="51">
        <v>138.45259999999999</v>
      </c>
      <c r="I13753" s="51" t="s">
        <v>2242</v>
      </c>
      <c r="N13753" s="51" t="s">
        <v>41471</v>
      </c>
      <c r="O13753" s="51" t="s">
        <v>41768</v>
      </c>
      <c r="P13753" s="51" t="s">
        <v>41767</v>
      </c>
      <c r="Q13753" s="51" t="s">
        <v>1310</v>
      </c>
      <c r="Y13753" s="51">
        <v>33.274427960774403</v>
      </c>
    </row>
    <row r="13754" spans="1:25" hidden="1">
      <c r="A13754" s="106"/>
      <c r="B13754" s="51" t="s">
        <v>41211</v>
      </c>
      <c r="C13754" s="51" t="s">
        <v>41210</v>
      </c>
      <c r="D13754" s="51" t="s">
        <v>41766</v>
      </c>
      <c r="E13754" s="51" t="s">
        <v>41765</v>
      </c>
      <c r="F13754" s="51">
        <v>1150</v>
      </c>
      <c r="G13754" s="51">
        <v>35.404200000000003</v>
      </c>
      <c r="H13754" s="51">
        <v>139.637</v>
      </c>
      <c r="I13754" s="51" t="s">
        <v>5</v>
      </c>
      <c r="N13754" s="51" t="s">
        <v>41214</v>
      </c>
      <c r="O13754" s="51" t="s">
        <v>41213</v>
      </c>
      <c r="P13754" s="51" t="s">
        <v>41212</v>
      </c>
      <c r="Q13754" s="51" t="s">
        <v>791</v>
      </c>
      <c r="R13754" s="51">
        <v>1031683</v>
      </c>
      <c r="Y13754" s="51">
        <v>9069.0369218228007</v>
      </c>
    </row>
    <row r="13755" spans="1:25" hidden="1">
      <c r="A13755" s="106"/>
      <c r="B13755" s="51" t="s">
        <v>41211</v>
      </c>
      <c r="C13755" s="51" t="s">
        <v>41210</v>
      </c>
      <c r="D13755" s="51" t="s">
        <v>41764</v>
      </c>
      <c r="E13755" s="51" t="s">
        <v>41763</v>
      </c>
      <c r="F13755" s="51">
        <v>10</v>
      </c>
      <c r="G13755" s="51">
        <v>34.295400000000001</v>
      </c>
      <c r="H13755" s="51">
        <v>135.1293</v>
      </c>
      <c r="I13755" s="51" t="s">
        <v>2242</v>
      </c>
      <c r="N13755" s="51" t="s">
        <v>41762</v>
      </c>
      <c r="O13755" s="51" t="s">
        <v>33646</v>
      </c>
      <c r="P13755" s="51" t="s">
        <v>41242</v>
      </c>
      <c r="Q13755" s="51" t="s">
        <v>1310</v>
      </c>
      <c r="Y13755" s="51">
        <v>123.23862207694199</v>
      </c>
    </row>
    <row r="13756" spans="1:25" hidden="1">
      <c r="A13756" s="106"/>
      <c r="B13756" s="51" t="s">
        <v>41211</v>
      </c>
      <c r="C13756" s="51" t="s">
        <v>41210</v>
      </c>
      <c r="D13756" s="51" t="s">
        <v>41761</v>
      </c>
      <c r="E13756" s="51" t="s">
        <v>41760</v>
      </c>
      <c r="F13756" s="51">
        <v>500</v>
      </c>
      <c r="G13756" s="51">
        <v>33.989800000000002</v>
      </c>
      <c r="H13756" s="51">
        <v>133.55160000000001</v>
      </c>
      <c r="I13756" s="51" t="s">
        <v>3</v>
      </c>
      <c r="N13756" s="51" t="s">
        <v>41759</v>
      </c>
      <c r="O13756" s="51" t="s">
        <v>41758</v>
      </c>
      <c r="P13756" s="51" t="s">
        <v>41757</v>
      </c>
      <c r="Q13756" s="51" t="s">
        <v>1349</v>
      </c>
      <c r="R13756" s="51">
        <v>1030747</v>
      </c>
      <c r="Y13756" s="51">
        <v>1319.5203104247</v>
      </c>
    </row>
    <row r="13757" spans="1:25" hidden="1">
      <c r="A13757" s="106"/>
      <c r="B13757" s="51" t="s">
        <v>41211</v>
      </c>
      <c r="C13757" s="51" t="s">
        <v>41210</v>
      </c>
      <c r="D13757" s="51" t="s">
        <v>41756</v>
      </c>
      <c r="E13757" s="51" t="s">
        <v>41755</v>
      </c>
      <c r="F13757" s="51">
        <v>1000</v>
      </c>
      <c r="G13757" s="51">
        <v>34.779699999999998</v>
      </c>
      <c r="H13757" s="51">
        <v>131.92150000000001</v>
      </c>
      <c r="I13757" s="51" t="s">
        <v>2</v>
      </c>
      <c r="M13757" s="51">
        <v>1998</v>
      </c>
      <c r="N13757" s="51" t="s">
        <v>41484</v>
      </c>
      <c r="O13757" s="51" t="s">
        <v>807</v>
      </c>
      <c r="P13757" s="51" t="s">
        <v>808</v>
      </c>
      <c r="Q13757" s="51" t="s">
        <v>791</v>
      </c>
      <c r="R13757" s="51">
        <v>1012405</v>
      </c>
      <c r="Y13757" s="51">
        <v>8402.9099318285807</v>
      </c>
    </row>
    <row r="13758" spans="1:25" hidden="1">
      <c r="A13758" s="106"/>
      <c r="B13758" s="51" t="s">
        <v>41211</v>
      </c>
      <c r="C13758" s="51" t="s">
        <v>41210</v>
      </c>
      <c r="D13758" s="51" t="s">
        <v>41754</v>
      </c>
      <c r="E13758" s="51" t="s">
        <v>41753</v>
      </c>
      <c r="F13758" s="51">
        <v>39.200000000000003</v>
      </c>
      <c r="G13758" s="51">
        <v>36.457599999999999</v>
      </c>
      <c r="H13758" s="51">
        <v>140.38669999999999</v>
      </c>
      <c r="I13758" s="51" t="s">
        <v>2242</v>
      </c>
      <c r="N13758" s="51" t="s">
        <v>41752</v>
      </c>
      <c r="O13758" s="51" t="s">
        <v>41751</v>
      </c>
      <c r="P13758" s="51" t="s">
        <v>41750</v>
      </c>
      <c r="Q13758" s="51" t="s">
        <v>1310</v>
      </c>
      <c r="Y13758" s="51">
        <v>483.09539854161397</v>
      </c>
    </row>
    <row r="13759" spans="1:25" hidden="1">
      <c r="A13759" s="106"/>
      <c r="B13759" s="51" t="s">
        <v>41211</v>
      </c>
      <c r="C13759" s="51" t="s">
        <v>41210</v>
      </c>
      <c r="D13759" s="51" t="s">
        <v>41749</v>
      </c>
      <c r="E13759" s="51" t="s">
        <v>41748</v>
      </c>
      <c r="F13759" s="51">
        <v>2</v>
      </c>
      <c r="G13759" s="51">
        <v>34.1616</v>
      </c>
      <c r="H13759" s="51">
        <v>133.76669999999999</v>
      </c>
      <c r="I13759" s="51" t="s">
        <v>2242</v>
      </c>
      <c r="N13759" s="51" t="s">
        <v>41471</v>
      </c>
      <c r="O13759" s="51" t="s">
        <v>41747</v>
      </c>
      <c r="P13759" s="51" t="s">
        <v>41746</v>
      </c>
      <c r="Q13759" s="51" t="s">
        <v>1310</v>
      </c>
      <c r="Y13759" s="51">
        <v>24.647724415388399</v>
      </c>
    </row>
    <row r="13760" spans="1:25" hidden="1">
      <c r="A13760" s="106"/>
      <c r="B13760" s="51" t="s">
        <v>41211</v>
      </c>
      <c r="C13760" s="51" t="s">
        <v>41210</v>
      </c>
      <c r="D13760" s="51" t="s">
        <v>41745</v>
      </c>
      <c r="E13760" s="51" t="s">
        <v>41744</v>
      </c>
      <c r="F13760" s="51">
        <v>22.3</v>
      </c>
      <c r="G13760" s="51">
        <v>33.082500000000003</v>
      </c>
      <c r="H13760" s="51">
        <v>130.41560000000001</v>
      </c>
      <c r="I13760" s="51" t="s">
        <v>2242</v>
      </c>
      <c r="N13760" s="51" t="s">
        <v>41743</v>
      </c>
      <c r="O13760" s="51" t="s">
        <v>41742</v>
      </c>
      <c r="P13760" s="51" t="s">
        <v>41741</v>
      </c>
      <c r="Q13760" s="51" t="s">
        <v>1310</v>
      </c>
      <c r="Y13760" s="51">
        <v>274.82212723158102</v>
      </c>
    </row>
    <row r="13761" spans="1:25" hidden="1">
      <c r="A13761" s="106"/>
      <c r="B13761" s="51" t="s">
        <v>41211</v>
      </c>
      <c r="C13761" s="51" t="s">
        <v>41210</v>
      </c>
      <c r="D13761" s="51" t="s">
        <v>41740</v>
      </c>
      <c r="E13761" s="51" t="s">
        <v>41739</v>
      </c>
      <c r="F13761" s="51">
        <v>112</v>
      </c>
      <c r="G13761" s="51">
        <v>34.509900000000002</v>
      </c>
      <c r="H13761" s="51">
        <v>133.7458</v>
      </c>
      <c r="I13761" s="51" t="s">
        <v>2</v>
      </c>
      <c r="M13761" s="51">
        <v>2017</v>
      </c>
      <c r="N13761" s="51" t="s">
        <v>41738</v>
      </c>
      <c r="O13761" s="51" t="s">
        <v>41717</v>
      </c>
      <c r="P13761" s="51" t="s">
        <v>41716</v>
      </c>
      <c r="Q13761" s="51" t="s">
        <v>1349</v>
      </c>
      <c r="R13761" s="51">
        <v>1012406</v>
      </c>
      <c r="Y13761" s="51">
        <v>941.12591236480102</v>
      </c>
    </row>
    <row r="13762" spans="1:25" hidden="1">
      <c r="A13762" s="106"/>
      <c r="B13762" s="51" t="s">
        <v>41211</v>
      </c>
      <c r="C13762" s="51" t="s">
        <v>41210</v>
      </c>
      <c r="D13762" s="51" t="s">
        <v>41737</v>
      </c>
      <c r="E13762" s="51" t="s">
        <v>41736</v>
      </c>
      <c r="F13762" s="51">
        <v>50</v>
      </c>
      <c r="G13762" s="51">
        <v>42.133099999999999</v>
      </c>
      <c r="H13762" s="51">
        <v>140.45529999999999</v>
      </c>
      <c r="I13762" s="51" t="s">
        <v>3929</v>
      </c>
      <c r="M13762" s="51">
        <v>1982</v>
      </c>
      <c r="N13762" s="51" t="s">
        <v>41230</v>
      </c>
      <c r="O13762" s="51" t="s">
        <v>41213</v>
      </c>
      <c r="P13762" s="51" t="s">
        <v>41212</v>
      </c>
      <c r="Q13762" s="51" t="s">
        <v>791</v>
      </c>
      <c r="Y13762" s="51">
        <v>240.257318664926</v>
      </c>
    </row>
    <row r="13763" spans="1:25" hidden="1">
      <c r="A13763" s="106"/>
      <c r="B13763" s="51" t="s">
        <v>41211</v>
      </c>
      <c r="C13763" s="51" t="s">
        <v>41210</v>
      </c>
      <c r="D13763" s="51" t="s">
        <v>41735</v>
      </c>
      <c r="E13763" s="51" t="s">
        <v>41734</v>
      </c>
      <c r="F13763" s="51">
        <v>1.2</v>
      </c>
      <c r="G13763" s="51">
        <v>42.372100000000003</v>
      </c>
      <c r="H13763" s="51">
        <v>141.0188</v>
      </c>
      <c r="I13763" s="51" t="s">
        <v>2242</v>
      </c>
      <c r="N13763" s="51" t="s">
        <v>41306</v>
      </c>
      <c r="O13763" s="51" t="s">
        <v>41306</v>
      </c>
      <c r="P13763" s="51" t="s">
        <v>41305</v>
      </c>
      <c r="Q13763" s="51" t="s">
        <v>1310</v>
      </c>
      <c r="R13763" s="51">
        <v>1106870</v>
      </c>
      <c r="Y13763" s="51">
        <v>14.788634649233</v>
      </c>
    </row>
    <row r="13764" spans="1:25" hidden="1">
      <c r="A13764" s="106"/>
      <c r="B13764" s="51" t="s">
        <v>41211</v>
      </c>
      <c r="C13764" s="51" t="s">
        <v>41210</v>
      </c>
      <c r="D13764" s="51" t="s">
        <v>41733</v>
      </c>
      <c r="E13764" s="51" t="s">
        <v>41732</v>
      </c>
      <c r="F13764" s="51">
        <v>32</v>
      </c>
      <c r="G13764" s="51">
        <v>41.007399999999997</v>
      </c>
      <c r="H13764" s="51">
        <v>141.3135</v>
      </c>
      <c r="I13764" s="51" t="s">
        <v>1371</v>
      </c>
      <c r="M13764" s="51">
        <v>2003</v>
      </c>
      <c r="N13764" s="51" t="s">
        <v>41731</v>
      </c>
      <c r="O13764" s="51" t="s">
        <v>41730</v>
      </c>
      <c r="P13764" s="51" t="s">
        <v>41729</v>
      </c>
      <c r="Q13764" s="51" t="s">
        <v>1349</v>
      </c>
      <c r="R13764" s="51">
        <v>1053555</v>
      </c>
      <c r="Y13764" s="51">
        <v>1074.7733333333299</v>
      </c>
    </row>
    <row r="13765" spans="1:25" hidden="1">
      <c r="A13765" s="106"/>
      <c r="B13765" s="51" t="s">
        <v>41211</v>
      </c>
      <c r="C13765" s="51" t="s">
        <v>41210</v>
      </c>
      <c r="D13765" s="51" t="s">
        <v>41728</v>
      </c>
      <c r="E13765" s="51" t="s">
        <v>41727</v>
      </c>
      <c r="F13765" s="51">
        <v>195</v>
      </c>
      <c r="G13765" s="51">
        <v>42.350700000000003</v>
      </c>
      <c r="H13765" s="51">
        <v>140.99299999999999</v>
      </c>
      <c r="I13765" s="51" t="s">
        <v>2</v>
      </c>
      <c r="M13765" s="51">
        <v>1999</v>
      </c>
      <c r="N13765" s="51" t="s">
        <v>41221</v>
      </c>
      <c r="O13765" s="51" t="s">
        <v>807</v>
      </c>
      <c r="P13765" s="51" t="s">
        <v>808</v>
      </c>
      <c r="Q13765" s="51" t="s">
        <v>807</v>
      </c>
      <c r="Y13765" s="51">
        <v>1638.5674367065701</v>
      </c>
    </row>
    <row r="13766" spans="1:25" hidden="1">
      <c r="A13766" s="106"/>
      <c r="B13766" s="51" t="s">
        <v>41211</v>
      </c>
      <c r="C13766" s="51" t="s">
        <v>41210</v>
      </c>
      <c r="D13766" s="51" t="s">
        <v>41726</v>
      </c>
      <c r="E13766" s="51" t="s">
        <v>41725</v>
      </c>
      <c r="F13766" s="51">
        <v>620</v>
      </c>
      <c r="G13766" s="51">
        <v>34.5625</v>
      </c>
      <c r="H13766" s="51">
        <v>132.51669999999999</v>
      </c>
      <c r="I13766" s="51" t="s">
        <v>11</v>
      </c>
      <c r="N13766" s="51" t="s">
        <v>41227</v>
      </c>
      <c r="O13766" s="51" t="s">
        <v>41213</v>
      </c>
      <c r="P13766" s="51" t="s">
        <v>41212</v>
      </c>
      <c r="Q13766" s="51" t="s">
        <v>791</v>
      </c>
      <c r="R13766" s="51">
        <v>1012409</v>
      </c>
      <c r="Y13766" s="51">
        <v>1964.50453733736</v>
      </c>
    </row>
    <row r="13767" spans="1:25" hidden="1">
      <c r="A13767" s="106"/>
      <c r="B13767" s="51" t="s">
        <v>41211</v>
      </c>
      <c r="C13767" s="51" t="s">
        <v>41210</v>
      </c>
      <c r="D13767" s="51" t="s">
        <v>41724</v>
      </c>
      <c r="E13767" s="51" t="s">
        <v>41723</v>
      </c>
      <c r="F13767" s="51">
        <v>220</v>
      </c>
      <c r="G13767" s="51">
        <v>35.889400000000002</v>
      </c>
      <c r="H13767" s="51">
        <v>136.68809999999999</v>
      </c>
      <c r="I13767" s="51" t="s">
        <v>11</v>
      </c>
      <c r="N13767" s="51" t="s">
        <v>41374</v>
      </c>
      <c r="O13767" s="51" t="s">
        <v>41213</v>
      </c>
      <c r="P13767" s="51" t="s">
        <v>41212</v>
      </c>
      <c r="Q13767" s="51" t="s">
        <v>791</v>
      </c>
      <c r="R13767" s="51">
        <v>1014500</v>
      </c>
      <c r="Y13767" s="51">
        <v>697.08225518422603</v>
      </c>
    </row>
    <row r="13768" spans="1:25" hidden="1">
      <c r="A13768" s="106"/>
      <c r="B13768" s="51" t="s">
        <v>41211</v>
      </c>
      <c r="C13768" s="51" t="s">
        <v>41210</v>
      </c>
      <c r="D13768" s="51" t="s">
        <v>41722</v>
      </c>
      <c r="E13768" s="51" t="s">
        <v>41721</v>
      </c>
      <c r="F13768" s="51">
        <v>8.4</v>
      </c>
      <c r="G13768" s="51">
        <v>26.545100000000001</v>
      </c>
      <c r="H13768" s="51">
        <v>128.02959999999999</v>
      </c>
      <c r="I13768" s="51" t="s">
        <v>2242</v>
      </c>
      <c r="N13768" s="51" t="s">
        <v>41306</v>
      </c>
      <c r="O13768" s="51" t="s">
        <v>41306</v>
      </c>
      <c r="P13768" s="51" t="s">
        <v>41305</v>
      </c>
      <c r="Q13768" s="51" t="s">
        <v>1310</v>
      </c>
      <c r="Y13768" s="51">
        <v>103.520442544631</v>
      </c>
    </row>
    <row r="13769" spans="1:25" hidden="1">
      <c r="A13769" s="106"/>
      <c r="B13769" s="51" t="s">
        <v>41211</v>
      </c>
      <c r="C13769" s="51" t="s">
        <v>41210</v>
      </c>
      <c r="D13769" s="51" t="s">
        <v>41720</v>
      </c>
      <c r="E13769" s="51" t="s">
        <v>41719</v>
      </c>
      <c r="F13769" s="51">
        <v>110</v>
      </c>
      <c r="G13769" s="51">
        <v>35.065899999999999</v>
      </c>
      <c r="H13769" s="51">
        <v>136.87780000000001</v>
      </c>
      <c r="I13769" s="51" t="s">
        <v>2</v>
      </c>
      <c r="M13769" s="51">
        <v>2017</v>
      </c>
      <c r="N13769" s="51" t="s">
        <v>41718</v>
      </c>
      <c r="O13769" s="51" t="s">
        <v>41717</v>
      </c>
      <c r="P13769" s="51" t="s">
        <v>41716</v>
      </c>
      <c r="Q13769" s="51" t="s">
        <v>1349</v>
      </c>
      <c r="R13769" s="51">
        <v>1056399</v>
      </c>
      <c r="Y13769" s="51">
        <v>924.32009250114402</v>
      </c>
    </row>
    <row r="13770" spans="1:25" hidden="1">
      <c r="A13770" s="106"/>
      <c r="B13770" s="51" t="s">
        <v>41211</v>
      </c>
      <c r="C13770" s="51" t="s">
        <v>41210</v>
      </c>
      <c r="D13770" s="51" t="s">
        <v>41715</v>
      </c>
      <c r="E13770" s="51" t="s">
        <v>41714</v>
      </c>
      <c r="F13770" s="51">
        <v>259</v>
      </c>
      <c r="G13770" s="51">
        <v>35.065899999999999</v>
      </c>
      <c r="H13770" s="51">
        <v>136.8775</v>
      </c>
      <c r="I13770" s="51" t="s">
        <v>2</v>
      </c>
      <c r="M13770" s="51">
        <v>2007</v>
      </c>
      <c r="N13770" s="51" t="s">
        <v>41713</v>
      </c>
      <c r="O13770" s="51" t="s">
        <v>807</v>
      </c>
      <c r="P13770" s="51" t="s">
        <v>808</v>
      </c>
      <c r="Q13770" s="51" t="s">
        <v>807</v>
      </c>
      <c r="R13770" s="51">
        <v>1056399</v>
      </c>
      <c r="Y13770" s="51">
        <v>2176.3536723436</v>
      </c>
    </row>
    <row r="13771" spans="1:25" hidden="1">
      <c r="A13771" s="106"/>
      <c r="B13771" s="51" t="s">
        <v>41211</v>
      </c>
      <c r="C13771" s="51" t="s">
        <v>41210</v>
      </c>
      <c r="D13771" s="51" t="s">
        <v>41712</v>
      </c>
      <c r="E13771" s="51" t="s">
        <v>41711</v>
      </c>
      <c r="F13771" s="51">
        <v>350</v>
      </c>
      <c r="G13771" s="51">
        <v>43.421999999999997</v>
      </c>
      <c r="H13771" s="51">
        <v>141.84389999999999</v>
      </c>
      <c r="I13771" s="51" t="s">
        <v>2</v>
      </c>
      <c r="M13771" s="51">
        <v>1969</v>
      </c>
      <c r="N13771" s="51" t="s">
        <v>41332</v>
      </c>
      <c r="O13771" s="51" t="s">
        <v>807</v>
      </c>
      <c r="P13771" s="51" t="s">
        <v>808</v>
      </c>
      <c r="Q13771" s="51" t="s">
        <v>791</v>
      </c>
      <c r="R13771" s="51">
        <v>1018577</v>
      </c>
      <c r="Y13771" s="51">
        <v>2941.0184761400001</v>
      </c>
    </row>
    <row r="13772" spans="1:25" hidden="1">
      <c r="A13772" s="106"/>
      <c r="B13772" s="51" t="s">
        <v>41211</v>
      </c>
      <c r="C13772" s="51" t="s">
        <v>41210</v>
      </c>
      <c r="D13772" s="51" t="s">
        <v>41710</v>
      </c>
      <c r="E13772" s="51" t="s">
        <v>41709</v>
      </c>
      <c r="F13772" s="51">
        <v>2.5</v>
      </c>
      <c r="G13772" s="51">
        <v>32.195700000000002</v>
      </c>
      <c r="H13772" s="51">
        <v>130.87799999999999</v>
      </c>
      <c r="I13772" s="51" t="s">
        <v>2242</v>
      </c>
      <c r="N13772" s="51" t="s">
        <v>41471</v>
      </c>
      <c r="O13772" s="51" t="s">
        <v>41252</v>
      </c>
      <c r="P13772" s="51" t="s">
        <v>41708</v>
      </c>
      <c r="Q13772" s="51" t="s">
        <v>1310</v>
      </c>
      <c r="Y13772" s="51">
        <v>30.809655519235601</v>
      </c>
    </row>
    <row r="13773" spans="1:25" hidden="1">
      <c r="A13773" s="106"/>
      <c r="B13773" s="51" t="s">
        <v>41211</v>
      </c>
      <c r="C13773" s="51" t="s">
        <v>41210</v>
      </c>
      <c r="D13773" s="51" t="s">
        <v>41707</v>
      </c>
      <c r="E13773" s="51" t="s">
        <v>41706</v>
      </c>
      <c r="F13773" s="51">
        <v>1700</v>
      </c>
      <c r="G13773" s="51">
        <v>36.912799999999997</v>
      </c>
      <c r="H13773" s="51">
        <v>140.81280000000001</v>
      </c>
      <c r="I13773" s="51" t="s">
        <v>2</v>
      </c>
      <c r="M13773" s="51">
        <v>1986</v>
      </c>
      <c r="N13773" s="51" t="s">
        <v>41705</v>
      </c>
      <c r="O13773" s="51" t="s">
        <v>807</v>
      </c>
      <c r="P13773" s="51" t="s">
        <v>808</v>
      </c>
      <c r="Q13773" s="51" t="s">
        <v>791</v>
      </c>
      <c r="R13773" s="51">
        <v>1020154</v>
      </c>
      <c r="Y13773" s="51">
        <v>14284.9468841085</v>
      </c>
    </row>
    <row r="13774" spans="1:25" hidden="1">
      <c r="A13774" s="106"/>
      <c r="B13774" s="51" t="s">
        <v>41211</v>
      </c>
      <c r="C13774" s="51" t="s">
        <v>41210</v>
      </c>
      <c r="D13774" s="51" t="s">
        <v>41704</v>
      </c>
      <c r="E13774" s="51" t="s">
        <v>41703</v>
      </c>
      <c r="F13774" s="51">
        <v>1200</v>
      </c>
      <c r="G13774" s="51">
        <v>37.066400000000002</v>
      </c>
      <c r="H13774" s="51">
        <v>137.00399999999999</v>
      </c>
      <c r="I13774" s="51" t="s">
        <v>2</v>
      </c>
      <c r="M13774" s="51">
        <v>1997</v>
      </c>
      <c r="N13774" s="51" t="s">
        <v>41288</v>
      </c>
      <c r="O13774" s="51" t="s">
        <v>807</v>
      </c>
      <c r="P13774" s="51" t="s">
        <v>808</v>
      </c>
      <c r="Q13774" s="51" t="s">
        <v>1349</v>
      </c>
      <c r="R13774" s="51">
        <v>1018672</v>
      </c>
      <c r="Y13774" s="51">
        <v>10083.491918194301</v>
      </c>
    </row>
    <row r="13775" spans="1:25" hidden="1">
      <c r="A13775" s="106"/>
      <c r="B13775" s="51" t="s">
        <v>41211</v>
      </c>
      <c r="C13775" s="51" t="s">
        <v>41210</v>
      </c>
      <c r="D13775" s="51" t="s">
        <v>41702</v>
      </c>
      <c r="E13775" s="51" t="s">
        <v>41701</v>
      </c>
      <c r="F13775" s="51">
        <v>1800</v>
      </c>
      <c r="G13775" s="51">
        <v>34.617699999999999</v>
      </c>
      <c r="H13775" s="51">
        <v>135.40479999999999</v>
      </c>
      <c r="I13775" s="51" t="s">
        <v>5</v>
      </c>
      <c r="N13775" s="51" t="s">
        <v>41377</v>
      </c>
      <c r="O13775" s="51" t="s">
        <v>41213</v>
      </c>
      <c r="P13775" s="51" t="s">
        <v>41212</v>
      </c>
      <c r="Q13775" s="51" t="s">
        <v>791</v>
      </c>
      <c r="R13775" s="51">
        <v>1020436</v>
      </c>
      <c r="Y13775" s="51">
        <v>14195.0143124183</v>
      </c>
    </row>
    <row r="13776" spans="1:25" hidden="1">
      <c r="A13776" s="106"/>
      <c r="B13776" s="51" t="s">
        <v>41211</v>
      </c>
      <c r="C13776" s="51" t="s">
        <v>41210</v>
      </c>
      <c r="D13776" s="51" t="s">
        <v>41700</v>
      </c>
      <c r="E13776" s="51" t="s">
        <v>41699</v>
      </c>
      <c r="F13776" s="51">
        <v>481</v>
      </c>
      <c r="G13776" s="51">
        <v>34.054299999999998</v>
      </c>
      <c r="H13776" s="51">
        <v>131.7578</v>
      </c>
      <c r="I13776" s="51" t="s">
        <v>2</v>
      </c>
      <c r="M13776" s="51">
        <v>1996</v>
      </c>
      <c r="N13776" s="51" t="s">
        <v>41698</v>
      </c>
      <c r="O13776" s="51" t="s">
        <v>807</v>
      </c>
      <c r="P13776" s="51" t="s">
        <v>808</v>
      </c>
      <c r="Q13776" s="51" t="s">
        <v>1349</v>
      </c>
      <c r="R13776" s="51">
        <v>1031877</v>
      </c>
      <c r="Y13776" s="51">
        <v>4041.7996772095398</v>
      </c>
    </row>
    <row r="13777" spans="1:25" hidden="1">
      <c r="A13777" s="106"/>
      <c r="B13777" s="51" t="s">
        <v>41211</v>
      </c>
      <c r="C13777" s="51" t="s">
        <v>41210</v>
      </c>
      <c r="D13777" s="51" t="s">
        <v>41697</v>
      </c>
      <c r="E13777" s="51" t="s">
        <v>41696</v>
      </c>
      <c r="F13777" s="51">
        <v>13.9</v>
      </c>
      <c r="G13777" s="51">
        <v>36.938400000000001</v>
      </c>
      <c r="H13777" s="51">
        <v>139.94159999999999</v>
      </c>
      <c r="I13777" s="51" t="s">
        <v>2242</v>
      </c>
      <c r="N13777" s="51" t="s">
        <v>41695</v>
      </c>
      <c r="O13777" s="51" t="s">
        <v>41234</v>
      </c>
      <c r="P13777" s="51" t="s">
        <v>41233</v>
      </c>
      <c r="Q13777" s="51" t="s">
        <v>1310</v>
      </c>
      <c r="R13777" s="51">
        <v>1110682</v>
      </c>
      <c r="Y13777" s="51">
        <v>171.30168468694899</v>
      </c>
    </row>
    <row r="13778" spans="1:25" hidden="1">
      <c r="A13778" s="106"/>
      <c r="B13778" s="51" t="s">
        <v>41211</v>
      </c>
      <c r="C13778" s="51" t="s">
        <v>41210</v>
      </c>
      <c r="D13778" s="51" t="s">
        <v>41694</v>
      </c>
      <c r="E13778" s="51" t="s">
        <v>41693</v>
      </c>
      <c r="F13778" s="51">
        <v>700</v>
      </c>
      <c r="G13778" s="51">
        <v>37.996299999999998</v>
      </c>
      <c r="H13778" s="51">
        <v>139.2373</v>
      </c>
      <c r="I13778" s="51" t="s">
        <v>5</v>
      </c>
      <c r="J13778" s="51" t="s">
        <v>3</v>
      </c>
      <c r="N13778" s="51" t="s">
        <v>41692</v>
      </c>
      <c r="O13778" s="51" t="s">
        <v>41517</v>
      </c>
      <c r="P13778" s="51" t="s">
        <v>41691</v>
      </c>
      <c r="Q13778" s="51" t="s">
        <v>791</v>
      </c>
      <c r="R13778" s="51">
        <v>1023982</v>
      </c>
      <c r="Y13778" s="51">
        <v>5520.2833437182298</v>
      </c>
    </row>
    <row r="13779" spans="1:25" hidden="1">
      <c r="A13779" s="106"/>
      <c r="B13779" s="51" t="s">
        <v>41211</v>
      </c>
      <c r="C13779" s="51" t="s">
        <v>41210</v>
      </c>
      <c r="D13779" s="51" t="s">
        <v>41690</v>
      </c>
      <c r="E13779" s="51" t="s">
        <v>41689</v>
      </c>
      <c r="F13779" s="51">
        <v>300</v>
      </c>
      <c r="G13779" s="51">
        <v>33.954500000000003</v>
      </c>
      <c r="H13779" s="51">
        <v>133.2491</v>
      </c>
      <c r="I13779" s="51" t="s">
        <v>2</v>
      </c>
      <c r="M13779" s="51">
        <v>1984</v>
      </c>
      <c r="N13779" s="51" t="s">
        <v>41671</v>
      </c>
      <c r="O13779" s="51" t="s">
        <v>807</v>
      </c>
      <c r="P13779" s="51" t="s">
        <v>808</v>
      </c>
      <c r="Q13779" s="51" t="s">
        <v>1349</v>
      </c>
      <c r="R13779" s="51">
        <v>1030562</v>
      </c>
      <c r="Y13779" s="51">
        <v>2520.8729795485701</v>
      </c>
    </row>
    <row r="13780" spans="1:25" hidden="1">
      <c r="A13780" s="106"/>
      <c r="B13780" s="51" t="s">
        <v>41211</v>
      </c>
      <c r="C13780" s="51" t="s">
        <v>41210</v>
      </c>
      <c r="D13780" s="51" t="s">
        <v>41688</v>
      </c>
      <c r="E13780" s="51" t="s">
        <v>41687</v>
      </c>
      <c r="F13780" s="51">
        <v>200</v>
      </c>
      <c r="G13780" s="51">
        <v>42.6066</v>
      </c>
      <c r="H13780" s="51">
        <v>142.55690000000001</v>
      </c>
      <c r="I13780" s="51" t="s">
        <v>11</v>
      </c>
      <c r="N13780" s="51" t="s">
        <v>41266</v>
      </c>
      <c r="O13780" s="51" t="s">
        <v>41213</v>
      </c>
      <c r="P13780" s="51" t="s">
        <v>41212</v>
      </c>
      <c r="Q13780" s="51" t="s">
        <v>791</v>
      </c>
      <c r="R13780" s="51">
        <v>1018580</v>
      </c>
      <c r="Y13780" s="51">
        <v>633.71114107656899</v>
      </c>
    </row>
    <row r="13781" spans="1:25" hidden="1">
      <c r="A13781" s="106"/>
      <c r="B13781" s="51" t="s">
        <v>41211</v>
      </c>
      <c r="C13781" s="51" t="s">
        <v>41210</v>
      </c>
      <c r="D13781" s="51" t="s">
        <v>41686</v>
      </c>
      <c r="E13781" s="51" t="s">
        <v>41685</v>
      </c>
      <c r="F13781" s="51">
        <v>1190</v>
      </c>
      <c r="G13781" s="51">
        <v>35.032600000000002</v>
      </c>
      <c r="H13781" s="51">
        <v>136.83029999999999</v>
      </c>
      <c r="I13781" s="51" t="s">
        <v>3</v>
      </c>
      <c r="J13781" s="51" t="s">
        <v>5</v>
      </c>
      <c r="N13781" s="51" t="s">
        <v>41207</v>
      </c>
      <c r="O13781" s="51" t="s">
        <v>41213</v>
      </c>
      <c r="P13781" s="51" t="s">
        <v>41212</v>
      </c>
      <c r="Q13781" s="51" t="s">
        <v>791</v>
      </c>
      <c r="Y13781" s="51">
        <v>3140.4583388107899</v>
      </c>
    </row>
    <row r="13782" spans="1:25" hidden="1">
      <c r="A13782" s="106"/>
      <c r="B13782" s="51" t="s">
        <v>41211</v>
      </c>
      <c r="C13782" s="51" t="s">
        <v>41210</v>
      </c>
      <c r="D13782" s="51" t="s">
        <v>41684</v>
      </c>
      <c r="E13782" s="51" t="s">
        <v>41683</v>
      </c>
      <c r="F13782" s="51">
        <v>13</v>
      </c>
      <c r="G13782" s="51">
        <v>32.229599999999998</v>
      </c>
      <c r="H13782" s="51">
        <v>130.81819999999999</v>
      </c>
      <c r="I13782" s="51" t="s">
        <v>2242</v>
      </c>
      <c r="N13782" s="51" t="s">
        <v>41682</v>
      </c>
      <c r="O13782" s="51" t="s">
        <v>31710</v>
      </c>
      <c r="P13782" s="51" t="s">
        <v>41681</v>
      </c>
      <c r="Q13782" s="51" t="s">
        <v>1310</v>
      </c>
      <c r="R13782" s="51">
        <v>1104297</v>
      </c>
      <c r="Y13782" s="51">
        <v>160.21020870002499</v>
      </c>
    </row>
    <row r="13783" spans="1:25" hidden="1">
      <c r="A13783" s="106"/>
      <c r="B13783" s="51" t="s">
        <v>41211</v>
      </c>
      <c r="C13783" s="51" t="s">
        <v>41210</v>
      </c>
      <c r="D13783" s="51" t="s">
        <v>41680</v>
      </c>
      <c r="E13783" s="51" t="s">
        <v>41679</v>
      </c>
      <c r="F13783" s="51">
        <v>30</v>
      </c>
      <c r="G13783" s="51">
        <v>43.487900000000003</v>
      </c>
      <c r="H13783" s="51">
        <v>142.21960000000001</v>
      </c>
      <c r="I13783" s="51" t="s">
        <v>11</v>
      </c>
      <c r="M13783" s="51">
        <v>1971</v>
      </c>
      <c r="N13783" s="51" t="s">
        <v>41267</v>
      </c>
      <c r="O13783" s="51" t="s">
        <v>41266</v>
      </c>
      <c r="P13783" s="51" t="s">
        <v>41265</v>
      </c>
      <c r="Q13783" s="51" t="s">
        <v>1349</v>
      </c>
      <c r="R13783" s="51">
        <v>1102652</v>
      </c>
      <c r="Y13783" s="51">
        <v>95.056671161485397</v>
      </c>
    </row>
    <row r="13784" spans="1:25" hidden="1">
      <c r="A13784" s="106"/>
      <c r="B13784" s="51" t="s">
        <v>41211</v>
      </c>
      <c r="C13784" s="51" t="s">
        <v>41210</v>
      </c>
      <c r="D13784" s="51" t="s">
        <v>41678</v>
      </c>
      <c r="E13784" s="51" t="s">
        <v>41677</v>
      </c>
      <c r="F13784" s="51">
        <v>1200</v>
      </c>
      <c r="G13784" s="51">
        <v>40.191200000000002</v>
      </c>
      <c r="H13784" s="51">
        <v>139.99109999999999</v>
      </c>
      <c r="I13784" s="51" t="s">
        <v>2</v>
      </c>
      <c r="M13784" s="51">
        <v>1994</v>
      </c>
      <c r="N13784" s="51" t="s">
        <v>41676</v>
      </c>
      <c r="O13784" s="51" t="s">
        <v>807</v>
      </c>
      <c r="P13784" s="51" t="s">
        <v>808</v>
      </c>
      <c r="Q13784" s="51" t="s">
        <v>791</v>
      </c>
      <c r="R13784" s="51">
        <v>1031500</v>
      </c>
      <c r="Y13784" s="51">
        <v>10083.491918194301</v>
      </c>
    </row>
    <row r="13785" spans="1:25" hidden="1">
      <c r="A13785" s="106"/>
      <c r="B13785" s="51" t="s">
        <v>41211</v>
      </c>
      <c r="C13785" s="51" t="s">
        <v>41210</v>
      </c>
      <c r="D13785" s="51" t="s">
        <v>41675</v>
      </c>
      <c r="E13785" s="51" t="s">
        <v>41674</v>
      </c>
      <c r="F13785" s="51">
        <v>675</v>
      </c>
      <c r="G13785" s="51">
        <v>37.093800000000002</v>
      </c>
      <c r="H13785" s="51">
        <v>139.91159999999999</v>
      </c>
      <c r="I13785" s="51" t="s">
        <v>11</v>
      </c>
      <c r="N13785" s="51" t="s">
        <v>41374</v>
      </c>
      <c r="O13785" s="51" t="s">
        <v>41213</v>
      </c>
      <c r="P13785" s="51" t="s">
        <v>41212</v>
      </c>
      <c r="Q13785" s="51" t="s">
        <v>791</v>
      </c>
      <c r="R13785" s="51">
        <v>1014506</v>
      </c>
      <c r="Y13785" s="51">
        <v>2138.7751011334199</v>
      </c>
    </row>
    <row r="13786" spans="1:25" hidden="1">
      <c r="A13786" s="106"/>
      <c r="B13786" s="51" t="s">
        <v>41211</v>
      </c>
      <c r="C13786" s="51" t="s">
        <v>41210</v>
      </c>
      <c r="D13786" s="51" t="s">
        <v>41673</v>
      </c>
      <c r="E13786" s="51" t="s">
        <v>41672</v>
      </c>
      <c r="F13786" s="51">
        <v>250</v>
      </c>
      <c r="G13786" s="51">
        <v>33.934600000000003</v>
      </c>
      <c r="H13786" s="51">
        <v>133.11490000000001</v>
      </c>
      <c r="I13786" s="51" t="s">
        <v>2</v>
      </c>
      <c r="M13786" s="51">
        <v>2003</v>
      </c>
      <c r="N13786" s="51" t="s">
        <v>41671</v>
      </c>
      <c r="O13786" s="51" t="s">
        <v>807</v>
      </c>
      <c r="P13786" s="51" t="s">
        <v>808</v>
      </c>
      <c r="Q13786" s="51" t="s">
        <v>1349</v>
      </c>
      <c r="R13786" s="51">
        <v>1030560</v>
      </c>
      <c r="Y13786" s="51">
        <v>2100.7274829571402</v>
      </c>
    </row>
    <row r="13787" spans="1:25" hidden="1">
      <c r="A13787" s="106"/>
      <c r="B13787" s="51" t="s">
        <v>41211</v>
      </c>
      <c r="C13787" s="51" t="s">
        <v>41210</v>
      </c>
      <c r="D13787" s="51" t="s">
        <v>41670</v>
      </c>
      <c r="E13787" s="51" t="s">
        <v>41669</v>
      </c>
      <c r="F13787" s="51">
        <v>19.8</v>
      </c>
      <c r="G13787" s="51">
        <v>39.171300000000002</v>
      </c>
      <c r="H13787" s="51">
        <v>141.72559999999999</v>
      </c>
      <c r="I13787" s="51" t="s">
        <v>2242</v>
      </c>
      <c r="M13787" s="51">
        <v>2015</v>
      </c>
      <c r="N13787" s="51" t="s">
        <v>41668</v>
      </c>
      <c r="O13787" s="51" t="s">
        <v>41668</v>
      </c>
      <c r="P13787" s="51" t="s">
        <v>41667</v>
      </c>
      <c r="Q13787" s="51" t="s">
        <v>1310</v>
      </c>
      <c r="Y13787" s="51">
        <v>244.01247171234499</v>
      </c>
    </row>
    <row r="13788" spans="1:25" hidden="1">
      <c r="A13788" s="106"/>
      <c r="B13788" s="51" t="s">
        <v>41211</v>
      </c>
      <c r="C13788" s="51" t="s">
        <v>41210</v>
      </c>
      <c r="D13788" s="51" t="s">
        <v>41666</v>
      </c>
      <c r="E13788" s="51" t="s">
        <v>41665</v>
      </c>
      <c r="F13788" s="51">
        <v>35</v>
      </c>
      <c r="G13788" s="51">
        <v>31.931799999999999</v>
      </c>
      <c r="H13788" s="51">
        <v>130.79769999999999</v>
      </c>
      <c r="I13788" s="51" t="s">
        <v>3929</v>
      </c>
      <c r="M13788" s="51">
        <v>1996</v>
      </c>
      <c r="N13788" s="51" t="s">
        <v>41224</v>
      </c>
      <c r="O13788" s="51" t="s">
        <v>41213</v>
      </c>
      <c r="P13788" s="51" t="s">
        <v>41212</v>
      </c>
      <c r="Q13788" s="51" t="s">
        <v>791</v>
      </c>
      <c r="R13788" s="51">
        <v>1021703</v>
      </c>
      <c r="Y13788" s="51">
        <v>168.18012306544799</v>
      </c>
    </row>
    <row r="13789" spans="1:25" hidden="1">
      <c r="A13789" s="106"/>
      <c r="B13789" s="51" t="s">
        <v>41211</v>
      </c>
      <c r="C13789" s="51" t="s">
        <v>41210</v>
      </c>
      <c r="D13789" s="51" t="s">
        <v>41664</v>
      </c>
      <c r="E13789" s="51" t="s">
        <v>41663</v>
      </c>
      <c r="F13789" s="51">
        <v>13</v>
      </c>
      <c r="G13789" s="51">
        <v>35.488799999999998</v>
      </c>
      <c r="H13789" s="51">
        <v>139.7268</v>
      </c>
      <c r="I13789" s="51" t="s">
        <v>2242</v>
      </c>
      <c r="N13789" s="51" t="s">
        <v>41275</v>
      </c>
      <c r="O13789" s="51" t="s">
        <v>41274</v>
      </c>
      <c r="P13789" s="51" t="s">
        <v>41273</v>
      </c>
      <c r="Q13789" s="51" t="s">
        <v>1310</v>
      </c>
      <c r="Y13789" s="51">
        <v>160.21020870002499</v>
      </c>
    </row>
    <row r="13790" spans="1:25" hidden="1">
      <c r="A13790" s="106"/>
      <c r="B13790" s="51" t="s">
        <v>41211</v>
      </c>
      <c r="C13790" s="51" t="s">
        <v>41210</v>
      </c>
      <c r="D13790" s="51" t="s">
        <v>41662</v>
      </c>
      <c r="E13790" s="51" t="s">
        <v>41661</v>
      </c>
      <c r="F13790" s="51">
        <v>1221</v>
      </c>
      <c r="G13790" s="51">
        <v>35.495399999999997</v>
      </c>
      <c r="H13790" s="51">
        <v>139.745</v>
      </c>
      <c r="I13790" s="51" t="s">
        <v>5</v>
      </c>
      <c r="N13790" s="51" t="s">
        <v>41660</v>
      </c>
      <c r="O13790" s="51" t="s">
        <v>41213</v>
      </c>
      <c r="P13790" s="51" t="s">
        <v>41212</v>
      </c>
      <c r="Q13790" s="51" t="s">
        <v>791</v>
      </c>
      <c r="R13790" s="51">
        <v>1057695</v>
      </c>
      <c r="Y13790" s="51">
        <v>9628.9513752570801</v>
      </c>
    </row>
    <row r="13791" spans="1:25" hidden="1">
      <c r="A13791" s="106"/>
      <c r="B13791" s="51" t="s">
        <v>41211</v>
      </c>
      <c r="C13791" s="51" t="s">
        <v>41210</v>
      </c>
      <c r="D13791" s="51" t="s">
        <v>41658</v>
      </c>
      <c r="E13791" s="51" t="s">
        <v>41659</v>
      </c>
      <c r="F13791" s="51">
        <v>1050</v>
      </c>
      <c r="G13791" s="51">
        <v>35.614600000000003</v>
      </c>
      <c r="H13791" s="51">
        <v>139.7567</v>
      </c>
      <c r="I13791" s="51" t="s">
        <v>3</v>
      </c>
      <c r="N13791" s="51" t="s">
        <v>41214</v>
      </c>
      <c r="O13791" s="51" t="s">
        <v>41213</v>
      </c>
      <c r="P13791" s="51" t="s">
        <v>41212</v>
      </c>
      <c r="Q13791" s="51" t="s">
        <v>791</v>
      </c>
      <c r="Y13791" s="51">
        <v>2770.9926518918701</v>
      </c>
    </row>
    <row r="13792" spans="1:25" hidden="1">
      <c r="A13792" s="106"/>
      <c r="B13792" s="51" t="s">
        <v>41211</v>
      </c>
      <c r="C13792" s="51" t="s">
        <v>41210</v>
      </c>
      <c r="D13792" s="51" t="s">
        <v>41658</v>
      </c>
      <c r="E13792" s="51" t="s">
        <v>41657</v>
      </c>
      <c r="F13792" s="51">
        <v>4710</v>
      </c>
      <c r="G13792" s="51">
        <v>35.542400000000001</v>
      </c>
      <c r="H13792" s="51">
        <v>135.65440000000001</v>
      </c>
      <c r="I13792" s="51" t="s">
        <v>2712</v>
      </c>
      <c r="N13792" s="51" t="s">
        <v>41377</v>
      </c>
      <c r="O13792" s="51" t="s">
        <v>41213</v>
      </c>
      <c r="P13792" s="51" t="s">
        <v>41212</v>
      </c>
      <c r="Q13792" s="51" t="s">
        <v>791</v>
      </c>
      <c r="R13792" s="51">
        <v>1020441</v>
      </c>
      <c r="Y13792" s="51">
        <v>0</v>
      </c>
    </row>
    <row r="13793" spans="1:25" hidden="1">
      <c r="A13793" s="106"/>
      <c r="B13793" s="51" t="s">
        <v>41211</v>
      </c>
      <c r="C13793" s="51" t="s">
        <v>41210</v>
      </c>
      <c r="D13793" s="51" t="s">
        <v>41656</v>
      </c>
      <c r="E13793" s="51" t="s">
        <v>41655</v>
      </c>
      <c r="F13793" s="51">
        <v>500</v>
      </c>
      <c r="G13793" s="51">
        <v>32.4206</v>
      </c>
      <c r="H13793" s="51">
        <v>130.7021</v>
      </c>
      <c r="I13793" s="51" t="s">
        <v>11</v>
      </c>
      <c r="N13793" s="51" t="s">
        <v>41368</v>
      </c>
      <c r="O13793" s="51" t="s">
        <v>41213</v>
      </c>
      <c r="P13793" s="51" t="s">
        <v>41212</v>
      </c>
      <c r="Q13793" s="51" t="s">
        <v>791</v>
      </c>
      <c r="R13793" s="51">
        <v>1021653</v>
      </c>
      <c r="Y13793" s="51">
        <v>1584.2778526914201</v>
      </c>
    </row>
    <row r="13794" spans="1:25" hidden="1">
      <c r="A13794" s="106"/>
      <c r="B13794" s="51" t="s">
        <v>41211</v>
      </c>
      <c r="C13794" s="51" t="s">
        <v>41210</v>
      </c>
      <c r="D13794" s="51" t="s">
        <v>41654</v>
      </c>
      <c r="E13794" s="51" t="s">
        <v>41653</v>
      </c>
      <c r="F13794" s="51">
        <v>11</v>
      </c>
      <c r="G13794" s="51">
        <v>33.232300000000002</v>
      </c>
      <c r="H13794" s="51">
        <v>131.77590000000001</v>
      </c>
      <c r="I13794" s="51" t="s">
        <v>2242</v>
      </c>
      <c r="N13794" s="51" t="s">
        <v>41652</v>
      </c>
      <c r="O13794" s="51" t="s">
        <v>41315</v>
      </c>
      <c r="P13794" s="51" t="s">
        <v>41314</v>
      </c>
      <c r="Q13794" s="51" t="s">
        <v>1310</v>
      </c>
      <c r="Y13794" s="51">
        <v>135.56248428463601</v>
      </c>
    </row>
    <row r="13795" spans="1:25" hidden="1">
      <c r="A13795" s="106"/>
      <c r="B13795" s="51" t="s">
        <v>41211</v>
      </c>
      <c r="C13795" s="51" t="s">
        <v>41210</v>
      </c>
      <c r="D13795" s="51" t="s">
        <v>41651</v>
      </c>
      <c r="E13795" s="51" t="s">
        <v>41650</v>
      </c>
      <c r="F13795" s="51">
        <v>26.5</v>
      </c>
      <c r="G13795" s="51">
        <v>33.255800000000001</v>
      </c>
      <c r="H13795" s="51">
        <v>131.72749999999999</v>
      </c>
      <c r="I13795" s="51" t="s">
        <v>2242</v>
      </c>
      <c r="N13795" s="51" t="s">
        <v>41649</v>
      </c>
      <c r="O13795" s="51" t="s">
        <v>41648</v>
      </c>
      <c r="P13795" s="51" t="s">
        <v>41647</v>
      </c>
      <c r="Q13795" s="51" t="s">
        <v>1310</v>
      </c>
      <c r="Y13795" s="51">
        <v>326.58234850389698</v>
      </c>
    </row>
    <row r="13796" spans="1:25" hidden="1">
      <c r="A13796" s="106"/>
      <c r="B13796" s="51" t="s">
        <v>41211</v>
      </c>
      <c r="C13796" s="51" t="s">
        <v>41210</v>
      </c>
      <c r="D13796" s="51" t="s">
        <v>41646</v>
      </c>
      <c r="E13796" s="51" t="s">
        <v>41645</v>
      </c>
      <c r="F13796" s="51">
        <v>82</v>
      </c>
      <c r="G13796" s="51">
        <v>33.259599999999999</v>
      </c>
      <c r="H13796" s="51">
        <v>131.7208</v>
      </c>
      <c r="I13796" s="51" t="s">
        <v>2242</v>
      </c>
      <c r="N13796" s="51" t="s">
        <v>41644</v>
      </c>
      <c r="O13796" s="51" t="s">
        <v>33663</v>
      </c>
      <c r="P13796" s="51" t="s">
        <v>41643</v>
      </c>
      <c r="Q13796" s="51" t="s">
        <v>1310</v>
      </c>
      <c r="Y13796" s="51">
        <v>1010.55670103092</v>
      </c>
    </row>
    <row r="13797" spans="1:25" hidden="1">
      <c r="A13797" s="106"/>
      <c r="B13797" s="51" t="s">
        <v>41211</v>
      </c>
      <c r="C13797" s="51" t="s">
        <v>41210</v>
      </c>
      <c r="D13797" s="51" t="s">
        <v>41642</v>
      </c>
      <c r="E13797" s="51" t="s">
        <v>41641</v>
      </c>
      <c r="F13797" s="51">
        <v>21</v>
      </c>
      <c r="G13797" s="51">
        <v>33.250300000000003</v>
      </c>
      <c r="H13797" s="51">
        <v>131.7604</v>
      </c>
      <c r="I13797" s="51" t="s">
        <v>2242</v>
      </c>
      <c r="N13797" s="51" t="s">
        <v>41524</v>
      </c>
      <c r="O13797" s="51" t="s">
        <v>41315</v>
      </c>
      <c r="P13797" s="51" t="s">
        <v>41314</v>
      </c>
      <c r="Q13797" s="51" t="s">
        <v>1310</v>
      </c>
      <c r="Y13797" s="51">
        <v>258.801106361579</v>
      </c>
    </row>
    <row r="13798" spans="1:25" hidden="1">
      <c r="A13798" s="106"/>
      <c r="B13798" s="51" t="s">
        <v>41211</v>
      </c>
      <c r="C13798" s="51" t="s">
        <v>41210</v>
      </c>
      <c r="D13798" s="51" t="s">
        <v>41640</v>
      </c>
      <c r="E13798" s="51" t="s">
        <v>41639</v>
      </c>
      <c r="F13798" s="51">
        <v>330</v>
      </c>
      <c r="G13798" s="51">
        <v>33.268700000000003</v>
      </c>
      <c r="H13798" s="51">
        <v>131.64940000000001</v>
      </c>
      <c r="I13798" s="51" t="s">
        <v>2</v>
      </c>
      <c r="J13798" s="51" t="s">
        <v>5</v>
      </c>
      <c r="M13798" s="51">
        <v>2002</v>
      </c>
      <c r="N13798" s="51" t="s">
        <v>41638</v>
      </c>
      <c r="O13798" s="51" t="s">
        <v>807</v>
      </c>
      <c r="P13798" s="51" t="s">
        <v>808</v>
      </c>
      <c r="Q13798" s="51" t="s">
        <v>1349</v>
      </c>
      <c r="R13798" s="51">
        <v>1053383</v>
      </c>
      <c r="Y13798" s="51">
        <v>2772.96027750343</v>
      </c>
    </row>
    <row r="13799" spans="1:25" hidden="1">
      <c r="A13799" s="106"/>
      <c r="B13799" s="51" t="s">
        <v>41211</v>
      </c>
      <c r="C13799" s="51" t="s">
        <v>41210</v>
      </c>
      <c r="D13799" s="51" t="s">
        <v>41637</v>
      </c>
      <c r="E13799" s="51" t="s">
        <v>41636</v>
      </c>
      <c r="F13799" s="51">
        <v>657</v>
      </c>
      <c r="G13799" s="51">
        <v>33.267200000000003</v>
      </c>
      <c r="H13799" s="51">
        <v>131.70760000000001</v>
      </c>
      <c r="I13799" s="51" t="s">
        <v>5</v>
      </c>
      <c r="J13799" s="51" t="s">
        <v>3</v>
      </c>
      <c r="N13799" s="51" t="s">
        <v>41635</v>
      </c>
      <c r="O13799" s="51" t="s">
        <v>41634</v>
      </c>
      <c r="P13799" s="51" t="s">
        <v>41633</v>
      </c>
      <c r="Q13799" s="51" t="s">
        <v>791</v>
      </c>
      <c r="R13799" s="51">
        <v>1024731</v>
      </c>
      <c r="Y13799" s="51">
        <v>5181.1802240326797</v>
      </c>
    </row>
    <row r="13800" spans="1:25" hidden="1">
      <c r="A13800" s="106"/>
      <c r="B13800" s="51" t="s">
        <v>41211</v>
      </c>
      <c r="C13800" s="51" t="s">
        <v>41210</v>
      </c>
      <c r="D13800" s="51" t="s">
        <v>41632</v>
      </c>
      <c r="E13800" s="51" t="s">
        <v>41631</v>
      </c>
      <c r="F13800" s="51">
        <v>1280</v>
      </c>
      <c r="G13800" s="51">
        <v>35.130600000000001</v>
      </c>
      <c r="H13800" s="51">
        <v>134.71080000000001</v>
      </c>
      <c r="I13800" s="51" t="s">
        <v>11</v>
      </c>
      <c r="N13800" s="51" t="s">
        <v>41377</v>
      </c>
      <c r="O13800" s="51" t="s">
        <v>41213</v>
      </c>
      <c r="P13800" s="51" t="s">
        <v>41212</v>
      </c>
      <c r="Q13800" s="51" t="s">
        <v>791</v>
      </c>
      <c r="R13800" s="51">
        <v>1020442</v>
      </c>
      <c r="Y13800" s="51">
        <v>4055.7513028900398</v>
      </c>
    </row>
    <row r="13801" spans="1:25" hidden="1">
      <c r="A13801" s="106"/>
      <c r="B13801" s="51" t="s">
        <v>41211</v>
      </c>
      <c r="C13801" s="51" t="s">
        <v>41210</v>
      </c>
      <c r="D13801" s="51" t="s">
        <v>41630</v>
      </c>
      <c r="E13801" s="51" t="s">
        <v>41629</v>
      </c>
      <c r="F13801" s="51">
        <v>1000</v>
      </c>
      <c r="G13801" s="51">
        <v>36.8459</v>
      </c>
      <c r="H13801" s="51">
        <v>138.7662</v>
      </c>
      <c r="I13801" s="51" t="s">
        <v>11</v>
      </c>
      <c r="N13801" s="51" t="s">
        <v>41374</v>
      </c>
      <c r="O13801" s="51" t="s">
        <v>41213</v>
      </c>
      <c r="P13801" s="51" t="s">
        <v>41212</v>
      </c>
      <c r="Q13801" s="51" t="s">
        <v>1349</v>
      </c>
      <c r="R13801" s="51">
        <v>1014508</v>
      </c>
      <c r="Y13801" s="51">
        <v>3168.5557053828402</v>
      </c>
    </row>
    <row r="13802" spans="1:25" hidden="1">
      <c r="A13802" s="106"/>
      <c r="B13802" s="51" t="s">
        <v>41211</v>
      </c>
      <c r="C13802" s="51" t="s">
        <v>41210</v>
      </c>
      <c r="D13802" s="51" t="s">
        <v>41628</v>
      </c>
      <c r="E13802" s="51" t="s">
        <v>41627</v>
      </c>
      <c r="F13802" s="51">
        <v>1500</v>
      </c>
      <c r="G13802" s="51">
        <v>35.738700000000001</v>
      </c>
      <c r="H13802" s="51">
        <v>136.67089999999999</v>
      </c>
      <c r="I13802" s="51" t="s">
        <v>11</v>
      </c>
      <c r="N13802" s="51" t="s">
        <v>41207</v>
      </c>
      <c r="O13802" s="51" t="s">
        <v>41213</v>
      </c>
      <c r="P13802" s="51" t="s">
        <v>41212</v>
      </c>
      <c r="Q13802" s="51" t="s">
        <v>791</v>
      </c>
      <c r="R13802" s="51">
        <v>1012319</v>
      </c>
      <c r="Y13802" s="51">
        <v>4752.8335580742696</v>
      </c>
    </row>
    <row r="13803" spans="1:25" hidden="1">
      <c r="A13803" s="106"/>
      <c r="B13803" s="51" t="s">
        <v>41211</v>
      </c>
      <c r="C13803" s="51" t="s">
        <v>41210</v>
      </c>
      <c r="D13803" s="51" t="s">
        <v>41626</v>
      </c>
      <c r="E13803" s="51" t="s">
        <v>41625</v>
      </c>
      <c r="F13803" s="51">
        <v>44</v>
      </c>
      <c r="G13803" s="51">
        <v>42.674100000000003</v>
      </c>
      <c r="H13803" s="51">
        <v>142.67789999999999</v>
      </c>
      <c r="I13803" s="51" t="s">
        <v>11</v>
      </c>
      <c r="M13803" s="51">
        <v>1963</v>
      </c>
      <c r="N13803" s="51" t="s">
        <v>41267</v>
      </c>
      <c r="O13803" s="51" t="s">
        <v>41266</v>
      </c>
      <c r="P13803" s="51" t="s">
        <v>41265</v>
      </c>
      <c r="Q13803" s="51" t="s">
        <v>1349</v>
      </c>
      <c r="R13803" s="51">
        <v>1018581</v>
      </c>
      <c r="Y13803" s="51">
        <v>139.41645103684499</v>
      </c>
    </row>
    <row r="13804" spans="1:25" hidden="1">
      <c r="A13804" s="106"/>
      <c r="B13804" s="51" t="s">
        <v>41211</v>
      </c>
      <c r="C13804" s="51" t="s">
        <v>41210</v>
      </c>
      <c r="D13804" s="51" t="s">
        <v>41624</v>
      </c>
      <c r="E13804" s="51" t="s">
        <v>41623</v>
      </c>
      <c r="F13804" s="51">
        <v>560</v>
      </c>
      <c r="G13804" s="51">
        <v>37.152900000000002</v>
      </c>
      <c r="H13804" s="51">
        <v>139.25040000000001</v>
      </c>
      <c r="I13804" s="51" t="s">
        <v>11</v>
      </c>
      <c r="N13804" s="51" t="s">
        <v>41374</v>
      </c>
      <c r="O13804" s="51" t="s">
        <v>41213</v>
      </c>
      <c r="P13804" s="51" t="s">
        <v>41212</v>
      </c>
      <c r="Q13804" s="51" t="s">
        <v>1349</v>
      </c>
      <c r="R13804" s="51">
        <v>1014509</v>
      </c>
      <c r="Y13804" s="51">
        <v>1774.39119501439</v>
      </c>
    </row>
    <row r="13805" spans="1:25" hidden="1">
      <c r="A13805" s="106"/>
      <c r="B13805" s="51" t="s">
        <v>41211</v>
      </c>
      <c r="C13805" s="51" t="s">
        <v>41210</v>
      </c>
      <c r="D13805" s="51" t="s">
        <v>41622</v>
      </c>
      <c r="E13805" s="51" t="s">
        <v>41621</v>
      </c>
      <c r="F13805" s="51">
        <v>1932</v>
      </c>
      <c r="G13805" s="51">
        <v>35.240600000000001</v>
      </c>
      <c r="H13805" s="51">
        <v>134.86170000000001</v>
      </c>
      <c r="I13805" s="51" t="s">
        <v>11</v>
      </c>
      <c r="N13805" s="51" t="s">
        <v>41377</v>
      </c>
      <c r="O13805" s="51" t="s">
        <v>41213</v>
      </c>
      <c r="P13805" s="51" t="s">
        <v>41212</v>
      </c>
      <c r="Q13805" s="51" t="s">
        <v>791</v>
      </c>
      <c r="R13805" s="51">
        <v>1020443</v>
      </c>
      <c r="Y13805" s="51">
        <v>6121.6496227996604</v>
      </c>
    </row>
    <row r="13806" spans="1:25" hidden="1">
      <c r="A13806" s="106"/>
      <c r="B13806" s="51" t="s">
        <v>41211</v>
      </c>
      <c r="C13806" s="51" t="s">
        <v>41210</v>
      </c>
      <c r="D13806" s="51" t="s">
        <v>41620</v>
      </c>
      <c r="E13806" s="51" t="s">
        <v>41619</v>
      </c>
      <c r="F13806" s="51">
        <v>780</v>
      </c>
      <c r="G13806" s="51">
        <v>35.195</v>
      </c>
      <c r="H13806" s="51">
        <v>137.46270000000001</v>
      </c>
      <c r="I13806" s="51" t="s">
        <v>11</v>
      </c>
      <c r="N13806" s="51" t="s">
        <v>41207</v>
      </c>
      <c r="O13806" s="51" t="s">
        <v>41213</v>
      </c>
      <c r="P13806" s="51" t="s">
        <v>41212</v>
      </c>
      <c r="Q13806" s="51" t="s">
        <v>791</v>
      </c>
      <c r="R13806" s="51">
        <v>1012321</v>
      </c>
      <c r="Y13806" s="51">
        <v>2471.47345019862</v>
      </c>
    </row>
    <row r="13807" spans="1:25" hidden="1">
      <c r="A13807" s="106"/>
      <c r="B13807" s="51" t="s">
        <v>41211</v>
      </c>
      <c r="C13807" s="51" t="s">
        <v>41210</v>
      </c>
      <c r="D13807" s="51" t="s">
        <v>41618</v>
      </c>
      <c r="E13807" s="51" t="s">
        <v>41617</v>
      </c>
      <c r="F13807" s="51">
        <v>1206</v>
      </c>
      <c r="G13807" s="51">
        <v>34.117800000000003</v>
      </c>
      <c r="H13807" s="51">
        <v>135.8211</v>
      </c>
      <c r="I13807" s="51" t="s">
        <v>11</v>
      </c>
      <c r="N13807" s="51" t="s">
        <v>41377</v>
      </c>
      <c r="O13807" s="51" t="s">
        <v>41213</v>
      </c>
      <c r="P13807" s="51" t="s">
        <v>41212</v>
      </c>
      <c r="Q13807" s="51" t="s">
        <v>791</v>
      </c>
      <c r="R13807" s="51">
        <v>1020444</v>
      </c>
      <c r="Y13807" s="51">
        <v>3821.2781806917101</v>
      </c>
    </row>
    <row r="13808" spans="1:25" hidden="1">
      <c r="A13808" s="106"/>
      <c r="B13808" s="51" t="s">
        <v>41211</v>
      </c>
      <c r="C13808" s="51" t="s">
        <v>41210</v>
      </c>
      <c r="D13808" s="51" t="s">
        <v>41616</v>
      </c>
      <c r="E13808" s="51" t="s">
        <v>41615</v>
      </c>
      <c r="F13808" s="51">
        <v>900</v>
      </c>
      <c r="G13808" s="51">
        <v>32.247799999999998</v>
      </c>
      <c r="H13808" s="51">
        <v>131.37350000000001</v>
      </c>
      <c r="I13808" s="51" t="s">
        <v>11</v>
      </c>
      <c r="N13808" s="51" t="s">
        <v>41614</v>
      </c>
      <c r="O13808" s="51" t="s">
        <v>41213</v>
      </c>
      <c r="P13808" s="51" t="s">
        <v>41212</v>
      </c>
      <c r="Q13808" s="51" t="s">
        <v>791</v>
      </c>
      <c r="R13808" s="51">
        <v>1043356</v>
      </c>
      <c r="Y13808" s="51">
        <v>2851.7001348445601</v>
      </c>
    </row>
    <row r="13809" spans="1:25" hidden="1">
      <c r="A13809" s="106"/>
      <c r="B13809" s="51" t="s">
        <v>41211</v>
      </c>
      <c r="C13809" s="51" t="s">
        <v>41210</v>
      </c>
      <c r="D13809" s="51" t="s">
        <v>41613</v>
      </c>
      <c r="E13809" s="51" t="s">
        <v>41612</v>
      </c>
      <c r="F13809" s="51">
        <v>20</v>
      </c>
      <c r="G13809" s="51">
        <v>33.002899999999997</v>
      </c>
      <c r="H13809" s="51">
        <v>130.4006</v>
      </c>
      <c r="I13809" s="51" t="s">
        <v>2242</v>
      </c>
      <c r="N13809" s="51" t="s">
        <v>41611</v>
      </c>
      <c r="O13809" s="51" t="s">
        <v>41315</v>
      </c>
      <c r="P13809" s="51" t="s">
        <v>41314</v>
      </c>
      <c r="Q13809" s="51" t="s">
        <v>1310</v>
      </c>
      <c r="Y13809" s="51">
        <v>246.47724415388399</v>
      </c>
    </row>
    <row r="13810" spans="1:25" hidden="1">
      <c r="A13810" s="106"/>
      <c r="B13810" s="51" t="s">
        <v>41211</v>
      </c>
      <c r="C13810" s="51" t="s">
        <v>41210</v>
      </c>
      <c r="D13810" s="51" t="s">
        <v>41610</v>
      </c>
      <c r="E13810" s="51" t="s">
        <v>41609</v>
      </c>
      <c r="F13810" s="51">
        <v>2174</v>
      </c>
      <c r="G13810" s="51">
        <v>38.4</v>
      </c>
      <c r="H13810" s="51">
        <v>141.5</v>
      </c>
      <c r="I13810" s="51" t="s">
        <v>2712</v>
      </c>
      <c r="N13810" s="51" t="s">
        <v>41608</v>
      </c>
      <c r="O13810" s="51" t="s">
        <v>41213</v>
      </c>
      <c r="P13810" s="51" t="s">
        <v>41212</v>
      </c>
      <c r="Q13810" s="51" t="s">
        <v>791</v>
      </c>
      <c r="Y13810" s="51">
        <v>0</v>
      </c>
    </row>
    <row r="13811" spans="1:25" hidden="1">
      <c r="A13811" s="106"/>
      <c r="B13811" s="51" t="s">
        <v>41211</v>
      </c>
      <c r="C13811" s="51" t="s">
        <v>41210</v>
      </c>
      <c r="D13811" s="51" t="s">
        <v>41607</v>
      </c>
      <c r="E13811" s="51" t="s">
        <v>41606</v>
      </c>
      <c r="F13811" s="51">
        <v>12</v>
      </c>
      <c r="G13811" s="51">
        <v>36.944200000000002</v>
      </c>
      <c r="H13811" s="51">
        <v>140.8939</v>
      </c>
      <c r="I13811" s="51" t="s">
        <v>2242</v>
      </c>
      <c r="N13811" s="51" t="s">
        <v>41605</v>
      </c>
      <c r="O13811" s="51" t="s">
        <v>33591</v>
      </c>
      <c r="P13811" s="51" t="s">
        <v>41601</v>
      </c>
      <c r="Q13811" s="51" t="s">
        <v>1310</v>
      </c>
      <c r="Y13811" s="51">
        <v>147.88634649233001</v>
      </c>
    </row>
    <row r="13812" spans="1:25" hidden="1">
      <c r="A13812" s="106"/>
      <c r="B13812" s="51" t="s">
        <v>41211</v>
      </c>
      <c r="C13812" s="51" t="s">
        <v>41210</v>
      </c>
      <c r="D13812" s="51" t="s">
        <v>41604</v>
      </c>
      <c r="E13812" s="51" t="s">
        <v>41603</v>
      </c>
      <c r="F13812" s="51">
        <v>6</v>
      </c>
      <c r="G13812" s="51">
        <v>36.933100000000003</v>
      </c>
      <c r="H13812" s="51">
        <v>140.8544</v>
      </c>
      <c r="I13812" s="51" t="s">
        <v>2242</v>
      </c>
      <c r="N13812" s="51" t="s">
        <v>41602</v>
      </c>
      <c r="O13812" s="51" t="s">
        <v>33591</v>
      </c>
      <c r="P13812" s="51" t="s">
        <v>41601</v>
      </c>
      <c r="Q13812" s="51" t="s">
        <v>1310</v>
      </c>
      <c r="R13812" s="51">
        <v>1095831</v>
      </c>
      <c r="Y13812" s="51">
        <v>73.943173246165401</v>
      </c>
    </row>
    <row r="13813" spans="1:25" hidden="1">
      <c r="A13813" s="106"/>
      <c r="B13813" s="51" t="s">
        <v>41211</v>
      </c>
      <c r="C13813" s="51" t="s">
        <v>41210</v>
      </c>
      <c r="D13813" s="51" t="s">
        <v>41600</v>
      </c>
      <c r="E13813" s="51" t="s">
        <v>41599</v>
      </c>
      <c r="F13813" s="51">
        <v>20</v>
      </c>
      <c r="G13813" s="51">
        <v>42.906100000000002</v>
      </c>
      <c r="H13813" s="51">
        <v>143.9641</v>
      </c>
      <c r="I13813" s="51" t="s">
        <v>2242</v>
      </c>
      <c r="N13813" s="51" t="s">
        <v>41598</v>
      </c>
      <c r="O13813" s="51" t="s">
        <v>41597</v>
      </c>
      <c r="P13813" s="51" t="s">
        <v>41596</v>
      </c>
      <c r="Q13813" s="51" t="s">
        <v>1310</v>
      </c>
      <c r="R13813" s="51">
        <v>1110761</v>
      </c>
      <c r="Y13813" s="51">
        <v>246.47724415388399</v>
      </c>
    </row>
    <row r="13814" spans="1:25" hidden="1">
      <c r="A13814" s="106"/>
      <c r="B13814" s="51" t="s">
        <v>41211</v>
      </c>
      <c r="C13814" s="51" t="s">
        <v>41210</v>
      </c>
      <c r="D13814" s="51" t="s">
        <v>41595</v>
      </c>
      <c r="E13814" s="51" t="s">
        <v>41594</v>
      </c>
      <c r="F13814" s="51">
        <v>15</v>
      </c>
      <c r="G13814" s="51">
        <v>38.809800000000003</v>
      </c>
      <c r="H13814" s="51">
        <v>140.70859999999999</v>
      </c>
      <c r="I13814" s="51" t="s">
        <v>3929</v>
      </c>
      <c r="M13814" s="51">
        <v>1975</v>
      </c>
      <c r="N13814" s="51" t="s">
        <v>41230</v>
      </c>
      <c r="O13814" s="51" t="s">
        <v>41213</v>
      </c>
      <c r="P13814" s="51" t="s">
        <v>41212</v>
      </c>
      <c r="Q13814" s="51" t="s">
        <v>791</v>
      </c>
      <c r="R13814" s="51">
        <v>1014511</v>
      </c>
      <c r="Y13814" s="51">
        <v>72.077195599477903</v>
      </c>
    </row>
    <row r="13815" spans="1:25" hidden="1">
      <c r="A13815" s="106"/>
      <c r="B13815" s="51" t="s">
        <v>41211</v>
      </c>
      <c r="C13815" s="51" t="s">
        <v>41210</v>
      </c>
      <c r="D13815" s="51" t="s">
        <v>41593</v>
      </c>
      <c r="E13815" s="51" t="s">
        <v>41592</v>
      </c>
      <c r="F13815" s="51">
        <v>9.5</v>
      </c>
      <c r="G13815" s="51">
        <v>39.981299999999997</v>
      </c>
      <c r="H13815" s="51">
        <v>140.78190000000001</v>
      </c>
      <c r="I13815" s="51" t="s">
        <v>3929</v>
      </c>
      <c r="M13815" s="51">
        <v>1973</v>
      </c>
      <c r="N13815" s="51" t="s">
        <v>41267</v>
      </c>
      <c r="O13815" s="51" t="s">
        <v>41213</v>
      </c>
      <c r="P13815" s="51" t="s">
        <v>41212</v>
      </c>
      <c r="Q13815" s="51" t="s">
        <v>791</v>
      </c>
      <c r="R13815" s="51">
        <v>1022897</v>
      </c>
      <c r="Y13815" s="51">
        <v>45.648890546335998</v>
      </c>
    </row>
    <row r="13816" spans="1:25" hidden="1">
      <c r="A13816" s="106"/>
      <c r="B13816" s="51" t="s">
        <v>41211</v>
      </c>
      <c r="C13816" s="51" t="s">
        <v>41210</v>
      </c>
      <c r="D13816" s="51" t="s">
        <v>41591</v>
      </c>
      <c r="E13816" s="51" t="s">
        <v>41590</v>
      </c>
      <c r="F13816" s="51">
        <v>166</v>
      </c>
      <c r="G13816" s="51">
        <v>34.259099999999997</v>
      </c>
      <c r="H13816" s="51">
        <v>132.8723</v>
      </c>
      <c r="I13816" s="51" t="s">
        <v>2</v>
      </c>
      <c r="M13816" s="51">
        <v>2017</v>
      </c>
      <c r="N13816" s="51" t="s">
        <v>41589</v>
      </c>
      <c r="O13816" s="51" t="s">
        <v>807</v>
      </c>
      <c r="P13816" s="51" t="s">
        <v>808</v>
      </c>
      <c r="Q13816" s="51" t="s">
        <v>807</v>
      </c>
      <c r="R13816" s="51">
        <v>1012416</v>
      </c>
      <c r="Y13816" s="51">
        <v>1394.88304868354</v>
      </c>
    </row>
    <row r="13817" spans="1:25" hidden="1">
      <c r="A13817" s="106"/>
      <c r="B13817" s="51" t="s">
        <v>41211</v>
      </c>
      <c r="C13817" s="51" t="s">
        <v>41210</v>
      </c>
      <c r="D13817" s="51" t="s">
        <v>41588</v>
      </c>
      <c r="E13817" s="51" t="s">
        <v>41587</v>
      </c>
      <c r="F13817" s="51">
        <v>13.7</v>
      </c>
      <c r="G13817" s="51">
        <v>34.238999999999997</v>
      </c>
      <c r="H13817" s="51">
        <v>132.85050000000001</v>
      </c>
      <c r="I13817" s="51" t="s">
        <v>2242</v>
      </c>
      <c r="N13817" s="51" t="s">
        <v>41586</v>
      </c>
      <c r="O13817" s="51" t="s">
        <v>41585</v>
      </c>
      <c r="P13817" s="51" t="s">
        <v>41584</v>
      </c>
      <c r="Q13817" s="51" t="s">
        <v>1310</v>
      </c>
      <c r="Y13817" s="51">
        <v>168.83691224541101</v>
      </c>
    </row>
    <row r="13818" spans="1:25" hidden="1">
      <c r="A13818" s="106"/>
      <c r="B13818" s="51" t="s">
        <v>41211</v>
      </c>
      <c r="C13818" s="51" t="s">
        <v>41210</v>
      </c>
      <c r="D13818" s="51" t="s">
        <v>41583</v>
      </c>
      <c r="E13818" s="51" t="s">
        <v>41582</v>
      </c>
      <c r="F13818" s="51">
        <v>59</v>
      </c>
      <c r="G13818" s="51">
        <v>36.141199999999998</v>
      </c>
      <c r="H13818" s="51">
        <v>136.8212</v>
      </c>
      <c r="I13818" s="51" t="s">
        <v>11</v>
      </c>
      <c r="M13818" s="51">
        <v>1963</v>
      </c>
      <c r="O13818" s="51" t="s">
        <v>41581</v>
      </c>
      <c r="P13818" s="51" t="s">
        <v>41580</v>
      </c>
      <c r="Q13818" s="51" t="s">
        <v>1349</v>
      </c>
      <c r="Y13818" s="51">
        <v>186.94478661758799</v>
      </c>
    </row>
    <row r="13819" spans="1:25" hidden="1">
      <c r="A13819" s="106"/>
      <c r="B13819" s="51" t="s">
        <v>41211</v>
      </c>
      <c r="C13819" s="51" t="s">
        <v>41210</v>
      </c>
      <c r="D13819" s="51" t="s">
        <v>41579</v>
      </c>
      <c r="E13819" s="51" t="s">
        <v>41578</v>
      </c>
      <c r="F13819" s="51">
        <v>12.5</v>
      </c>
      <c r="G13819" s="51">
        <v>33.121699999999997</v>
      </c>
      <c r="H13819" s="51">
        <v>131.1902</v>
      </c>
      <c r="I13819" s="51" t="s">
        <v>3929</v>
      </c>
      <c r="M13819" s="51">
        <v>1967</v>
      </c>
      <c r="N13819" s="51" t="s">
        <v>41224</v>
      </c>
      <c r="O13819" s="51" t="s">
        <v>41213</v>
      </c>
      <c r="P13819" s="51" t="s">
        <v>41212</v>
      </c>
      <c r="Q13819" s="51" t="s">
        <v>791</v>
      </c>
      <c r="R13819" s="51">
        <v>1021658</v>
      </c>
      <c r="Y13819" s="51">
        <v>60.064329666231501</v>
      </c>
    </row>
    <row r="13820" spans="1:25" hidden="1">
      <c r="A13820" s="106"/>
      <c r="B13820" s="51" t="s">
        <v>41211</v>
      </c>
      <c r="C13820" s="51" t="s">
        <v>41210</v>
      </c>
      <c r="D13820" s="51" t="s">
        <v>41577</v>
      </c>
      <c r="E13820" s="51" t="s">
        <v>41576</v>
      </c>
      <c r="F13820" s="51">
        <v>182</v>
      </c>
      <c r="G13820" s="51">
        <v>37.214700000000001</v>
      </c>
      <c r="H13820" s="51">
        <v>139.2139</v>
      </c>
      <c r="I13820" s="51" t="s">
        <v>11</v>
      </c>
      <c r="N13820" s="51" t="s">
        <v>41374</v>
      </c>
      <c r="O13820" s="51" t="s">
        <v>41213</v>
      </c>
      <c r="P13820" s="51" t="s">
        <v>41212</v>
      </c>
      <c r="Q13820" s="51" t="s">
        <v>791</v>
      </c>
      <c r="R13820" s="51">
        <v>1014512</v>
      </c>
      <c r="Y13820" s="51">
        <v>576.67713837967801</v>
      </c>
    </row>
    <row r="13821" spans="1:25" hidden="1">
      <c r="A13821" s="106"/>
      <c r="B13821" s="51" t="s">
        <v>41211</v>
      </c>
      <c r="C13821" s="51" t="s">
        <v>41210</v>
      </c>
      <c r="D13821" s="51" t="s">
        <v>41575</v>
      </c>
      <c r="E13821" s="51" t="s">
        <v>41574</v>
      </c>
      <c r="F13821" s="51">
        <v>875</v>
      </c>
      <c r="G13821" s="51">
        <v>34.067</v>
      </c>
      <c r="H13821" s="51">
        <v>136.20699999999999</v>
      </c>
      <c r="I13821" s="51" t="s">
        <v>3</v>
      </c>
      <c r="N13821" s="51" t="s">
        <v>41207</v>
      </c>
      <c r="O13821" s="51" t="s">
        <v>41206</v>
      </c>
      <c r="P13821" s="51" t="s">
        <v>41573</v>
      </c>
      <c r="Q13821" s="51" t="s">
        <v>791</v>
      </c>
      <c r="R13821" s="51">
        <v>1012327</v>
      </c>
      <c r="Y13821" s="51">
        <v>2309.1605432432302</v>
      </c>
    </row>
    <row r="13822" spans="1:25" hidden="1">
      <c r="A13822" s="106"/>
      <c r="B13822" s="51" t="s">
        <v>41211</v>
      </c>
      <c r="C13822" s="51" t="s">
        <v>41210</v>
      </c>
      <c r="D13822" s="51" t="s">
        <v>41572</v>
      </c>
      <c r="E13822" s="51" t="s">
        <v>41571</v>
      </c>
      <c r="F13822" s="51">
        <v>1.1000000000000001</v>
      </c>
      <c r="G13822" s="51">
        <v>32.872399999999999</v>
      </c>
      <c r="H13822" s="51">
        <v>130.90559999999999</v>
      </c>
      <c r="I13822" s="51" t="s">
        <v>2242</v>
      </c>
      <c r="N13822" s="51" t="s">
        <v>41570</v>
      </c>
      <c r="O13822" s="51" t="s">
        <v>41570</v>
      </c>
      <c r="P13822" s="51" t="s">
        <v>41569</v>
      </c>
      <c r="Q13822" s="51" t="s">
        <v>1310</v>
      </c>
      <c r="Y13822" s="51">
        <v>13.556248428463601</v>
      </c>
    </row>
    <row r="13823" spans="1:25" hidden="1">
      <c r="A13823" s="106"/>
      <c r="B13823" s="51" t="s">
        <v>41211</v>
      </c>
      <c r="C13823" s="51" t="s">
        <v>41210</v>
      </c>
      <c r="D13823" s="51" t="s">
        <v>41568</v>
      </c>
      <c r="E13823" s="51" t="s">
        <v>41567</v>
      </c>
      <c r="F13823" s="51">
        <v>1400</v>
      </c>
      <c r="G13823" s="51">
        <v>32.485500000000002</v>
      </c>
      <c r="H13823" s="51">
        <v>130.0429</v>
      </c>
      <c r="I13823" s="51" t="s">
        <v>2</v>
      </c>
      <c r="M13823" s="51">
        <v>1999</v>
      </c>
      <c r="N13823" s="51" t="s">
        <v>41566</v>
      </c>
      <c r="O13823" s="51" t="s">
        <v>807</v>
      </c>
      <c r="P13823" s="51" t="s">
        <v>808</v>
      </c>
      <c r="Q13823" s="51" t="s">
        <v>791</v>
      </c>
      <c r="R13823" s="51">
        <v>1021664</v>
      </c>
      <c r="Y13823" s="51">
        <v>11764.07390456</v>
      </c>
    </row>
    <row r="13824" spans="1:25" hidden="1">
      <c r="A13824" s="106"/>
      <c r="B13824" s="51" t="s">
        <v>41211</v>
      </c>
      <c r="C13824" s="51" t="s">
        <v>41210</v>
      </c>
      <c r="D13824" s="51" t="s">
        <v>41565</v>
      </c>
      <c r="E13824" s="51" t="s">
        <v>41564</v>
      </c>
      <c r="F13824" s="51">
        <v>50</v>
      </c>
      <c r="G13824" s="51">
        <v>40.8964</v>
      </c>
      <c r="H13824" s="51">
        <v>141.28149999999999</v>
      </c>
      <c r="I13824" s="51" t="s">
        <v>2242</v>
      </c>
      <c r="N13824" s="51" t="s">
        <v>41561</v>
      </c>
      <c r="O13824" s="51" t="s">
        <v>33646</v>
      </c>
      <c r="P13824" s="51" t="s">
        <v>41242</v>
      </c>
      <c r="Q13824" s="51" t="s">
        <v>1310</v>
      </c>
      <c r="Y13824" s="51">
        <v>616.19311038471199</v>
      </c>
    </row>
    <row r="13825" spans="1:25" hidden="1">
      <c r="A13825" s="106"/>
      <c r="B13825" s="51" t="s">
        <v>41211</v>
      </c>
      <c r="C13825" s="51" t="s">
        <v>41210</v>
      </c>
      <c r="D13825" s="51" t="s">
        <v>41563</v>
      </c>
      <c r="E13825" s="51" t="s">
        <v>41562</v>
      </c>
      <c r="F13825" s="51">
        <v>65</v>
      </c>
      <c r="G13825" s="51">
        <v>40.927700000000002</v>
      </c>
      <c r="H13825" s="51">
        <v>141.36420000000001</v>
      </c>
      <c r="I13825" s="51" t="s">
        <v>2242</v>
      </c>
      <c r="N13825" s="51" t="s">
        <v>41561</v>
      </c>
      <c r="O13825" s="51" t="s">
        <v>33646</v>
      </c>
      <c r="P13825" s="51" t="s">
        <v>41242</v>
      </c>
      <c r="Q13825" s="51" t="s">
        <v>1310</v>
      </c>
      <c r="Y13825" s="51">
        <v>801.05104350012505</v>
      </c>
    </row>
    <row r="13826" spans="1:25" hidden="1">
      <c r="A13826" s="106"/>
      <c r="B13826" s="51" t="s">
        <v>41211</v>
      </c>
      <c r="C13826" s="51" t="s">
        <v>41210</v>
      </c>
      <c r="D13826" s="51" t="s">
        <v>41560</v>
      </c>
      <c r="E13826" s="51" t="s">
        <v>41559</v>
      </c>
      <c r="F13826" s="51">
        <v>33.799999999999997</v>
      </c>
      <c r="G13826" s="51">
        <v>33.942900000000002</v>
      </c>
      <c r="H13826" s="51">
        <v>133.1122</v>
      </c>
      <c r="I13826" s="51" t="s">
        <v>2242</v>
      </c>
      <c r="N13826" s="51" t="s">
        <v>41558</v>
      </c>
      <c r="O13826" s="51" t="s">
        <v>41557</v>
      </c>
      <c r="P13826" s="51" t="s">
        <v>41556</v>
      </c>
      <c r="Q13826" s="51" t="s">
        <v>1310</v>
      </c>
      <c r="Y13826" s="51">
        <v>416.546542620065</v>
      </c>
    </row>
    <row r="13827" spans="1:25" hidden="1">
      <c r="A13827" s="106"/>
      <c r="B13827" s="51" t="s">
        <v>41211</v>
      </c>
      <c r="C13827" s="51" t="s">
        <v>41210</v>
      </c>
      <c r="D13827" s="51" t="s">
        <v>41555</v>
      </c>
      <c r="E13827" s="51" t="s">
        <v>41554</v>
      </c>
      <c r="F13827" s="51">
        <v>23</v>
      </c>
      <c r="G13827" s="51">
        <v>33.926299999999998</v>
      </c>
      <c r="H13827" s="51">
        <v>133.12479999999999</v>
      </c>
      <c r="I13827" s="51" t="s">
        <v>2242</v>
      </c>
      <c r="N13827" s="51" t="s">
        <v>41553</v>
      </c>
      <c r="O13827" s="51" t="s">
        <v>41341</v>
      </c>
      <c r="P13827" s="51" t="s">
        <v>41552</v>
      </c>
      <c r="Q13827" s="51" t="s">
        <v>1310</v>
      </c>
      <c r="Y13827" s="51">
        <v>283.44883077696699</v>
      </c>
    </row>
    <row r="13828" spans="1:25" hidden="1">
      <c r="A13828" s="106"/>
      <c r="B13828" s="51" t="s">
        <v>41211</v>
      </c>
      <c r="C13828" s="51" t="s">
        <v>41210</v>
      </c>
      <c r="D13828" s="51" t="s">
        <v>41551</v>
      </c>
      <c r="E13828" s="51" t="s">
        <v>41550</v>
      </c>
      <c r="F13828" s="51">
        <v>406</v>
      </c>
      <c r="G13828" s="51">
        <v>33.932699999999997</v>
      </c>
      <c r="H13828" s="51">
        <v>133.1677</v>
      </c>
      <c r="I13828" s="51" t="s">
        <v>2</v>
      </c>
      <c r="M13828" s="51">
        <v>1968</v>
      </c>
      <c r="N13828" s="51" t="s">
        <v>41499</v>
      </c>
      <c r="O13828" s="51" t="s">
        <v>807</v>
      </c>
      <c r="P13828" s="51" t="s">
        <v>808</v>
      </c>
      <c r="Q13828" s="51" t="s">
        <v>791</v>
      </c>
      <c r="R13828" s="51">
        <v>1028684</v>
      </c>
      <c r="Y13828" s="51">
        <v>3411.5814323223999</v>
      </c>
    </row>
    <row r="13829" spans="1:25" hidden="1">
      <c r="A13829" s="106"/>
      <c r="B13829" s="51" t="s">
        <v>41211</v>
      </c>
      <c r="C13829" s="51" t="s">
        <v>41210</v>
      </c>
      <c r="D13829" s="51" t="s">
        <v>41549</v>
      </c>
      <c r="E13829" s="51" t="s">
        <v>41548</v>
      </c>
      <c r="F13829" s="51">
        <v>2.7</v>
      </c>
      <c r="G13829" s="51">
        <v>34.384999999999998</v>
      </c>
      <c r="H13829" s="51">
        <v>132.73259999999999</v>
      </c>
      <c r="I13829" s="51" t="s">
        <v>2242</v>
      </c>
      <c r="N13829" s="51" t="s">
        <v>41306</v>
      </c>
      <c r="O13829" s="51" t="s">
        <v>41306</v>
      </c>
      <c r="P13829" s="51" t="s">
        <v>41305</v>
      </c>
      <c r="Q13829" s="51" t="s">
        <v>1310</v>
      </c>
      <c r="R13829" s="51">
        <v>1106889</v>
      </c>
      <c r="Y13829" s="51">
        <v>33.274427960774403</v>
      </c>
    </row>
    <row r="13830" spans="1:25" hidden="1">
      <c r="A13830" s="106"/>
      <c r="B13830" s="51" t="s">
        <v>41211</v>
      </c>
      <c r="C13830" s="51" t="s">
        <v>41210</v>
      </c>
      <c r="D13830" s="51" t="s">
        <v>41547</v>
      </c>
      <c r="E13830" s="51" t="s">
        <v>41546</v>
      </c>
      <c r="F13830" s="51">
        <v>28</v>
      </c>
      <c r="G13830" s="51">
        <v>34.584200000000003</v>
      </c>
      <c r="H13830" s="51">
        <v>135.40860000000001</v>
      </c>
      <c r="I13830" s="51" t="s">
        <v>2242</v>
      </c>
      <c r="N13830" s="51" t="s">
        <v>41545</v>
      </c>
      <c r="O13830" s="51" t="s">
        <v>41544</v>
      </c>
      <c r="P13830" s="51" t="s">
        <v>41543</v>
      </c>
      <c r="Q13830" s="51" t="s">
        <v>1310</v>
      </c>
      <c r="R13830" s="51" t="s">
        <v>41542</v>
      </c>
      <c r="Y13830" s="51">
        <v>345.06814181543803</v>
      </c>
    </row>
    <row r="13831" spans="1:25" hidden="1">
      <c r="A13831" s="106"/>
      <c r="B13831" s="51" t="s">
        <v>41211</v>
      </c>
      <c r="C13831" s="51" t="s">
        <v>41210</v>
      </c>
      <c r="D13831" s="51" t="s">
        <v>41541</v>
      </c>
      <c r="E13831" s="51" t="s">
        <v>41540</v>
      </c>
      <c r="F13831" s="51">
        <v>1500</v>
      </c>
      <c r="G13831" s="51">
        <v>34.341900000000003</v>
      </c>
      <c r="H13831" s="51">
        <v>133.8442</v>
      </c>
      <c r="I13831" s="51" t="s">
        <v>3</v>
      </c>
      <c r="J13831" s="51" t="s">
        <v>5</v>
      </c>
      <c r="N13831" s="51" t="s">
        <v>41539</v>
      </c>
      <c r="O13831" s="51" t="s">
        <v>41213</v>
      </c>
      <c r="P13831" s="51" t="s">
        <v>41212</v>
      </c>
      <c r="Q13831" s="51" t="s">
        <v>791</v>
      </c>
      <c r="R13831" s="51">
        <v>1028680</v>
      </c>
      <c r="Y13831" s="51">
        <v>3958.5609312741099</v>
      </c>
    </row>
    <row r="13832" spans="1:25" hidden="1">
      <c r="A13832" s="106"/>
      <c r="B13832" s="51" t="s">
        <v>41211</v>
      </c>
      <c r="C13832" s="51" t="s">
        <v>41210</v>
      </c>
      <c r="D13832" s="51" t="s">
        <v>41538</v>
      </c>
      <c r="E13832" s="51" t="s">
        <v>41537</v>
      </c>
      <c r="F13832" s="51">
        <v>2</v>
      </c>
      <c r="G13832" s="51">
        <v>34.345100000000002</v>
      </c>
      <c r="H13832" s="51">
        <v>133.88460000000001</v>
      </c>
      <c r="I13832" s="51" t="s">
        <v>2242</v>
      </c>
      <c r="N13832" s="51" t="s">
        <v>41536</v>
      </c>
      <c r="O13832" s="51" t="s">
        <v>41535</v>
      </c>
      <c r="P13832" s="51" t="s">
        <v>41534</v>
      </c>
      <c r="Q13832" s="51" t="s">
        <v>1310</v>
      </c>
      <c r="R13832" s="51">
        <v>1110754</v>
      </c>
      <c r="Y13832" s="51">
        <v>24.647724415388399</v>
      </c>
    </row>
    <row r="13833" spans="1:25" hidden="1">
      <c r="A13833" s="106"/>
      <c r="B13833" s="51" t="s">
        <v>41211</v>
      </c>
      <c r="C13833" s="51" t="s">
        <v>41210</v>
      </c>
      <c r="D13833" s="51" t="s">
        <v>41533</v>
      </c>
      <c r="E13833" s="51" t="s">
        <v>41532</v>
      </c>
      <c r="F13833" s="51">
        <v>2000</v>
      </c>
      <c r="G13833" s="51">
        <v>34.570399999999999</v>
      </c>
      <c r="H13833" s="51">
        <v>135.4417</v>
      </c>
      <c r="I13833" s="51" t="s">
        <v>5</v>
      </c>
      <c r="N13833" s="51" t="s">
        <v>41377</v>
      </c>
      <c r="O13833" s="51" t="s">
        <v>41213</v>
      </c>
      <c r="P13833" s="51" t="s">
        <v>41212</v>
      </c>
      <c r="Q13833" s="51" t="s">
        <v>1349</v>
      </c>
      <c r="R13833" s="51">
        <v>1077566</v>
      </c>
      <c r="Y13833" s="51">
        <v>15772.2381249092</v>
      </c>
    </row>
    <row r="13834" spans="1:25" hidden="1">
      <c r="A13834" s="106"/>
      <c r="B13834" s="51" t="s">
        <v>41211</v>
      </c>
      <c r="C13834" s="51" t="s">
        <v>41210</v>
      </c>
      <c r="D13834" s="51" t="s">
        <v>41531</v>
      </c>
      <c r="E13834" s="51" t="s">
        <v>41530</v>
      </c>
      <c r="F13834" s="51">
        <v>700</v>
      </c>
      <c r="G13834" s="51">
        <v>38.968600000000002</v>
      </c>
      <c r="H13834" s="51">
        <v>139.8322</v>
      </c>
      <c r="I13834" s="51" t="s">
        <v>2</v>
      </c>
      <c r="J13834" s="51" t="s">
        <v>3</v>
      </c>
      <c r="M13834" s="51">
        <v>1978</v>
      </c>
      <c r="N13834" s="51" t="s">
        <v>41529</v>
      </c>
      <c r="O13834" s="51" t="s">
        <v>807</v>
      </c>
      <c r="P13834" s="51" t="s">
        <v>808</v>
      </c>
      <c r="Q13834" s="51" t="s">
        <v>791</v>
      </c>
      <c r="R13834" s="51">
        <v>1027816</v>
      </c>
      <c r="Y13834" s="51">
        <v>5882.0369522800002</v>
      </c>
    </row>
    <row r="13835" spans="1:25" hidden="1">
      <c r="A13835" s="106"/>
      <c r="B13835" s="51" t="s">
        <v>41211</v>
      </c>
      <c r="C13835" s="51" t="s">
        <v>41210</v>
      </c>
      <c r="D13835" s="51" t="s">
        <v>41528</v>
      </c>
      <c r="E13835" s="51" t="s">
        <v>41527</v>
      </c>
      <c r="F13835" s="51">
        <v>350</v>
      </c>
      <c r="G13835" s="51">
        <v>35.090800000000002</v>
      </c>
      <c r="H13835" s="51">
        <v>137.8047</v>
      </c>
      <c r="I13835" s="51" t="s">
        <v>11</v>
      </c>
      <c r="N13835" s="51" t="s">
        <v>41374</v>
      </c>
      <c r="O13835" s="51" t="s">
        <v>41213</v>
      </c>
      <c r="P13835" s="51" t="s">
        <v>41212</v>
      </c>
      <c r="Q13835" s="51" t="s">
        <v>791</v>
      </c>
      <c r="R13835" s="51">
        <v>1014517</v>
      </c>
      <c r="Y13835" s="51">
        <v>1108.99449688399</v>
      </c>
    </row>
    <row r="13836" spans="1:25" hidden="1">
      <c r="A13836" s="106"/>
      <c r="B13836" s="51" t="s">
        <v>41211</v>
      </c>
      <c r="C13836" s="51" t="s">
        <v>41210</v>
      </c>
      <c r="D13836" s="51" t="s">
        <v>41526</v>
      </c>
      <c r="E13836" s="51" t="s">
        <v>41525</v>
      </c>
      <c r="F13836" s="51">
        <v>21</v>
      </c>
      <c r="G13836" s="51">
        <v>33.988399999999999</v>
      </c>
      <c r="H13836" s="51">
        <v>131.16560000000001</v>
      </c>
      <c r="I13836" s="51" t="s">
        <v>2242</v>
      </c>
      <c r="N13836" s="51" t="s">
        <v>41524</v>
      </c>
      <c r="O13836" s="51" t="s">
        <v>41315</v>
      </c>
      <c r="P13836" s="51" t="s">
        <v>41314</v>
      </c>
      <c r="Q13836" s="51" t="s">
        <v>1310</v>
      </c>
      <c r="R13836" s="51">
        <v>1094279</v>
      </c>
      <c r="Y13836" s="51">
        <v>258.801106361579</v>
      </c>
    </row>
    <row r="13837" spans="1:25" hidden="1">
      <c r="A13837" s="106"/>
      <c r="B13837" s="51" t="s">
        <v>41211</v>
      </c>
      <c r="C13837" s="51" t="s">
        <v>41210</v>
      </c>
      <c r="D13837" s="51" t="s">
        <v>41522</v>
      </c>
      <c r="E13837" s="51" t="s">
        <v>41523</v>
      </c>
      <c r="F13837" s="51">
        <v>1000</v>
      </c>
      <c r="G13837" s="51">
        <v>31.857900000000001</v>
      </c>
      <c r="H13837" s="51">
        <v>130.19970000000001</v>
      </c>
      <c r="I13837" s="51" t="s">
        <v>3</v>
      </c>
      <c r="N13837" s="51" t="s">
        <v>41368</v>
      </c>
      <c r="O13837" s="51" t="s">
        <v>41213</v>
      </c>
      <c r="P13837" s="51" t="s">
        <v>41212</v>
      </c>
      <c r="Q13837" s="51" t="s">
        <v>791</v>
      </c>
      <c r="R13837" s="51">
        <v>1021667</v>
      </c>
      <c r="Y13837" s="51">
        <v>2639.0406208494001</v>
      </c>
    </row>
    <row r="13838" spans="1:25" hidden="1">
      <c r="A13838" s="106"/>
      <c r="B13838" s="51" t="s">
        <v>41211</v>
      </c>
      <c r="C13838" s="51" t="s">
        <v>41210</v>
      </c>
      <c r="D13838" s="51" t="s">
        <v>41522</v>
      </c>
      <c r="E13838" s="51" t="s">
        <v>41521</v>
      </c>
      <c r="F13838" s="51">
        <v>1780</v>
      </c>
      <c r="G13838" s="51">
        <v>31.833500000000001</v>
      </c>
      <c r="H13838" s="51">
        <v>130.18870000000001</v>
      </c>
      <c r="I13838" s="51" t="s">
        <v>2712</v>
      </c>
      <c r="N13838" s="51" t="s">
        <v>41368</v>
      </c>
      <c r="O13838" s="51" t="s">
        <v>41213</v>
      </c>
      <c r="P13838" s="51" t="s">
        <v>41212</v>
      </c>
      <c r="Q13838" s="51" t="s">
        <v>791</v>
      </c>
      <c r="Y13838" s="51">
        <v>0</v>
      </c>
    </row>
    <row r="13839" spans="1:25" hidden="1">
      <c r="A13839" s="106"/>
      <c r="B13839" s="51" t="s">
        <v>41211</v>
      </c>
      <c r="C13839" s="51" t="s">
        <v>41210</v>
      </c>
      <c r="D13839" s="51" t="s">
        <v>41520</v>
      </c>
      <c r="E13839" s="51" t="s">
        <v>41519</v>
      </c>
      <c r="F13839" s="51">
        <v>2</v>
      </c>
      <c r="G13839" s="51">
        <v>38.317999999999998</v>
      </c>
      <c r="H13839" s="51">
        <v>141.07560000000001</v>
      </c>
      <c r="I13839" s="51" t="s">
        <v>2242</v>
      </c>
      <c r="N13839" s="51" t="s">
        <v>41518</v>
      </c>
      <c r="O13839" s="51" t="s">
        <v>41517</v>
      </c>
      <c r="P13839" s="51" t="s">
        <v>41516</v>
      </c>
      <c r="Q13839" s="51" t="s">
        <v>1310</v>
      </c>
      <c r="Y13839" s="51">
        <v>24.647724415388399</v>
      </c>
    </row>
    <row r="13840" spans="1:25" hidden="1">
      <c r="A13840" s="106"/>
      <c r="B13840" s="51" t="s">
        <v>41211</v>
      </c>
      <c r="C13840" s="51" t="s">
        <v>41210</v>
      </c>
      <c r="D13840" s="51" t="s">
        <v>41515</v>
      </c>
      <c r="E13840" s="51" t="s">
        <v>41514</v>
      </c>
      <c r="F13840" s="51">
        <v>1.7</v>
      </c>
      <c r="G13840" s="51">
        <v>36.763199999999998</v>
      </c>
      <c r="H13840" s="51">
        <v>139.9263</v>
      </c>
      <c r="I13840" s="51" t="s">
        <v>2242</v>
      </c>
      <c r="N13840" s="51" t="s">
        <v>41513</v>
      </c>
      <c r="O13840" s="51" t="s">
        <v>41252</v>
      </c>
      <c r="P13840" s="51" t="s">
        <v>41512</v>
      </c>
      <c r="Q13840" s="51" t="s">
        <v>1310</v>
      </c>
      <c r="Y13840" s="51">
        <v>20.950565753080198</v>
      </c>
    </row>
    <row r="13841" spans="1:25" hidden="1">
      <c r="A13841" s="106"/>
      <c r="B13841" s="51" t="s">
        <v>41211</v>
      </c>
      <c r="C13841" s="51" t="s">
        <v>41210</v>
      </c>
      <c r="D13841" s="51" t="s">
        <v>41511</v>
      </c>
      <c r="E13841" s="51" t="s">
        <v>41510</v>
      </c>
      <c r="F13841" s="51">
        <v>2.4</v>
      </c>
      <c r="G13841" s="51">
        <v>36.475200000000001</v>
      </c>
      <c r="H13841" s="51">
        <v>138.98599999999999</v>
      </c>
      <c r="I13841" s="51" t="s">
        <v>2242</v>
      </c>
      <c r="N13841" s="51" t="s">
        <v>41471</v>
      </c>
      <c r="O13841" s="51" t="s">
        <v>41325</v>
      </c>
      <c r="P13841" s="51" t="s">
        <v>41470</v>
      </c>
      <c r="Q13841" s="51" t="s">
        <v>1310</v>
      </c>
      <c r="Y13841" s="51">
        <v>29.577269298466099</v>
      </c>
    </row>
    <row r="13842" spans="1:25" hidden="1">
      <c r="A13842" s="106"/>
      <c r="B13842" s="51" t="s">
        <v>41211</v>
      </c>
      <c r="C13842" s="51" t="s">
        <v>41210</v>
      </c>
      <c r="D13842" s="51" t="s">
        <v>41509</v>
      </c>
      <c r="E13842" s="51" t="s">
        <v>41508</v>
      </c>
      <c r="F13842" s="51">
        <v>1.7</v>
      </c>
      <c r="G13842" s="51">
        <v>31.491099999999999</v>
      </c>
      <c r="H13842" s="51">
        <v>131.11420000000001</v>
      </c>
      <c r="I13842" s="51" t="s">
        <v>2242</v>
      </c>
      <c r="N13842" s="51" t="s">
        <v>41507</v>
      </c>
      <c r="O13842" s="51" t="s">
        <v>41506</v>
      </c>
      <c r="P13842" s="51" t="s">
        <v>41505</v>
      </c>
      <c r="Q13842" s="51" t="s">
        <v>1310</v>
      </c>
      <c r="Y13842" s="51">
        <v>20.950565753080198</v>
      </c>
    </row>
    <row r="13843" spans="1:25" hidden="1">
      <c r="A13843" s="106"/>
      <c r="B13843" s="51" t="s">
        <v>41211</v>
      </c>
      <c r="C13843" s="51" t="s">
        <v>41210</v>
      </c>
      <c r="D13843" s="51" t="s">
        <v>41504</v>
      </c>
      <c r="E13843" s="51" t="s">
        <v>41503</v>
      </c>
      <c r="F13843" s="51">
        <v>1746</v>
      </c>
      <c r="G13843" s="51">
        <v>37.060899999999997</v>
      </c>
      <c r="H13843" s="51">
        <v>136.72649999999999</v>
      </c>
      <c r="I13843" s="51" t="s">
        <v>2712</v>
      </c>
      <c r="N13843" s="51" t="s">
        <v>41502</v>
      </c>
      <c r="O13843" s="51" t="s">
        <v>41213</v>
      </c>
      <c r="P13843" s="51" t="s">
        <v>41212</v>
      </c>
      <c r="Q13843" s="51" t="s">
        <v>791</v>
      </c>
      <c r="Y13843" s="51">
        <v>0</v>
      </c>
    </row>
    <row r="13844" spans="1:25" hidden="1">
      <c r="A13844" s="106"/>
      <c r="B13844" s="51" t="s">
        <v>41211</v>
      </c>
      <c r="C13844" s="51" t="s">
        <v>41210</v>
      </c>
      <c r="D13844" s="51" t="s">
        <v>41501</v>
      </c>
      <c r="E13844" s="51" t="s">
        <v>41500</v>
      </c>
      <c r="F13844" s="51">
        <v>700</v>
      </c>
      <c r="G13844" s="51">
        <v>33.856000000000002</v>
      </c>
      <c r="H13844" s="51">
        <v>134.65129999999999</v>
      </c>
      <c r="I13844" s="51" t="s">
        <v>2</v>
      </c>
      <c r="M13844" s="51">
        <v>2000</v>
      </c>
      <c r="N13844" s="51" t="s">
        <v>41499</v>
      </c>
      <c r="O13844" s="51" t="s">
        <v>807</v>
      </c>
      <c r="P13844" s="51" t="s">
        <v>808</v>
      </c>
      <c r="Q13844" s="51" t="s">
        <v>791</v>
      </c>
      <c r="R13844" s="51">
        <v>1028687</v>
      </c>
      <c r="Y13844" s="51">
        <v>5882.0369522800002</v>
      </c>
    </row>
    <row r="13845" spans="1:25" hidden="1">
      <c r="A13845" s="106"/>
      <c r="B13845" s="51" t="s">
        <v>41211</v>
      </c>
      <c r="C13845" s="51" t="s">
        <v>41210</v>
      </c>
      <c r="D13845" s="51" t="s">
        <v>41498</v>
      </c>
      <c r="E13845" s="51" t="s">
        <v>41497</v>
      </c>
      <c r="F13845" s="51">
        <v>820</v>
      </c>
      <c r="G13845" s="51">
        <v>35.5379</v>
      </c>
      <c r="H13845" s="51">
        <v>132.9991</v>
      </c>
      <c r="I13845" s="51" t="s">
        <v>2712</v>
      </c>
      <c r="N13845" s="51" t="s">
        <v>41227</v>
      </c>
      <c r="O13845" s="51" t="s">
        <v>41213</v>
      </c>
      <c r="P13845" s="51" t="s">
        <v>41212</v>
      </c>
      <c r="Q13845" s="51" t="s">
        <v>791</v>
      </c>
      <c r="Y13845" s="51">
        <v>0</v>
      </c>
    </row>
    <row r="13846" spans="1:25" hidden="1">
      <c r="A13846" s="106"/>
      <c r="B13846" s="51" t="s">
        <v>41211</v>
      </c>
      <c r="C13846" s="51" t="s">
        <v>41210</v>
      </c>
      <c r="D13846" s="51" t="s">
        <v>41496</v>
      </c>
      <c r="E13846" s="51" t="s">
        <v>41495</v>
      </c>
      <c r="F13846" s="51">
        <v>1000</v>
      </c>
      <c r="G13846" s="51">
        <v>37.344799999999999</v>
      </c>
      <c r="H13846" s="51">
        <v>139.90870000000001</v>
      </c>
      <c r="I13846" s="51" t="s">
        <v>11</v>
      </c>
      <c r="N13846" s="51" t="s">
        <v>41374</v>
      </c>
      <c r="O13846" s="51" t="s">
        <v>41213</v>
      </c>
      <c r="P13846" s="51" t="s">
        <v>41212</v>
      </c>
      <c r="Q13846" s="51" t="s">
        <v>791</v>
      </c>
      <c r="R13846" s="51">
        <v>1014524</v>
      </c>
      <c r="Y13846" s="51">
        <v>3168.5557053828402</v>
      </c>
    </row>
    <row r="13847" spans="1:25" hidden="1">
      <c r="A13847" s="106"/>
      <c r="B13847" s="51" t="s">
        <v>41211</v>
      </c>
      <c r="C13847" s="51" t="s">
        <v>41210</v>
      </c>
      <c r="D13847" s="51" t="s">
        <v>41494</v>
      </c>
      <c r="E13847" s="51" t="s">
        <v>41493</v>
      </c>
      <c r="F13847" s="51">
        <v>1800</v>
      </c>
      <c r="G13847" s="51">
        <v>33.907800000000002</v>
      </c>
      <c r="H13847" s="51">
        <v>130.8614</v>
      </c>
      <c r="I13847" s="51" t="s">
        <v>5</v>
      </c>
      <c r="N13847" s="51" t="s">
        <v>41368</v>
      </c>
      <c r="O13847" s="51" t="s">
        <v>41213</v>
      </c>
      <c r="P13847" s="51" t="s">
        <v>41212</v>
      </c>
      <c r="Q13847" s="51" t="s">
        <v>791</v>
      </c>
      <c r="R13847" s="51">
        <v>1021679</v>
      </c>
      <c r="Y13847" s="51">
        <v>14195.0143124183</v>
      </c>
    </row>
    <row r="13848" spans="1:25" hidden="1">
      <c r="A13848" s="106"/>
      <c r="B13848" s="51" t="s">
        <v>41211</v>
      </c>
      <c r="C13848" s="51" t="s">
        <v>41210</v>
      </c>
      <c r="D13848" s="51" t="s">
        <v>41492</v>
      </c>
      <c r="E13848" s="51" t="s">
        <v>41491</v>
      </c>
      <c r="F13848" s="51">
        <v>3058</v>
      </c>
      <c r="G13848" s="51">
        <v>35.064500000000002</v>
      </c>
      <c r="H13848" s="51">
        <v>136.8767</v>
      </c>
      <c r="I13848" s="51" t="s">
        <v>5</v>
      </c>
      <c r="N13848" s="51" t="s">
        <v>41207</v>
      </c>
      <c r="O13848" s="51" t="s">
        <v>41213</v>
      </c>
      <c r="P13848" s="51" t="s">
        <v>41212</v>
      </c>
      <c r="Q13848" s="51" t="s">
        <v>791</v>
      </c>
      <c r="R13848" s="51">
        <v>1012342</v>
      </c>
      <c r="Y13848" s="51">
        <v>24115.7520929862</v>
      </c>
    </row>
    <row r="13849" spans="1:25" hidden="1">
      <c r="A13849" s="106"/>
      <c r="B13849" s="51" t="s">
        <v>41211</v>
      </c>
      <c r="C13849" s="51" t="s">
        <v>41210</v>
      </c>
      <c r="D13849" s="51" t="s">
        <v>41490</v>
      </c>
      <c r="E13849" s="51" t="s">
        <v>41489</v>
      </c>
      <c r="F13849" s="51">
        <v>303</v>
      </c>
      <c r="G13849" s="51">
        <v>34.820999999999998</v>
      </c>
      <c r="H13849" s="51">
        <v>133.40280000000001</v>
      </c>
      <c r="I13849" s="51" t="s">
        <v>11</v>
      </c>
      <c r="N13849" s="51" t="s">
        <v>41227</v>
      </c>
      <c r="O13849" s="51" t="s">
        <v>41213</v>
      </c>
      <c r="P13849" s="51" t="s">
        <v>41212</v>
      </c>
      <c r="Q13849" s="51" t="s">
        <v>791</v>
      </c>
      <c r="R13849" s="51">
        <v>1012429</v>
      </c>
      <c r="Y13849" s="51">
        <v>960.07237873100303</v>
      </c>
    </row>
    <row r="13850" spans="1:25" hidden="1">
      <c r="A13850" s="106"/>
      <c r="B13850" s="51" t="s">
        <v>41211</v>
      </c>
      <c r="C13850" s="51" t="s">
        <v>41210</v>
      </c>
      <c r="D13850" s="51" t="s">
        <v>41488</v>
      </c>
      <c r="E13850" s="51" t="s">
        <v>41487</v>
      </c>
      <c r="F13850" s="51">
        <v>2295</v>
      </c>
      <c r="G13850" s="51">
        <v>33.267200000000003</v>
      </c>
      <c r="H13850" s="51">
        <v>131.70760000000001</v>
      </c>
      <c r="I13850" s="51" t="s">
        <v>5</v>
      </c>
      <c r="N13850" s="51" t="s">
        <v>41368</v>
      </c>
      <c r="O13850" s="51" t="s">
        <v>41213</v>
      </c>
      <c r="P13850" s="51" t="s">
        <v>41212</v>
      </c>
      <c r="Q13850" s="51" t="s">
        <v>791</v>
      </c>
      <c r="R13850" s="51">
        <v>1021682</v>
      </c>
      <c r="Y13850" s="51">
        <v>18098.643248333301</v>
      </c>
    </row>
    <row r="13851" spans="1:25" hidden="1">
      <c r="A13851" s="106"/>
      <c r="B13851" s="51" t="s">
        <v>41211</v>
      </c>
      <c r="C13851" s="51" t="s">
        <v>41210</v>
      </c>
      <c r="D13851" s="51" t="s">
        <v>41486</v>
      </c>
      <c r="E13851" s="51" t="s">
        <v>41485</v>
      </c>
      <c r="F13851" s="51">
        <v>1000</v>
      </c>
      <c r="G13851" s="51">
        <v>33.969000000000001</v>
      </c>
      <c r="H13851" s="51">
        <v>131.1634</v>
      </c>
      <c r="I13851" s="51" t="s">
        <v>2</v>
      </c>
      <c r="M13851" s="51">
        <v>1986</v>
      </c>
      <c r="N13851" s="51" t="s">
        <v>41484</v>
      </c>
      <c r="O13851" s="51" t="s">
        <v>807</v>
      </c>
      <c r="P13851" s="51" t="s">
        <v>808</v>
      </c>
      <c r="Q13851" s="51" t="s">
        <v>791</v>
      </c>
      <c r="R13851" s="51">
        <v>1012431</v>
      </c>
      <c r="Y13851" s="51">
        <v>8402.9099318285807</v>
      </c>
    </row>
    <row r="13852" spans="1:25" hidden="1">
      <c r="A13852" s="106"/>
      <c r="B13852" s="51" t="s">
        <v>41211</v>
      </c>
      <c r="C13852" s="51" t="s">
        <v>41210</v>
      </c>
      <c r="D13852" s="51" t="s">
        <v>41483</v>
      </c>
      <c r="E13852" s="51" t="s">
        <v>41482</v>
      </c>
      <c r="F13852" s="51">
        <v>1280</v>
      </c>
      <c r="G13852" s="51">
        <v>36.4739</v>
      </c>
      <c r="H13852" s="51">
        <v>137.68969999999999</v>
      </c>
      <c r="I13852" s="51" t="s">
        <v>11</v>
      </c>
      <c r="N13852" s="51" t="s">
        <v>41214</v>
      </c>
      <c r="O13852" s="51" t="s">
        <v>41213</v>
      </c>
      <c r="P13852" s="51" t="s">
        <v>41212</v>
      </c>
      <c r="Q13852" s="51" t="s">
        <v>791</v>
      </c>
      <c r="R13852" s="51">
        <v>1031722</v>
      </c>
      <c r="Y13852" s="51">
        <v>4055.7513028900398</v>
      </c>
    </row>
    <row r="13853" spans="1:25" hidden="1">
      <c r="A13853" s="106"/>
      <c r="B13853" s="51" t="s">
        <v>41211</v>
      </c>
      <c r="C13853" s="51" t="s">
        <v>41210</v>
      </c>
      <c r="D13853" s="51" t="s">
        <v>41481</v>
      </c>
      <c r="E13853" s="51" t="s">
        <v>41480</v>
      </c>
      <c r="F13853" s="51">
        <v>1125</v>
      </c>
      <c r="G13853" s="51">
        <v>35.125799999999998</v>
      </c>
      <c r="H13853" s="51">
        <v>137.76060000000001</v>
      </c>
      <c r="I13853" s="51" t="s">
        <v>11</v>
      </c>
      <c r="N13853" s="51" t="s">
        <v>41374</v>
      </c>
      <c r="O13853" s="51" t="s">
        <v>41213</v>
      </c>
      <c r="P13853" s="51" t="s">
        <v>41212</v>
      </c>
      <c r="Q13853" s="51" t="s">
        <v>791</v>
      </c>
      <c r="R13853" s="51">
        <v>1014525</v>
      </c>
      <c r="Y13853" s="51">
        <v>3564.6251685556999</v>
      </c>
    </row>
    <row r="13854" spans="1:25" hidden="1">
      <c r="A13854" s="106"/>
      <c r="B13854" s="51" t="s">
        <v>41211</v>
      </c>
      <c r="C13854" s="51" t="s">
        <v>41210</v>
      </c>
      <c r="D13854" s="51" t="s">
        <v>41479</v>
      </c>
      <c r="E13854" s="51" t="s">
        <v>41478</v>
      </c>
      <c r="F13854" s="51">
        <v>1140</v>
      </c>
      <c r="G13854" s="51">
        <v>35.619900000000001</v>
      </c>
      <c r="H13854" s="51">
        <v>139.7559</v>
      </c>
      <c r="I13854" s="51" t="s">
        <v>5</v>
      </c>
      <c r="N13854" s="51" t="s">
        <v>41214</v>
      </c>
      <c r="O13854" s="51" t="s">
        <v>41213</v>
      </c>
      <c r="P13854" s="51" t="s">
        <v>41212</v>
      </c>
      <c r="Q13854" s="51" t="s">
        <v>791</v>
      </c>
      <c r="R13854" s="51">
        <v>1031725</v>
      </c>
      <c r="Y13854" s="51">
        <v>8990.1757311982601</v>
      </c>
    </row>
    <row r="13855" spans="1:25" hidden="1">
      <c r="A13855" s="106"/>
      <c r="B13855" s="51" t="s">
        <v>41211</v>
      </c>
      <c r="C13855" s="51" t="s">
        <v>41210</v>
      </c>
      <c r="D13855" s="51" t="s">
        <v>41477</v>
      </c>
      <c r="E13855" s="51" t="s">
        <v>41476</v>
      </c>
      <c r="F13855" s="51">
        <v>177</v>
      </c>
      <c r="G13855" s="51">
        <v>37.055</v>
      </c>
      <c r="H13855" s="51">
        <v>138.68279999999999</v>
      </c>
      <c r="I13855" s="51" t="s">
        <v>11</v>
      </c>
      <c r="N13855" s="51" t="s">
        <v>41214</v>
      </c>
      <c r="O13855" s="51" t="s">
        <v>41213</v>
      </c>
      <c r="P13855" s="51" t="s">
        <v>41212</v>
      </c>
      <c r="Q13855" s="51" t="s">
        <v>791</v>
      </c>
      <c r="R13855" s="51">
        <v>1031708</v>
      </c>
      <c r="Y13855" s="51">
        <v>560.83435985276401</v>
      </c>
    </row>
    <row r="13856" spans="1:25" hidden="1">
      <c r="A13856" s="106"/>
      <c r="B13856" s="51" t="s">
        <v>41211</v>
      </c>
      <c r="C13856" s="51" t="s">
        <v>41210</v>
      </c>
      <c r="D13856" s="51" t="s">
        <v>41475</v>
      </c>
      <c r="E13856" s="51" t="s">
        <v>41474</v>
      </c>
      <c r="F13856" s="51">
        <v>2000</v>
      </c>
      <c r="G13856" s="51">
        <v>37.842700000000001</v>
      </c>
      <c r="H13856" s="51">
        <v>140.94560000000001</v>
      </c>
      <c r="I13856" s="51" t="s">
        <v>2</v>
      </c>
      <c r="J13856" s="51" t="s">
        <v>3</v>
      </c>
      <c r="M13856" s="51">
        <v>1994</v>
      </c>
      <c r="N13856" s="51" t="s">
        <v>41274</v>
      </c>
      <c r="O13856" s="51" t="s">
        <v>807</v>
      </c>
      <c r="P13856" s="51" t="s">
        <v>808</v>
      </c>
      <c r="Q13856" s="51" t="s">
        <v>791</v>
      </c>
      <c r="R13856" s="51">
        <v>1029453</v>
      </c>
      <c r="Y13856" s="51">
        <v>16805.8198636571</v>
      </c>
    </row>
    <row r="13857" spans="1:25" hidden="1">
      <c r="A13857" s="106"/>
      <c r="B13857" s="51" t="s">
        <v>41211</v>
      </c>
      <c r="C13857" s="51" t="s">
        <v>41210</v>
      </c>
      <c r="D13857" s="51" t="s">
        <v>41473</v>
      </c>
      <c r="E13857" s="51" t="s">
        <v>41472</v>
      </c>
      <c r="F13857" s="51">
        <v>11.7</v>
      </c>
      <c r="G13857" s="51">
        <v>33.0428</v>
      </c>
      <c r="H13857" s="51">
        <v>130.42349999999999</v>
      </c>
      <c r="I13857" s="51" t="s">
        <v>2242</v>
      </c>
      <c r="N13857" s="51" t="s">
        <v>41471</v>
      </c>
      <c r="O13857" s="51" t="s">
        <v>41325</v>
      </c>
      <c r="P13857" s="51" t="s">
        <v>41470</v>
      </c>
      <c r="Q13857" s="51" t="s">
        <v>1310</v>
      </c>
      <c r="R13857" s="51">
        <v>1099252</v>
      </c>
      <c r="Y13857" s="51">
        <v>144.18918783002201</v>
      </c>
    </row>
    <row r="13858" spans="1:25" hidden="1">
      <c r="A13858" s="106"/>
      <c r="B13858" s="51" t="s">
        <v>41211</v>
      </c>
      <c r="C13858" s="51" t="s">
        <v>41210</v>
      </c>
      <c r="D13858" s="51" t="s">
        <v>41469</v>
      </c>
      <c r="E13858" s="51" t="s">
        <v>41468</v>
      </c>
      <c r="F13858" s="51">
        <v>12.8</v>
      </c>
      <c r="G13858" s="51">
        <v>34.954500000000003</v>
      </c>
      <c r="H13858" s="51">
        <v>136.81569999999999</v>
      </c>
      <c r="I13858" s="51" t="s">
        <v>2242</v>
      </c>
      <c r="N13858" s="51" t="s">
        <v>41467</v>
      </c>
      <c r="O13858" s="51" t="s">
        <v>41252</v>
      </c>
      <c r="P13858" s="51" t="s">
        <v>41466</v>
      </c>
      <c r="Q13858" s="51" t="s">
        <v>1310</v>
      </c>
      <c r="Y13858" s="51">
        <v>157.745436258486</v>
      </c>
    </row>
    <row r="13859" spans="1:25" hidden="1">
      <c r="A13859" s="106"/>
      <c r="B13859" s="51" t="s">
        <v>41211</v>
      </c>
      <c r="C13859" s="51" t="s">
        <v>41210</v>
      </c>
      <c r="D13859" s="51" t="s">
        <v>41465</v>
      </c>
      <c r="E13859" s="51" t="s">
        <v>41464</v>
      </c>
      <c r="F13859" s="51">
        <v>2.4</v>
      </c>
      <c r="G13859" s="51">
        <v>36.465000000000003</v>
      </c>
      <c r="H13859" s="51">
        <v>138.92250000000001</v>
      </c>
      <c r="I13859" s="51" t="s">
        <v>2242</v>
      </c>
      <c r="N13859" s="51" t="s">
        <v>41463</v>
      </c>
      <c r="O13859" s="51" t="s">
        <v>41234</v>
      </c>
      <c r="P13859" s="51" t="s">
        <v>41233</v>
      </c>
      <c r="Q13859" s="51" t="s">
        <v>1310</v>
      </c>
      <c r="R13859" s="51">
        <v>1090375</v>
      </c>
      <c r="Y13859" s="51">
        <v>29.577269298466099</v>
      </c>
    </row>
    <row r="13860" spans="1:25" hidden="1">
      <c r="A13860" s="106"/>
      <c r="B13860" s="51" t="s">
        <v>41211</v>
      </c>
      <c r="C13860" s="51" t="s">
        <v>41210</v>
      </c>
      <c r="D13860" s="51" t="s">
        <v>41462</v>
      </c>
      <c r="E13860" s="51" t="s">
        <v>41461</v>
      </c>
      <c r="F13860" s="51">
        <v>900</v>
      </c>
      <c r="G13860" s="51">
        <v>36.993699999999997</v>
      </c>
      <c r="H13860" s="51">
        <v>139.86709999999999</v>
      </c>
      <c r="I13860" s="51" t="s">
        <v>11</v>
      </c>
      <c r="N13860" s="51" t="s">
        <v>41214</v>
      </c>
      <c r="O13860" s="51" t="s">
        <v>41213</v>
      </c>
      <c r="P13860" s="51" t="s">
        <v>41212</v>
      </c>
      <c r="Q13860" s="51" t="s">
        <v>791</v>
      </c>
      <c r="R13860" s="51">
        <v>1031726</v>
      </c>
      <c r="Y13860" s="51">
        <v>2851.7001348445601</v>
      </c>
    </row>
    <row r="13861" spans="1:25" hidden="1">
      <c r="A13861" s="106"/>
      <c r="B13861" s="51" t="s">
        <v>41211</v>
      </c>
      <c r="C13861" s="51" t="s">
        <v>41210</v>
      </c>
      <c r="D13861" s="51" t="s">
        <v>41460</v>
      </c>
      <c r="E13861" s="51" t="s">
        <v>41459</v>
      </c>
      <c r="F13861" s="51">
        <v>68</v>
      </c>
      <c r="G13861" s="51">
        <v>34.941099999999999</v>
      </c>
      <c r="H13861" s="51">
        <v>136.63200000000001</v>
      </c>
      <c r="I13861" s="51" t="s">
        <v>2</v>
      </c>
      <c r="M13861" s="51">
        <v>2008</v>
      </c>
      <c r="N13861" s="51" t="s">
        <v>41458</v>
      </c>
      <c r="O13861" s="51" t="s">
        <v>807</v>
      </c>
      <c r="P13861" s="51" t="s">
        <v>808</v>
      </c>
      <c r="Q13861" s="51" t="s">
        <v>807</v>
      </c>
      <c r="Y13861" s="51">
        <v>571.39787536434301</v>
      </c>
    </row>
    <row r="13862" spans="1:25" hidden="1">
      <c r="A13862" s="106"/>
      <c r="B13862" s="51" t="s">
        <v>41211</v>
      </c>
      <c r="C13862" s="51" t="s">
        <v>41210</v>
      </c>
      <c r="D13862" s="51" t="s">
        <v>41457</v>
      </c>
      <c r="E13862" s="51" t="s">
        <v>41456</v>
      </c>
      <c r="F13862" s="51">
        <v>32.5</v>
      </c>
      <c r="G13862" s="51">
        <v>42.992800000000003</v>
      </c>
      <c r="H13862" s="51">
        <v>144.1857</v>
      </c>
      <c r="I13862" s="51" t="s">
        <v>2242</v>
      </c>
      <c r="N13862" s="51" t="s">
        <v>41455</v>
      </c>
      <c r="O13862" s="51" t="s">
        <v>33646</v>
      </c>
      <c r="P13862" s="51" t="s">
        <v>41242</v>
      </c>
      <c r="Q13862" s="51" t="s">
        <v>1310</v>
      </c>
      <c r="R13862" s="51">
        <v>1093986</v>
      </c>
      <c r="Y13862" s="51">
        <v>400.52552175006201</v>
      </c>
    </row>
    <row r="13863" spans="1:25" hidden="1">
      <c r="A13863" s="106"/>
      <c r="B13863" s="51" t="s">
        <v>41211</v>
      </c>
      <c r="C13863" s="51" t="s">
        <v>41210</v>
      </c>
      <c r="D13863" s="51" t="s">
        <v>41454</v>
      </c>
      <c r="E13863" s="51" t="s">
        <v>41453</v>
      </c>
      <c r="F13863" s="51">
        <v>2.6</v>
      </c>
      <c r="G13863" s="51">
        <v>42.544499999999999</v>
      </c>
      <c r="H13863" s="51">
        <v>141.3398</v>
      </c>
      <c r="I13863" s="51" t="s">
        <v>2242</v>
      </c>
      <c r="N13863" s="51" t="s">
        <v>41452</v>
      </c>
      <c r="O13863" s="51" t="s">
        <v>41234</v>
      </c>
      <c r="P13863" s="51" t="s">
        <v>41233</v>
      </c>
      <c r="Q13863" s="51" t="s">
        <v>1310</v>
      </c>
      <c r="Y13863" s="51">
        <v>32.042041740004997</v>
      </c>
    </row>
    <row r="13864" spans="1:25" hidden="1">
      <c r="A13864" s="106"/>
      <c r="B13864" s="51" t="s">
        <v>41211</v>
      </c>
      <c r="C13864" s="51" t="s">
        <v>41210</v>
      </c>
      <c r="D13864" s="51" t="s">
        <v>41451</v>
      </c>
      <c r="E13864" s="51" t="s">
        <v>41450</v>
      </c>
      <c r="F13864" s="51">
        <v>3600</v>
      </c>
      <c r="G13864" s="51">
        <v>35.4619</v>
      </c>
      <c r="H13864" s="51">
        <v>139.977</v>
      </c>
      <c r="I13864" s="51" t="s">
        <v>5</v>
      </c>
      <c r="N13864" s="51" t="s">
        <v>41214</v>
      </c>
      <c r="O13864" s="51" t="s">
        <v>41213</v>
      </c>
      <c r="P13864" s="51" t="s">
        <v>41212</v>
      </c>
      <c r="Q13864" s="51" t="s">
        <v>791</v>
      </c>
      <c r="R13864" s="51">
        <v>1031730</v>
      </c>
      <c r="Y13864" s="51">
        <v>28390.028624836599</v>
      </c>
    </row>
    <row r="13865" spans="1:25" hidden="1">
      <c r="A13865" s="106"/>
      <c r="B13865" s="51" t="s">
        <v>41211</v>
      </c>
      <c r="C13865" s="51" t="s">
        <v>41210</v>
      </c>
      <c r="D13865" s="51" t="s">
        <v>41449</v>
      </c>
      <c r="E13865" s="51" t="s">
        <v>41448</v>
      </c>
      <c r="F13865" s="51">
        <v>14</v>
      </c>
      <c r="G13865" s="51">
        <v>35.947200000000002</v>
      </c>
      <c r="H13865" s="51">
        <v>140.58600000000001</v>
      </c>
      <c r="I13865" s="51" t="s">
        <v>2242</v>
      </c>
      <c r="N13865" s="51" t="s">
        <v>41447</v>
      </c>
      <c r="O13865" s="51" t="s">
        <v>41446</v>
      </c>
      <c r="P13865" s="51" t="s">
        <v>41445</v>
      </c>
      <c r="Q13865" s="51" t="s">
        <v>1310</v>
      </c>
      <c r="R13865" s="51">
        <v>1100206</v>
      </c>
      <c r="Y13865" s="51">
        <v>172.53407090771901</v>
      </c>
    </row>
    <row r="13866" spans="1:25" hidden="1">
      <c r="A13866" s="106"/>
      <c r="B13866" s="51" t="s">
        <v>41211</v>
      </c>
      <c r="C13866" s="51" t="s">
        <v>41210</v>
      </c>
      <c r="D13866" s="51" t="s">
        <v>41444</v>
      </c>
      <c r="E13866" s="51" t="s">
        <v>41443</v>
      </c>
      <c r="F13866" s="51">
        <v>26.3</v>
      </c>
      <c r="G13866" s="51">
        <v>37.298200000000001</v>
      </c>
      <c r="H13866" s="51">
        <v>140.44640000000001</v>
      </c>
      <c r="I13866" s="51" t="s">
        <v>2242</v>
      </c>
      <c r="N13866" s="51" t="s">
        <v>41442</v>
      </c>
      <c r="O13866" s="51" t="s">
        <v>41441</v>
      </c>
      <c r="P13866" s="51" t="s">
        <v>41440</v>
      </c>
      <c r="Q13866" s="51" t="s">
        <v>1310</v>
      </c>
      <c r="Y13866" s="51">
        <v>324.11757606235801</v>
      </c>
    </row>
    <row r="13867" spans="1:25" hidden="1">
      <c r="A13867" s="106"/>
      <c r="B13867" s="51" t="s">
        <v>41211</v>
      </c>
      <c r="C13867" s="51" t="s">
        <v>41210</v>
      </c>
      <c r="D13867" s="51" t="s">
        <v>41439</v>
      </c>
      <c r="E13867" s="51" t="s">
        <v>41438</v>
      </c>
      <c r="F13867" s="51">
        <v>50</v>
      </c>
      <c r="G13867" s="51">
        <v>39.981299999999997</v>
      </c>
      <c r="H13867" s="51">
        <v>140.78219999999999</v>
      </c>
      <c r="I13867" s="51" t="s">
        <v>3929</v>
      </c>
      <c r="M13867" s="51">
        <v>1995</v>
      </c>
      <c r="N13867" s="51" t="s">
        <v>41400</v>
      </c>
      <c r="O13867" s="51" t="s">
        <v>41213</v>
      </c>
      <c r="P13867" s="51" t="s">
        <v>41212</v>
      </c>
      <c r="Q13867" s="51" t="s">
        <v>791</v>
      </c>
      <c r="R13867" s="51">
        <v>1031541</v>
      </c>
      <c r="Y13867" s="51">
        <v>240.257318664926</v>
      </c>
    </row>
    <row r="13868" spans="1:25" hidden="1">
      <c r="A13868" s="106"/>
      <c r="B13868" s="51" t="s">
        <v>41211</v>
      </c>
      <c r="C13868" s="51" t="s">
        <v>41210</v>
      </c>
      <c r="D13868" s="51" t="s">
        <v>41437</v>
      </c>
      <c r="E13868" s="51" t="s">
        <v>41436</v>
      </c>
      <c r="F13868" s="51">
        <v>507</v>
      </c>
      <c r="G13868" s="51">
        <v>35.947499999999998</v>
      </c>
      <c r="H13868" s="51">
        <v>140.69</v>
      </c>
      <c r="I13868" s="51" t="s">
        <v>2</v>
      </c>
      <c r="M13868" s="51">
        <v>2007</v>
      </c>
      <c r="N13868" s="51" t="s">
        <v>41435</v>
      </c>
      <c r="O13868" s="51" t="s">
        <v>807</v>
      </c>
      <c r="P13868" s="51" t="s">
        <v>808</v>
      </c>
      <c r="Q13868" s="51" t="s">
        <v>1349</v>
      </c>
      <c r="Y13868" s="51">
        <v>4260.2753354370898</v>
      </c>
    </row>
    <row r="13869" spans="1:25" hidden="1">
      <c r="A13869" s="106"/>
      <c r="B13869" s="51" t="s">
        <v>41211</v>
      </c>
      <c r="C13869" s="51" t="s">
        <v>41210</v>
      </c>
      <c r="D13869" s="51" t="s">
        <v>41434</v>
      </c>
      <c r="E13869" s="51" t="s">
        <v>41433</v>
      </c>
      <c r="F13869" s="51">
        <v>250</v>
      </c>
      <c r="G13869" s="51">
        <v>43.463900000000002</v>
      </c>
      <c r="H13869" s="51">
        <v>141.89099999999999</v>
      </c>
      <c r="I13869" s="51" t="s">
        <v>2</v>
      </c>
      <c r="M13869" s="51">
        <v>1980</v>
      </c>
      <c r="N13869" s="51" t="s">
        <v>41332</v>
      </c>
      <c r="O13869" s="51" t="s">
        <v>807</v>
      </c>
      <c r="P13869" s="51" t="s">
        <v>808</v>
      </c>
      <c r="Q13869" s="51" t="s">
        <v>791</v>
      </c>
      <c r="R13869" s="51">
        <v>1018600</v>
      </c>
      <c r="Y13869" s="51">
        <v>2100.7274829571402</v>
      </c>
    </row>
    <row r="13870" spans="1:25" hidden="1">
      <c r="A13870" s="106"/>
      <c r="B13870" s="51" t="s">
        <v>41211</v>
      </c>
      <c r="C13870" s="51" t="s">
        <v>41210</v>
      </c>
      <c r="D13870" s="51" t="s">
        <v>41432</v>
      </c>
      <c r="E13870" s="51" t="s">
        <v>41431</v>
      </c>
      <c r="F13870" s="51">
        <v>65</v>
      </c>
      <c r="G13870" s="51">
        <v>37.3354</v>
      </c>
      <c r="H13870" s="51">
        <v>139.3004</v>
      </c>
      <c r="I13870" s="51" t="s">
        <v>11</v>
      </c>
      <c r="M13870" s="51">
        <v>1989</v>
      </c>
      <c r="O13870" s="51" t="s">
        <v>41430</v>
      </c>
      <c r="P13870" s="51" t="s">
        <v>41429</v>
      </c>
      <c r="Q13870" s="51" t="s">
        <v>1349</v>
      </c>
      <c r="R13870" s="51">
        <v>1014528</v>
      </c>
      <c r="Y13870" s="51">
        <v>205.956120849885</v>
      </c>
    </row>
    <row r="13871" spans="1:25" hidden="1">
      <c r="A13871" s="106"/>
      <c r="B13871" s="51" t="s">
        <v>41211</v>
      </c>
      <c r="C13871" s="51" t="s">
        <v>41210</v>
      </c>
      <c r="D13871" s="51" t="s">
        <v>41428</v>
      </c>
      <c r="E13871" s="51" t="s">
        <v>41427</v>
      </c>
      <c r="F13871" s="51">
        <v>395</v>
      </c>
      <c r="G13871" s="51">
        <v>37.311300000000003</v>
      </c>
      <c r="H13871" s="51">
        <v>139.28370000000001</v>
      </c>
      <c r="I13871" s="51" t="s">
        <v>11</v>
      </c>
      <c r="N13871" s="51" t="s">
        <v>41374</v>
      </c>
      <c r="O13871" s="51" t="s">
        <v>41213</v>
      </c>
      <c r="P13871" s="51" t="s">
        <v>41212</v>
      </c>
      <c r="Q13871" s="51" t="s">
        <v>1349</v>
      </c>
      <c r="R13871" s="51">
        <v>1014529</v>
      </c>
      <c r="Y13871" s="51">
        <v>1251.57950362622</v>
      </c>
    </row>
    <row r="13872" spans="1:25" hidden="1">
      <c r="A13872" s="106"/>
      <c r="B13872" s="51" t="s">
        <v>41211</v>
      </c>
      <c r="C13872" s="51" t="s">
        <v>41210</v>
      </c>
      <c r="D13872" s="51" t="s">
        <v>41426</v>
      </c>
      <c r="E13872" s="51" t="s">
        <v>41425</v>
      </c>
      <c r="F13872" s="51">
        <v>40.200000000000003</v>
      </c>
      <c r="G13872" s="51">
        <v>34.725299999999997</v>
      </c>
      <c r="H13872" s="51">
        <v>137.2852</v>
      </c>
      <c r="I13872" s="51" t="s">
        <v>2242</v>
      </c>
      <c r="N13872" s="51" t="s">
        <v>41422</v>
      </c>
      <c r="O13872" s="51" t="s">
        <v>41252</v>
      </c>
      <c r="P13872" s="51" t="s">
        <v>41421</v>
      </c>
      <c r="Q13872" s="51" t="s">
        <v>1310</v>
      </c>
      <c r="Y13872" s="51">
        <v>495.41926074930802</v>
      </c>
    </row>
    <row r="13873" spans="1:25" hidden="1">
      <c r="A13873" s="106"/>
      <c r="B13873" s="51" t="s">
        <v>41211</v>
      </c>
      <c r="C13873" s="51" t="s">
        <v>41210</v>
      </c>
      <c r="D13873" s="51" t="s">
        <v>41424</v>
      </c>
      <c r="E13873" s="51" t="s">
        <v>41423</v>
      </c>
      <c r="F13873" s="51">
        <v>40.700000000000003</v>
      </c>
      <c r="G13873" s="51">
        <v>34.691600000000001</v>
      </c>
      <c r="H13873" s="51">
        <v>137.244</v>
      </c>
      <c r="I13873" s="51" t="s">
        <v>2242</v>
      </c>
      <c r="N13873" s="51" t="s">
        <v>41422</v>
      </c>
      <c r="O13873" s="51" t="s">
        <v>41252</v>
      </c>
      <c r="P13873" s="51" t="s">
        <v>41421</v>
      </c>
      <c r="Q13873" s="51" t="s">
        <v>1310</v>
      </c>
      <c r="Y13873" s="51">
        <v>501.58119185315502</v>
      </c>
    </row>
    <row r="13874" spans="1:25" hidden="1">
      <c r="A13874" s="106"/>
      <c r="B13874" s="51" t="s">
        <v>41211</v>
      </c>
      <c r="C13874" s="51" t="s">
        <v>41210</v>
      </c>
      <c r="D13874" s="51" t="s">
        <v>41420</v>
      </c>
      <c r="E13874" s="51" t="s">
        <v>41419</v>
      </c>
      <c r="F13874" s="51">
        <v>50</v>
      </c>
      <c r="G13874" s="51">
        <v>34.713500000000003</v>
      </c>
      <c r="H13874" s="51">
        <v>137.26840000000001</v>
      </c>
      <c r="I13874" s="51" t="s">
        <v>2242</v>
      </c>
      <c r="N13874" s="51" t="s">
        <v>41418</v>
      </c>
      <c r="O13874" s="51" t="s">
        <v>41417</v>
      </c>
      <c r="P13874" s="51" t="s">
        <v>41416</v>
      </c>
      <c r="Q13874" s="51" t="s">
        <v>1310</v>
      </c>
      <c r="Y13874" s="51">
        <v>616.19311038471199</v>
      </c>
    </row>
    <row r="13875" spans="1:25" hidden="1">
      <c r="A13875" s="106"/>
      <c r="B13875" s="51" t="s">
        <v>41211</v>
      </c>
      <c r="C13875" s="51" t="s">
        <v>41210</v>
      </c>
      <c r="D13875" s="51" t="s">
        <v>41415</v>
      </c>
      <c r="E13875" s="51" t="s">
        <v>41414</v>
      </c>
      <c r="F13875" s="51">
        <v>3392</v>
      </c>
      <c r="G13875" s="51">
        <v>35.522300000000001</v>
      </c>
      <c r="H13875" s="51">
        <v>135.50360000000001</v>
      </c>
      <c r="I13875" s="51" t="s">
        <v>2712</v>
      </c>
      <c r="N13875" s="51" t="s">
        <v>41377</v>
      </c>
      <c r="O13875" s="51" t="s">
        <v>41213</v>
      </c>
      <c r="P13875" s="51" t="s">
        <v>41212</v>
      </c>
      <c r="Q13875" s="51" t="s">
        <v>791</v>
      </c>
      <c r="R13875" s="51">
        <v>1020472</v>
      </c>
      <c r="Y13875" s="51">
        <v>0</v>
      </c>
    </row>
    <row r="13876" spans="1:25" hidden="1">
      <c r="A13876" s="106"/>
      <c r="B13876" s="51" t="s">
        <v>41211</v>
      </c>
      <c r="C13876" s="51" t="s">
        <v>41210</v>
      </c>
      <c r="D13876" s="51" t="s">
        <v>41413</v>
      </c>
      <c r="E13876" s="51" t="s">
        <v>41412</v>
      </c>
      <c r="F13876" s="51">
        <v>4.3</v>
      </c>
      <c r="G13876" s="51">
        <v>31.4727</v>
      </c>
      <c r="H13876" s="51">
        <v>130.86060000000001</v>
      </c>
      <c r="I13876" s="51" t="s">
        <v>2242</v>
      </c>
      <c r="N13876" s="51" t="s">
        <v>41262</v>
      </c>
      <c r="O13876" s="51" t="s">
        <v>41262</v>
      </c>
      <c r="P13876" s="51" t="s">
        <v>41261</v>
      </c>
      <c r="Q13876" s="51" t="s">
        <v>1310</v>
      </c>
      <c r="Y13876" s="51">
        <v>52.992607493085202</v>
      </c>
    </row>
    <row r="13877" spans="1:25" hidden="1">
      <c r="A13877" s="106"/>
      <c r="B13877" s="51" t="s">
        <v>41211</v>
      </c>
      <c r="C13877" s="51" t="s">
        <v>41210</v>
      </c>
      <c r="D13877" s="51" t="s">
        <v>41411</v>
      </c>
      <c r="E13877" s="51" t="s">
        <v>41410</v>
      </c>
      <c r="F13877" s="51">
        <v>200</v>
      </c>
      <c r="G13877" s="51">
        <v>42.448099999999997</v>
      </c>
      <c r="H13877" s="51">
        <v>142.62360000000001</v>
      </c>
      <c r="I13877" s="51" t="s">
        <v>11</v>
      </c>
      <c r="N13877" s="51" t="s">
        <v>41266</v>
      </c>
      <c r="O13877" s="51" t="s">
        <v>41213</v>
      </c>
      <c r="P13877" s="51" t="s">
        <v>41212</v>
      </c>
      <c r="Q13877" s="51" t="s">
        <v>791</v>
      </c>
      <c r="R13877" s="51">
        <v>1018601</v>
      </c>
      <c r="Y13877" s="51">
        <v>633.71114107656899</v>
      </c>
    </row>
    <row r="13878" spans="1:25" hidden="1">
      <c r="A13878" s="106"/>
      <c r="B13878" s="51" t="s">
        <v>41211</v>
      </c>
      <c r="C13878" s="51" t="s">
        <v>41210</v>
      </c>
      <c r="D13878" s="51" t="s">
        <v>41409</v>
      </c>
      <c r="E13878" s="51" t="s">
        <v>41408</v>
      </c>
      <c r="F13878" s="51">
        <v>3.4</v>
      </c>
      <c r="G13878" s="51">
        <v>34.763399999999997</v>
      </c>
      <c r="H13878" s="51">
        <v>134.76570000000001</v>
      </c>
      <c r="I13878" s="51" t="s">
        <v>2242</v>
      </c>
      <c r="N13878" s="51" t="s">
        <v>41407</v>
      </c>
      <c r="O13878" s="51" t="s">
        <v>41234</v>
      </c>
      <c r="P13878" s="51" t="s">
        <v>41233</v>
      </c>
      <c r="Q13878" s="51" t="s">
        <v>1310</v>
      </c>
      <c r="Y13878" s="51">
        <v>41.901131506160397</v>
      </c>
    </row>
    <row r="13879" spans="1:25" hidden="1">
      <c r="A13879" s="106"/>
      <c r="B13879" s="51" t="s">
        <v>41211</v>
      </c>
      <c r="C13879" s="51" t="s">
        <v>41210</v>
      </c>
      <c r="D13879" s="51" t="s">
        <v>41406</v>
      </c>
      <c r="E13879" s="51" t="s">
        <v>41405</v>
      </c>
      <c r="F13879" s="51">
        <v>500</v>
      </c>
      <c r="G13879" s="51">
        <v>34.753500000000003</v>
      </c>
      <c r="H13879" s="51">
        <v>134.7663</v>
      </c>
      <c r="I13879" s="51" t="s">
        <v>2</v>
      </c>
      <c r="M13879" s="51">
        <v>1968</v>
      </c>
      <c r="N13879" s="51" t="s">
        <v>41400</v>
      </c>
      <c r="O13879" s="51" t="s">
        <v>807</v>
      </c>
      <c r="P13879" s="51" t="s">
        <v>808</v>
      </c>
      <c r="Q13879" s="51" t="s">
        <v>791</v>
      </c>
      <c r="R13879" s="51">
        <v>1014530</v>
      </c>
      <c r="Y13879" s="51">
        <v>4201.4549659142904</v>
      </c>
    </row>
    <row r="13880" spans="1:25" hidden="1">
      <c r="A13880" s="106"/>
      <c r="B13880" s="51" t="s">
        <v>41211</v>
      </c>
      <c r="C13880" s="51" t="s">
        <v>41210</v>
      </c>
      <c r="D13880" s="51" t="s">
        <v>41404</v>
      </c>
      <c r="E13880" s="51" t="s">
        <v>41403</v>
      </c>
      <c r="F13880" s="51">
        <v>9.4</v>
      </c>
      <c r="G13880" s="51">
        <v>31.5242</v>
      </c>
      <c r="H13880" s="51">
        <v>130.76660000000001</v>
      </c>
      <c r="I13880" s="51" t="s">
        <v>2242</v>
      </c>
      <c r="N13880" s="51" t="s">
        <v>41262</v>
      </c>
      <c r="O13880" s="51" t="s">
        <v>41262</v>
      </c>
      <c r="P13880" s="51" t="s">
        <v>41261</v>
      </c>
      <c r="Q13880" s="51" t="s">
        <v>1310</v>
      </c>
      <c r="Y13880" s="51">
        <v>115.844304752325</v>
      </c>
    </row>
    <row r="13881" spans="1:25" hidden="1">
      <c r="A13881" s="106"/>
      <c r="B13881" s="51" t="s">
        <v>41211</v>
      </c>
      <c r="C13881" s="51" t="s">
        <v>41210</v>
      </c>
      <c r="D13881" s="51" t="s">
        <v>41402</v>
      </c>
      <c r="E13881" s="51" t="s">
        <v>41401</v>
      </c>
      <c r="F13881" s="51">
        <v>1300</v>
      </c>
      <c r="G13881" s="51">
        <v>34.337299999999999</v>
      </c>
      <c r="H13881" s="51">
        <v>132.9572</v>
      </c>
      <c r="I13881" s="51" t="s">
        <v>2</v>
      </c>
      <c r="M13881" s="51">
        <v>1978</v>
      </c>
      <c r="N13881" s="51" t="s">
        <v>41400</v>
      </c>
      <c r="O13881" s="51" t="s">
        <v>807</v>
      </c>
      <c r="P13881" s="51" t="s">
        <v>808</v>
      </c>
      <c r="Q13881" s="51" t="s">
        <v>791</v>
      </c>
      <c r="R13881" s="51">
        <v>1014531</v>
      </c>
      <c r="Y13881" s="51">
        <v>10923.7829113771</v>
      </c>
    </row>
    <row r="13882" spans="1:25" hidden="1">
      <c r="A13882" s="106"/>
      <c r="B13882" s="51" t="s">
        <v>41211</v>
      </c>
      <c r="C13882" s="51" t="s">
        <v>41210</v>
      </c>
      <c r="D13882" s="51" t="s">
        <v>41399</v>
      </c>
      <c r="E13882" s="51" t="s">
        <v>41398</v>
      </c>
      <c r="F13882" s="51">
        <v>1125</v>
      </c>
      <c r="G13882" s="51">
        <v>34.824399999999997</v>
      </c>
      <c r="H13882" s="51">
        <v>136.9238</v>
      </c>
      <c r="I13882" s="51" t="s">
        <v>3</v>
      </c>
      <c r="N13882" s="51" t="s">
        <v>41207</v>
      </c>
      <c r="O13882" s="51" t="s">
        <v>41213</v>
      </c>
      <c r="P13882" s="51" t="s">
        <v>41212</v>
      </c>
      <c r="Q13882" s="51" t="s">
        <v>791</v>
      </c>
      <c r="R13882" s="51">
        <v>1012353</v>
      </c>
      <c r="Y13882" s="51">
        <v>2968.9206984555799</v>
      </c>
    </row>
    <row r="13883" spans="1:25" hidden="1">
      <c r="A13883" s="106"/>
      <c r="B13883" s="51" t="s">
        <v>41211</v>
      </c>
      <c r="C13883" s="51" t="s">
        <v>41210</v>
      </c>
      <c r="D13883" s="51" t="s">
        <v>41397</v>
      </c>
      <c r="E13883" s="51" t="s">
        <v>41396</v>
      </c>
      <c r="F13883" s="51">
        <v>7.5</v>
      </c>
      <c r="G13883" s="51">
        <v>34.815899999999999</v>
      </c>
      <c r="H13883" s="51">
        <v>136.9237</v>
      </c>
      <c r="I13883" s="51" t="s">
        <v>2242</v>
      </c>
      <c r="N13883" s="51" t="s">
        <v>41395</v>
      </c>
      <c r="O13883" s="51" t="s">
        <v>41252</v>
      </c>
      <c r="P13883" s="51" t="s">
        <v>41394</v>
      </c>
      <c r="Q13883" s="51" t="s">
        <v>1310</v>
      </c>
      <c r="R13883" s="51">
        <v>1075954</v>
      </c>
      <c r="Y13883" s="51">
        <v>92.428966557706801</v>
      </c>
    </row>
    <row r="13884" spans="1:25" hidden="1">
      <c r="A13884" s="106"/>
      <c r="B13884" s="51" t="s">
        <v>41211</v>
      </c>
      <c r="C13884" s="51" t="s">
        <v>41210</v>
      </c>
      <c r="D13884" s="51" t="s">
        <v>41393</v>
      </c>
      <c r="E13884" s="51" t="s">
        <v>41392</v>
      </c>
      <c r="F13884" s="51">
        <v>4.5</v>
      </c>
      <c r="G13884" s="51">
        <v>35.585900000000002</v>
      </c>
      <c r="H13884" s="51">
        <v>140.31800000000001</v>
      </c>
      <c r="I13884" s="51" t="s">
        <v>2242</v>
      </c>
      <c r="N13884" s="51" t="s">
        <v>41391</v>
      </c>
      <c r="O13884" s="51" t="s">
        <v>41390</v>
      </c>
      <c r="P13884" s="51" t="s">
        <v>41389</v>
      </c>
      <c r="Q13884" s="51" t="s">
        <v>1310</v>
      </c>
      <c r="Y13884" s="51">
        <v>55.457379934624001</v>
      </c>
    </row>
    <row r="13885" spans="1:25" hidden="1">
      <c r="A13885" s="106"/>
      <c r="B13885" s="51" t="s">
        <v>41211</v>
      </c>
      <c r="C13885" s="51" t="s">
        <v>41210</v>
      </c>
      <c r="D13885" s="51" t="s">
        <v>41388</v>
      </c>
      <c r="E13885" s="51" t="s">
        <v>41387</v>
      </c>
      <c r="F13885" s="51">
        <v>25</v>
      </c>
      <c r="G13885" s="51">
        <v>33.211500000000001</v>
      </c>
      <c r="H13885" s="51">
        <v>131.2731</v>
      </c>
      <c r="I13885" s="51" t="s">
        <v>3929</v>
      </c>
      <c r="M13885" s="51">
        <v>1996</v>
      </c>
      <c r="N13885" s="51" t="s">
        <v>41386</v>
      </c>
      <c r="O13885" s="51" t="s">
        <v>41213</v>
      </c>
      <c r="P13885" s="51" t="s">
        <v>41212</v>
      </c>
      <c r="Q13885" s="51" t="s">
        <v>791</v>
      </c>
      <c r="R13885" s="51">
        <v>1043355</v>
      </c>
      <c r="Y13885" s="51">
        <v>120.128659332463</v>
      </c>
    </row>
    <row r="13886" spans="1:25" hidden="1">
      <c r="A13886" s="106"/>
      <c r="B13886" s="51" t="s">
        <v>41211</v>
      </c>
      <c r="C13886" s="51" t="s">
        <v>41210</v>
      </c>
      <c r="D13886" s="51" t="s">
        <v>41385</v>
      </c>
      <c r="E13886" s="51" t="s">
        <v>41384</v>
      </c>
      <c r="F13886" s="51">
        <v>57</v>
      </c>
      <c r="G13886" s="51">
        <v>43.4437</v>
      </c>
      <c r="H13886" s="51">
        <v>142.28829999999999</v>
      </c>
      <c r="I13886" s="51" t="s">
        <v>11</v>
      </c>
      <c r="M13886" s="51">
        <v>1999</v>
      </c>
      <c r="N13886" s="51" t="s">
        <v>41267</v>
      </c>
      <c r="O13886" s="51" t="s">
        <v>41266</v>
      </c>
      <c r="P13886" s="51" t="s">
        <v>41265</v>
      </c>
      <c r="Q13886" s="51" t="s">
        <v>1349</v>
      </c>
      <c r="R13886" s="51">
        <v>1041988</v>
      </c>
      <c r="Y13886" s="51">
        <v>180.60767520682199</v>
      </c>
    </row>
    <row r="13887" spans="1:25" hidden="1">
      <c r="A13887" s="106"/>
      <c r="B13887" s="51" t="s">
        <v>41211</v>
      </c>
      <c r="C13887" s="51" t="s">
        <v>41210</v>
      </c>
      <c r="D13887" s="51" t="s">
        <v>41383</v>
      </c>
      <c r="E13887" s="51" t="s">
        <v>41382</v>
      </c>
      <c r="F13887" s="51">
        <v>1200</v>
      </c>
      <c r="G13887" s="51">
        <v>36.801400000000001</v>
      </c>
      <c r="H13887" s="51">
        <v>139.04060000000001</v>
      </c>
      <c r="I13887" s="51" t="s">
        <v>11</v>
      </c>
      <c r="N13887" s="51" t="s">
        <v>41214</v>
      </c>
      <c r="O13887" s="51" t="s">
        <v>41213</v>
      </c>
      <c r="P13887" s="51" t="s">
        <v>41212</v>
      </c>
      <c r="Q13887" s="51" t="s">
        <v>791</v>
      </c>
      <c r="R13887" s="51">
        <v>1031736</v>
      </c>
      <c r="Y13887" s="51">
        <v>3802.2668464594099</v>
      </c>
    </row>
    <row r="13888" spans="1:25" hidden="1">
      <c r="A13888" s="106"/>
      <c r="B13888" s="51" t="s">
        <v>41211</v>
      </c>
      <c r="C13888" s="51" t="s">
        <v>41210</v>
      </c>
      <c r="D13888" s="51" t="s">
        <v>41381</v>
      </c>
      <c r="E13888" s="51" t="s">
        <v>41380</v>
      </c>
      <c r="F13888" s="51">
        <v>1200</v>
      </c>
      <c r="G13888" s="51">
        <v>34.514400000000002</v>
      </c>
      <c r="H13888" s="51">
        <v>133.68729999999999</v>
      </c>
      <c r="I13888" s="51" t="s">
        <v>3</v>
      </c>
      <c r="N13888" s="51" t="s">
        <v>41227</v>
      </c>
      <c r="O13888" s="51" t="s">
        <v>41213</v>
      </c>
      <c r="P13888" s="51" t="s">
        <v>41212</v>
      </c>
      <c r="Q13888" s="51" t="s">
        <v>791</v>
      </c>
      <c r="R13888" s="51">
        <v>1012440</v>
      </c>
      <c r="Y13888" s="51">
        <v>3166.8487450192802</v>
      </c>
    </row>
    <row r="13889" spans="1:25" hidden="1">
      <c r="A13889" s="106"/>
      <c r="B13889" s="51" t="s">
        <v>41211</v>
      </c>
      <c r="C13889" s="51" t="s">
        <v>41210</v>
      </c>
      <c r="D13889" s="51" t="s">
        <v>41379</v>
      </c>
      <c r="E13889" s="51" t="s">
        <v>41378</v>
      </c>
      <c r="F13889" s="51">
        <v>1200</v>
      </c>
      <c r="G13889" s="51">
        <v>34.321599999999997</v>
      </c>
      <c r="H13889" s="51">
        <v>135.12809999999999</v>
      </c>
      <c r="I13889" s="51" t="s">
        <v>3</v>
      </c>
      <c r="N13889" s="51" t="s">
        <v>41377</v>
      </c>
      <c r="O13889" s="51" t="s">
        <v>41213</v>
      </c>
      <c r="P13889" s="51" t="s">
        <v>41212</v>
      </c>
      <c r="Q13889" s="51" t="s">
        <v>791</v>
      </c>
      <c r="Y13889" s="51">
        <v>3166.8487450192802</v>
      </c>
    </row>
    <row r="13890" spans="1:25" hidden="1">
      <c r="A13890" s="106"/>
      <c r="B13890" s="51" t="s">
        <v>41211</v>
      </c>
      <c r="C13890" s="51" t="s">
        <v>41210</v>
      </c>
      <c r="D13890" s="51" t="s">
        <v>41376</v>
      </c>
      <c r="E13890" s="51" t="s">
        <v>41375</v>
      </c>
      <c r="F13890" s="51">
        <v>250</v>
      </c>
      <c r="G13890" s="51">
        <v>36.268300000000004</v>
      </c>
      <c r="H13890" s="51">
        <v>136.64830000000001</v>
      </c>
      <c r="I13890" s="51" t="s">
        <v>11</v>
      </c>
      <c r="N13890" s="51" t="s">
        <v>41374</v>
      </c>
      <c r="O13890" s="51" t="s">
        <v>41213</v>
      </c>
      <c r="P13890" s="51" t="s">
        <v>41212</v>
      </c>
      <c r="Q13890" s="51" t="s">
        <v>791</v>
      </c>
      <c r="R13890" s="51">
        <v>1014533</v>
      </c>
      <c r="Y13890" s="51">
        <v>792.13892634571198</v>
      </c>
    </row>
    <row r="13891" spans="1:25" hidden="1">
      <c r="A13891" s="106"/>
      <c r="B13891" s="51" t="s">
        <v>41211</v>
      </c>
      <c r="C13891" s="51" t="s">
        <v>41210</v>
      </c>
      <c r="D13891" s="51" t="s">
        <v>41373</v>
      </c>
      <c r="E13891" s="51" t="s">
        <v>41372</v>
      </c>
      <c r="F13891" s="51">
        <v>14</v>
      </c>
      <c r="G13891" s="51">
        <v>37.801600000000001</v>
      </c>
      <c r="H13891" s="51">
        <v>140.85310000000001</v>
      </c>
      <c r="I13891" s="51" t="s">
        <v>2242</v>
      </c>
      <c r="N13891" s="51" t="s">
        <v>41371</v>
      </c>
      <c r="O13891" s="51" t="s">
        <v>33646</v>
      </c>
      <c r="P13891" s="51" t="s">
        <v>41242</v>
      </c>
      <c r="Q13891" s="51" t="s">
        <v>1310</v>
      </c>
      <c r="Y13891" s="51">
        <v>172.53407090771901</v>
      </c>
    </row>
    <row r="13892" spans="1:25" hidden="1">
      <c r="A13892" s="106"/>
      <c r="B13892" s="51" t="s">
        <v>41211</v>
      </c>
      <c r="C13892" s="51" t="s">
        <v>41210</v>
      </c>
      <c r="D13892" s="51" t="s">
        <v>41370</v>
      </c>
      <c r="E13892" s="51" t="s">
        <v>41369</v>
      </c>
      <c r="F13892" s="51">
        <v>600</v>
      </c>
      <c r="G13892" s="51">
        <v>33.328000000000003</v>
      </c>
      <c r="H13892" s="51">
        <v>130.10659999999999</v>
      </c>
      <c r="I13892" s="51" t="s">
        <v>11</v>
      </c>
      <c r="N13892" s="51" t="s">
        <v>41368</v>
      </c>
      <c r="O13892" s="51" t="s">
        <v>41213</v>
      </c>
      <c r="P13892" s="51" t="s">
        <v>41212</v>
      </c>
      <c r="Q13892" s="51" t="s">
        <v>791</v>
      </c>
      <c r="R13892" s="51">
        <v>1021696</v>
      </c>
      <c r="Y13892" s="51">
        <v>1901.1334232296999</v>
      </c>
    </row>
    <row r="13893" spans="1:25" hidden="1">
      <c r="A13893" s="106"/>
      <c r="B13893" s="51" t="s">
        <v>41211</v>
      </c>
      <c r="C13893" s="51" t="s">
        <v>41210</v>
      </c>
      <c r="D13893" s="51" t="s">
        <v>41367</v>
      </c>
      <c r="E13893" s="51" t="s">
        <v>41366</v>
      </c>
      <c r="F13893" s="51">
        <v>891.75</v>
      </c>
      <c r="G13893" s="51">
        <v>33.924999999999997</v>
      </c>
      <c r="H13893" s="51">
        <v>130.8468</v>
      </c>
      <c r="I13893" s="51" t="s">
        <v>5</v>
      </c>
      <c r="N13893" s="51" t="s">
        <v>41365</v>
      </c>
      <c r="O13893" s="51" t="s">
        <v>41364</v>
      </c>
      <c r="P13893" s="51" t="s">
        <v>41363</v>
      </c>
      <c r="Q13893" s="51" t="s">
        <v>1349</v>
      </c>
      <c r="R13893" s="51">
        <v>1031413</v>
      </c>
      <c r="Y13893" s="51">
        <v>7032.4466739439004</v>
      </c>
    </row>
    <row r="13894" spans="1:25" hidden="1">
      <c r="A13894" s="106"/>
      <c r="B13894" s="51" t="s">
        <v>41211</v>
      </c>
      <c r="C13894" s="51" t="s">
        <v>41210</v>
      </c>
      <c r="D13894" s="51" t="s">
        <v>41362</v>
      </c>
      <c r="E13894" s="51" t="s">
        <v>41361</v>
      </c>
      <c r="F13894" s="51">
        <v>40</v>
      </c>
      <c r="G13894" s="51">
        <v>43.240699999999997</v>
      </c>
      <c r="H13894" s="51">
        <v>142.93879999999999</v>
      </c>
      <c r="I13894" s="51" t="s">
        <v>11</v>
      </c>
      <c r="M13894" s="51">
        <v>1985</v>
      </c>
      <c r="N13894" s="51" t="s">
        <v>41267</v>
      </c>
      <c r="O13894" s="51" t="s">
        <v>41266</v>
      </c>
      <c r="P13894" s="51" t="s">
        <v>41265</v>
      </c>
      <c r="Q13894" s="51" t="s">
        <v>1349</v>
      </c>
      <c r="R13894" s="51">
        <v>1018603</v>
      </c>
      <c r="Y13894" s="51">
        <v>126.74222821531301</v>
      </c>
    </row>
    <row r="13895" spans="1:25" hidden="1">
      <c r="A13895" s="106"/>
      <c r="B13895" s="51" t="s">
        <v>41211</v>
      </c>
      <c r="C13895" s="51" t="s">
        <v>41210</v>
      </c>
      <c r="D13895" s="51" t="s">
        <v>41360</v>
      </c>
      <c r="E13895" s="51" t="s">
        <v>41359</v>
      </c>
      <c r="F13895" s="51">
        <v>1100</v>
      </c>
      <c r="G13895" s="51">
        <v>36.421500000000002</v>
      </c>
      <c r="H13895" s="51">
        <v>140.6028</v>
      </c>
      <c r="I13895" s="51" t="s">
        <v>2712</v>
      </c>
      <c r="N13895" s="51" t="s">
        <v>41291</v>
      </c>
      <c r="O13895" s="51" t="s">
        <v>41213</v>
      </c>
      <c r="P13895" s="51" t="s">
        <v>41212</v>
      </c>
      <c r="Q13895" s="51" t="s">
        <v>791</v>
      </c>
      <c r="Y13895" s="51">
        <v>0</v>
      </c>
    </row>
    <row r="13896" spans="1:25" hidden="1">
      <c r="A13896" s="106"/>
      <c r="B13896" s="51" t="s">
        <v>41211</v>
      </c>
      <c r="C13896" s="51" t="s">
        <v>41210</v>
      </c>
      <c r="D13896" s="51" t="s">
        <v>41358</v>
      </c>
      <c r="E13896" s="51" t="s">
        <v>41357</v>
      </c>
      <c r="F13896" s="51">
        <v>2.5</v>
      </c>
      <c r="G13896" s="51">
        <v>34.059800000000003</v>
      </c>
      <c r="H13896" s="51">
        <v>134.60409999999999</v>
      </c>
      <c r="I13896" s="51" t="s">
        <v>2242</v>
      </c>
      <c r="N13896" s="51" t="s">
        <v>41306</v>
      </c>
      <c r="O13896" s="51" t="s">
        <v>41306</v>
      </c>
      <c r="P13896" s="51" t="s">
        <v>41305</v>
      </c>
      <c r="Q13896" s="51" t="s">
        <v>1310</v>
      </c>
      <c r="R13896" s="51">
        <v>1106872</v>
      </c>
      <c r="Y13896" s="51">
        <v>30.809655519235601</v>
      </c>
    </row>
    <row r="13897" spans="1:25" hidden="1">
      <c r="A13897" s="106"/>
      <c r="B13897" s="51" t="s">
        <v>41211</v>
      </c>
      <c r="C13897" s="51" t="s">
        <v>41210</v>
      </c>
      <c r="D13897" s="51" t="s">
        <v>41356</v>
      </c>
      <c r="E13897" s="51" t="s">
        <v>41355</v>
      </c>
      <c r="F13897" s="51">
        <v>2.4</v>
      </c>
      <c r="G13897" s="51">
        <v>42.658999999999999</v>
      </c>
      <c r="H13897" s="51">
        <v>141.6902</v>
      </c>
      <c r="I13897" s="51" t="s">
        <v>2242</v>
      </c>
      <c r="N13897" s="51" t="s">
        <v>41354</v>
      </c>
      <c r="O13897" s="51" t="s">
        <v>41353</v>
      </c>
      <c r="P13897" s="51" t="s">
        <v>41352</v>
      </c>
      <c r="Q13897" s="51" t="s">
        <v>1310</v>
      </c>
      <c r="Y13897" s="51">
        <v>29.577269298466099</v>
      </c>
    </row>
    <row r="13898" spans="1:25" hidden="1">
      <c r="A13898" s="106"/>
      <c r="B13898" s="51" t="s">
        <v>41211</v>
      </c>
      <c r="C13898" s="51" t="s">
        <v>41210</v>
      </c>
      <c r="D13898" s="51" t="s">
        <v>41351</v>
      </c>
      <c r="E13898" s="51" t="s">
        <v>41350</v>
      </c>
      <c r="F13898" s="51">
        <v>29.8</v>
      </c>
      <c r="G13898" s="51">
        <v>42.6584</v>
      </c>
      <c r="H13898" s="51">
        <v>141.7268</v>
      </c>
      <c r="I13898" s="51" t="s">
        <v>2242</v>
      </c>
      <c r="N13898" s="51" t="s">
        <v>41349</v>
      </c>
      <c r="O13898" s="51" t="s">
        <v>33663</v>
      </c>
      <c r="P13898" s="51" t="s">
        <v>41348</v>
      </c>
      <c r="Q13898" s="51" t="s">
        <v>1310</v>
      </c>
      <c r="Y13898" s="51">
        <v>367.25109378928801</v>
      </c>
    </row>
    <row r="13899" spans="1:25" hidden="1">
      <c r="A13899" s="106"/>
      <c r="B13899" s="51" t="s">
        <v>41211</v>
      </c>
      <c r="C13899" s="51" t="s">
        <v>41210</v>
      </c>
      <c r="D13899" s="51" t="s">
        <v>41347</v>
      </c>
      <c r="E13899" s="51" t="s">
        <v>41346</v>
      </c>
      <c r="F13899" s="51">
        <v>23</v>
      </c>
      <c r="G13899" s="51">
        <v>42.655200000000001</v>
      </c>
      <c r="H13899" s="51">
        <v>141.6755</v>
      </c>
      <c r="I13899" s="51" t="s">
        <v>2242</v>
      </c>
      <c r="N13899" s="51" t="s">
        <v>41345</v>
      </c>
      <c r="O13899" s="51" t="s">
        <v>41315</v>
      </c>
      <c r="P13899" s="51" t="s">
        <v>41314</v>
      </c>
      <c r="Q13899" s="51" t="s">
        <v>1310</v>
      </c>
      <c r="R13899" s="51">
        <v>1102243</v>
      </c>
      <c r="Y13899" s="51">
        <v>283.44883077696699</v>
      </c>
    </row>
    <row r="13900" spans="1:25" hidden="1">
      <c r="A13900" s="106"/>
      <c r="B13900" s="51" t="s">
        <v>41211</v>
      </c>
      <c r="C13900" s="51" t="s">
        <v>41210</v>
      </c>
      <c r="D13900" s="51" t="s">
        <v>41344</v>
      </c>
      <c r="E13900" s="51" t="s">
        <v>41343</v>
      </c>
      <c r="F13900" s="51">
        <v>13</v>
      </c>
      <c r="G13900" s="51">
        <v>42.628300000000003</v>
      </c>
      <c r="H13900" s="51">
        <v>141.84129999999999</v>
      </c>
      <c r="I13900" s="51" t="s">
        <v>2242</v>
      </c>
      <c r="N13900" s="51" t="s">
        <v>41342</v>
      </c>
      <c r="O13900" s="51" t="s">
        <v>41341</v>
      </c>
      <c r="P13900" s="51" t="s">
        <v>41340</v>
      </c>
      <c r="Q13900" s="51" t="s">
        <v>1310</v>
      </c>
      <c r="R13900" s="51">
        <v>1112493</v>
      </c>
      <c r="Y13900" s="51">
        <v>160.21020870002499</v>
      </c>
    </row>
    <row r="13901" spans="1:25" hidden="1">
      <c r="A13901" s="106"/>
      <c r="B13901" s="51" t="s">
        <v>41211</v>
      </c>
      <c r="C13901" s="51" t="s">
        <v>41210</v>
      </c>
      <c r="D13901" s="51" t="s">
        <v>41339</v>
      </c>
      <c r="E13901" s="51" t="s">
        <v>41338</v>
      </c>
      <c r="F13901" s="51">
        <v>73</v>
      </c>
      <c r="G13901" s="51">
        <v>42.635899999999999</v>
      </c>
      <c r="H13901" s="51">
        <v>141.58860000000001</v>
      </c>
      <c r="I13901" s="51" t="s">
        <v>2</v>
      </c>
      <c r="M13901" s="51">
        <v>1986</v>
      </c>
      <c r="N13901" s="51" t="s">
        <v>41337</v>
      </c>
      <c r="O13901" s="51" t="s">
        <v>807</v>
      </c>
      <c r="P13901" s="51" t="s">
        <v>808</v>
      </c>
      <c r="Q13901" s="51" t="s">
        <v>1349</v>
      </c>
      <c r="R13901" s="51">
        <v>1050874</v>
      </c>
      <c r="Y13901" s="51">
        <v>613.41242502348598</v>
      </c>
    </row>
    <row r="13902" spans="1:25" hidden="1">
      <c r="A13902" s="106"/>
      <c r="B13902" s="51" t="s">
        <v>41211</v>
      </c>
      <c r="C13902" s="51" t="s">
        <v>41210</v>
      </c>
      <c r="D13902" s="51" t="s">
        <v>41336</v>
      </c>
      <c r="E13902" s="51" t="s">
        <v>41335</v>
      </c>
      <c r="F13902" s="51">
        <v>2000</v>
      </c>
      <c r="G13902" s="51">
        <v>43.036700000000003</v>
      </c>
      <c r="H13902" s="51">
        <v>140.51249999999999</v>
      </c>
      <c r="I13902" s="51" t="s">
        <v>2712</v>
      </c>
      <c r="N13902" s="51" t="s">
        <v>41266</v>
      </c>
      <c r="O13902" s="51" t="s">
        <v>41213</v>
      </c>
      <c r="P13902" s="51" t="s">
        <v>41212</v>
      </c>
      <c r="Q13902" s="51" t="s">
        <v>791</v>
      </c>
      <c r="Y13902" s="51">
        <v>0</v>
      </c>
    </row>
    <row r="13903" spans="1:25" hidden="1">
      <c r="A13903" s="106"/>
      <c r="B13903" s="51" t="s">
        <v>41211</v>
      </c>
      <c r="C13903" s="51" t="s">
        <v>41210</v>
      </c>
      <c r="D13903" s="51" t="s">
        <v>41334</v>
      </c>
      <c r="E13903" s="51" t="s">
        <v>41333</v>
      </c>
      <c r="F13903" s="51">
        <v>1650</v>
      </c>
      <c r="G13903" s="51">
        <v>42.612000000000002</v>
      </c>
      <c r="H13903" s="51">
        <v>141.80500000000001</v>
      </c>
      <c r="I13903" s="51" t="s">
        <v>2</v>
      </c>
      <c r="M13903" s="51">
        <v>1991</v>
      </c>
      <c r="N13903" s="51" t="s">
        <v>41332</v>
      </c>
      <c r="O13903" s="51" t="s">
        <v>807</v>
      </c>
      <c r="P13903" s="51" t="s">
        <v>808</v>
      </c>
      <c r="Q13903" s="51" t="s">
        <v>791</v>
      </c>
      <c r="R13903" s="51">
        <v>1018606</v>
      </c>
      <c r="Y13903" s="51">
        <v>13864.8013875171</v>
      </c>
    </row>
    <row r="13904" spans="1:25" hidden="1">
      <c r="A13904" s="106"/>
      <c r="B13904" s="51" t="s">
        <v>41211</v>
      </c>
      <c r="C13904" s="51" t="s">
        <v>41210</v>
      </c>
      <c r="D13904" s="51" t="s">
        <v>41331</v>
      </c>
      <c r="E13904" s="51" t="s">
        <v>41330</v>
      </c>
      <c r="F13904" s="51">
        <v>111</v>
      </c>
      <c r="G13904" s="51">
        <v>42.712499999999999</v>
      </c>
      <c r="H13904" s="51">
        <v>141.79230000000001</v>
      </c>
      <c r="I13904" s="51" t="s">
        <v>2242</v>
      </c>
      <c r="N13904" s="51" t="s">
        <v>41329</v>
      </c>
      <c r="O13904" s="51" t="s">
        <v>41315</v>
      </c>
      <c r="P13904" s="51" t="s">
        <v>41314</v>
      </c>
      <c r="Q13904" s="51" t="s">
        <v>1310</v>
      </c>
      <c r="R13904" s="51">
        <v>1090949</v>
      </c>
      <c r="Y13904" s="51">
        <v>1367.9487050540599</v>
      </c>
    </row>
    <row r="13905" spans="1:25" hidden="1">
      <c r="A13905" s="106"/>
      <c r="B13905" s="51" t="s">
        <v>41211</v>
      </c>
      <c r="C13905" s="51" t="s">
        <v>41210</v>
      </c>
      <c r="D13905" s="51" t="s">
        <v>41328</v>
      </c>
      <c r="E13905" s="51" t="s">
        <v>41327</v>
      </c>
      <c r="F13905" s="51">
        <v>45.6</v>
      </c>
      <c r="G13905" s="51">
        <v>42.7014</v>
      </c>
      <c r="H13905" s="51">
        <v>141.7696</v>
      </c>
      <c r="I13905" s="51" t="s">
        <v>2242</v>
      </c>
      <c r="N13905" s="51" t="s">
        <v>41326</v>
      </c>
      <c r="O13905" s="51" t="s">
        <v>41325</v>
      </c>
      <c r="P13905" s="51" t="s">
        <v>41324</v>
      </c>
      <c r="Q13905" s="51" t="s">
        <v>1310</v>
      </c>
      <c r="Y13905" s="51">
        <v>561.96811667085694</v>
      </c>
    </row>
    <row r="13906" spans="1:25" hidden="1">
      <c r="A13906" s="106"/>
      <c r="B13906" s="51" t="s">
        <v>41211</v>
      </c>
      <c r="C13906" s="51" t="s">
        <v>41210</v>
      </c>
      <c r="D13906" s="51" t="s">
        <v>41323</v>
      </c>
      <c r="E13906" s="51" t="s">
        <v>41322</v>
      </c>
      <c r="F13906" s="51">
        <v>40</v>
      </c>
      <c r="G13906" s="51">
        <v>43.433100000000003</v>
      </c>
      <c r="H13906" s="51">
        <v>142.88399999999999</v>
      </c>
      <c r="I13906" s="51" t="s">
        <v>11</v>
      </c>
      <c r="M13906" s="51">
        <v>1978</v>
      </c>
      <c r="N13906" s="51" t="s">
        <v>41267</v>
      </c>
      <c r="O13906" s="51" t="s">
        <v>41266</v>
      </c>
      <c r="P13906" s="51" t="s">
        <v>41265</v>
      </c>
      <c r="Q13906" s="51" t="s">
        <v>1349</v>
      </c>
      <c r="R13906" s="51">
        <v>1018607</v>
      </c>
      <c r="Y13906" s="51">
        <v>126.74222821531301</v>
      </c>
    </row>
    <row r="13907" spans="1:25" hidden="1">
      <c r="A13907" s="106"/>
      <c r="B13907" s="51" t="s">
        <v>41211</v>
      </c>
      <c r="C13907" s="51" t="s">
        <v>41210</v>
      </c>
      <c r="D13907" s="51" t="s">
        <v>41321</v>
      </c>
      <c r="E13907" s="51" t="s">
        <v>41320</v>
      </c>
      <c r="F13907" s="51">
        <v>30</v>
      </c>
      <c r="G13907" s="51">
        <v>33.533999999999999</v>
      </c>
      <c r="H13907" s="51">
        <v>133.5575</v>
      </c>
      <c r="I13907" s="51" t="s">
        <v>2</v>
      </c>
      <c r="M13907" s="51">
        <v>2005</v>
      </c>
      <c r="N13907" s="51" t="s">
        <v>41319</v>
      </c>
      <c r="O13907" s="51" t="s">
        <v>807</v>
      </c>
      <c r="P13907" s="51" t="s">
        <v>808</v>
      </c>
      <c r="Q13907" s="51" t="s">
        <v>1349</v>
      </c>
      <c r="R13907" s="51">
        <v>1045133</v>
      </c>
      <c r="Y13907" s="51">
        <v>252.08729795485701</v>
      </c>
    </row>
    <row r="13908" spans="1:25" hidden="1">
      <c r="A13908" s="106"/>
      <c r="B13908" s="51" t="s">
        <v>41211</v>
      </c>
      <c r="C13908" s="51" t="s">
        <v>41210</v>
      </c>
      <c r="D13908" s="51" t="s">
        <v>41318</v>
      </c>
      <c r="E13908" s="51" t="s">
        <v>41317</v>
      </c>
      <c r="F13908" s="51">
        <v>42.9</v>
      </c>
      <c r="G13908" s="51">
        <v>35.471600000000002</v>
      </c>
      <c r="H13908" s="51">
        <v>133.25110000000001</v>
      </c>
      <c r="I13908" s="51" t="s">
        <v>2242</v>
      </c>
      <c r="N13908" s="51" t="s">
        <v>41316</v>
      </c>
      <c r="O13908" s="51" t="s">
        <v>41315</v>
      </c>
      <c r="P13908" s="51" t="s">
        <v>41314</v>
      </c>
      <c r="Q13908" s="51" t="s">
        <v>1310</v>
      </c>
      <c r="R13908" s="51">
        <v>1090616</v>
      </c>
      <c r="Y13908" s="51">
        <v>528.69368871008203</v>
      </c>
    </row>
    <row r="13909" spans="1:25" hidden="1">
      <c r="A13909" s="106"/>
      <c r="B13909" s="51" t="s">
        <v>41211</v>
      </c>
      <c r="C13909" s="51" t="s">
        <v>41210</v>
      </c>
      <c r="D13909" s="51" t="s">
        <v>41313</v>
      </c>
      <c r="E13909" s="51" t="s">
        <v>41312</v>
      </c>
      <c r="F13909" s="51">
        <v>2.8</v>
      </c>
      <c r="G13909" s="51">
        <v>36.634099999999997</v>
      </c>
      <c r="H13909" s="51">
        <v>137.16120000000001</v>
      </c>
      <c r="I13909" s="51" t="s">
        <v>2242</v>
      </c>
      <c r="N13909" s="51" t="s">
        <v>41311</v>
      </c>
      <c r="O13909" s="51" t="s">
        <v>41234</v>
      </c>
      <c r="P13909" s="51" t="s">
        <v>41233</v>
      </c>
      <c r="Q13909" s="51" t="s">
        <v>1310</v>
      </c>
      <c r="R13909" s="51">
        <v>1079901</v>
      </c>
      <c r="Y13909" s="51">
        <v>34.506814181543803</v>
      </c>
    </row>
    <row r="13910" spans="1:25" hidden="1">
      <c r="A13910" s="106"/>
      <c r="B13910" s="51" t="s">
        <v>41211</v>
      </c>
      <c r="C13910" s="51" t="s">
        <v>41210</v>
      </c>
      <c r="D13910" s="51" t="s">
        <v>41310</v>
      </c>
      <c r="E13910" s="51" t="s">
        <v>41309</v>
      </c>
      <c r="F13910" s="51">
        <v>1500</v>
      </c>
      <c r="G13910" s="51">
        <v>36.7654</v>
      </c>
      <c r="H13910" s="51">
        <v>137.12860000000001</v>
      </c>
      <c r="I13910" s="51" t="s">
        <v>2</v>
      </c>
      <c r="M13910" s="51">
        <v>1972</v>
      </c>
      <c r="N13910" s="51" t="s">
        <v>41288</v>
      </c>
      <c r="O13910" s="51" t="s">
        <v>41213</v>
      </c>
      <c r="P13910" s="51" t="s">
        <v>41212</v>
      </c>
      <c r="Q13910" s="51" t="s">
        <v>791</v>
      </c>
      <c r="R13910" s="51">
        <v>1018696</v>
      </c>
      <c r="Y13910" s="51">
        <v>12604.3648977428</v>
      </c>
    </row>
    <row r="13911" spans="1:25" hidden="1">
      <c r="A13911" s="106"/>
      <c r="B13911" s="51" t="s">
        <v>41211</v>
      </c>
      <c r="C13911" s="51" t="s">
        <v>41210</v>
      </c>
      <c r="D13911" s="51" t="s">
        <v>41308</v>
      </c>
      <c r="E13911" s="51" t="s">
        <v>41307</v>
      </c>
      <c r="F13911" s="51">
        <v>1.8</v>
      </c>
      <c r="G13911" s="51">
        <v>34.7928</v>
      </c>
      <c r="H13911" s="51">
        <v>137.30940000000001</v>
      </c>
      <c r="I13911" s="51" t="s">
        <v>2242</v>
      </c>
      <c r="N13911" s="51" t="s">
        <v>41306</v>
      </c>
      <c r="O13911" s="51" t="s">
        <v>41306</v>
      </c>
      <c r="P13911" s="51" t="s">
        <v>41305</v>
      </c>
      <c r="Q13911" s="51" t="s">
        <v>1310</v>
      </c>
      <c r="Y13911" s="51">
        <v>22.182951973849601</v>
      </c>
    </row>
    <row r="13912" spans="1:25" hidden="1">
      <c r="A13912" s="106"/>
      <c r="B13912" s="51" t="s">
        <v>41211</v>
      </c>
      <c r="C13912" s="51" t="s">
        <v>41210</v>
      </c>
      <c r="D13912" s="51" t="s">
        <v>41304</v>
      </c>
      <c r="E13912" s="51" t="s">
        <v>41303</v>
      </c>
      <c r="F13912" s="51">
        <v>27.4</v>
      </c>
      <c r="G13912" s="51">
        <v>42.796199999999999</v>
      </c>
      <c r="H13912" s="51">
        <v>143.49180000000001</v>
      </c>
      <c r="I13912" s="51" t="s">
        <v>2242</v>
      </c>
      <c r="N13912" s="51" t="s">
        <v>41302</v>
      </c>
      <c r="O13912" s="51" t="s">
        <v>33646</v>
      </c>
      <c r="P13912" s="51" t="s">
        <v>41242</v>
      </c>
      <c r="Q13912" s="51" t="s">
        <v>1310</v>
      </c>
      <c r="R13912" s="51">
        <v>1099654</v>
      </c>
      <c r="Y13912" s="51">
        <v>337.67382449082203</v>
      </c>
    </row>
    <row r="13913" spans="1:25" hidden="1">
      <c r="A13913" s="106"/>
      <c r="B13913" s="51" t="s">
        <v>41211</v>
      </c>
      <c r="C13913" s="51" t="s">
        <v>41210</v>
      </c>
      <c r="D13913" s="51" t="s">
        <v>41301</v>
      </c>
      <c r="E13913" s="51" t="s">
        <v>41300</v>
      </c>
      <c r="F13913" s="51">
        <v>2.2000000000000002</v>
      </c>
      <c r="G13913" s="51">
        <v>36.495399999999997</v>
      </c>
      <c r="H13913" s="51">
        <v>138.50059999999999</v>
      </c>
      <c r="I13913" s="51" t="s">
        <v>2242</v>
      </c>
      <c r="N13913" s="51" t="s">
        <v>41299</v>
      </c>
      <c r="O13913" s="51" t="s">
        <v>41298</v>
      </c>
      <c r="P13913" s="51" t="s">
        <v>41297</v>
      </c>
      <c r="Q13913" s="51" t="s">
        <v>1310</v>
      </c>
      <c r="Y13913" s="51">
        <v>27.112496856927301</v>
      </c>
    </row>
    <row r="13914" spans="1:25" hidden="1">
      <c r="A13914" s="106"/>
      <c r="B13914" s="51" t="s">
        <v>41211</v>
      </c>
      <c r="C13914" s="51" t="s">
        <v>41210</v>
      </c>
      <c r="D13914" s="51" t="s">
        <v>41296</v>
      </c>
      <c r="E13914" s="51" t="s">
        <v>41295</v>
      </c>
      <c r="F13914" s="51">
        <v>39.299999999999997</v>
      </c>
      <c r="G13914" s="51">
        <v>34.4741</v>
      </c>
      <c r="H13914" s="51">
        <v>134.9238</v>
      </c>
      <c r="I13914" s="51" t="s">
        <v>2242</v>
      </c>
      <c r="N13914" s="51" t="s">
        <v>41294</v>
      </c>
      <c r="O13914" s="51" t="s">
        <v>33646</v>
      </c>
      <c r="P13914" s="51" t="s">
        <v>41242</v>
      </c>
      <c r="Q13914" s="51" t="s">
        <v>1310</v>
      </c>
      <c r="Y13914" s="51">
        <v>484.32778476238298</v>
      </c>
    </row>
    <row r="13915" spans="1:25" hidden="1">
      <c r="A13915" s="106"/>
      <c r="B13915" s="51" t="s">
        <v>41211</v>
      </c>
      <c r="C13915" s="51" t="s">
        <v>41210</v>
      </c>
      <c r="D13915" s="51" t="s">
        <v>41293</v>
      </c>
      <c r="E13915" s="51" t="s">
        <v>41292</v>
      </c>
      <c r="F13915" s="51">
        <v>1160</v>
      </c>
      <c r="G13915" s="51">
        <v>35.751899999999999</v>
      </c>
      <c r="H13915" s="51">
        <v>136.0189</v>
      </c>
      <c r="I13915" s="51" t="s">
        <v>2712</v>
      </c>
      <c r="N13915" s="51" t="s">
        <v>41291</v>
      </c>
      <c r="O13915" s="51" t="s">
        <v>41213</v>
      </c>
      <c r="P13915" s="51" t="s">
        <v>41212</v>
      </c>
      <c r="Q13915" s="51" t="s">
        <v>791</v>
      </c>
      <c r="R13915" s="51">
        <v>1018697</v>
      </c>
      <c r="Y13915" s="51">
        <v>0</v>
      </c>
    </row>
    <row r="13916" spans="1:25" hidden="1">
      <c r="A13916" s="106"/>
      <c r="B13916" s="51" t="s">
        <v>41211</v>
      </c>
      <c r="C13916" s="51" t="s">
        <v>41210</v>
      </c>
      <c r="D13916" s="51" t="s">
        <v>41290</v>
      </c>
      <c r="E13916" s="51" t="s">
        <v>41289</v>
      </c>
      <c r="F13916" s="51">
        <v>1200</v>
      </c>
      <c r="G13916" s="51">
        <v>35.672400000000003</v>
      </c>
      <c r="H13916" s="51">
        <v>136.08150000000001</v>
      </c>
      <c r="I13916" s="51" t="s">
        <v>2</v>
      </c>
      <c r="M13916" s="51">
        <v>1996</v>
      </c>
      <c r="N13916" s="51" t="s">
        <v>41288</v>
      </c>
      <c r="O13916" s="51" t="s">
        <v>807</v>
      </c>
      <c r="P13916" s="51" t="s">
        <v>808</v>
      </c>
      <c r="Q13916" s="51" t="s">
        <v>791</v>
      </c>
      <c r="Y13916" s="51">
        <v>10083.491918194301</v>
      </c>
    </row>
    <row r="13917" spans="1:25" hidden="1">
      <c r="A13917" s="106"/>
      <c r="B13917" s="51" t="s">
        <v>41211</v>
      </c>
      <c r="C13917" s="51" t="s">
        <v>41210</v>
      </c>
      <c r="D13917" s="51" t="s">
        <v>41287</v>
      </c>
      <c r="E13917" s="51" t="s">
        <v>41286</v>
      </c>
      <c r="F13917" s="51">
        <v>2.4</v>
      </c>
      <c r="G13917" s="51">
        <v>33.989400000000003</v>
      </c>
      <c r="H13917" s="51">
        <v>131.2638</v>
      </c>
      <c r="I13917" s="51" t="s">
        <v>2242</v>
      </c>
      <c r="N13917" s="51" t="s">
        <v>41285</v>
      </c>
      <c r="O13917" s="51" t="s">
        <v>41234</v>
      </c>
      <c r="P13917" s="51" t="s">
        <v>41233</v>
      </c>
      <c r="Q13917" s="51" t="s">
        <v>1310</v>
      </c>
      <c r="Y13917" s="51">
        <v>29.577269298466099</v>
      </c>
    </row>
    <row r="13918" spans="1:25" hidden="1">
      <c r="A13918" s="106"/>
      <c r="B13918" s="51" t="s">
        <v>41211</v>
      </c>
      <c r="C13918" s="51" t="s">
        <v>41210</v>
      </c>
      <c r="D13918" s="51" t="s">
        <v>41284</v>
      </c>
      <c r="E13918" s="51" t="s">
        <v>41283</v>
      </c>
      <c r="F13918" s="51">
        <v>21.3</v>
      </c>
      <c r="G13918" s="51">
        <v>33.952800000000003</v>
      </c>
      <c r="H13918" s="51">
        <v>131.22120000000001</v>
      </c>
      <c r="I13918" s="51" t="s">
        <v>2242</v>
      </c>
      <c r="N13918" s="51" t="s">
        <v>41282</v>
      </c>
      <c r="O13918" s="51" t="s">
        <v>41281</v>
      </c>
      <c r="P13918" s="51" t="s">
        <v>41280</v>
      </c>
      <c r="Q13918" s="51" t="s">
        <v>1310</v>
      </c>
      <c r="R13918" s="51">
        <v>1098257</v>
      </c>
      <c r="Y13918" s="51">
        <v>262.49826502388697</v>
      </c>
    </row>
    <row r="13919" spans="1:25" hidden="1">
      <c r="A13919" s="106"/>
      <c r="B13919" s="51" t="s">
        <v>41211</v>
      </c>
      <c r="C13919" s="51" t="s">
        <v>41210</v>
      </c>
      <c r="D13919" s="51" t="s">
        <v>41279</v>
      </c>
      <c r="E13919" s="51" t="s">
        <v>41278</v>
      </c>
      <c r="F13919" s="51">
        <v>27.5</v>
      </c>
      <c r="G13919" s="51">
        <v>39.001199999999997</v>
      </c>
      <c r="H13919" s="51">
        <v>140.60390000000001</v>
      </c>
      <c r="I13919" s="51" t="s">
        <v>3929</v>
      </c>
      <c r="M13919" s="51">
        <v>1994</v>
      </c>
      <c r="N13919" s="51" t="s">
        <v>41224</v>
      </c>
      <c r="O13919" s="51" t="s">
        <v>41213</v>
      </c>
      <c r="P13919" s="51" t="s">
        <v>41212</v>
      </c>
      <c r="Q13919" s="51" t="s">
        <v>791</v>
      </c>
      <c r="R13919" s="51">
        <v>1031562</v>
      </c>
      <c r="Y13919" s="51">
        <v>132.14152526570899</v>
      </c>
    </row>
    <row r="13920" spans="1:25" hidden="1">
      <c r="A13920" s="106"/>
      <c r="B13920" s="51" t="s">
        <v>41211</v>
      </c>
      <c r="C13920" s="51" t="s">
        <v>41210</v>
      </c>
      <c r="D13920" s="51" t="s">
        <v>41277</v>
      </c>
      <c r="E13920" s="51" t="s">
        <v>41276</v>
      </c>
      <c r="F13920" s="51">
        <v>7</v>
      </c>
      <c r="G13920" s="51">
        <v>35.517400000000002</v>
      </c>
      <c r="H13920" s="51">
        <v>139.7869</v>
      </c>
      <c r="I13920" s="51" t="s">
        <v>2242</v>
      </c>
      <c r="N13920" s="51" t="s">
        <v>41275</v>
      </c>
      <c r="O13920" s="51" t="s">
        <v>41274</v>
      </c>
      <c r="P13920" s="51" t="s">
        <v>41273</v>
      </c>
      <c r="Q13920" s="51" t="s">
        <v>1310</v>
      </c>
      <c r="R13920" s="51">
        <v>1075144</v>
      </c>
      <c r="Y13920" s="51">
        <v>86.267035453859606</v>
      </c>
    </row>
    <row r="13921" spans="1:25" hidden="1">
      <c r="A13921" s="106"/>
      <c r="B13921" s="51" t="s">
        <v>41211</v>
      </c>
      <c r="C13921" s="51" t="s">
        <v>41210</v>
      </c>
      <c r="D13921" s="51" t="s">
        <v>41272</v>
      </c>
      <c r="E13921" s="51" t="s">
        <v>41271</v>
      </c>
      <c r="F13921" s="51">
        <v>1.6</v>
      </c>
      <c r="G13921" s="51">
        <v>33.090699999999998</v>
      </c>
      <c r="H13921" s="51">
        <v>130.0171</v>
      </c>
      <c r="I13921" s="51" t="s">
        <v>2242</v>
      </c>
      <c r="N13921" s="51" t="s">
        <v>41270</v>
      </c>
      <c r="O13921" s="51" t="s">
        <v>41234</v>
      </c>
      <c r="P13921" s="51" t="s">
        <v>41233</v>
      </c>
      <c r="Q13921" s="51" t="s">
        <v>1310</v>
      </c>
      <c r="Y13921" s="51">
        <v>19.7181795323107</v>
      </c>
    </row>
    <row r="13922" spans="1:25" hidden="1">
      <c r="A13922" s="106"/>
      <c r="B13922" s="51" t="s">
        <v>41211</v>
      </c>
      <c r="C13922" s="51" t="s">
        <v>41210</v>
      </c>
      <c r="D13922" s="51" t="s">
        <v>41269</v>
      </c>
      <c r="E13922" s="51" t="s">
        <v>41268</v>
      </c>
      <c r="F13922" s="51">
        <v>51</v>
      </c>
      <c r="G13922" s="51">
        <v>35.347799999999999</v>
      </c>
      <c r="H13922" s="51">
        <v>140.37389999999999</v>
      </c>
      <c r="I13922" s="51" t="s">
        <v>11</v>
      </c>
      <c r="M13922" s="51">
        <v>1972</v>
      </c>
      <c r="N13922" s="51" t="s">
        <v>41267</v>
      </c>
      <c r="O13922" s="51" t="s">
        <v>41266</v>
      </c>
      <c r="P13922" s="51" t="s">
        <v>41265</v>
      </c>
      <c r="Q13922" s="51" t="s">
        <v>1349</v>
      </c>
      <c r="R13922" s="51">
        <v>1018611</v>
      </c>
      <c r="Y13922" s="51">
        <v>161.59634097452499</v>
      </c>
    </row>
    <row r="13923" spans="1:25" hidden="1">
      <c r="A13923" s="106"/>
      <c r="B13923" s="51" t="s">
        <v>41211</v>
      </c>
      <c r="C13923" s="51" t="s">
        <v>41210</v>
      </c>
      <c r="D13923" s="51" t="s">
        <v>41264</v>
      </c>
      <c r="E13923" s="51" t="s">
        <v>41263</v>
      </c>
      <c r="F13923" s="51">
        <v>1.1000000000000001</v>
      </c>
      <c r="G13923" s="51">
        <v>31.323699999999999</v>
      </c>
      <c r="H13923" s="51">
        <v>130.9254</v>
      </c>
      <c r="I13923" s="51" t="s">
        <v>2242</v>
      </c>
      <c r="N13923" s="51" t="s">
        <v>41262</v>
      </c>
      <c r="O13923" s="51" t="s">
        <v>41262</v>
      </c>
      <c r="P13923" s="51" t="s">
        <v>41261</v>
      </c>
      <c r="Q13923" s="51" t="s">
        <v>1310</v>
      </c>
      <c r="Y13923" s="51">
        <v>13.556248428463601</v>
      </c>
    </row>
    <row r="13924" spans="1:25" hidden="1">
      <c r="A13924" s="106"/>
      <c r="B13924" s="51" t="s">
        <v>41211</v>
      </c>
      <c r="C13924" s="51" t="s">
        <v>41210</v>
      </c>
      <c r="D13924" s="51" t="s">
        <v>41260</v>
      </c>
      <c r="E13924" s="51" t="s">
        <v>41259</v>
      </c>
      <c r="F13924" s="51">
        <v>147</v>
      </c>
      <c r="G13924" s="51">
        <v>34.239699999999999</v>
      </c>
      <c r="H13924" s="51">
        <v>135.12799999999999</v>
      </c>
      <c r="I13924" s="51" t="s">
        <v>5</v>
      </c>
      <c r="J13924" s="51" t="s">
        <v>3</v>
      </c>
      <c r="M13924" s="51">
        <v>2011</v>
      </c>
      <c r="N13924" s="51" t="s">
        <v>41258</v>
      </c>
      <c r="O13924" s="51" t="s">
        <v>41257</v>
      </c>
      <c r="P13924" s="51" t="s">
        <v>41256</v>
      </c>
      <c r="Q13924" s="51" t="s">
        <v>1349</v>
      </c>
      <c r="R13924" s="51">
        <v>1030572</v>
      </c>
      <c r="Y13924" s="51">
        <v>1159.2595021808199</v>
      </c>
    </row>
    <row r="13925" spans="1:25" hidden="1">
      <c r="A13925" s="106"/>
      <c r="B13925" s="51" t="s">
        <v>41211</v>
      </c>
      <c r="C13925" s="51" t="s">
        <v>41210</v>
      </c>
      <c r="D13925" s="51" t="s">
        <v>41255</v>
      </c>
      <c r="E13925" s="51" t="s">
        <v>41254</v>
      </c>
      <c r="F13925" s="51">
        <v>5</v>
      </c>
      <c r="G13925" s="51">
        <v>45.396700000000003</v>
      </c>
      <c r="H13925" s="51">
        <v>141.75</v>
      </c>
      <c r="I13925" s="51" t="s">
        <v>2242</v>
      </c>
      <c r="N13925" s="51" t="s">
        <v>41253</v>
      </c>
      <c r="O13925" s="51" t="s">
        <v>41252</v>
      </c>
      <c r="P13925" s="51" t="s">
        <v>41251</v>
      </c>
      <c r="Q13925" s="51" t="s">
        <v>1310</v>
      </c>
      <c r="Y13925" s="51">
        <v>61.619311038471203</v>
      </c>
    </row>
    <row r="13926" spans="1:25" hidden="1">
      <c r="A13926" s="106"/>
      <c r="B13926" s="51" t="s">
        <v>41211</v>
      </c>
      <c r="C13926" s="51" t="s">
        <v>41210</v>
      </c>
      <c r="D13926" s="51" t="s">
        <v>41250</v>
      </c>
      <c r="E13926" s="51" t="s">
        <v>41249</v>
      </c>
      <c r="F13926" s="51">
        <v>8.5</v>
      </c>
      <c r="G13926" s="51">
        <v>35.005899999999997</v>
      </c>
      <c r="H13926" s="51">
        <v>135.91069999999999</v>
      </c>
      <c r="I13926" s="51" t="s">
        <v>2242</v>
      </c>
      <c r="N13926" s="51" t="s">
        <v>41248</v>
      </c>
      <c r="O13926" s="51" t="s">
        <v>41247</v>
      </c>
      <c r="P13926" s="51" t="s">
        <v>41246</v>
      </c>
      <c r="Q13926" s="51" t="s">
        <v>1310</v>
      </c>
      <c r="Y13926" s="51">
        <v>104.75282876540101</v>
      </c>
    </row>
    <row r="13927" spans="1:25" hidden="1">
      <c r="A13927" s="106"/>
      <c r="B13927" s="51" t="s">
        <v>41211</v>
      </c>
      <c r="C13927" s="51" t="s">
        <v>41210</v>
      </c>
      <c r="D13927" s="51" t="s">
        <v>41245</v>
      </c>
      <c r="E13927" s="51" t="s">
        <v>41244</v>
      </c>
      <c r="F13927" s="51">
        <v>8</v>
      </c>
      <c r="G13927" s="51">
        <v>37.159599999999998</v>
      </c>
      <c r="H13927" s="51">
        <v>140.35830000000001</v>
      </c>
      <c r="I13927" s="51" t="s">
        <v>2242</v>
      </c>
      <c r="N13927" s="51" t="s">
        <v>41243</v>
      </c>
      <c r="O13927" s="51" t="s">
        <v>33646</v>
      </c>
      <c r="P13927" s="51" t="s">
        <v>41242</v>
      </c>
      <c r="Q13927" s="51" t="s">
        <v>1310</v>
      </c>
      <c r="R13927" s="51">
        <v>1107001</v>
      </c>
      <c r="Y13927" s="51">
        <v>98.590897661553896</v>
      </c>
    </row>
    <row r="13928" spans="1:25" hidden="1">
      <c r="A13928" s="106"/>
      <c r="B13928" s="51" t="s">
        <v>41211</v>
      </c>
      <c r="C13928" s="51" t="s">
        <v>41210</v>
      </c>
      <c r="D13928" s="51" t="s">
        <v>41241</v>
      </c>
      <c r="E13928" s="51" t="s">
        <v>41240</v>
      </c>
      <c r="F13928" s="51">
        <v>240</v>
      </c>
      <c r="G13928" s="51">
        <v>36.9114</v>
      </c>
      <c r="H13928" s="51">
        <v>139.0564</v>
      </c>
      <c r="I13928" s="51" t="s">
        <v>11</v>
      </c>
      <c r="N13928" s="51" t="s">
        <v>41214</v>
      </c>
      <c r="O13928" s="51" t="s">
        <v>41213</v>
      </c>
      <c r="P13928" s="51" t="s">
        <v>41212</v>
      </c>
      <c r="Q13928" s="51" t="s">
        <v>791</v>
      </c>
      <c r="R13928" s="51">
        <v>1031743</v>
      </c>
      <c r="Y13928" s="51">
        <v>760.45336929188295</v>
      </c>
    </row>
    <row r="13929" spans="1:25" hidden="1">
      <c r="A13929" s="106"/>
      <c r="B13929" s="51" t="s">
        <v>41211</v>
      </c>
      <c r="C13929" s="51" t="s">
        <v>41210</v>
      </c>
      <c r="D13929" s="51" t="s">
        <v>41239</v>
      </c>
      <c r="E13929" s="51" t="s">
        <v>41238</v>
      </c>
      <c r="F13929" s="51">
        <v>61</v>
      </c>
      <c r="G13929" s="51">
        <v>35.240400000000001</v>
      </c>
      <c r="H13929" s="51">
        <v>137.3913</v>
      </c>
      <c r="I13929" s="51" t="s">
        <v>11</v>
      </c>
      <c r="N13929" s="51" t="s">
        <v>41207</v>
      </c>
      <c r="O13929" s="51" t="s">
        <v>41206</v>
      </c>
      <c r="P13929" s="51" t="s">
        <v>41205</v>
      </c>
      <c r="Q13929" s="51" t="s">
        <v>1349</v>
      </c>
      <c r="R13929" s="51">
        <v>1012359</v>
      </c>
      <c r="Y13929" s="51">
        <v>193.281898028353</v>
      </c>
    </row>
    <row r="13930" spans="1:25" hidden="1">
      <c r="A13930" s="106"/>
      <c r="B13930" s="51" t="s">
        <v>41211</v>
      </c>
      <c r="C13930" s="51" t="s">
        <v>41210</v>
      </c>
      <c r="D13930" s="51" t="s">
        <v>41237</v>
      </c>
      <c r="E13930" s="51" t="s">
        <v>41236</v>
      </c>
      <c r="F13930" s="51">
        <v>4.5999999999999996</v>
      </c>
      <c r="G13930" s="51">
        <v>36.762</v>
      </c>
      <c r="H13930" s="51">
        <v>139.9298</v>
      </c>
      <c r="I13930" s="51" t="s">
        <v>2242</v>
      </c>
      <c r="N13930" s="51" t="s">
        <v>41235</v>
      </c>
      <c r="O13930" s="51" t="s">
        <v>41234</v>
      </c>
      <c r="P13930" s="51" t="s">
        <v>41233</v>
      </c>
      <c r="Q13930" s="51" t="s">
        <v>1310</v>
      </c>
      <c r="Y13930" s="51">
        <v>56.6897661553935</v>
      </c>
    </row>
    <row r="13931" spans="1:25" hidden="1">
      <c r="A13931" s="106"/>
      <c r="B13931" s="51" t="s">
        <v>41211</v>
      </c>
      <c r="C13931" s="51" t="s">
        <v>41210</v>
      </c>
      <c r="D13931" s="51" t="s">
        <v>41232</v>
      </c>
      <c r="E13931" s="51" t="s">
        <v>41231</v>
      </c>
      <c r="F13931" s="51">
        <v>30</v>
      </c>
      <c r="G13931" s="51">
        <v>31.190799999999999</v>
      </c>
      <c r="H13931" s="51">
        <v>130.61420000000001</v>
      </c>
      <c r="I13931" s="51" t="s">
        <v>3929</v>
      </c>
      <c r="M13931" s="51">
        <v>1995</v>
      </c>
      <c r="N13931" s="51" t="s">
        <v>41230</v>
      </c>
      <c r="O13931" s="51" t="s">
        <v>41213</v>
      </c>
      <c r="P13931" s="51" t="s">
        <v>41212</v>
      </c>
      <c r="Q13931" s="51" t="s">
        <v>791</v>
      </c>
      <c r="R13931" s="51">
        <v>1043354</v>
      </c>
      <c r="Y13931" s="51">
        <v>144.15439119895501</v>
      </c>
    </row>
    <row r="13932" spans="1:25" hidden="1">
      <c r="A13932" s="106"/>
      <c r="B13932" s="51" t="s">
        <v>41211</v>
      </c>
      <c r="C13932" s="51" t="s">
        <v>41210</v>
      </c>
      <c r="D13932" s="51" t="s">
        <v>41229</v>
      </c>
      <c r="E13932" s="51" t="s">
        <v>41228</v>
      </c>
      <c r="F13932" s="51">
        <v>1400</v>
      </c>
      <c r="G13932" s="51">
        <v>33.953000000000003</v>
      </c>
      <c r="H13932" s="51">
        <v>132.12479999999999</v>
      </c>
      <c r="I13932" s="51" t="s">
        <v>5</v>
      </c>
      <c r="N13932" s="51" t="s">
        <v>41227</v>
      </c>
      <c r="O13932" s="51" t="s">
        <v>41213</v>
      </c>
      <c r="P13932" s="51" t="s">
        <v>41212</v>
      </c>
      <c r="Q13932" s="51" t="s">
        <v>791</v>
      </c>
      <c r="R13932" s="51">
        <v>1012446</v>
      </c>
      <c r="Y13932" s="51">
        <v>11040.5666874364</v>
      </c>
    </row>
    <row r="13933" spans="1:25" hidden="1">
      <c r="A13933" s="106"/>
      <c r="B13933" s="51" t="s">
        <v>41211</v>
      </c>
      <c r="C13933" s="51" t="s">
        <v>41210</v>
      </c>
      <c r="D13933" s="51" t="s">
        <v>41226</v>
      </c>
      <c r="E13933" s="51" t="s">
        <v>41225</v>
      </c>
      <c r="F13933" s="51">
        <v>65</v>
      </c>
      <c r="G13933" s="51">
        <v>37.44</v>
      </c>
      <c r="H13933" s="51">
        <v>139.69399999999999</v>
      </c>
      <c r="I13933" s="51" t="s">
        <v>3929</v>
      </c>
      <c r="M13933" s="51">
        <v>1995</v>
      </c>
      <c r="N13933" s="51" t="s">
        <v>41224</v>
      </c>
      <c r="O13933" s="51" t="s">
        <v>41213</v>
      </c>
      <c r="P13933" s="51" t="s">
        <v>41212</v>
      </c>
      <c r="Q13933" s="51" t="s">
        <v>791</v>
      </c>
      <c r="R13933" s="51">
        <v>1031571</v>
      </c>
      <c r="Y13933" s="51">
        <v>312.33451426440399</v>
      </c>
    </row>
    <row r="13934" spans="1:25" hidden="1">
      <c r="A13934" s="106"/>
      <c r="B13934" s="51" t="s">
        <v>41211</v>
      </c>
      <c r="C13934" s="51" t="s">
        <v>41210</v>
      </c>
      <c r="D13934" s="51" t="s">
        <v>41223</v>
      </c>
      <c r="E13934" s="51" t="s">
        <v>41222</v>
      </c>
      <c r="F13934" s="51">
        <v>149</v>
      </c>
      <c r="G13934" s="51">
        <v>33.898200000000003</v>
      </c>
      <c r="H13934" s="51">
        <v>130.88910000000001</v>
      </c>
      <c r="I13934" s="51" t="s">
        <v>2</v>
      </c>
      <c r="M13934" s="51">
        <v>2000</v>
      </c>
      <c r="N13934" s="51" t="s">
        <v>41221</v>
      </c>
      <c r="O13934" s="51" t="s">
        <v>807</v>
      </c>
      <c r="P13934" s="51" t="s">
        <v>808</v>
      </c>
      <c r="Q13934" s="51" t="s">
        <v>807</v>
      </c>
      <c r="R13934" s="51">
        <v>1024087</v>
      </c>
      <c r="Y13934" s="51">
        <v>1252.0335798424501</v>
      </c>
    </row>
    <row r="13935" spans="1:25" hidden="1">
      <c r="A13935" s="106"/>
      <c r="B13935" s="51" t="s">
        <v>41211</v>
      </c>
      <c r="C13935" s="51" t="s">
        <v>41210</v>
      </c>
      <c r="D13935" s="51" t="s">
        <v>41220</v>
      </c>
      <c r="E13935" s="51" t="s">
        <v>41219</v>
      </c>
      <c r="F13935" s="51">
        <v>1245</v>
      </c>
      <c r="G13935" s="51">
        <v>34.973399999999998</v>
      </c>
      <c r="H13935" s="51">
        <v>136.64619999999999</v>
      </c>
      <c r="I13935" s="51" t="s">
        <v>5</v>
      </c>
      <c r="N13935" s="51" t="s">
        <v>41207</v>
      </c>
      <c r="O13935" s="51" t="s">
        <v>41213</v>
      </c>
      <c r="P13935" s="51" t="s">
        <v>41212</v>
      </c>
      <c r="Q13935" s="51" t="s">
        <v>791</v>
      </c>
      <c r="Y13935" s="51">
        <v>9818.2182327559894</v>
      </c>
    </row>
    <row r="13936" spans="1:25" hidden="1">
      <c r="A13936" s="106"/>
      <c r="B13936" s="51" t="s">
        <v>41211</v>
      </c>
      <c r="C13936" s="51" t="s">
        <v>41210</v>
      </c>
      <c r="D13936" s="51" t="s">
        <v>41218</v>
      </c>
      <c r="E13936" s="51" t="s">
        <v>41217</v>
      </c>
      <c r="F13936" s="51">
        <v>3325</v>
      </c>
      <c r="G13936" s="51">
        <v>35.476799999999997</v>
      </c>
      <c r="H13936" s="51">
        <v>139.679</v>
      </c>
      <c r="I13936" s="51" t="s">
        <v>3</v>
      </c>
      <c r="N13936" s="51" t="s">
        <v>41214</v>
      </c>
      <c r="O13936" s="51" t="s">
        <v>41213</v>
      </c>
      <c r="P13936" s="51" t="s">
        <v>41212</v>
      </c>
      <c r="Q13936" s="51" t="s">
        <v>791</v>
      </c>
      <c r="R13936" s="51">
        <v>1031746</v>
      </c>
      <c r="Y13936" s="51">
        <v>8774.8100643242706</v>
      </c>
    </row>
    <row r="13937" spans="1:25" hidden="1">
      <c r="A13937" s="106"/>
      <c r="B13937" s="51" t="s">
        <v>41211</v>
      </c>
      <c r="C13937" s="51" t="s">
        <v>41210</v>
      </c>
      <c r="D13937" s="51" t="s">
        <v>41216</v>
      </c>
      <c r="E13937" s="51" t="s">
        <v>41215</v>
      </c>
      <c r="F13937" s="51">
        <v>2274</v>
      </c>
      <c r="G13937" s="51">
        <v>35.214799999999997</v>
      </c>
      <c r="H13937" s="51">
        <v>139.71729999999999</v>
      </c>
      <c r="I13937" s="51" t="s">
        <v>3</v>
      </c>
      <c r="N13937" s="51" t="s">
        <v>41214</v>
      </c>
      <c r="O13937" s="51" t="s">
        <v>41213</v>
      </c>
      <c r="P13937" s="51" t="s">
        <v>41212</v>
      </c>
      <c r="Q13937" s="51" t="s">
        <v>791</v>
      </c>
      <c r="R13937" s="51">
        <v>1031747</v>
      </c>
      <c r="Y13937" s="51">
        <v>6001.1783718115503</v>
      </c>
    </row>
    <row r="13938" spans="1:25" hidden="1">
      <c r="A13938" s="106"/>
      <c r="B13938" s="51" t="s">
        <v>41211</v>
      </c>
      <c r="C13938" s="51" t="s">
        <v>41210</v>
      </c>
      <c r="D13938" s="51" t="s">
        <v>41209</v>
      </c>
      <c r="E13938" s="51" t="s">
        <v>41208</v>
      </c>
      <c r="F13938" s="51">
        <v>70</v>
      </c>
      <c r="G13938" s="51">
        <v>35.595399999999998</v>
      </c>
      <c r="H13938" s="51">
        <v>136.4563</v>
      </c>
      <c r="I13938" s="51" t="s">
        <v>11</v>
      </c>
      <c r="N13938" s="51" t="s">
        <v>41207</v>
      </c>
      <c r="O13938" s="51" t="s">
        <v>41206</v>
      </c>
      <c r="P13938" s="51" t="s">
        <v>41205</v>
      </c>
      <c r="Q13938" s="51" t="s">
        <v>1349</v>
      </c>
      <c r="R13938" s="51">
        <v>1012363</v>
      </c>
      <c r="Y13938" s="51">
        <v>221.798899376799</v>
      </c>
    </row>
    <row r="13939" spans="1:25" hidden="1">
      <c r="A13939" s="106"/>
      <c r="B13939" s="51" t="s">
        <v>41190</v>
      </c>
      <c r="C13939" s="51" t="s">
        <v>41189</v>
      </c>
      <c r="D13939" s="51" t="s">
        <v>41204</v>
      </c>
      <c r="E13939" s="51" t="s">
        <v>41203</v>
      </c>
      <c r="F13939" s="51">
        <v>373</v>
      </c>
      <c r="G13939" s="51">
        <v>31.2226</v>
      </c>
      <c r="H13939" s="51">
        <v>36.0197</v>
      </c>
      <c r="I13939" s="51" t="s">
        <v>5</v>
      </c>
      <c r="O13939" s="51" t="s">
        <v>791</v>
      </c>
      <c r="P13939" s="51" t="s">
        <v>1267</v>
      </c>
      <c r="Q13939" s="51" t="s">
        <v>791</v>
      </c>
      <c r="R13939" s="51">
        <v>1074158</v>
      </c>
      <c r="S13939" s="51">
        <v>2017</v>
      </c>
      <c r="Y13939" s="51">
        <v>128.77144379328701</v>
      </c>
    </row>
    <row r="13940" spans="1:25" hidden="1">
      <c r="A13940" s="106"/>
      <c r="B13940" s="51" t="s">
        <v>41190</v>
      </c>
      <c r="C13940" s="51" t="s">
        <v>41189</v>
      </c>
      <c r="D13940" s="51" t="s">
        <v>41202</v>
      </c>
      <c r="E13940" s="51" t="s">
        <v>41201</v>
      </c>
      <c r="F13940" s="51">
        <v>620</v>
      </c>
      <c r="G13940" s="51">
        <v>31.899699999999999</v>
      </c>
      <c r="H13940" s="51">
        <v>36.080100000000002</v>
      </c>
      <c r="I13940" s="51" t="s">
        <v>5</v>
      </c>
      <c r="O13940" s="51" t="s">
        <v>791</v>
      </c>
      <c r="P13940" s="51" t="s">
        <v>1267</v>
      </c>
      <c r="Q13940" s="51" t="s">
        <v>791</v>
      </c>
      <c r="S13940" s="51">
        <v>2017</v>
      </c>
      <c r="Y13940" s="51">
        <v>214.04368673414999</v>
      </c>
    </row>
    <row r="13941" spans="1:25" hidden="1">
      <c r="A13941" s="106"/>
      <c r="B13941" s="51" t="s">
        <v>41190</v>
      </c>
      <c r="C13941" s="51" t="s">
        <v>41189</v>
      </c>
      <c r="D13941" s="51" t="s">
        <v>41200</v>
      </c>
      <c r="E13941" s="51" t="s">
        <v>41199</v>
      </c>
      <c r="F13941" s="51">
        <v>650</v>
      </c>
      <c r="G13941" s="51">
        <v>29.378</v>
      </c>
      <c r="H13941" s="51">
        <v>34.976999999999997</v>
      </c>
      <c r="I13941" s="51" t="s">
        <v>5</v>
      </c>
      <c r="O13941" s="51" t="s">
        <v>791</v>
      </c>
      <c r="P13941" s="51" t="s">
        <v>1267</v>
      </c>
      <c r="Q13941" s="51" t="s">
        <v>791</v>
      </c>
      <c r="R13941" s="51">
        <v>1020186</v>
      </c>
      <c r="S13941" s="51">
        <v>2017</v>
      </c>
      <c r="Y13941" s="51">
        <v>224.40063931806</v>
      </c>
    </row>
    <row r="13942" spans="1:25" hidden="1">
      <c r="A13942" s="106"/>
      <c r="B13942" s="51" t="s">
        <v>41190</v>
      </c>
      <c r="C13942" s="51" t="s">
        <v>41189</v>
      </c>
      <c r="D13942" s="51" t="s">
        <v>41198</v>
      </c>
      <c r="E13942" s="51" t="s">
        <v>41197</v>
      </c>
      <c r="F13942" s="51">
        <v>382</v>
      </c>
      <c r="G13942" s="51">
        <v>32.119</v>
      </c>
      <c r="H13942" s="51">
        <v>36.125</v>
      </c>
      <c r="I13942" s="51" t="s">
        <v>3</v>
      </c>
      <c r="O13942" s="51" t="s">
        <v>791</v>
      </c>
      <c r="P13942" s="51" t="s">
        <v>1267</v>
      </c>
      <c r="Q13942" s="51" t="s">
        <v>791</v>
      </c>
      <c r="R13942" s="51">
        <v>1020190</v>
      </c>
      <c r="S13942" s="51">
        <v>2017</v>
      </c>
      <c r="Y13942" s="51">
        <v>16858</v>
      </c>
    </row>
    <row r="13943" spans="1:25" hidden="1">
      <c r="A13943" s="106"/>
      <c r="B13943" s="51" t="s">
        <v>41190</v>
      </c>
      <c r="C13943" s="51" t="s">
        <v>41189</v>
      </c>
      <c r="D13943" s="51" t="s">
        <v>41196</v>
      </c>
      <c r="E13943" s="51" t="s">
        <v>41195</v>
      </c>
      <c r="F13943" s="51">
        <v>573</v>
      </c>
      <c r="G13943" s="51">
        <v>31.9101</v>
      </c>
      <c r="H13943" s="51">
        <v>36.093899999999998</v>
      </c>
      <c r="I13943" s="51" t="s">
        <v>5</v>
      </c>
      <c r="O13943" s="51" t="s">
        <v>791</v>
      </c>
      <c r="P13943" s="51" t="s">
        <v>1267</v>
      </c>
      <c r="Q13943" s="51" t="s">
        <v>791</v>
      </c>
      <c r="S13943" s="51">
        <v>2017</v>
      </c>
      <c r="Y13943" s="51">
        <v>197.81779435268999</v>
      </c>
    </row>
    <row r="13944" spans="1:25" hidden="1">
      <c r="A13944" s="106"/>
      <c r="B13944" s="51" t="s">
        <v>41190</v>
      </c>
      <c r="C13944" s="51" t="s">
        <v>41189</v>
      </c>
      <c r="D13944" s="51" t="s">
        <v>41194</v>
      </c>
      <c r="E13944" s="51" t="s">
        <v>41193</v>
      </c>
      <c r="F13944" s="51">
        <v>357</v>
      </c>
      <c r="G13944" s="51">
        <v>32.331099999999999</v>
      </c>
      <c r="H13944" s="51">
        <v>36.050600000000003</v>
      </c>
      <c r="I13944" s="51" t="s">
        <v>5</v>
      </c>
      <c r="O13944" s="51" t="s">
        <v>791</v>
      </c>
      <c r="P13944" s="51" t="s">
        <v>1267</v>
      </c>
      <c r="Q13944" s="51" t="s">
        <v>791</v>
      </c>
      <c r="R13944" s="51">
        <v>1020195</v>
      </c>
      <c r="S13944" s="51">
        <v>2017</v>
      </c>
      <c r="Y13944" s="51">
        <v>123.247735748534</v>
      </c>
    </row>
    <row r="13945" spans="1:25" hidden="1">
      <c r="A13945" s="106"/>
      <c r="B13945" s="51" t="s">
        <v>41190</v>
      </c>
      <c r="C13945" s="51" t="s">
        <v>41189</v>
      </c>
      <c r="D13945" s="51" t="s">
        <v>41192</v>
      </c>
      <c r="E13945" s="51" t="s">
        <v>41191</v>
      </c>
      <c r="F13945" s="51">
        <v>150</v>
      </c>
      <c r="G13945" s="51">
        <v>32.572400000000002</v>
      </c>
      <c r="H13945" s="51">
        <v>39.011099999999999</v>
      </c>
      <c r="I13945" s="51" t="s">
        <v>5</v>
      </c>
      <c r="O13945" s="51" t="s">
        <v>791</v>
      </c>
      <c r="P13945" s="51" t="s">
        <v>1267</v>
      </c>
      <c r="Q13945" s="51" t="s">
        <v>791</v>
      </c>
      <c r="R13945" s="51">
        <v>1020196</v>
      </c>
      <c r="S13945" s="51">
        <v>2017</v>
      </c>
      <c r="Y13945" s="51">
        <v>51.784762919552399</v>
      </c>
    </row>
    <row r="13946" spans="1:25" hidden="1">
      <c r="A13946" s="106"/>
      <c r="B13946" s="51" t="s">
        <v>41190</v>
      </c>
      <c r="C13946" s="51" t="s">
        <v>41189</v>
      </c>
      <c r="D13946" s="51" t="s">
        <v>41188</v>
      </c>
      <c r="E13946" s="51" t="s">
        <v>41187</v>
      </c>
      <c r="F13946" s="51">
        <v>1031</v>
      </c>
      <c r="G13946" s="51">
        <v>32.143300000000004</v>
      </c>
      <c r="H13946" s="51">
        <v>36.141800000000003</v>
      </c>
      <c r="I13946" s="51" t="s">
        <v>5</v>
      </c>
      <c r="O13946" s="51" t="s">
        <v>791</v>
      </c>
      <c r="P13946" s="51" t="s">
        <v>1267</v>
      </c>
      <c r="Q13946" s="51" t="s">
        <v>791</v>
      </c>
      <c r="S13946" s="51">
        <v>2017</v>
      </c>
      <c r="Y13946" s="51">
        <v>355.93393713372399</v>
      </c>
    </row>
    <row r="13947" spans="1:25" hidden="1">
      <c r="A13947" s="106"/>
      <c r="B13947" s="51" t="s">
        <v>41093</v>
      </c>
      <c r="C13947" s="51" t="s">
        <v>41092</v>
      </c>
      <c r="D13947" s="51" t="s">
        <v>41186</v>
      </c>
      <c r="E13947" s="51" t="s">
        <v>41185</v>
      </c>
      <c r="F13947" s="51">
        <v>2450</v>
      </c>
      <c r="G13947" s="51">
        <v>52.12</v>
      </c>
      <c r="H13947" s="51">
        <v>76.875</v>
      </c>
      <c r="I13947" s="51" t="s">
        <v>2</v>
      </c>
      <c r="M13947" s="51">
        <v>1972</v>
      </c>
      <c r="N13947" s="51" t="s">
        <v>41184</v>
      </c>
      <c r="O13947" s="51" t="s">
        <v>41088</v>
      </c>
      <c r="P13947" s="51" t="s">
        <v>41087</v>
      </c>
      <c r="Q13947" s="51" t="s">
        <v>807</v>
      </c>
      <c r="Y13947" s="51">
        <v>11671.6221325939</v>
      </c>
    </row>
    <row r="13948" spans="1:25" hidden="1">
      <c r="A13948" s="106"/>
      <c r="B13948" s="51" t="s">
        <v>41093</v>
      </c>
      <c r="C13948" s="51" t="s">
        <v>41092</v>
      </c>
      <c r="D13948" s="51" t="s">
        <v>41183</v>
      </c>
      <c r="E13948" s="51" t="s">
        <v>41182</v>
      </c>
      <c r="F13948" s="51">
        <v>145</v>
      </c>
      <c r="G13948" s="51">
        <v>43.280900000000003</v>
      </c>
      <c r="H13948" s="51">
        <v>76.930999999999997</v>
      </c>
      <c r="I13948" s="51" t="s">
        <v>2</v>
      </c>
      <c r="N13948" s="51" t="s">
        <v>41098</v>
      </c>
      <c r="O13948" s="51" t="s">
        <v>41098</v>
      </c>
      <c r="P13948" s="51" t="s">
        <v>41179</v>
      </c>
      <c r="Q13948" s="51" t="s">
        <v>791</v>
      </c>
      <c r="R13948" s="51">
        <v>1031978</v>
      </c>
      <c r="Y13948" s="51">
        <v>690.76947315351595</v>
      </c>
    </row>
    <row r="13949" spans="1:25" hidden="1">
      <c r="A13949" s="106"/>
      <c r="B13949" s="51" t="s">
        <v>41093</v>
      </c>
      <c r="C13949" s="51" t="s">
        <v>41092</v>
      </c>
      <c r="D13949" s="51" t="s">
        <v>41181</v>
      </c>
      <c r="E13949" s="51" t="s">
        <v>41180</v>
      </c>
      <c r="F13949" s="51">
        <v>510</v>
      </c>
      <c r="G13949" s="51">
        <v>43.293500000000002</v>
      </c>
      <c r="H13949" s="51">
        <v>76.799199999999999</v>
      </c>
      <c r="I13949" s="51" t="s">
        <v>2</v>
      </c>
      <c r="O13949" s="51" t="s">
        <v>41098</v>
      </c>
      <c r="P13949" s="51" t="s">
        <v>41179</v>
      </c>
      <c r="Q13949" s="51" t="s">
        <v>791</v>
      </c>
      <c r="R13949" s="51">
        <v>1031979</v>
      </c>
      <c r="Y13949" s="51">
        <v>2429.6029745399501</v>
      </c>
    </row>
    <row r="13950" spans="1:25" hidden="1">
      <c r="A13950" s="106"/>
      <c r="B13950" s="51" t="s">
        <v>41093</v>
      </c>
      <c r="C13950" s="51" t="s">
        <v>41092</v>
      </c>
      <c r="D13950" s="51" t="s">
        <v>41178</v>
      </c>
      <c r="E13950" s="51" t="s">
        <v>41177</v>
      </c>
      <c r="F13950" s="51">
        <v>290</v>
      </c>
      <c r="G13950" s="51">
        <v>43.420999999999999</v>
      </c>
      <c r="H13950" s="51">
        <v>77.007300000000001</v>
      </c>
      <c r="I13950" s="51" t="s">
        <v>2</v>
      </c>
      <c r="M13950" s="51">
        <v>1982</v>
      </c>
      <c r="N13950" s="51" t="s">
        <v>41161</v>
      </c>
      <c r="O13950" s="51" t="s">
        <v>807</v>
      </c>
      <c r="P13950" s="51" t="s">
        <v>808</v>
      </c>
      <c r="Q13950" s="51" t="s">
        <v>1349</v>
      </c>
      <c r="R13950" s="51">
        <v>1031977</v>
      </c>
      <c r="Y13950" s="51">
        <v>1381.5389463070301</v>
      </c>
    </row>
    <row r="13951" spans="1:25" hidden="1">
      <c r="A13951" s="106"/>
      <c r="B13951" s="51" t="s">
        <v>41093</v>
      </c>
      <c r="C13951" s="51" t="s">
        <v>41092</v>
      </c>
      <c r="D13951" s="51" t="s">
        <v>41176</v>
      </c>
      <c r="E13951" s="51" t="s">
        <v>41175</v>
      </c>
      <c r="F13951" s="51">
        <v>360</v>
      </c>
      <c r="G13951" s="51">
        <v>51.1892</v>
      </c>
      <c r="H13951" s="51">
        <v>71.509900000000002</v>
      </c>
      <c r="I13951" s="51" t="s">
        <v>2</v>
      </c>
      <c r="M13951" s="51">
        <v>1989</v>
      </c>
      <c r="N13951" s="51" t="s">
        <v>41174</v>
      </c>
      <c r="O13951" s="51" t="s">
        <v>41173</v>
      </c>
      <c r="P13951" s="51" t="s">
        <v>41172</v>
      </c>
      <c r="Q13951" s="51" t="s">
        <v>1349</v>
      </c>
      <c r="R13951" s="51">
        <v>1011722</v>
      </c>
      <c r="Y13951" s="51">
        <v>1715.0138643811399</v>
      </c>
    </row>
    <row r="13952" spans="1:25" hidden="1">
      <c r="A13952" s="106"/>
      <c r="B13952" s="51" t="s">
        <v>41093</v>
      </c>
      <c r="C13952" s="51" t="s">
        <v>41092</v>
      </c>
      <c r="D13952" s="51" t="s">
        <v>41171</v>
      </c>
      <c r="E13952" s="51" t="s">
        <v>41170</v>
      </c>
      <c r="F13952" s="51">
        <v>300</v>
      </c>
      <c r="G13952" s="51">
        <v>47.081800000000001</v>
      </c>
      <c r="H13952" s="51">
        <v>51.9422</v>
      </c>
      <c r="I13952" s="51" t="s">
        <v>5</v>
      </c>
      <c r="M13952" s="51">
        <v>1963</v>
      </c>
      <c r="N13952" s="51" t="s">
        <v>41169</v>
      </c>
      <c r="O13952" s="51" t="s">
        <v>41169</v>
      </c>
      <c r="P13952" s="51" t="s">
        <v>41168</v>
      </c>
      <c r="Q13952" s="51" t="s">
        <v>1349</v>
      </c>
      <c r="R13952" s="51">
        <v>1020642</v>
      </c>
      <c r="Y13952" s="51">
        <v>15129.75</v>
      </c>
    </row>
    <row r="13953" spans="1:25" hidden="1">
      <c r="A13953" s="106"/>
      <c r="B13953" s="51" t="s">
        <v>41093</v>
      </c>
      <c r="C13953" s="51" t="s">
        <v>41092</v>
      </c>
      <c r="D13953" s="51" t="s">
        <v>41167</v>
      </c>
      <c r="E13953" s="51" t="s">
        <v>41166</v>
      </c>
      <c r="F13953" s="51">
        <v>50</v>
      </c>
      <c r="G13953" s="51">
        <v>42.711199999999998</v>
      </c>
      <c r="H13953" s="51">
        <v>70.820300000000003</v>
      </c>
      <c r="I13953" s="51" t="s">
        <v>2242</v>
      </c>
      <c r="M13953" s="51">
        <v>2015</v>
      </c>
      <c r="O13953" s="51" t="s">
        <v>41165</v>
      </c>
      <c r="P13953" s="51" t="s">
        <v>41164</v>
      </c>
      <c r="Q13953" s="51" t="s">
        <v>1349</v>
      </c>
      <c r="R13953" s="51">
        <v>1108084</v>
      </c>
      <c r="Y13953" s="51">
        <v>1</v>
      </c>
    </row>
    <row r="13954" spans="1:25" hidden="1">
      <c r="A13954" s="106"/>
      <c r="B13954" s="51" t="s">
        <v>41093</v>
      </c>
      <c r="C13954" s="51" t="s">
        <v>41092</v>
      </c>
      <c r="D13954" s="51" t="s">
        <v>41163</v>
      </c>
      <c r="E13954" s="51" t="s">
        <v>41162</v>
      </c>
      <c r="F13954" s="51">
        <v>4000</v>
      </c>
      <c r="G13954" s="51">
        <v>51.887999999999998</v>
      </c>
      <c r="H13954" s="51">
        <v>75.376999999999995</v>
      </c>
      <c r="I13954" s="51" t="s">
        <v>2</v>
      </c>
      <c r="M13954" s="51">
        <v>1982</v>
      </c>
      <c r="N13954" s="51" t="s">
        <v>41161</v>
      </c>
      <c r="O13954" s="51" t="s">
        <v>41098</v>
      </c>
      <c r="P13954" s="51" t="s">
        <v>41160</v>
      </c>
      <c r="Q13954" s="51" t="s">
        <v>791</v>
      </c>
      <c r="R13954" s="51">
        <v>1009768</v>
      </c>
      <c r="Y13954" s="51">
        <v>19055.7096042349</v>
      </c>
    </row>
    <row r="13955" spans="1:25" hidden="1">
      <c r="A13955" s="106"/>
      <c r="B13955" s="51" t="s">
        <v>41093</v>
      </c>
      <c r="C13955" s="51" t="s">
        <v>41092</v>
      </c>
      <c r="D13955" s="51" t="s">
        <v>41159</v>
      </c>
      <c r="E13955" s="51" t="s">
        <v>41158</v>
      </c>
      <c r="F13955" s="51">
        <v>1000</v>
      </c>
      <c r="G13955" s="51">
        <v>52.023000000000003</v>
      </c>
      <c r="H13955" s="51">
        <v>75.474999999999994</v>
      </c>
      <c r="I13955" s="51" t="s">
        <v>2</v>
      </c>
      <c r="M13955" s="51">
        <v>1992</v>
      </c>
      <c r="N13955" s="51" t="s">
        <v>41157</v>
      </c>
      <c r="O13955" s="51" t="s">
        <v>807</v>
      </c>
      <c r="P13955" s="51" t="s">
        <v>808</v>
      </c>
      <c r="Q13955" s="51" t="s">
        <v>791</v>
      </c>
      <c r="R13955" s="51">
        <v>1014175</v>
      </c>
      <c r="Y13955" s="51">
        <v>4763.9274010587296</v>
      </c>
    </row>
    <row r="13956" spans="1:25" hidden="1">
      <c r="A13956" s="106"/>
      <c r="B13956" s="51" t="s">
        <v>41093</v>
      </c>
      <c r="C13956" s="51" t="s">
        <v>41092</v>
      </c>
      <c r="D13956" s="51" t="s">
        <v>41156</v>
      </c>
      <c r="E13956" s="51" t="s">
        <v>41155</v>
      </c>
      <c r="F13956" s="51">
        <v>675</v>
      </c>
      <c r="G13956" s="51">
        <v>49.658799999999999</v>
      </c>
      <c r="H13956" s="51">
        <v>83.346999999999994</v>
      </c>
      <c r="I13956" s="51" t="s">
        <v>11</v>
      </c>
      <c r="O13956" s="51" t="s">
        <v>41098</v>
      </c>
      <c r="P13956" s="51" t="s">
        <v>41154</v>
      </c>
      <c r="Q13956" s="51" t="s">
        <v>1349</v>
      </c>
      <c r="R13956" s="51">
        <v>1020643</v>
      </c>
      <c r="Y13956" s="51">
        <v>2668.6722488038199</v>
      </c>
    </row>
    <row r="13957" spans="1:25" hidden="1">
      <c r="A13957" s="106"/>
      <c r="B13957" s="51" t="s">
        <v>41093</v>
      </c>
      <c r="C13957" s="51" t="s">
        <v>41092</v>
      </c>
      <c r="D13957" s="51" t="s">
        <v>41153</v>
      </c>
      <c r="E13957" s="51" t="s">
        <v>41152</v>
      </c>
      <c r="F13957" s="51">
        <v>364</v>
      </c>
      <c r="G13957" s="51">
        <v>43.922600000000003</v>
      </c>
      <c r="H13957" s="51">
        <v>77.097800000000007</v>
      </c>
      <c r="I13957" s="51" t="s">
        <v>11</v>
      </c>
      <c r="O13957" s="51" t="s">
        <v>41151</v>
      </c>
      <c r="P13957" s="51" t="s">
        <v>41150</v>
      </c>
      <c r="Q13957" s="51" t="s">
        <v>791</v>
      </c>
      <c r="R13957" s="51">
        <v>1020647</v>
      </c>
      <c r="Y13957" s="51">
        <v>1439.1062200956901</v>
      </c>
    </row>
    <row r="13958" spans="1:25" hidden="1">
      <c r="A13958" s="106"/>
      <c r="B13958" s="51" t="s">
        <v>41093</v>
      </c>
      <c r="C13958" s="51" t="s">
        <v>41092</v>
      </c>
      <c r="D13958" s="51" t="s">
        <v>41149</v>
      </c>
      <c r="E13958" s="51" t="s">
        <v>41148</v>
      </c>
      <c r="F13958" s="51">
        <v>608</v>
      </c>
      <c r="G13958" s="51">
        <v>52.023000000000003</v>
      </c>
      <c r="H13958" s="51">
        <v>75.474999999999994</v>
      </c>
      <c r="I13958" s="51" t="s">
        <v>2</v>
      </c>
      <c r="M13958" s="51">
        <v>1996</v>
      </c>
      <c r="N13958" s="51" t="s">
        <v>41145</v>
      </c>
      <c r="O13958" s="51" t="s">
        <v>41088</v>
      </c>
      <c r="P13958" s="51" t="s">
        <v>41087</v>
      </c>
      <c r="Q13958" s="51" t="s">
        <v>791</v>
      </c>
      <c r="R13958" s="51">
        <v>1020520</v>
      </c>
      <c r="Y13958" s="51">
        <v>2896.4678598437099</v>
      </c>
    </row>
    <row r="13959" spans="1:25" hidden="1">
      <c r="A13959" s="106"/>
      <c r="B13959" s="51" t="s">
        <v>41093</v>
      </c>
      <c r="C13959" s="51" t="s">
        <v>41092</v>
      </c>
      <c r="D13959" s="51" t="s">
        <v>41147</v>
      </c>
      <c r="E13959" s="51" t="s">
        <v>41146</v>
      </c>
      <c r="F13959" s="51">
        <v>475</v>
      </c>
      <c r="G13959" s="51">
        <v>49.9161</v>
      </c>
      <c r="H13959" s="51">
        <v>73.236500000000007</v>
      </c>
      <c r="I13959" s="51" t="s">
        <v>2</v>
      </c>
      <c r="M13959" s="51">
        <v>2002</v>
      </c>
      <c r="N13959" s="51" t="s">
        <v>41145</v>
      </c>
      <c r="O13959" s="51" t="s">
        <v>41088</v>
      </c>
      <c r="P13959" s="51" t="s">
        <v>41087</v>
      </c>
      <c r="Q13959" s="51" t="s">
        <v>791</v>
      </c>
      <c r="Y13959" s="51">
        <v>2262.86551550289</v>
      </c>
    </row>
    <row r="13960" spans="1:25" hidden="1">
      <c r="A13960" s="106"/>
      <c r="B13960" s="51" t="s">
        <v>41093</v>
      </c>
      <c r="C13960" s="51" t="s">
        <v>41092</v>
      </c>
      <c r="D13960" s="51" t="s">
        <v>41144</v>
      </c>
      <c r="E13960" s="51" t="s">
        <v>41143</v>
      </c>
      <c r="F13960" s="51">
        <v>400</v>
      </c>
      <c r="G13960" s="51">
        <v>50.046700000000001</v>
      </c>
      <c r="H13960" s="51">
        <v>73.053200000000004</v>
      </c>
      <c r="I13960" s="51" t="s">
        <v>2</v>
      </c>
      <c r="M13960" s="51">
        <v>1976</v>
      </c>
      <c r="N13960" s="51" t="s">
        <v>41142</v>
      </c>
      <c r="O13960" s="51" t="s">
        <v>807</v>
      </c>
      <c r="P13960" s="51" t="s">
        <v>808</v>
      </c>
      <c r="Q13960" s="51" t="s">
        <v>807</v>
      </c>
      <c r="Y13960" s="51">
        <v>1905.5709604234901</v>
      </c>
    </row>
    <row r="13961" spans="1:25" hidden="1">
      <c r="A13961" s="106"/>
      <c r="B13961" s="51" t="s">
        <v>41093</v>
      </c>
      <c r="C13961" s="51" t="s">
        <v>41092</v>
      </c>
      <c r="D13961" s="51" t="s">
        <v>41141</v>
      </c>
      <c r="E13961" s="51" t="s">
        <v>41140</v>
      </c>
      <c r="F13961" s="51">
        <v>590</v>
      </c>
      <c r="G13961" s="51">
        <v>49.916699999999999</v>
      </c>
      <c r="H13961" s="51">
        <v>73.237200000000001</v>
      </c>
      <c r="I13961" s="51" t="s">
        <v>2</v>
      </c>
      <c r="M13961" s="51">
        <v>1988</v>
      </c>
      <c r="N13961" s="51" t="s">
        <v>41139</v>
      </c>
      <c r="O13961" s="51" t="s">
        <v>807</v>
      </c>
      <c r="P13961" s="51" t="s">
        <v>808</v>
      </c>
      <c r="Q13961" s="51" t="s">
        <v>807</v>
      </c>
      <c r="Y13961" s="51">
        <v>2810.71716662465</v>
      </c>
    </row>
    <row r="13962" spans="1:25" hidden="1">
      <c r="A13962" s="106"/>
      <c r="B13962" s="51" t="s">
        <v>41093</v>
      </c>
      <c r="C13962" s="51" t="s">
        <v>41092</v>
      </c>
      <c r="D13962" s="51" t="s">
        <v>41138</v>
      </c>
      <c r="E13962" s="51" t="s">
        <v>41137</v>
      </c>
      <c r="F13962" s="51">
        <v>90</v>
      </c>
      <c r="G13962" s="51">
        <v>46.829000000000001</v>
      </c>
      <c r="H13962" s="51">
        <v>74.949299999999994</v>
      </c>
      <c r="I13962" s="51" t="s">
        <v>2</v>
      </c>
      <c r="M13962" s="51">
        <v>1976</v>
      </c>
      <c r="N13962" s="51" t="s">
        <v>41089</v>
      </c>
      <c r="O13962" s="51" t="s">
        <v>807</v>
      </c>
      <c r="P13962" s="51" t="s">
        <v>808</v>
      </c>
      <c r="Q13962" s="51" t="s">
        <v>807</v>
      </c>
      <c r="Y13962" s="51">
        <v>428.753466095286</v>
      </c>
    </row>
    <row r="13963" spans="1:25" hidden="1">
      <c r="A13963" s="106"/>
      <c r="B13963" s="51" t="s">
        <v>41093</v>
      </c>
      <c r="C13963" s="51" t="s">
        <v>41092</v>
      </c>
      <c r="D13963" s="51" t="s">
        <v>41136</v>
      </c>
      <c r="E13963" s="51" t="s">
        <v>41135</v>
      </c>
      <c r="F13963" s="51">
        <v>100</v>
      </c>
      <c r="G13963" s="51">
        <v>46.425899999999999</v>
      </c>
      <c r="H13963" s="51">
        <v>68.700699999999998</v>
      </c>
      <c r="I13963" s="51" t="s">
        <v>5</v>
      </c>
      <c r="M13963" s="51">
        <v>2004</v>
      </c>
      <c r="N13963" s="51" t="s">
        <v>41134</v>
      </c>
      <c r="O13963" s="51" t="s">
        <v>41134</v>
      </c>
      <c r="P13963" s="51" t="s">
        <v>41133</v>
      </c>
      <c r="Q13963" s="51" t="s">
        <v>1349</v>
      </c>
      <c r="R13963" s="51">
        <v>1089086</v>
      </c>
      <c r="Y13963" s="51">
        <v>5043.25</v>
      </c>
    </row>
    <row r="13964" spans="1:25" hidden="1">
      <c r="A13964" s="106"/>
      <c r="B13964" s="51" t="s">
        <v>41093</v>
      </c>
      <c r="C13964" s="51" t="s">
        <v>41092</v>
      </c>
      <c r="D13964" s="51" t="s">
        <v>41132</v>
      </c>
      <c r="E13964" s="51" t="s">
        <v>41131</v>
      </c>
      <c r="F13964" s="51">
        <v>1255</v>
      </c>
      <c r="G13964" s="51">
        <v>52.366999999999997</v>
      </c>
      <c r="H13964" s="51">
        <v>76.933800000000005</v>
      </c>
      <c r="I13964" s="51" t="s">
        <v>2</v>
      </c>
      <c r="O13964" s="51" t="s">
        <v>41130</v>
      </c>
      <c r="P13964" s="51" t="s">
        <v>41129</v>
      </c>
      <c r="Q13964" s="51" t="s">
        <v>791</v>
      </c>
      <c r="Y13964" s="51">
        <v>5978.7288883287101</v>
      </c>
    </row>
    <row r="13965" spans="1:25" hidden="1">
      <c r="A13965" s="106"/>
      <c r="B13965" s="51" t="s">
        <v>41093</v>
      </c>
      <c r="C13965" s="51" t="s">
        <v>41092</v>
      </c>
      <c r="D13965" s="51" t="s">
        <v>41128</v>
      </c>
      <c r="E13965" s="51" t="s">
        <v>41127</v>
      </c>
      <c r="F13965" s="51">
        <v>1230</v>
      </c>
      <c r="G13965" s="51">
        <v>42.9</v>
      </c>
      <c r="H13965" s="51">
        <v>71.366699999999994</v>
      </c>
      <c r="I13965" s="51" t="s">
        <v>2</v>
      </c>
      <c r="N13965" s="51" t="s">
        <v>41126</v>
      </c>
      <c r="O13965" s="51" t="s">
        <v>41098</v>
      </c>
      <c r="P13965" s="51" t="s">
        <v>41125</v>
      </c>
      <c r="Q13965" s="51" t="s">
        <v>804</v>
      </c>
      <c r="R13965" s="51">
        <v>1020644</v>
      </c>
      <c r="Y13965" s="51">
        <v>5859.6307033022404</v>
      </c>
    </row>
    <row r="13966" spans="1:25" hidden="1">
      <c r="A13966" s="106"/>
      <c r="B13966" s="51" t="s">
        <v>41093</v>
      </c>
      <c r="C13966" s="51" t="s">
        <v>41092</v>
      </c>
      <c r="D13966" s="51" t="s">
        <v>41124</v>
      </c>
      <c r="E13966" s="51" t="s">
        <v>41123</v>
      </c>
      <c r="F13966" s="51">
        <v>855</v>
      </c>
      <c r="G13966" s="51">
        <v>52.366999999999997</v>
      </c>
      <c r="H13966" s="51">
        <v>76.933800000000005</v>
      </c>
      <c r="I13966" s="51" t="s">
        <v>2</v>
      </c>
      <c r="M13966" s="51">
        <v>1959</v>
      </c>
      <c r="N13966" s="51" t="s">
        <v>41122</v>
      </c>
      <c r="O13966" s="51" t="s">
        <v>41119</v>
      </c>
      <c r="P13966" s="51" t="s">
        <v>41118</v>
      </c>
      <c r="Q13966" s="51" t="s">
        <v>791</v>
      </c>
      <c r="R13966" s="51">
        <v>1025330</v>
      </c>
      <c r="Y13966" s="51">
        <v>4073.1579279052098</v>
      </c>
    </row>
    <row r="13967" spans="1:25" hidden="1">
      <c r="A13967" s="106"/>
      <c r="B13967" s="51" t="s">
        <v>41093</v>
      </c>
      <c r="C13967" s="51" t="s">
        <v>41092</v>
      </c>
      <c r="D13967" s="51" t="s">
        <v>41121</v>
      </c>
      <c r="E13967" s="51" t="s">
        <v>41120</v>
      </c>
      <c r="F13967" s="51">
        <v>100</v>
      </c>
      <c r="G13967" s="51">
        <v>52.322099999999999</v>
      </c>
      <c r="H13967" s="51">
        <v>76.966399999999993</v>
      </c>
      <c r="I13967" s="51" t="s">
        <v>2</v>
      </c>
      <c r="M13967" s="51">
        <v>1963</v>
      </c>
      <c r="N13967" s="51" t="s">
        <v>41113</v>
      </c>
      <c r="O13967" s="51" t="s">
        <v>41119</v>
      </c>
      <c r="P13967" s="51" t="s">
        <v>41118</v>
      </c>
      <c r="Q13967" s="51" t="s">
        <v>1349</v>
      </c>
      <c r="R13967" s="51">
        <v>1025331</v>
      </c>
      <c r="Y13967" s="51">
        <v>476.39274010587297</v>
      </c>
    </row>
    <row r="13968" spans="1:25" hidden="1">
      <c r="A13968" s="106"/>
      <c r="B13968" s="51" t="s">
        <v>41093</v>
      </c>
      <c r="C13968" s="51" t="s">
        <v>41092</v>
      </c>
      <c r="D13968" s="51" t="s">
        <v>41117</v>
      </c>
      <c r="E13968" s="51" t="s">
        <v>41116</v>
      </c>
      <c r="F13968" s="51">
        <v>440</v>
      </c>
      <c r="G13968" s="51">
        <v>52.366599999999998</v>
      </c>
      <c r="H13968" s="51">
        <v>76.9345</v>
      </c>
      <c r="I13968" s="51" t="s">
        <v>2</v>
      </c>
      <c r="M13968" s="51">
        <v>1975</v>
      </c>
      <c r="N13968" s="51" t="s">
        <v>41113</v>
      </c>
      <c r="O13968" s="51" t="s">
        <v>807</v>
      </c>
      <c r="P13968" s="51" t="s">
        <v>808</v>
      </c>
      <c r="Q13968" s="51" t="s">
        <v>807</v>
      </c>
      <c r="Y13968" s="51">
        <v>2096.12805646584</v>
      </c>
    </row>
    <row r="13969" spans="1:25" hidden="1">
      <c r="A13969" s="106"/>
      <c r="B13969" s="51" t="s">
        <v>41093</v>
      </c>
      <c r="C13969" s="51" t="s">
        <v>41092</v>
      </c>
      <c r="D13969" s="51" t="s">
        <v>41115</v>
      </c>
      <c r="E13969" s="51" t="s">
        <v>41114</v>
      </c>
      <c r="F13969" s="51">
        <v>401</v>
      </c>
      <c r="G13969" s="51">
        <v>54.8979</v>
      </c>
      <c r="H13969" s="51">
        <v>69.187399999999997</v>
      </c>
      <c r="I13969" s="51" t="s">
        <v>2</v>
      </c>
      <c r="M13969" s="51">
        <v>1965</v>
      </c>
      <c r="N13969" s="51" t="s">
        <v>41113</v>
      </c>
      <c r="O13969" s="51" t="s">
        <v>807</v>
      </c>
      <c r="P13969" s="51" t="s">
        <v>808</v>
      </c>
      <c r="Q13969" s="51" t="s">
        <v>1349</v>
      </c>
      <c r="R13969" s="51">
        <v>1011720</v>
      </c>
      <c r="Y13969" s="51">
        <v>1910.3348878245499</v>
      </c>
    </row>
    <row r="13970" spans="1:25" hidden="1">
      <c r="A13970" s="106"/>
      <c r="B13970" s="51" t="s">
        <v>41093</v>
      </c>
      <c r="C13970" s="51" t="s">
        <v>41092</v>
      </c>
      <c r="D13970" s="51" t="s">
        <v>41112</v>
      </c>
      <c r="E13970" s="51" t="s">
        <v>41111</v>
      </c>
      <c r="F13970" s="51">
        <v>59</v>
      </c>
      <c r="G13970" s="51">
        <v>50.354700000000001</v>
      </c>
      <c r="H13970" s="51">
        <v>83.488399999999999</v>
      </c>
      <c r="I13970" s="51" t="s">
        <v>2</v>
      </c>
      <c r="M13970" s="51">
        <v>1956</v>
      </c>
      <c r="O13970" s="51" t="s">
        <v>41110</v>
      </c>
      <c r="P13970" s="51" t="s">
        <v>41109</v>
      </c>
      <c r="Q13970" s="51" t="s">
        <v>1349</v>
      </c>
      <c r="R13970" s="51">
        <v>1010071</v>
      </c>
      <c r="Y13970" s="51">
        <v>281.07171666246501</v>
      </c>
    </row>
    <row r="13971" spans="1:25" hidden="1">
      <c r="A13971" s="106"/>
      <c r="B13971" s="51" t="s">
        <v>41093</v>
      </c>
      <c r="C13971" s="51" t="s">
        <v>41092</v>
      </c>
      <c r="D13971" s="51" t="s">
        <v>41108</v>
      </c>
      <c r="E13971" s="51" t="s">
        <v>41107</v>
      </c>
      <c r="F13971" s="51">
        <v>720</v>
      </c>
      <c r="G13971" s="51">
        <v>50.399000000000001</v>
      </c>
      <c r="H13971" s="51">
        <v>81.069000000000003</v>
      </c>
      <c r="I13971" s="51" t="s">
        <v>11</v>
      </c>
      <c r="M13971" s="51">
        <v>1987</v>
      </c>
      <c r="N13971" s="51" t="s">
        <v>847</v>
      </c>
      <c r="O13971" s="51" t="s">
        <v>41102</v>
      </c>
      <c r="P13971" s="51" t="s">
        <v>41106</v>
      </c>
      <c r="Q13971" s="51" t="s">
        <v>791</v>
      </c>
      <c r="R13971" s="51">
        <v>1020654</v>
      </c>
      <c r="Y13971" s="51">
        <v>2846.5837320574101</v>
      </c>
    </row>
    <row r="13972" spans="1:25" hidden="1">
      <c r="A13972" s="106"/>
      <c r="B13972" s="51" t="s">
        <v>41093</v>
      </c>
      <c r="C13972" s="51" t="s">
        <v>41092</v>
      </c>
      <c r="D13972" s="51" t="s">
        <v>41105</v>
      </c>
      <c r="E13972" s="51" t="s">
        <v>41104</v>
      </c>
      <c r="F13972" s="51">
        <v>75</v>
      </c>
      <c r="G13972" s="51">
        <v>50.029200000000003</v>
      </c>
      <c r="H13972" s="51">
        <v>82.769900000000007</v>
      </c>
      <c r="I13972" s="51" t="s">
        <v>2</v>
      </c>
      <c r="M13972" s="51">
        <v>1961</v>
      </c>
      <c r="N13972" s="51" t="s">
        <v>41103</v>
      </c>
      <c r="O13972" s="51" t="s">
        <v>41102</v>
      </c>
      <c r="P13972" s="51" t="s">
        <v>41101</v>
      </c>
      <c r="Q13972" s="51" t="s">
        <v>1349</v>
      </c>
      <c r="R13972" s="51">
        <v>1010072</v>
      </c>
      <c r="Y13972" s="51">
        <v>357.29455507940497</v>
      </c>
    </row>
    <row r="13973" spans="1:25" hidden="1">
      <c r="A13973" s="106"/>
      <c r="B13973" s="51" t="s">
        <v>41093</v>
      </c>
      <c r="C13973" s="51" t="s">
        <v>41092</v>
      </c>
      <c r="D13973" s="51" t="s">
        <v>41100</v>
      </c>
      <c r="E13973" s="51" t="s">
        <v>41099</v>
      </c>
      <c r="F13973" s="51">
        <v>331</v>
      </c>
      <c r="G13973" s="51">
        <v>49.901200000000003</v>
      </c>
      <c r="H13973" s="51">
        <v>82.718299999999999</v>
      </c>
      <c r="I13973" s="51" t="s">
        <v>11</v>
      </c>
      <c r="M13973" s="51">
        <v>1952</v>
      </c>
      <c r="N13973" s="51" t="s">
        <v>847</v>
      </c>
      <c r="O13973" s="51" t="s">
        <v>41098</v>
      </c>
      <c r="P13973" s="51" t="s">
        <v>41097</v>
      </c>
      <c r="Q13973" s="51" t="s">
        <v>791</v>
      </c>
      <c r="R13973" s="51">
        <v>1020660</v>
      </c>
      <c r="Y13973" s="51">
        <v>1308.6377990430601</v>
      </c>
    </row>
    <row r="13974" spans="1:25" hidden="1">
      <c r="A13974" s="106"/>
      <c r="B13974" s="51" t="s">
        <v>41093</v>
      </c>
      <c r="C13974" s="51" t="s">
        <v>41092</v>
      </c>
      <c r="D13974" s="51" t="s">
        <v>41096</v>
      </c>
      <c r="E13974" s="51" t="s">
        <v>41095</v>
      </c>
      <c r="F13974" s="51">
        <v>308</v>
      </c>
      <c r="G13974" s="51">
        <v>49.982300000000002</v>
      </c>
      <c r="H13974" s="51">
        <v>82.614199999999997</v>
      </c>
      <c r="I13974" s="51" t="s">
        <v>2</v>
      </c>
      <c r="M13974" s="51">
        <v>1978</v>
      </c>
      <c r="N13974" s="51" t="s">
        <v>41094</v>
      </c>
      <c r="O13974" s="51" t="s">
        <v>807</v>
      </c>
      <c r="P13974" s="51" t="s">
        <v>808</v>
      </c>
      <c r="Q13974" s="51" t="s">
        <v>1349</v>
      </c>
      <c r="R13974" s="51">
        <v>1010073</v>
      </c>
      <c r="Y13974" s="51">
        <v>1467.28963952609</v>
      </c>
    </row>
    <row r="13975" spans="1:25" hidden="1">
      <c r="A13975" s="106"/>
      <c r="B13975" s="51" t="s">
        <v>41093</v>
      </c>
      <c r="C13975" s="51" t="s">
        <v>41092</v>
      </c>
      <c r="D13975" s="51" t="s">
        <v>41091</v>
      </c>
      <c r="E13975" s="51" t="s">
        <v>41090</v>
      </c>
      <c r="F13975" s="51">
        <v>227</v>
      </c>
      <c r="G13975" s="51">
        <v>47.785299999999999</v>
      </c>
      <c r="H13975" s="51">
        <v>67.744399999999999</v>
      </c>
      <c r="I13975" s="51" t="s">
        <v>2</v>
      </c>
      <c r="M13975" s="51">
        <v>1975</v>
      </c>
      <c r="N13975" s="51" t="s">
        <v>41089</v>
      </c>
      <c r="O13975" s="51" t="s">
        <v>41088</v>
      </c>
      <c r="P13975" s="51" t="s">
        <v>41087</v>
      </c>
      <c r="Q13975" s="51" t="s">
        <v>1349</v>
      </c>
      <c r="Y13975" s="51">
        <v>1081.4115200403301</v>
      </c>
    </row>
    <row r="13976" spans="1:25" hidden="1">
      <c r="A13976" s="106"/>
      <c r="B13976" s="51" t="s">
        <v>41022</v>
      </c>
      <c r="C13976" s="51" t="s">
        <v>41021</v>
      </c>
      <c r="D13976" s="51" t="s">
        <v>41086</v>
      </c>
      <c r="E13976" s="51" t="s">
        <v>41085</v>
      </c>
      <c r="F13976" s="51">
        <v>225</v>
      </c>
      <c r="G13976" s="51">
        <v>-0.79669999999999996</v>
      </c>
      <c r="H13976" s="51">
        <v>37.749699999999997</v>
      </c>
      <c r="I13976" s="51" t="s">
        <v>11</v>
      </c>
      <c r="M13976" s="51">
        <v>1978</v>
      </c>
      <c r="N13976" s="51" t="s">
        <v>41018</v>
      </c>
      <c r="O13976" s="51" t="s">
        <v>41017</v>
      </c>
      <c r="P13976" s="51" t="s">
        <v>41016</v>
      </c>
      <c r="Q13976" s="51" t="s">
        <v>1349</v>
      </c>
      <c r="R13976" s="51">
        <v>1020722</v>
      </c>
      <c r="W13976" s="51">
        <v>862</v>
      </c>
      <c r="Y13976" s="51">
        <v>948.48446255731005</v>
      </c>
    </row>
    <row r="13977" spans="1:25" hidden="1">
      <c r="A13977" s="106"/>
      <c r="B13977" s="51" t="s">
        <v>41022</v>
      </c>
      <c r="C13977" s="51" t="s">
        <v>41021</v>
      </c>
      <c r="D13977" s="51" t="s">
        <v>41084</v>
      </c>
      <c r="E13977" s="51" t="s">
        <v>41083</v>
      </c>
      <c r="F13977" s="51">
        <v>109</v>
      </c>
      <c r="G13977" s="51">
        <v>-1.2431000000000001</v>
      </c>
      <c r="H13977" s="51">
        <v>36.890500000000003</v>
      </c>
      <c r="I13977" s="51" t="s">
        <v>3</v>
      </c>
      <c r="N13977" s="51" t="s">
        <v>41082</v>
      </c>
      <c r="O13977" s="51" t="s">
        <v>41081</v>
      </c>
      <c r="P13977" s="51" t="s">
        <v>41080</v>
      </c>
      <c r="Q13977" s="51" t="s">
        <v>1349</v>
      </c>
      <c r="R13977" s="51">
        <v>1019070</v>
      </c>
      <c r="W13977" s="51">
        <v>128</v>
      </c>
      <c r="Y13977" s="51">
        <v>336.32043204320399</v>
      </c>
    </row>
    <row r="13978" spans="1:25" hidden="1">
      <c r="A13978" s="106"/>
      <c r="B13978" s="51" t="s">
        <v>41022</v>
      </c>
      <c r="C13978" s="51" t="s">
        <v>41021</v>
      </c>
      <c r="D13978" s="51" t="s">
        <v>41079</v>
      </c>
      <c r="E13978" s="51" t="s">
        <v>41078</v>
      </c>
      <c r="F13978" s="51">
        <v>94.2</v>
      </c>
      <c r="G13978" s="51">
        <v>-0.80930000000000002</v>
      </c>
      <c r="H13978" s="51">
        <v>37.686700000000002</v>
      </c>
      <c r="I13978" s="51" t="s">
        <v>11</v>
      </c>
      <c r="M13978" s="51">
        <v>1974</v>
      </c>
      <c r="N13978" s="51" t="s">
        <v>41018</v>
      </c>
      <c r="O13978" s="51" t="s">
        <v>41017</v>
      </c>
      <c r="P13978" s="51" t="s">
        <v>41016</v>
      </c>
      <c r="Q13978" s="51" t="s">
        <v>791</v>
      </c>
      <c r="R13978" s="51">
        <v>1020723</v>
      </c>
      <c r="W13978" s="51">
        <v>434</v>
      </c>
      <c r="Y13978" s="51">
        <v>397.09882832399302</v>
      </c>
    </row>
    <row r="13979" spans="1:25" hidden="1">
      <c r="A13979" s="106"/>
      <c r="B13979" s="51" t="s">
        <v>41022</v>
      </c>
      <c r="C13979" s="51" t="s">
        <v>41021</v>
      </c>
      <c r="D13979" s="51" t="s">
        <v>41077</v>
      </c>
      <c r="E13979" s="51" t="s">
        <v>41076</v>
      </c>
      <c r="F13979" s="51">
        <v>168</v>
      </c>
      <c r="G13979" s="51">
        <v>-0.64</v>
      </c>
      <c r="H13979" s="51">
        <v>37.909999999999997</v>
      </c>
      <c r="I13979" s="51" t="s">
        <v>11</v>
      </c>
      <c r="M13979" s="51">
        <v>1987</v>
      </c>
      <c r="N13979" s="51" t="s">
        <v>41018</v>
      </c>
      <c r="O13979" s="51" t="s">
        <v>41017</v>
      </c>
      <c r="P13979" s="51" t="s">
        <v>41016</v>
      </c>
      <c r="Q13979" s="51" t="s">
        <v>791</v>
      </c>
      <c r="R13979" s="51">
        <v>1020720</v>
      </c>
      <c r="W13979" s="51">
        <v>996</v>
      </c>
      <c r="Y13979" s="51">
        <v>708.20173204279104</v>
      </c>
    </row>
    <row r="13980" spans="1:25" hidden="1">
      <c r="A13980" s="106"/>
      <c r="B13980" s="51" t="s">
        <v>41022</v>
      </c>
      <c r="C13980" s="51" t="s">
        <v>41021</v>
      </c>
      <c r="D13980" s="51" t="s">
        <v>41075</v>
      </c>
      <c r="E13980" s="51" t="s">
        <v>41074</v>
      </c>
      <c r="F13980" s="51">
        <v>72</v>
      </c>
      <c r="G13980" s="51">
        <v>-0.80600000000000005</v>
      </c>
      <c r="H13980" s="51">
        <v>37.811</v>
      </c>
      <c r="I13980" s="51" t="s">
        <v>11</v>
      </c>
      <c r="M13980" s="51">
        <v>1968</v>
      </c>
      <c r="N13980" s="51" t="s">
        <v>41018</v>
      </c>
      <c r="O13980" s="51" t="s">
        <v>41017</v>
      </c>
      <c r="P13980" s="51" t="s">
        <v>41016</v>
      </c>
      <c r="Q13980" s="51" t="s">
        <v>791</v>
      </c>
      <c r="R13980" s="51">
        <v>1020724</v>
      </c>
      <c r="W13980" s="51">
        <v>208</v>
      </c>
      <c r="Y13980" s="51">
        <v>303.51502801833902</v>
      </c>
    </row>
    <row r="13981" spans="1:25" hidden="1">
      <c r="A13981" s="106"/>
      <c r="B13981" s="51" t="s">
        <v>41022</v>
      </c>
      <c r="C13981" s="51" t="s">
        <v>41021</v>
      </c>
      <c r="D13981" s="51" t="s">
        <v>41073</v>
      </c>
      <c r="E13981" s="51" t="s">
        <v>41072</v>
      </c>
      <c r="F13981" s="51">
        <v>74</v>
      </c>
      <c r="G13981" s="51">
        <v>-4.04</v>
      </c>
      <c r="H13981" s="51">
        <v>39.637999999999998</v>
      </c>
      <c r="I13981" s="51" t="s">
        <v>3</v>
      </c>
      <c r="M13981" s="51">
        <v>2011</v>
      </c>
      <c r="N13981" s="51" t="s">
        <v>41018</v>
      </c>
      <c r="O13981" s="51" t="s">
        <v>41017</v>
      </c>
      <c r="P13981" s="51" t="s">
        <v>41064</v>
      </c>
      <c r="Q13981" s="51" t="s">
        <v>791</v>
      </c>
      <c r="R13981" s="51">
        <v>1020728</v>
      </c>
      <c r="W13981" s="51">
        <v>129</v>
      </c>
      <c r="Y13981" s="51">
        <v>228.327632763276</v>
      </c>
    </row>
    <row r="13982" spans="1:25" hidden="1">
      <c r="A13982" s="106"/>
      <c r="B13982" s="51" t="s">
        <v>41022</v>
      </c>
      <c r="C13982" s="51" t="s">
        <v>41021</v>
      </c>
      <c r="D13982" s="51" t="s">
        <v>41071</v>
      </c>
      <c r="E13982" s="51" t="s">
        <v>41070</v>
      </c>
      <c r="F13982" s="51">
        <v>74.5</v>
      </c>
      <c r="G13982" s="51">
        <v>-4.0378999999999996</v>
      </c>
      <c r="H13982" s="51">
        <v>39.633299999999998</v>
      </c>
      <c r="I13982" s="51" t="s">
        <v>3</v>
      </c>
      <c r="M13982" s="51">
        <v>2001</v>
      </c>
      <c r="N13982" s="51" t="s">
        <v>41069</v>
      </c>
      <c r="O13982" s="51" t="s">
        <v>41068</v>
      </c>
      <c r="P13982" s="51" t="s">
        <v>41067</v>
      </c>
      <c r="Q13982" s="51" t="s">
        <v>791</v>
      </c>
      <c r="R13982" s="51">
        <v>1046028</v>
      </c>
      <c r="W13982" s="51">
        <v>39</v>
      </c>
      <c r="Y13982" s="51">
        <v>229.870387038703</v>
      </c>
    </row>
    <row r="13983" spans="1:25" hidden="1">
      <c r="A13983" s="106"/>
      <c r="B13983" s="51" t="s">
        <v>41022</v>
      </c>
      <c r="C13983" s="51" t="s">
        <v>41021</v>
      </c>
      <c r="D13983" s="51" t="s">
        <v>41066</v>
      </c>
      <c r="E13983" s="51" t="s">
        <v>41065</v>
      </c>
      <c r="F13983" s="51">
        <v>120</v>
      </c>
      <c r="G13983" s="51">
        <v>-4.0378999999999996</v>
      </c>
      <c r="H13983" s="51">
        <v>39.633299999999998</v>
      </c>
      <c r="I13983" s="51" t="s">
        <v>3</v>
      </c>
      <c r="M13983" s="51">
        <v>1999</v>
      </c>
      <c r="N13983" s="51" t="s">
        <v>41018</v>
      </c>
      <c r="O13983" s="51" t="s">
        <v>41017</v>
      </c>
      <c r="P13983" s="51" t="s">
        <v>41064</v>
      </c>
      <c r="Q13983" s="51" t="s">
        <v>791</v>
      </c>
      <c r="R13983" s="51">
        <v>1077885</v>
      </c>
      <c r="W13983" s="51">
        <v>181</v>
      </c>
      <c r="Y13983" s="51">
        <v>370.26102610261</v>
      </c>
    </row>
    <row r="13984" spans="1:25" hidden="1">
      <c r="A13984" s="106"/>
      <c r="B13984" s="51" t="s">
        <v>41022</v>
      </c>
      <c r="C13984" s="51" t="s">
        <v>41021</v>
      </c>
      <c r="D13984" s="51" t="s">
        <v>41063</v>
      </c>
      <c r="E13984" s="51" t="s">
        <v>41062</v>
      </c>
      <c r="F13984" s="51">
        <v>310</v>
      </c>
      <c r="G13984" s="51">
        <v>2.6446999999999998</v>
      </c>
      <c r="H13984" s="51">
        <v>36.7378</v>
      </c>
      <c r="I13984" s="51" t="s">
        <v>1371</v>
      </c>
      <c r="M13984" s="51">
        <v>2017</v>
      </c>
      <c r="N13984" s="51" t="s">
        <v>41061</v>
      </c>
      <c r="O13984" s="51" t="s">
        <v>41060</v>
      </c>
      <c r="P13984" s="51" t="s">
        <v>41059</v>
      </c>
      <c r="Q13984" s="51" t="s">
        <v>1349</v>
      </c>
      <c r="Y13984" s="51">
        <v>35.111773472429199</v>
      </c>
    </row>
    <row r="13985" spans="1:25" hidden="1">
      <c r="A13985" s="106"/>
      <c r="B13985" s="51" t="s">
        <v>41022</v>
      </c>
      <c r="C13985" s="51" t="s">
        <v>41021</v>
      </c>
      <c r="D13985" s="51" t="s">
        <v>41058</v>
      </c>
      <c r="E13985" s="51" t="s">
        <v>41057</v>
      </c>
      <c r="F13985" s="51">
        <v>40</v>
      </c>
      <c r="G13985" s="51">
        <v>-0.879</v>
      </c>
      <c r="H13985" s="51">
        <v>37.588000000000001</v>
      </c>
      <c r="I13985" s="51" t="s">
        <v>11</v>
      </c>
      <c r="M13985" s="51">
        <v>1980</v>
      </c>
      <c r="N13985" s="51" t="s">
        <v>41018</v>
      </c>
      <c r="O13985" s="51" t="s">
        <v>41017</v>
      </c>
      <c r="P13985" s="51" t="s">
        <v>41016</v>
      </c>
      <c r="Q13985" s="51" t="s">
        <v>791</v>
      </c>
      <c r="R13985" s="51">
        <v>1020721</v>
      </c>
      <c r="W13985" s="51">
        <v>127</v>
      </c>
      <c r="Y13985" s="51">
        <v>168.61946001018799</v>
      </c>
    </row>
    <row r="13986" spans="1:25" hidden="1">
      <c r="A13986" s="106"/>
      <c r="B13986" s="51" t="s">
        <v>41022</v>
      </c>
      <c r="C13986" s="51" t="s">
        <v>41021</v>
      </c>
      <c r="D13986" s="51" t="s">
        <v>41056</v>
      </c>
      <c r="E13986" s="51" t="s">
        <v>41055</v>
      </c>
      <c r="F13986" s="51">
        <v>25.5</v>
      </c>
      <c r="G13986" s="51">
        <v>-1.3811</v>
      </c>
      <c r="H13986" s="51">
        <v>36.635599999999997</v>
      </c>
      <c r="I13986" s="51" t="s">
        <v>1371</v>
      </c>
      <c r="M13986" s="51">
        <v>1993</v>
      </c>
      <c r="N13986" s="51" t="s">
        <v>41018</v>
      </c>
      <c r="O13986" s="51" t="s">
        <v>41017</v>
      </c>
      <c r="P13986" s="51" t="s">
        <v>41054</v>
      </c>
      <c r="Q13986" s="51" t="s">
        <v>1349</v>
      </c>
      <c r="R13986" s="51" t="s">
        <v>41053</v>
      </c>
      <c r="W13986" s="51">
        <v>56.7</v>
      </c>
      <c r="Y13986" s="51">
        <v>2.8882265275707799</v>
      </c>
    </row>
    <row r="13987" spans="1:25" hidden="1">
      <c r="A13987" s="106"/>
      <c r="B13987" s="51" t="s">
        <v>41022</v>
      </c>
      <c r="C13987" s="51" t="s">
        <v>41021</v>
      </c>
      <c r="D13987" s="51" t="s">
        <v>41051</v>
      </c>
      <c r="E13987" s="51" t="s">
        <v>41052</v>
      </c>
      <c r="F13987" s="51">
        <v>45</v>
      </c>
      <c r="G13987" s="51">
        <v>-0.88929999999999998</v>
      </c>
      <c r="H13987" s="51">
        <v>36.255699999999997</v>
      </c>
      <c r="I13987" s="51" t="s">
        <v>3929</v>
      </c>
      <c r="M13987" s="51">
        <v>1981</v>
      </c>
      <c r="N13987" s="51" t="s">
        <v>41018</v>
      </c>
      <c r="O13987" s="51" t="s">
        <v>41017</v>
      </c>
      <c r="P13987" s="51" t="s">
        <v>41038</v>
      </c>
      <c r="Q13987" s="51" t="s">
        <v>1349</v>
      </c>
      <c r="W13987" s="51">
        <v>331</v>
      </c>
      <c r="Y13987" s="51">
        <v>242.24801061007901</v>
      </c>
    </row>
    <row r="13988" spans="1:25" hidden="1">
      <c r="A13988" s="106"/>
      <c r="B13988" s="51" t="s">
        <v>41022</v>
      </c>
      <c r="C13988" s="51" t="s">
        <v>41021</v>
      </c>
      <c r="D13988" s="51" t="s">
        <v>41051</v>
      </c>
      <c r="E13988" s="51" t="s">
        <v>41050</v>
      </c>
      <c r="F13988" s="51">
        <v>185</v>
      </c>
      <c r="G13988" s="51">
        <v>-0.89329999999999998</v>
      </c>
      <c r="H13988" s="51">
        <v>36.308599999999998</v>
      </c>
      <c r="I13988" s="51" t="s">
        <v>3929</v>
      </c>
      <c r="M13988" s="51">
        <v>1981</v>
      </c>
      <c r="N13988" s="51" t="s">
        <v>41018</v>
      </c>
      <c r="O13988" s="51" t="s">
        <v>41017</v>
      </c>
      <c r="P13988" s="51" t="s">
        <v>41016</v>
      </c>
      <c r="Q13988" s="51" t="s">
        <v>1349</v>
      </c>
      <c r="R13988" s="51">
        <v>1020737</v>
      </c>
      <c r="W13988" s="51">
        <v>357</v>
      </c>
      <c r="Y13988" s="51">
        <v>995.90848806366</v>
      </c>
    </row>
    <row r="13989" spans="1:25" hidden="1">
      <c r="A13989" s="106"/>
      <c r="B13989" s="51" t="s">
        <v>41022</v>
      </c>
      <c r="C13989" s="51" t="s">
        <v>41021</v>
      </c>
      <c r="D13989" s="51" t="s">
        <v>41049</v>
      </c>
      <c r="E13989" s="51" t="s">
        <v>41048</v>
      </c>
      <c r="F13989" s="51">
        <v>140</v>
      </c>
      <c r="G13989" s="51">
        <v>-0.89100000000000001</v>
      </c>
      <c r="H13989" s="51">
        <v>36.296100000000003</v>
      </c>
      <c r="I13989" s="51" t="s">
        <v>3929</v>
      </c>
      <c r="M13989" s="51">
        <v>2015</v>
      </c>
      <c r="N13989" s="51" t="s">
        <v>41018</v>
      </c>
      <c r="O13989" s="51" t="s">
        <v>41017</v>
      </c>
      <c r="P13989" s="51" t="s">
        <v>41038</v>
      </c>
      <c r="Q13989" s="51" t="s">
        <v>1349</v>
      </c>
      <c r="W13989" s="51">
        <v>1055</v>
      </c>
      <c r="Y13989" s="51">
        <v>753.66047745358003</v>
      </c>
    </row>
    <row r="13990" spans="1:25" hidden="1">
      <c r="A13990" s="106"/>
      <c r="B13990" s="51" t="s">
        <v>41022</v>
      </c>
      <c r="C13990" s="51" t="s">
        <v>41021</v>
      </c>
      <c r="D13990" s="51" t="s">
        <v>41047</v>
      </c>
      <c r="E13990" s="51" t="s">
        <v>41046</v>
      </c>
      <c r="F13990" s="51">
        <v>105</v>
      </c>
      <c r="G13990" s="51">
        <v>-0.86439999999999995</v>
      </c>
      <c r="H13990" s="51">
        <v>36.298499999999997</v>
      </c>
      <c r="I13990" s="51" t="s">
        <v>3929</v>
      </c>
      <c r="M13990" s="51">
        <v>1982</v>
      </c>
      <c r="N13990" s="51" t="s">
        <v>41018</v>
      </c>
      <c r="O13990" s="51" t="s">
        <v>41017</v>
      </c>
      <c r="P13990" s="51" t="s">
        <v>41038</v>
      </c>
      <c r="Q13990" s="51" t="s">
        <v>1349</v>
      </c>
      <c r="R13990" s="51">
        <v>1020739</v>
      </c>
      <c r="W13990" s="51">
        <v>814</v>
      </c>
      <c r="Y13990" s="51">
        <v>565.24535809018505</v>
      </c>
    </row>
    <row r="13991" spans="1:25" hidden="1">
      <c r="A13991" s="106"/>
      <c r="B13991" s="51" t="s">
        <v>41022</v>
      </c>
      <c r="C13991" s="51" t="s">
        <v>41021</v>
      </c>
      <c r="D13991" s="51" t="s">
        <v>41045</v>
      </c>
      <c r="E13991" s="51" t="s">
        <v>41044</v>
      </c>
      <c r="F13991" s="51">
        <v>139</v>
      </c>
      <c r="G13991" s="51">
        <v>-0.89049999999999996</v>
      </c>
      <c r="H13991" s="51">
        <v>36.289200000000001</v>
      </c>
      <c r="I13991" s="51" t="s">
        <v>3929</v>
      </c>
      <c r="M13991" s="51">
        <v>2015</v>
      </c>
      <c r="N13991" s="51" t="s">
        <v>41043</v>
      </c>
      <c r="O13991" s="51" t="s">
        <v>41042</v>
      </c>
      <c r="P13991" s="51" t="s">
        <v>41041</v>
      </c>
      <c r="Q13991" s="51" t="s">
        <v>1349</v>
      </c>
      <c r="R13991" s="51">
        <v>1020738</v>
      </c>
      <c r="W13991" s="51">
        <v>1066</v>
      </c>
      <c r="Y13991" s="51">
        <v>748.27718832891196</v>
      </c>
    </row>
    <row r="13992" spans="1:25" hidden="1">
      <c r="A13992" s="106"/>
      <c r="B13992" s="51" t="s">
        <v>41022</v>
      </c>
      <c r="C13992" s="51" t="s">
        <v>41021</v>
      </c>
      <c r="D13992" s="51" t="s">
        <v>41040</v>
      </c>
      <c r="E13992" s="51" t="s">
        <v>41039</v>
      </c>
      <c r="F13992" s="51">
        <v>140</v>
      </c>
      <c r="G13992" s="51">
        <v>-0.91859999999999997</v>
      </c>
      <c r="H13992" s="51">
        <v>36.333799999999997</v>
      </c>
      <c r="I13992" s="51" t="s">
        <v>3929</v>
      </c>
      <c r="M13992" s="51">
        <v>2014</v>
      </c>
      <c r="N13992" s="51" t="s">
        <v>41018</v>
      </c>
      <c r="O13992" s="51" t="s">
        <v>41017</v>
      </c>
      <c r="P13992" s="51" t="s">
        <v>41038</v>
      </c>
      <c r="Q13992" s="51" t="s">
        <v>1349</v>
      </c>
      <c r="R13992" s="51">
        <v>1020740</v>
      </c>
      <c r="W13992" s="51">
        <v>976</v>
      </c>
      <c r="Y13992" s="51">
        <v>753.66047745358003</v>
      </c>
    </row>
    <row r="13993" spans="1:25" hidden="1">
      <c r="A13993" s="106"/>
      <c r="B13993" s="51" t="s">
        <v>41022</v>
      </c>
      <c r="C13993" s="51" t="s">
        <v>41021</v>
      </c>
      <c r="D13993" s="51" t="s">
        <v>41037</v>
      </c>
      <c r="E13993" s="51" t="s">
        <v>41036</v>
      </c>
      <c r="F13993" s="51">
        <v>90</v>
      </c>
      <c r="G13993" s="51">
        <v>-3.9333999999999998</v>
      </c>
      <c r="H13993" s="51">
        <v>39.562600000000003</v>
      </c>
      <c r="I13993" s="51" t="s">
        <v>3</v>
      </c>
      <c r="M13993" s="51">
        <v>2009</v>
      </c>
      <c r="N13993" s="51" t="s">
        <v>41035</v>
      </c>
      <c r="O13993" s="51" t="s">
        <v>41034</v>
      </c>
      <c r="P13993" s="51" t="s">
        <v>41033</v>
      </c>
      <c r="Q13993" s="51" t="s">
        <v>1349</v>
      </c>
      <c r="R13993" s="51">
        <v>1068345</v>
      </c>
      <c r="W13993" s="51">
        <v>536</v>
      </c>
      <c r="Y13993" s="51">
        <v>277.69576957695699</v>
      </c>
    </row>
    <row r="13994" spans="1:25" hidden="1">
      <c r="A13994" s="106"/>
      <c r="B13994" s="51" t="s">
        <v>41022</v>
      </c>
      <c r="C13994" s="51" t="s">
        <v>41021</v>
      </c>
      <c r="D13994" s="51" t="s">
        <v>41032</v>
      </c>
      <c r="E13994" s="51" t="s">
        <v>41031</v>
      </c>
      <c r="F13994" s="51">
        <v>60</v>
      </c>
      <c r="G13994" s="51">
        <v>-0.34260000000000002</v>
      </c>
      <c r="H13994" s="51">
        <v>34.8521</v>
      </c>
      <c r="I13994" s="51" t="s">
        <v>11</v>
      </c>
      <c r="M13994" s="51">
        <v>2007</v>
      </c>
      <c r="N13994" s="51" t="s">
        <v>41018</v>
      </c>
      <c r="O13994" s="51" t="s">
        <v>41017</v>
      </c>
      <c r="P13994" s="51" t="s">
        <v>41030</v>
      </c>
      <c r="Q13994" s="51" t="s">
        <v>1349</v>
      </c>
      <c r="R13994" s="51">
        <v>1020745</v>
      </c>
      <c r="W13994" s="51">
        <v>419</v>
      </c>
      <c r="Y13994" s="51">
        <v>252.92919001528199</v>
      </c>
    </row>
    <row r="13995" spans="1:25" hidden="1">
      <c r="A13995" s="106"/>
      <c r="B13995" s="51" t="s">
        <v>41022</v>
      </c>
      <c r="C13995" s="51" t="s">
        <v>41021</v>
      </c>
      <c r="D13995" s="51" t="s">
        <v>41029</v>
      </c>
      <c r="E13995" s="51" t="s">
        <v>41028</v>
      </c>
      <c r="F13995" s="51">
        <v>20</v>
      </c>
      <c r="G13995" s="51">
        <v>-0.78539999999999999</v>
      </c>
      <c r="H13995" s="51">
        <v>37.2654</v>
      </c>
      <c r="I13995" s="51" t="s">
        <v>11</v>
      </c>
      <c r="M13995" s="51">
        <v>2011</v>
      </c>
      <c r="N13995" s="51" t="s">
        <v>41018</v>
      </c>
      <c r="O13995" s="51" t="s">
        <v>41017</v>
      </c>
      <c r="P13995" s="51" t="s">
        <v>41016</v>
      </c>
      <c r="Q13995" s="51" t="s">
        <v>791</v>
      </c>
      <c r="R13995" s="51">
        <v>1064103</v>
      </c>
      <c r="W13995" s="51">
        <v>109</v>
      </c>
      <c r="Y13995" s="51">
        <v>84.309730005094195</v>
      </c>
    </row>
    <row r="13996" spans="1:25" hidden="1">
      <c r="A13996" s="106"/>
      <c r="B13996" s="51" t="s">
        <v>41022</v>
      </c>
      <c r="C13996" s="51" t="s">
        <v>41021</v>
      </c>
      <c r="D13996" s="51" t="s">
        <v>41027</v>
      </c>
      <c r="E13996" s="51" t="s">
        <v>41026</v>
      </c>
      <c r="F13996" s="51">
        <v>88</v>
      </c>
      <c r="G13996" s="51">
        <v>1.0605</v>
      </c>
      <c r="H13996" s="51">
        <v>37.050800000000002</v>
      </c>
      <c r="I13996" s="51" t="s">
        <v>3</v>
      </c>
      <c r="M13996" s="51">
        <v>2012</v>
      </c>
      <c r="N13996" s="51" t="s">
        <v>41025</v>
      </c>
      <c r="O13996" s="51" t="s">
        <v>41024</v>
      </c>
      <c r="P13996" s="51" t="s">
        <v>41023</v>
      </c>
      <c r="Q13996" s="51" t="s">
        <v>1349</v>
      </c>
      <c r="R13996" s="51">
        <v>1084747</v>
      </c>
      <c r="W13996" s="51">
        <v>70</v>
      </c>
      <c r="Y13996" s="51">
        <v>271.524752475247</v>
      </c>
    </row>
    <row r="13997" spans="1:25" hidden="1">
      <c r="A13997" s="106"/>
      <c r="B13997" s="51" t="s">
        <v>41022</v>
      </c>
      <c r="C13997" s="51" t="s">
        <v>41021</v>
      </c>
      <c r="D13997" s="51" t="s">
        <v>41020</v>
      </c>
      <c r="E13997" s="51" t="s">
        <v>41019</v>
      </c>
      <c r="F13997" s="51">
        <v>106</v>
      </c>
      <c r="G13997" s="51">
        <v>1.9137999999999999</v>
      </c>
      <c r="H13997" s="51">
        <v>35.344299999999997</v>
      </c>
      <c r="I13997" s="51" t="s">
        <v>11</v>
      </c>
      <c r="M13997" s="51">
        <v>1990</v>
      </c>
      <c r="N13997" s="51" t="s">
        <v>41018</v>
      </c>
      <c r="O13997" s="51" t="s">
        <v>41017</v>
      </c>
      <c r="P13997" s="51" t="s">
        <v>41016</v>
      </c>
      <c r="Q13997" s="51" t="s">
        <v>1349</v>
      </c>
      <c r="R13997" s="51">
        <v>1020714</v>
      </c>
      <c r="W13997" s="51">
        <v>426</v>
      </c>
      <c r="Y13997" s="51">
        <v>446.84156902699903</v>
      </c>
    </row>
    <row r="13998" spans="1:25" hidden="1">
      <c r="A13998" s="106"/>
      <c r="B13998" s="51" t="s">
        <v>41013</v>
      </c>
      <c r="C13998" s="51" t="s">
        <v>41012</v>
      </c>
      <c r="D13998" s="51" t="s">
        <v>41015</v>
      </c>
      <c r="E13998" s="51" t="s">
        <v>41014</v>
      </c>
      <c r="F13998" s="51">
        <v>800</v>
      </c>
      <c r="G13998" s="51">
        <v>42.676699999999997</v>
      </c>
      <c r="H13998" s="51">
        <v>21.0867</v>
      </c>
      <c r="I13998" s="51" t="s">
        <v>2</v>
      </c>
      <c r="O13998" s="51" t="s">
        <v>791</v>
      </c>
      <c r="P13998" s="51" t="s">
        <v>1267</v>
      </c>
      <c r="Q13998" s="51" t="s">
        <v>791</v>
      </c>
      <c r="R13998" s="51">
        <v>1015552</v>
      </c>
      <c r="S13998" s="51">
        <v>2017</v>
      </c>
      <c r="Y13998" s="51">
        <v>2852.5033829499298</v>
      </c>
    </row>
    <row r="13999" spans="1:25" hidden="1">
      <c r="A13999" s="106"/>
      <c r="B13999" s="51" t="s">
        <v>41013</v>
      </c>
      <c r="C13999" s="51" t="s">
        <v>41012</v>
      </c>
      <c r="D13999" s="51" t="s">
        <v>41011</v>
      </c>
      <c r="E13999" s="51" t="s">
        <v>41010</v>
      </c>
      <c r="F13999" s="51">
        <v>678</v>
      </c>
      <c r="G13999" s="51">
        <v>42.6937</v>
      </c>
      <c r="H13999" s="51">
        <v>21.056999999999999</v>
      </c>
      <c r="I13999" s="51" t="s">
        <v>2</v>
      </c>
      <c r="O13999" s="51" t="s">
        <v>791</v>
      </c>
      <c r="P13999" s="51" t="s">
        <v>1267</v>
      </c>
      <c r="Q13999" s="51" t="s">
        <v>791</v>
      </c>
      <c r="R13999" s="51">
        <v>1015552</v>
      </c>
      <c r="S13999" s="51">
        <v>2017</v>
      </c>
      <c r="Y13999" s="51">
        <v>2417.4966170500602</v>
      </c>
    </row>
    <row r="14000" spans="1:25" hidden="1">
      <c r="A14000" s="106"/>
      <c r="B14000" s="51" t="s">
        <v>40995</v>
      </c>
      <c r="C14000" s="51" t="s">
        <v>40994</v>
      </c>
      <c r="D14000" s="51" t="s">
        <v>41009</v>
      </c>
      <c r="E14000" s="51" t="s">
        <v>41008</v>
      </c>
      <c r="F14000" s="51">
        <v>1100</v>
      </c>
      <c r="G14000" s="51">
        <v>28.7135</v>
      </c>
      <c r="H14000" s="51">
        <v>48.380600000000001</v>
      </c>
      <c r="I14000" s="51" t="s">
        <v>5</v>
      </c>
      <c r="O14000" s="51" t="s">
        <v>29622</v>
      </c>
      <c r="P14000" s="51" t="s">
        <v>29632</v>
      </c>
      <c r="Q14000" s="51" t="s">
        <v>1349</v>
      </c>
      <c r="R14000" s="51">
        <v>1021480</v>
      </c>
      <c r="Y14000" s="51">
        <v>1357.07511434103</v>
      </c>
    </row>
    <row r="14001" spans="1:25" hidden="1">
      <c r="A14001" s="106"/>
      <c r="B14001" s="51" t="s">
        <v>40995</v>
      </c>
      <c r="C14001" s="51" t="s">
        <v>40994</v>
      </c>
      <c r="D14001" s="51" t="s">
        <v>41007</v>
      </c>
      <c r="E14001" s="51" t="s">
        <v>41006</v>
      </c>
      <c r="F14001" s="51">
        <v>5805</v>
      </c>
      <c r="G14001" s="51">
        <v>28.7072</v>
      </c>
      <c r="H14001" s="51">
        <v>48.374200000000002</v>
      </c>
      <c r="I14001" s="51" t="s">
        <v>5</v>
      </c>
      <c r="J14001" s="51" t="s">
        <v>3</v>
      </c>
      <c r="O14001" s="51" t="s">
        <v>29622</v>
      </c>
      <c r="P14001" s="51" t="s">
        <v>29632</v>
      </c>
      <c r="Q14001" s="51" t="s">
        <v>791</v>
      </c>
      <c r="R14001" s="51">
        <v>1021475</v>
      </c>
      <c r="Y14001" s="51">
        <v>7161.65548977244</v>
      </c>
    </row>
    <row r="14002" spans="1:25" hidden="1">
      <c r="A14002" s="106"/>
      <c r="B14002" s="51" t="s">
        <v>40995</v>
      </c>
      <c r="C14002" s="51" t="s">
        <v>40994</v>
      </c>
      <c r="D14002" s="51" t="s">
        <v>41005</v>
      </c>
      <c r="E14002" s="51" t="s">
        <v>41004</v>
      </c>
      <c r="F14002" s="51">
        <v>1158</v>
      </c>
      <c r="G14002" s="51">
        <v>29.368200000000002</v>
      </c>
      <c r="H14002" s="51">
        <v>47.796300000000002</v>
      </c>
      <c r="I14002" s="51" t="s">
        <v>5</v>
      </c>
      <c r="O14002" s="51" t="s">
        <v>29622</v>
      </c>
      <c r="P14002" s="51" t="s">
        <v>29632</v>
      </c>
      <c r="Q14002" s="51" t="s">
        <v>791</v>
      </c>
      <c r="R14002" s="51">
        <v>1021476</v>
      </c>
      <c r="Y14002" s="51">
        <v>1428.62998400628</v>
      </c>
    </row>
    <row r="14003" spans="1:25" hidden="1">
      <c r="A14003" s="106"/>
      <c r="B14003" s="51" t="s">
        <v>40995</v>
      </c>
      <c r="C14003" s="51" t="s">
        <v>40994</v>
      </c>
      <c r="D14003" s="51" t="s">
        <v>41003</v>
      </c>
      <c r="E14003" s="51" t="s">
        <v>41002</v>
      </c>
      <c r="F14003" s="51">
        <v>2543</v>
      </c>
      <c r="G14003" s="51">
        <v>29.367799999999999</v>
      </c>
      <c r="H14003" s="51">
        <v>47.786499999999997</v>
      </c>
      <c r="I14003" s="51" t="s">
        <v>5</v>
      </c>
      <c r="M14003" s="51">
        <v>2008</v>
      </c>
      <c r="O14003" s="51" t="s">
        <v>29622</v>
      </c>
      <c r="P14003" s="51" t="s">
        <v>29632</v>
      </c>
      <c r="Q14003" s="51" t="s">
        <v>791</v>
      </c>
      <c r="R14003" s="51">
        <v>1021478</v>
      </c>
      <c r="Y14003" s="51">
        <v>3137.3109234265798</v>
      </c>
    </row>
    <row r="14004" spans="1:25" hidden="1">
      <c r="A14004" s="106"/>
      <c r="B14004" s="51" t="s">
        <v>40995</v>
      </c>
      <c r="C14004" s="51" t="s">
        <v>40994</v>
      </c>
      <c r="D14004" s="51" t="s">
        <v>41001</v>
      </c>
      <c r="E14004" s="51" t="s">
        <v>41000</v>
      </c>
      <c r="F14004" s="51">
        <v>5366.5</v>
      </c>
      <c r="G14004" s="51">
        <v>29.567</v>
      </c>
      <c r="H14004" s="51">
        <v>48.170999999999999</v>
      </c>
      <c r="I14004" s="51" t="s">
        <v>5</v>
      </c>
      <c r="J14004" s="51" t="s">
        <v>3</v>
      </c>
      <c r="O14004" s="51" t="s">
        <v>29622</v>
      </c>
      <c r="P14004" s="51" t="s">
        <v>29632</v>
      </c>
      <c r="Q14004" s="51" t="s">
        <v>791</v>
      </c>
      <c r="R14004" s="51">
        <v>1021485</v>
      </c>
      <c r="Y14004" s="51">
        <v>6620.6760010101198</v>
      </c>
    </row>
    <row r="14005" spans="1:25" hidden="1">
      <c r="A14005" s="106"/>
      <c r="B14005" s="51" t="s">
        <v>40995</v>
      </c>
      <c r="C14005" s="51" t="s">
        <v>40994</v>
      </c>
      <c r="D14005" s="51" t="s">
        <v>40999</v>
      </c>
      <c r="E14005" s="51" t="s">
        <v>40998</v>
      </c>
      <c r="F14005" s="51">
        <v>875</v>
      </c>
      <c r="G14005" s="51">
        <v>29.035900000000002</v>
      </c>
      <c r="H14005" s="51">
        <v>48.153599999999997</v>
      </c>
      <c r="I14005" s="51" t="s">
        <v>5</v>
      </c>
      <c r="O14005" s="51" t="s">
        <v>29622</v>
      </c>
      <c r="P14005" s="51" t="s">
        <v>29632</v>
      </c>
      <c r="Q14005" s="51" t="s">
        <v>791</v>
      </c>
      <c r="R14005" s="51">
        <v>1021483</v>
      </c>
      <c r="Y14005" s="51">
        <v>1079.4915682258199</v>
      </c>
    </row>
    <row r="14006" spans="1:25" hidden="1">
      <c r="A14006" s="106"/>
      <c r="B14006" s="51" t="s">
        <v>40995</v>
      </c>
      <c r="C14006" s="51" t="s">
        <v>40994</v>
      </c>
      <c r="D14006" s="51" t="s">
        <v>40997</v>
      </c>
      <c r="E14006" s="51" t="s">
        <v>40996</v>
      </c>
      <c r="F14006" s="51">
        <v>720</v>
      </c>
      <c r="G14006" s="51">
        <v>29.035900000000002</v>
      </c>
      <c r="H14006" s="51">
        <v>48.153599999999997</v>
      </c>
      <c r="I14006" s="51" t="s">
        <v>5</v>
      </c>
      <c r="O14006" s="51" t="s">
        <v>29622</v>
      </c>
      <c r="P14006" s="51" t="s">
        <v>29632</v>
      </c>
      <c r="Q14006" s="51" t="s">
        <v>791</v>
      </c>
      <c r="Y14006" s="51">
        <v>888.26734756867404</v>
      </c>
    </row>
    <row r="14007" spans="1:25" hidden="1">
      <c r="A14007" s="106"/>
      <c r="B14007" s="51" t="s">
        <v>40995</v>
      </c>
      <c r="C14007" s="51" t="s">
        <v>40994</v>
      </c>
      <c r="D14007" s="51" t="s">
        <v>40993</v>
      </c>
      <c r="E14007" s="51" t="s">
        <v>40992</v>
      </c>
      <c r="F14007" s="51">
        <v>252</v>
      </c>
      <c r="G14007" s="51">
        <v>29.076899999999998</v>
      </c>
      <c r="H14007" s="51">
        <v>48.0839</v>
      </c>
      <c r="I14007" s="51" t="s">
        <v>5</v>
      </c>
      <c r="J14007" s="51" t="s">
        <v>3</v>
      </c>
      <c r="M14007" s="51">
        <v>2007</v>
      </c>
      <c r="O14007" s="51" t="s">
        <v>29622</v>
      </c>
      <c r="P14007" s="51" t="s">
        <v>29632</v>
      </c>
      <c r="Q14007" s="51" t="s">
        <v>804</v>
      </c>
      <c r="R14007" s="51">
        <v>1021484</v>
      </c>
      <c r="Y14007" s="51">
        <v>310.89357164903601</v>
      </c>
    </row>
    <row r="14008" spans="1:25" hidden="1">
      <c r="A14008" s="106"/>
      <c r="B14008" s="51" t="s">
        <v>40977</v>
      </c>
      <c r="C14008" s="51" t="s">
        <v>40976</v>
      </c>
      <c r="D14008" s="51" t="s">
        <v>40991</v>
      </c>
      <c r="E14008" s="51" t="s">
        <v>40990</v>
      </c>
      <c r="F14008" s="51">
        <v>40</v>
      </c>
      <c r="G14008" s="51">
        <v>41.162999999999997</v>
      </c>
      <c r="H14008" s="51">
        <v>75.802999999999997</v>
      </c>
      <c r="I14008" s="51" t="s">
        <v>11</v>
      </c>
      <c r="O14008" s="51" t="s">
        <v>791</v>
      </c>
      <c r="P14008" s="51" t="s">
        <v>1267</v>
      </c>
      <c r="Q14008" s="51" t="s">
        <v>791</v>
      </c>
      <c r="S14008" s="51">
        <v>2017</v>
      </c>
      <c r="Y14008" s="51">
        <v>182.790378006872</v>
      </c>
    </row>
    <row r="14009" spans="1:25" hidden="1">
      <c r="A14009" s="106"/>
      <c r="B14009" s="51" t="s">
        <v>40977</v>
      </c>
      <c r="C14009" s="51" t="s">
        <v>40976</v>
      </c>
      <c r="D14009" s="51" t="s">
        <v>40989</v>
      </c>
      <c r="E14009" s="51" t="s">
        <v>40988</v>
      </c>
      <c r="F14009" s="51">
        <v>674</v>
      </c>
      <c r="G14009" s="51">
        <v>42.872999999999998</v>
      </c>
      <c r="H14009" s="51">
        <v>74.6541</v>
      </c>
      <c r="I14009" s="51" t="s">
        <v>2</v>
      </c>
      <c r="O14009" s="51" t="s">
        <v>791</v>
      </c>
      <c r="P14009" s="51" t="s">
        <v>1267</v>
      </c>
      <c r="Q14009" s="51" t="s">
        <v>791</v>
      </c>
      <c r="R14009" s="51">
        <v>1021556</v>
      </c>
      <c r="S14009" s="51">
        <v>2017</v>
      </c>
      <c r="Y14009" s="51">
        <v>1073</v>
      </c>
    </row>
    <row r="14010" spans="1:25" hidden="1">
      <c r="A14010" s="106"/>
      <c r="B14010" s="51" t="s">
        <v>40977</v>
      </c>
      <c r="C14010" s="51" t="s">
        <v>40976</v>
      </c>
      <c r="D14010" s="51" t="s">
        <v>40987</v>
      </c>
      <c r="E14010" s="51" t="s">
        <v>40986</v>
      </c>
      <c r="F14010" s="51">
        <v>800</v>
      </c>
      <c r="G14010" s="51">
        <v>41.498600000000003</v>
      </c>
      <c r="H14010" s="51">
        <v>72.364099999999993</v>
      </c>
      <c r="I14010" s="51" t="s">
        <v>11</v>
      </c>
      <c r="O14010" s="51" t="s">
        <v>791</v>
      </c>
      <c r="P14010" s="51" t="s">
        <v>1267</v>
      </c>
      <c r="Q14010" s="51" t="s">
        <v>791</v>
      </c>
      <c r="S14010" s="51">
        <v>2017</v>
      </c>
      <c r="Y14010" s="51">
        <v>3655.8075601374499</v>
      </c>
    </row>
    <row r="14011" spans="1:25" hidden="1">
      <c r="A14011" s="106"/>
      <c r="B14011" s="51" t="s">
        <v>40977</v>
      </c>
      <c r="C14011" s="51" t="s">
        <v>40976</v>
      </c>
      <c r="D14011" s="51" t="s">
        <v>40985</v>
      </c>
      <c r="E14011" s="51" t="s">
        <v>40984</v>
      </c>
      <c r="F14011" s="51">
        <v>50</v>
      </c>
      <c r="G14011" s="51">
        <v>40.571800000000003</v>
      </c>
      <c r="H14011" s="51">
        <v>72.804000000000002</v>
      </c>
      <c r="I14011" s="51" t="s">
        <v>3</v>
      </c>
      <c r="O14011" s="51" t="s">
        <v>791</v>
      </c>
      <c r="P14011" s="51" t="s">
        <v>1267</v>
      </c>
      <c r="Q14011" s="51" t="s">
        <v>791</v>
      </c>
      <c r="R14011" s="51">
        <v>1021577</v>
      </c>
      <c r="S14011" s="51">
        <v>2017</v>
      </c>
      <c r="Y14011" s="51">
        <v>84</v>
      </c>
    </row>
    <row r="14012" spans="1:25" hidden="1">
      <c r="A14012" s="106"/>
      <c r="B14012" s="51" t="s">
        <v>40977</v>
      </c>
      <c r="C14012" s="51" t="s">
        <v>40976</v>
      </c>
      <c r="D14012" s="51" t="s">
        <v>40983</v>
      </c>
      <c r="E14012" s="51" t="s">
        <v>40982</v>
      </c>
      <c r="F14012" s="51">
        <v>240</v>
      </c>
      <c r="G14012" s="51">
        <v>41.312100000000001</v>
      </c>
      <c r="H14012" s="51">
        <v>72.191699999999997</v>
      </c>
      <c r="I14012" s="51" t="s">
        <v>11</v>
      </c>
      <c r="O14012" s="51" t="s">
        <v>791</v>
      </c>
      <c r="P14012" s="51" t="s">
        <v>1267</v>
      </c>
      <c r="Q14012" s="51" t="s">
        <v>791</v>
      </c>
      <c r="S14012" s="51">
        <v>2017</v>
      </c>
      <c r="Y14012" s="51">
        <v>1096.7422680412301</v>
      </c>
    </row>
    <row r="14013" spans="1:25" hidden="1">
      <c r="A14013" s="106"/>
      <c r="B14013" s="51" t="s">
        <v>40977</v>
      </c>
      <c r="C14013" s="51" t="s">
        <v>40976</v>
      </c>
      <c r="D14013" s="51" t="s">
        <v>40981</v>
      </c>
      <c r="E14013" s="51" t="s">
        <v>40980</v>
      </c>
      <c r="F14013" s="51">
        <v>450</v>
      </c>
      <c r="G14013" s="51">
        <v>41.403300000000002</v>
      </c>
      <c r="H14013" s="51">
        <v>72.232200000000006</v>
      </c>
      <c r="I14013" s="51" t="s">
        <v>11</v>
      </c>
      <c r="O14013" s="51" t="s">
        <v>791</v>
      </c>
      <c r="P14013" s="51" t="s">
        <v>1267</v>
      </c>
      <c r="Q14013" s="51" t="s">
        <v>791</v>
      </c>
      <c r="R14013" s="51">
        <v>1021581</v>
      </c>
      <c r="S14013" s="51">
        <v>2017</v>
      </c>
      <c r="Y14013" s="51">
        <v>2056.3917525773099</v>
      </c>
    </row>
    <row r="14014" spans="1:25" hidden="1">
      <c r="A14014" s="106"/>
      <c r="B14014" s="51" t="s">
        <v>40977</v>
      </c>
      <c r="C14014" s="51" t="s">
        <v>40976</v>
      </c>
      <c r="D14014" s="51" t="s">
        <v>40979</v>
      </c>
      <c r="E14014" s="51" t="s">
        <v>40978</v>
      </c>
      <c r="F14014" s="51">
        <v>1200</v>
      </c>
      <c r="G14014" s="51">
        <v>41.656799999999997</v>
      </c>
      <c r="H14014" s="51">
        <v>72.635900000000007</v>
      </c>
      <c r="I14014" s="51" t="s">
        <v>11</v>
      </c>
      <c r="O14014" s="51" t="s">
        <v>791</v>
      </c>
      <c r="P14014" s="51" t="s">
        <v>1267</v>
      </c>
      <c r="Q14014" s="51" t="s">
        <v>791</v>
      </c>
      <c r="R14014" s="51">
        <v>1021583</v>
      </c>
      <c r="S14014" s="51">
        <v>2017</v>
      </c>
      <c r="Y14014" s="51">
        <v>5483.7113402061796</v>
      </c>
    </row>
    <row r="14015" spans="1:25" hidden="1">
      <c r="A14015" s="106"/>
      <c r="B14015" s="51" t="s">
        <v>40977</v>
      </c>
      <c r="C14015" s="51" t="s">
        <v>40976</v>
      </c>
      <c r="D14015" s="51" t="s">
        <v>40975</v>
      </c>
      <c r="E14015" s="51" t="s">
        <v>40974</v>
      </c>
      <c r="F14015" s="51">
        <v>180</v>
      </c>
      <c r="G14015" s="51">
        <v>41.1877</v>
      </c>
      <c r="H14015" s="51">
        <v>72.160399999999996</v>
      </c>
      <c r="I14015" s="51" t="s">
        <v>11</v>
      </c>
      <c r="O14015" s="51" t="s">
        <v>791</v>
      </c>
      <c r="P14015" s="51" t="s">
        <v>1267</v>
      </c>
      <c r="Q14015" s="51" t="s">
        <v>791</v>
      </c>
      <c r="S14015" s="51">
        <v>2017</v>
      </c>
      <c r="Y14015" s="51">
        <v>822.556701030927</v>
      </c>
    </row>
    <row r="14016" spans="1:25" hidden="1">
      <c r="A14016" s="106"/>
      <c r="B14016" s="51" t="s">
        <v>40905</v>
      </c>
      <c r="C14016" s="51" t="s">
        <v>40904</v>
      </c>
      <c r="D14016" s="51" t="s">
        <v>40973</v>
      </c>
      <c r="E14016" s="51" t="s">
        <v>40972</v>
      </c>
      <c r="F14016" s="51">
        <v>1878</v>
      </c>
      <c r="G14016" s="51">
        <v>19.690999999999999</v>
      </c>
      <c r="H14016" s="51">
        <v>101.28</v>
      </c>
      <c r="I14016" s="51" t="s">
        <v>2</v>
      </c>
      <c r="M14016" s="51">
        <v>2016</v>
      </c>
      <c r="N14016" s="51" t="s">
        <v>40971</v>
      </c>
      <c r="O14016" s="51" t="s">
        <v>40970</v>
      </c>
      <c r="P14016" s="51" t="s">
        <v>40969</v>
      </c>
      <c r="Q14016" s="51" t="s">
        <v>1349</v>
      </c>
      <c r="R14016" s="51">
        <v>1031276</v>
      </c>
    </row>
    <row r="14017" spans="1:18" hidden="1">
      <c r="A14017" s="106"/>
      <c r="B14017" s="51" t="s">
        <v>40905</v>
      </c>
      <c r="C14017" s="51" t="s">
        <v>40904</v>
      </c>
      <c r="D14017" s="51" t="s">
        <v>40968</v>
      </c>
      <c r="E14017" s="51" t="s">
        <v>40967</v>
      </c>
      <c r="F14017" s="51">
        <v>157</v>
      </c>
      <c r="G14017" s="51">
        <v>18.2606</v>
      </c>
      <c r="H14017" s="51">
        <v>104.5625</v>
      </c>
      <c r="I14017" s="51" t="s">
        <v>11</v>
      </c>
      <c r="M14017" s="51">
        <v>1999</v>
      </c>
      <c r="N14017" s="51" t="s">
        <v>40966</v>
      </c>
      <c r="O14017" s="51" t="s">
        <v>40919</v>
      </c>
      <c r="P14017" s="51" t="s">
        <v>40965</v>
      </c>
      <c r="Q14017" s="51" t="s">
        <v>791</v>
      </c>
      <c r="R14017" s="51">
        <v>1013454</v>
      </c>
    </row>
    <row r="14018" spans="1:18" hidden="1">
      <c r="A14018" s="106"/>
      <c r="B14018" s="51" t="s">
        <v>40905</v>
      </c>
      <c r="C14018" s="51" t="s">
        <v>40904</v>
      </c>
      <c r="D14018" s="51" t="s">
        <v>40964</v>
      </c>
      <c r="E14018" s="51" t="s">
        <v>40963</v>
      </c>
      <c r="F14018" s="51">
        <v>60</v>
      </c>
      <c r="G14018" s="51">
        <v>18.314900000000002</v>
      </c>
      <c r="H14018" s="51">
        <v>102.32510000000001</v>
      </c>
      <c r="I14018" s="51" t="s">
        <v>11</v>
      </c>
      <c r="M14018" s="51">
        <v>2000</v>
      </c>
      <c r="N14018" s="51" t="s">
        <v>40920</v>
      </c>
      <c r="O14018" s="51" t="s">
        <v>40901</v>
      </c>
      <c r="P14018" s="51" t="s">
        <v>40962</v>
      </c>
      <c r="Q14018" s="51" t="s">
        <v>1349</v>
      </c>
      <c r="R14018" s="51">
        <v>1015184</v>
      </c>
    </row>
    <row r="14019" spans="1:18" hidden="1">
      <c r="A14019" s="106"/>
      <c r="B14019" s="51" t="s">
        <v>40905</v>
      </c>
      <c r="C14019" s="51" t="s">
        <v>40904</v>
      </c>
      <c r="D14019" s="51" t="s">
        <v>40961</v>
      </c>
      <c r="E14019" s="51" t="s">
        <v>40960</v>
      </c>
      <c r="F14019" s="51">
        <v>100</v>
      </c>
      <c r="G14019" s="51">
        <v>18.7942</v>
      </c>
      <c r="H14019" s="51">
        <v>102.11620000000001</v>
      </c>
      <c r="I14019" s="51" t="s">
        <v>11</v>
      </c>
      <c r="M14019" s="51">
        <v>2010</v>
      </c>
      <c r="N14019" s="51" t="s">
        <v>40959</v>
      </c>
      <c r="O14019" s="51" t="s">
        <v>1389</v>
      </c>
      <c r="P14019" s="51" t="s">
        <v>40958</v>
      </c>
      <c r="Q14019" s="51" t="s">
        <v>1349</v>
      </c>
      <c r="R14019" s="51">
        <v>1066073</v>
      </c>
    </row>
    <row r="14020" spans="1:18" hidden="1">
      <c r="A14020" s="106"/>
      <c r="B14020" s="51" t="s">
        <v>40905</v>
      </c>
      <c r="C14020" s="51" t="s">
        <v>40904</v>
      </c>
      <c r="D14020" s="51" t="s">
        <v>40957</v>
      </c>
      <c r="E14020" s="51" t="s">
        <v>40956</v>
      </c>
      <c r="F14020" s="51">
        <v>5</v>
      </c>
      <c r="G14020" s="51">
        <v>20.9239</v>
      </c>
      <c r="H14020" s="51">
        <v>100.89790000000001</v>
      </c>
      <c r="I14020" s="51" t="s">
        <v>11</v>
      </c>
      <c r="N14020" s="51" t="s">
        <v>40920</v>
      </c>
      <c r="O14020" s="51" t="s">
        <v>1389</v>
      </c>
      <c r="P14020" s="51" t="s">
        <v>40955</v>
      </c>
      <c r="Q14020" s="51" t="s">
        <v>1349</v>
      </c>
      <c r="R14020" s="51">
        <v>1101261</v>
      </c>
    </row>
    <row r="14021" spans="1:18" hidden="1">
      <c r="A14021" s="106"/>
      <c r="B14021" s="51" t="s">
        <v>40905</v>
      </c>
      <c r="C14021" s="51" t="s">
        <v>40904</v>
      </c>
      <c r="D14021" s="51" t="s">
        <v>40954</v>
      </c>
      <c r="E14021" s="51" t="s">
        <v>40953</v>
      </c>
      <c r="F14021" s="51">
        <v>14.5</v>
      </c>
      <c r="G14021" s="51">
        <v>20.1828</v>
      </c>
      <c r="H14021" s="51">
        <v>101.93380000000001</v>
      </c>
      <c r="I14021" s="51" t="s">
        <v>11</v>
      </c>
      <c r="N14021" s="51" t="s">
        <v>40920</v>
      </c>
      <c r="O14021" s="51" t="s">
        <v>1389</v>
      </c>
      <c r="P14021" s="51" t="s">
        <v>40952</v>
      </c>
      <c r="Q14021" s="51" t="s">
        <v>1349</v>
      </c>
      <c r="R14021" s="51">
        <v>1078457</v>
      </c>
    </row>
    <row r="14022" spans="1:18" hidden="1">
      <c r="A14022" s="106"/>
      <c r="B14022" s="51" t="s">
        <v>40905</v>
      </c>
      <c r="C14022" s="51" t="s">
        <v>40904</v>
      </c>
      <c r="D14022" s="51" t="s">
        <v>40951</v>
      </c>
      <c r="E14022" s="51" t="s">
        <v>40950</v>
      </c>
      <c r="F14022" s="51">
        <v>44</v>
      </c>
      <c r="G14022" s="51">
        <v>19.288499999999999</v>
      </c>
      <c r="H14022" s="51">
        <v>103.3417</v>
      </c>
      <c r="I14022" s="51" t="s">
        <v>11</v>
      </c>
      <c r="N14022" s="51" t="s">
        <v>40907</v>
      </c>
      <c r="O14022" s="51" t="s">
        <v>1389</v>
      </c>
      <c r="P14022" s="51" t="s">
        <v>40949</v>
      </c>
      <c r="Q14022" s="51" t="s">
        <v>1349</v>
      </c>
      <c r="R14022" s="51">
        <v>1089389</v>
      </c>
    </row>
    <row r="14023" spans="1:18" hidden="1">
      <c r="A14023" s="106"/>
      <c r="B14023" s="51" t="s">
        <v>40905</v>
      </c>
      <c r="C14023" s="51" t="s">
        <v>40904</v>
      </c>
      <c r="D14023" s="51" t="s">
        <v>40948</v>
      </c>
      <c r="E14023" s="51" t="s">
        <v>40947</v>
      </c>
      <c r="F14023" s="51">
        <v>155</v>
      </c>
      <c r="G14023" s="51">
        <v>15.491899999999999</v>
      </c>
      <c r="H14023" s="51">
        <v>106.2788</v>
      </c>
      <c r="I14023" s="51" t="s">
        <v>11</v>
      </c>
      <c r="M14023" s="51">
        <v>1990</v>
      </c>
      <c r="N14023" s="51" t="s">
        <v>40920</v>
      </c>
      <c r="O14023" s="51" t="s">
        <v>40901</v>
      </c>
      <c r="P14023" s="51" t="s">
        <v>40946</v>
      </c>
      <c r="Q14023" s="51" t="s">
        <v>1349</v>
      </c>
      <c r="R14023" s="51">
        <v>1015186</v>
      </c>
    </row>
    <row r="14024" spans="1:18" hidden="1">
      <c r="A14024" s="106"/>
      <c r="B14024" s="51" t="s">
        <v>40905</v>
      </c>
      <c r="C14024" s="51" t="s">
        <v>40904</v>
      </c>
      <c r="D14024" s="51" t="s">
        <v>40945</v>
      </c>
      <c r="E14024" s="51" t="s">
        <v>40944</v>
      </c>
      <c r="F14024" s="51">
        <v>735</v>
      </c>
      <c r="G14024" s="51">
        <v>19.339400000000001</v>
      </c>
      <c r="H14024" s="51">
        <v>102.61069999999999</v>
      </c>
      <c r="I14024" s="51" t="s">
        <v>11</v>
      </c>
      <c r="M14024" s="51">
        <v>2011</v>
      </c>
      <c r="O14024" s="51" t="s">
        <v>40919</v>
      </c>
      <c r="P14024" s="51" t="s">
        <v>40943</v>
      </c>
      <c r="Q14024" s="51" t="s">
        <v>791</v>
      </c>
      <c r="R14024" s="51">
        <v>1012098</v>
      </c>
    </row>
    <row r="14025" spans="1:18" hidden="1">
      <c r="A14025" s="106"/>
      <c r="B14025" s="51" t="s">
        <v>40905</v>
      </c>
      <c r="C14025" s="51" t="s">
        <v>40904</v>
      </c>
      <c r="D14025" s="51" t="s">
        <v>40942</v>
      </c>
      <c r="E14025" s="51" t="s">
        <v>40941</v>
      </c>
      <c r="F14025" s="51">
        <v>19.2</v>
      </c>
      <c r="G14025" s="51">
        <v>19.013300000000001</v>
      </c>
      <c r="H14025" s="51">
        <v>102.8733</v>
      </c>
      <c r="I14025" s="51" t="s">
        <v>11</v>
      </c>
      <c r="N14025" s="51" t="s">
        <v>40940</v>
      </c>
      <c r="O14025" s="51" t="s">
        <v>1389</v>
      </c>
      <c r="P14025" s="51" t="s">
        <v>40939</v>
      </c>
      <c r="Q14025" s="51" t="s">
        <v>1349</v>
      </c>
    </row>
    <row r="14026" spans="1:18" hidden="1">
      <c r="A14026" s="106"/>
      <c r="B14026" s="51" t="s">
        <v>40905</v>
      </c>
      <c r="C14026" s="51" t="s">
        <v>40904</v>
      </c>
      <c r="D14026" s="51" t="s">
        <v>40938</v>
      </c>
      <c r="E14026" s="51" t="s">
        <v>40937</v>
      </c>
      <c r="F14026" s="51">
        <v>5</v>
      </c>
      <c r="G14026" s="51">
        <v>19.295400000000001</v>
      </c>
      <c r="H14026" s="51">
        <v>102.3441</v>
      </c>
      <c r="I14026" s="51" t="s">
        <v>11</v>
      </c>
      <c r="N14026" s="51" t="s">
        <v>40936</v>
      </c>
      <c r="O14026" s="51" t="s">
        <v>1389</v>
      </c>
      <c r="P14026" s="51" t="s">
        <v>40935</v>
      </c>
      <c r="Q14026" s="51" t="s">
        <v>1349</v>
      </c>
    </row>
    <row r="14027" spans="1:18" hidden="1">
      <c r="A14027" s="106"/>
      <c r="B14027" s="51" t="s">
        <v>40905</v>
      </c>
      <c r="C14027" s="51" t="s">
        <v>40904</v>
      </c>
      <c r="D14027" s="51" t="s">
        <v>40934</v>
      </c>
      <c r="E14027" s="51" t="s">
        <v>40933</v>
      </c>
      <c r="F14027" s="51">
        <v>14</v>
      </c>
      <c r="G14027" s="51">
        <v>19.204699999999999</v>
      </c>
      <c r="H14027" s="51">
        <v>102.3109</v>
      </c>
      <c r="I14027" s="51" t="s">
        <v>11</v>
      </c>
      <c r="N14027" s="51" t="s">
        <v>40920</v>
      </c>
      <c r="O14027" s="51" t="s">
        <v>1389</v>
      </c>
      <c r="P14027" s="51" t="s">
        <v>40932</v>
      </c>
      <c r="Q14027" s="51" t="s">
        <v>1349</v>
      </c>
      <c r="R14027" s="51">
        <v>1078457</v>
      </c>
    </row>
    <row r="14028" spans="1:18" hidden="1">
      <c r="A14028" s="106"/>
      <c r="B14028" s="51" t="s">
        <v>40905</v>
      </c>
      <c r="C14028" s="51" t="s">
        <v>40904</v>
      </c>
      <c r="D14028" s="51" t="s">
        <v>40931</v>
      </c>
      <c r="E14028" s="51" t="s">
        <v>40930</v>
      </c>
      <c r="F14028" s="51">
        <v>9.36</v>
      </c>
      <c r="G14028" s="51">
        <v>20.345700000000001</v>
      </c>
      <c r="H14028" s="51">
        <v>104.3813</v>
      </c>
      <c r="I14028" s="51" t="s">
        <v>11</v>
      </c>
      <c r="N14028" s="51" t="s">
        <v>40920</v>
      </c>
      <c r="O14028" s="51" t="s">
        <v>1389</v>
      </c>
      <c r="P14028" s="51" t="s">
        <v>40929</v>
      </c>
      <c r="Q14028" s="51" t="s">
        <v>1349</v>
      </c>
      <c r="R14028" s="51">
        <v>1078457</v>
      </c>
    </row>
    <row r="14029" spans="1:18" hidden="1">
      <c r="A14029" s="106"/>
      <c r="B14029" s="51" t="s">
        <v>40905</v>
      </c>
      <c r="C14029" s="51" t="s">
        <v>40904</v>
      </c>
      <c r="D14029" s="51" t="s">
        <v>40928</v>
      </c>
      <c r="E14029" s="51" t="s">
        <v>40927</v>
      </c>
      <c r="F14029" s="51">
        <v>1070</v>
      </c>
      <c r="G14029" s="51">
        <v>18.4375</v>
      </c>
      <c r="H14029" s="51">
        <v>102.947</v>
      </c>
      <c r="I14029" s="51" t="s">
        <v>11</v>
      </c>
      <c r="M14029" s="51">
        <v>2010</v>
      </c>
      <c r="N14029" s="51" t="s">
        <v>29257</v>
      </c>
      <c r="O14029" s="51" t="s">
        <v>40919</v>
      </c>
      <c r="P14029" s="51" t="s">
        <v>40926</v>
      </c>
      <c r="Q14029" s="51" t="s">
        <v>791</v>
      </c>
      <c r="R14029" s="51">
        <v>1023335</v>
      </c>
    </row>
    <row r="14030" spans="1:18" hidden="1">
      <c r="A14030" s="106"/>
      <c r="B14030" s="51" t="s">
        <v>40905</v>
      </c>
      <c r="C14030" s="51" t="s">
        <v>40904</v>
      </c>
      <c r="D14030" s="51" t="s">
        <v>40925</v>
      </c>
      <c r="E14030" s="51" t="s">
        <v>40924</v>
      </c>
      <c r="F14030" s="51">
        <v>40</v>
      </c>
      <c r="G14030" s="51">
        <v>18.299700000000001</v>
      </c>
      <c r="H14030" s="51">
        <v>102.4033</v>
      </c>
      <c r="I14030" s="51" t="s">
        <v>11</v>
      </c>
      <c r="M14030" s="51">
        <v>2011</v>
      </c>
      <c r="N14030" s="51" t="s">
        <v>40920</v>
      </c>
      <c r="O14030" s="51" t="s">
        <v>40901</v>
      </c>
      <c r="P14030" s="51" t="s">
        <v>40923</v>
      </c>
      <c r="Q14030" s="51" t="s">
        <v>1349</v>
      </c>
      <c r="R14030" s="51">
        <v>1015185</v>
      </c>
    </row>
    <row r="14031" spans="1:18" hidden="1">
      <c r="A14031" s="106"/>
      <c r="B14031" s="51" t="s">
        <v>40905</v>
      </c>
      <c r="C14031" s="51" t="s">
        <v>40904</v>
      </c>
      <c r="D14031" s="51" t="s">
        <v>40922</v>
      </c>
      <c r="E14031" s="51" t="s">
        <v>40921</v>
      </c>
      <c r="F14031" s="51">
        <v>280</v>
      </c>
      <c r="G14031" s="51">
        <v>18.209800000000001</v>
      </c>
      <c r="H14031" s="51">
        <v>104.5389</v>
      </c>
      <c r="I14031" s="51" t="s">
        <v>11</v>
      </c>
      <c r="M14031" s="51">
        <v>2012</v>
      </c>
      <c r="N14031" s="51" t="s">
        <v>40920</v>
      </c>
      <c r="O14031" s="51" t="s">
        <v>40919</v>
      </c>
      <c r="P14031" s="51" t="s">
        <v>40918</v>
      </c>
      <c r="Q14031" s="51" t="s">
        <v>1349</v>
      </c>
      <c r="R14031" s="51">
        <v>1031304</v>
      </c>
    </row>
    <row r="14032" spans="1:18" hidden="1">
      <c r="A14032" s="106"/>
      <c r="B14032" s="51" t="s">
        <v>40905</v>
      </c>
      <c r="C14032" s="51" t="s">
        <v>40904</v>
      </c>
      <c r="D14032" s="51" t="s">
        <v>40917</v>
      </c>
      <c r="E14032" s="51" t="s">
        <v>40916</v>
      </c>
      <c r="F14032" s="51">
        <v>15</v>
      </c>
      <c r="G14032" s="51">
        <v>15.121700000000001</v>
      </c>
      <c r="H14032" s="51">
        <v>106.6067</v>
      </c>
      <c r="I14032" s="51" t="s">
        <v>11</v>
      </c>
      <c r="N14032" s="51" t="s">
        <v>40915</v>
      </c>
      <c r="O14032" s="51" t="s">
        <v>1389</v>
      </c>
      <c r="P14032" s="51" t="s">
        <v>40914</v>
      </c>
      <c r="Q14032" s="51" t="s">
        <v>1349</v>
      </c>
    </row>
    <row r="14033" spans="1:25" hidden="1">
      <c r="A14033" s="106"/>
      <c r="B14033" s="51" t="s">
        <v>40905</v>
      </c>
      <c r="C14033" s="51" t="s">
        <v>40904</v>
      </c>
      <c r="D14033" s="51" t="s">
        <v>40913</v>
      </c>
      <c r="E14033" s="51" t="s">
        <v>40912</v>
      </c>
      <c r="F14033" s="51">
        <v>250</v>
      </c>
      <c r="G14033" s="51">
        <v>15.375500000000001</v>
      </c>
      <c r="H14033" s="51">
        <v>107.4064</v>
      </c>
      <c r="I14033" s="51" t="s">
        <v>11</v>
      </c>
      <c r="M14033" s="51">
        <v>2012</v>
      </c>
      <c r="N14033" s="51" t="s">
        <v>40911</v>
      </c>
      <c r="O14033" s="51" t="s">
        <v>1389</v>
      </c>
      <c r="P14033" s="51" t="s">
        <v>40910</v>
      </c>
      <c r="Q14033" s="51" t="s">
        <v>1349</v>
      </c>
      <c r="R14033" s="51">
        <v>1057728</v>
      </c>
    </row>
    <row r="14034" spans="1:25" hidden="1">
      <c r="A14034" s="106"/>
      <c r="B14034" s="51" t="s">
        <v>40905</v>
      </c>
      <c r="C14034" s="51" t="s">
        <v>40904</v>
      </c>
      <c r="D14034" s="51" t="s">
        <v>40909</v>
      </c>
      <c r="E14034" s="51" t="s">
        <v>40908</v>
      </c>
      <c r="F14034" s="51">
        <v>14.8</v>
      </c>
      <c r="G14034" s="51">
        <v>15.15</v>
      </c>
      <c r="H14034" s="51">
        <v>106.7103</v>
      </c>
      <c r="I14034" s="51" t="s">
        <v>11</v>
      </c>
      <c r="N14034" s="51" t="s">
        <v>40907</v>
      </c>
      <c r="O14034" s="51" t="s">
        <v>1389</v>
      </c>
      <c r="P14034" s="51" t="s">
        <v>40906</v>
      </c>
      <c r="Q14034" s="51" t="s">
        <v>1349</v>
      </c>
      <c r="R14034" s="51">
        <v>1089390</v>
      </c>
    </row>
    <row r="14035" spans="1:25" hidden="1">
      <c r="A14035" s="106"/>
      <c r="B14035" s="51" t="s">
        <v>40905</v>
      </c>
      <c r="C14035" s="51" t="s">
        <v>40904</v>
      </c>
      <c r="D14035" s="51" t="s">
        <v>40903</v>
      </c>
      <c r="E14035" s="51" t="s">
        <v>40902</v>
      </c>
      <c r="F14035" s="51">
        <v>121</v>
      </c>
      <c r="G14035" s="51">
        <v>15.503399999999999</v>
      </c>
      <c r="H14035" s="51">
        <v>106.2764</v>
      </c>
      <c r="I14035" s="51" t="s">
        <v>11</v>
      </c>
      <c r="M14035" s="51">
        <v>1990</v>
      </c>
      <c r="O14035" s="51" t="s">
        <v>40901</v>
      </c>
      <c r="P14035" s="51" t="s">
        <v>40900</v>
      </c>
      <c r="Q14035" s="51" t="s">
        <v>791</v>
      </c>
      <c r="R14035" s="51">
        <v>1015196</v>
      </c>
    </row>
    <row r="14036" spans="1:25" hidden="1">
      <c r="A14036" s="106"/>
      <c r="B14036" s="51" t="s">
        <v>40891</v>
      </c>
      <c r="C14036" s="51" t="s">
        <v>40890</v>
      </c>
      <c r="D14036" s="51" t="s">
        <v>40899</v>
      </c>
      <c r="E14036" s="51" t="s">
        <v>40898</v>
      </c>
      <c r="F14036" s="51">
        <v>240</v>
      </c>
      <c r="G14036" s="51">
        <v>56.740499999999997</v>
      </c>
      <c r="H14036" s="51">
        <v>24.711300000000001</v>
      </c>
      <c r="I14036" s="51" t="s">
        <v>11</v>
      </c>
      <c r="O14036" s="51" t="s">
        <v>34096</v>
      </c>
      <c r="P14036" s="51" t="s">
        <v>34095</v>
      </c>
      <c r="Q14036" s="51" t="s">
        <v>791</v>
      </c>
      <c r="R14036" s="51">
        <v>1021831</v>
      </c>
      <c r="Y14036" s="51">
        <v>311.5625</v>
      </c>
    </row>
    <row r="14037" spans="1:25" hidden="1">
      <c r="A14037" s="106"/>
      <c r="B14037" s="51" t="s">
        <v>40891</v>
      </c>
      <c r="C14037" s="51" t="s">
        <v>40890</v>
      </c>
      <c r="D14037" s="51" t="s">
        <v>40897</v>
      </c>
      <c r="E14037" s="51" t="s">
        <v>40896</v>
      </c>
      <c r="F14037" s="51">
        <v>894</v>
      </c>
      <c r="G14037" s="51">
        <v>56.582999999999998</v>
      </c>
      <c r="H14037" s="51">
        <v>25.2394</v>
      </c>
      <c r="I14037" s="51" t="s">
        <v>11</v>
      </c>
      <c r="O14037" s="51" t="s">
        <v>34096</v>
      </c>
      <c r="P14037" s="51" t="s">
        <v>34095</v>
      </c>
      <c r="Q14037" s="51" t="s">
        <v>791</v>
      </c>
      <c r="R14037" s="51">
        <v>1021832</v>
      </c>
      <c r="Y14037" s="51">
        <v>1160.5703125</v>
      </c>
    </row>
    <row r="14038" spans="1:25" hidden="1">
      <c r="A14038" s="106"/>
      <c r="B14038" s="51" t="s">
        <v>40891</v>
      </c>
      <c r="C14038" s="51" t="s">
        <v>40890</v>
      </c>
      <c r="D14038" s="51" t="s">
        <v>40895</v>
      </c>
      <c r="E14038" s="51" t="s">
        <v>40894</v>
      </c>
      <c r="F14038" s="51">
        <v>138</v>
      </c>
      <c r="G14038" s="51">
        <v>56.990400000000001</v>
      </c>
      <c r="H14038" s="51">
        <v>24.178799999999999</v>
      </c>
      <c r="I14038" s="51" t="s">
        <v>5</v>
      </c>
      <c r="O14038" s="51" t="s">
        <v>34096</v>
      </c>
      <c r="P14038" s="51" t="s">
        <v>34095</v>
      </c>
      <c r="Q14038" s="51" t="s">
        <v>791</v>
      </c>
      <c r="Y14038" s="51">
        <v>322.18381618381602</v>
      </c>
    </row>
    <row r="14039" spans="1:25" hidden="1">
      <c r="A14039" s="106"/>
      <c r="B14039" s="51" t="s">
        <v>40891</v>
      </c>
      <c r="C14039" s="51" t="s">
        <v>40890</v>
      </c>
      <c r="D14039" s="51" t="s">
        <v>40893</v>
      </c>
      <c r="E14039" s="51" t="s">
        <v>40892</v>
      </c>
      <c r="F14039" s="51">
        <v>402</v>
      </c>
      <c r="G14039" s="51">
        <v>56.851999999999997</v>
      </c>
      <c r="H14039" s="51">
        <v>24.272400000000001</v>
      </c>
      <c r="I14039" s="51" t="s">
        <v>11</v>
      </c>
      <c r="O14039" s="51" t="s">
        <v>34096</v>
      </c>
      <c r="P14039" s="51" t="s">
        <v>34095</v>
      </c>
      <c r="Q14039" s="51" t="s">
        <v>791</v>
      </c>
      <c r="R14039" s="51">
        <v>1021835</v>
      </c>
      <c r="Y14039" s="51">
        <v>521.8671875</v>
      </c>
    </row>
    <row r="14040" spans="1:25" hidden="1">
      <c r="A14040" s="106"/>
      <c r="B14040" s="51" t="s">
        <v>40891</v>
      </c>
      <c r="C14040" s="51" t="s">
        <v>40890</v>
      </c>
      <c r="D14040" s="51" t="s">
        <v>40889</v>
      </c>
      <c r="E14040" s="51" t="s">
        <v>40888</v>
      </c>
      <c r="F14040" s="51">
        <v>863</v>
      </c>
      <c r="G14040" s="51">
        <v>56.917999999999999</v>
      </c>
      <c r="H14040" s="51">
        <v>24.276599999999998</v>
      </c>
      <c r="I14040" s="51" t="s">
        <v>5</v>
      </c>
      <c r="O14040" s="51" t="s">
        <v>34096</v>
      </c>
      <c r="P14040" s="51" t="s">
        <v>34095</v>
      </c>
      <c r="Q14040" s="51" t="s">
        <v>791</v>
      </c>
      <c r="R14040" s="51">
        <v>1021834</v>
      </c>
      <c r="Y14040" s="51">
        <v>2014.81618381618</v>
      </c>
    </row>
    <row r="14041" spans="1:25" hidden="1">
      <c r="A14041" s="106"/>
      <c r="B14041" s="51" t="s">
        <v>40875</v>
      </c>
      <c r="C14041" s="51" t="s">
        <v>13256</v>
      </c>
      <c r="D14041" s="51" t="s">
        <v>40887</v>
      </c>
      <c r="E14041" s="51" t="s">
        <v>40886</v>
      </c>
      <c r="F14041" s="51">
        <v>35</v>
      </c>
      <c r="G14041" s="51">
        <v>34.020899999999997</v>
      </c>
      <c r="H14041" s="51">
        <v>36.191899999999997</v>
      </c>
      <c r="I14041" s="51" t="s">
        <v>3</v>
      </c>
      <c r="M14041" s="51">
        <v>1996</v>
      </c>
      <c r="O14041" s="51" t="s">
        <v>29622</v>
      </c>
      <c r="P14041" s="51" t="s">
        <v>40872</v>
      </c>
      <c r="Q14041" s="51" t="s">
        <v>1349</v>
      </c>
      <c r="Y14041" s="51">
        <v>549.91152791294303</v>
      </c>
    </row>
    <row r="14042" spans="1:25" hidden="1">
      <c r="A14042" s="106"/>
      <c r="B14042" s="51" t="s">
        <v>40875</v>
      </c>
      <c r="C14042" s="51" t="s">
        <v>13256</v>
      </c>
      <c r="D14042" s="51" t="s">
        <v>40885</v>
      </c>
      <c r="E14042" s="51" t="s">
        <v>40884</v>
      </c>
      <c r="F14042" s="51">
        <v>470</v>
      </c>
      <c r="G14042" s="51">
        <v>34.465000000000003</v>
      </c>
      <c r="H14042" s="51">
        <v>35.894199999999998</v>
      </c>
      <c r="I14042" s="51" t="s">
        <v>5</v>
      </c>
      <c r="J14042" s="51" t="s">
        <v>3</v>
      </c>
      <c r="M14042" s="51">
        <v>1998</v>
      </c>
      <c r="O14042" s="51" t="s">
        <v>29622</v>
      </c>
      <c r="P14042" s="51" t="s">
        <v>40872</v>
      </c>
      <c r="Q14042" s="51" t="s">
        <v>1349</v>
      </c>
      <c r="R14042" s="51">
        <v>1015154</v>
      </c>
      <c r="Y14042" s="51">
        <v>0</v>
      </c>
    </row>
    <row r="14043" spans="1:25" hidden="1">
      <c r="A14043" s="106"/>
      <c r="B14043" s="51" t="s">
        <v>40875</v>
      </c>
      <c r="C14043" s="51" t="s">
        <v>13256</v>
      </c>
      <c r="D14043" s="51" t="s">
        <v>40883</v>
      </c>
      <c r="E14043" s="51" t="s">
        <v>40882</v>
      </c>
      <c r="F14043" s="51">
        <v>70</v>
      </c>
      <c r="G14043" s="51">
        <v>34.3795</v>
      </c>
      <c r="H14043" s="51">
        <v>35.758400000000002</v>
      </c>
      <c r="I14043" s="51" t="s">
        <v>3</v>
      </c>
      <c r="M14043" s="51">
        <v>1983</v>
      </c>
      <c r="O14043" s="51" t="s">
        <v>29622</v>
      </c>
      <c r="P14043" s="51" t="s">
        <v>40872</v>
      </c>
      <c r="Q14043" s="51" t="s">
        <v>1349</v>
      </c>
      <c r="Y14043" s="51">
        <v>1099.8230558258799</v>
      </c>
    </row>
    <row r="14044" spans="1:25" hidden="1">
      <c r="A14044" s="106"/>
      <c r="B14044" s="51" t="s">
        <v>40875</v>
      </c>
      <c r="C14044" s="51" t="s">
        <v>13256</v>
      </c>
      <c r="D14044" s="51" t="s">
        <v>40881</v>
      </c>
      <c r="E14044" s="51" t="s">
        <v>40880</v>
      </c>
      <c r="F14044" s="51">
        <v>347.5</v>
      </c>
      <c r="G14044" s="51">
        <v>33.647500000000001</v>
      </c>
      <c r="H14044" s="51">
        <v>35.3996</v>
      </c>
      <c r="I14044" s="51" t="s">
        <v>3</v>
      </c>
      <c r="M14044" s="51">
        <v>1971</v>
      </c>
      <c r="O14044" s="51" t="s">
        <v>29622</v>
      </c>
      <c r="P14044" s="51" t="s">
        <v>40872</v>
      </c>
      <c r="Q14044" s="51" t="s">
        <v>1349</v>
      </c>
      <c r="R14044" s="51">
        <v>1015156</v>
      </c>
      <c r="Y14044" s="51">
        <v>5459.8358842785101</v>
      </c>
    </row>
    <row r="14045" spans="1:25" hidden="1">
      <c r="A14045" s="106"/>
      <c r="B14045" s="51" t="s">
        <v>40875</v>
      </c>
      <c r="C14045" s="51" t="s">
        <v>13256</v>
      </c>
      <c r="D14045" s="51" t="s">
        <v>40879</v>
      </c>
      <c r="E14045" s="51" t="s">
        <v>40878</v>
      </c>
      <c r="F14045" s="51">
        <v>35</v>
      </c>
      <c r="G14045" s="51">
        <v>33.2761</v>
      </c>
      <c r="H14045" s="51">
        <v>35.228900000000003</v>
      </c>
      <c r="I14045" s="51" t="s">
        <v>3</v>
      </c>
      <c r="M14045" s="51">
        <v>1996</v>
      </c>
      <c r="O14045" s="51" t="s">
        <v>29622</v>
      </c>
      <c r="P14045" s="51" t="s">
        <v>40872</v>
      </c>
      <c r="Q14045" s="51" t="s">
        <v>1349</v>
      </c>
      <c r="Y14045" s="51">
        <v>549.91152791294303</v>
      </c>
    </row>
    <row r="14046" spans="1:25" hidden="1">
      <c r="A14046" s="106"/>
      <c r="B14046" s="51" t="s">
        <v>40875</v>
      </c>
      <c r="C14046" s="51" t="s">
        <v>13256</v>
      </c>
      <c r="D14046" s="51" t="s">
        <v>40877</v>
      </c>
      <c r="E14046" s="51" t="s">
        <v>40876</v>
      </c>
      <c r="F14046" s="51">
        <v>470</v>
      </c>
      <c r="G14046" s="51">
        <v>33.496099999999998</v>
      </c>
      <c r="H14046" s="51">
        <v>35.338000000000001</v>
      </c>
      <c r="I14046" s="51" t="s">
        <v>5</v>
      </c>
      <c r="J14046" s="51" t="s">
        <v>3</v>
      </c>
      <c r="M14046" s="51">
        <v>1998</v>
      </c>
      <c r="O14046" s="51" t="s">
        <v>29622</v>
      </c>
      <c r="P14046" s="51" t="s">
        <v>40872</v>
      </c>
      <c r="Q14046" s="51" t="s">
        <v>1349</v>
      </c>
      <c r="R14046" s="51">
        <v>1015162</v>
      </c>
      <c r="Y14046" s="51">
        <v>0</v>
      </c>
    </row>
    <row r="14047" spans="1:25" hidden="1">
      <c r="A14047" s="106"/>
      <c r="B14047" s="51" t="s">
        <v>40875</v>
      </c>
      <c r="C14047" s="51" t="s">
        <v>13256</v>
      </c>
      <c r="D14047" s="51" t="s">
        <v>40874</v>
      </c>
      <c r="E14047" s="51" t="s">
        <v>40873</v>
      </c>
      <c r="F14047" s="51">
        <v>642.79999999999995</v>
      </c>
      <c r="G14047" s="51">
        <v>33.969000000000001</v>
      </c>
      <c r="H14047" s="51">
        <v>35.603999999999999</v>
      </c>
      <c r="I14047" s="51" t="s">
        <v>3</v>
      </c>
      <c r="M14047" s="51">
        <v>1984</v>
      </c>
      <c r="O14047" s="51" t="s">
        <v>29622</v>
      </c>
      <c r="P14047" s="51" t="s">
        <v>40872</v>
      </c>
      <c r="Q14047" s="51" t="s">
        <v>791</v>
      </c>
      <c r="Y14047" s="51">
        <v>10099.5180040697</v>
      </c>
    </row>
    <row r="14048" spans="1:25" hidden="1">
      <c r="A14048" s="106"/>
      <c r="B14048" s="51" t="s">
        <v>40871</v>
      </c>
      <c r="C14048" s="51" t="s">
        <v>40870</v>
      </c>
      <c r="D14048" s="51" t="s">
        <v>40869</v>
      </c>
      <c r="E14048" s="51" t="s">
        <v>40868</v>
      </c>
      <c r="F14048" s="51">
        <v>72</v>
      </c>
      <c r="G14048" s="51">
        <v>-28.7804</v>
      </c>
      <c r="H14048" s="51">
        <v>28.453499999999998</v>
      </c>
      <c r="I14048" s="51" t="s">
        <v>11</v>
      </c>
      <c r="O14048" s="51" t="s">
        <v>29803</v>
      </c>
      <c r="P14048" s="51" t="s">
        <v>29802</v>
      </c>
      <c r="Q14048" s="51" t="s">
        <v>1274</v>
      </c>
      <c r="R14048" s="51">
        <v>1021904</v>
      </c>
    </row>
    <row r="14049" spans="1:25" hidden="1">
      <c r="A14049" s="106"/>
      <c r="B14049" s="51" t="s">
        <v>40865</v>
      </c>
      <c r="C14049" s="51" t="s">
        <v>40864</v>
      </c>
      <c r="D14049" s="51" t="s">
        <v>40867</v>
      </c>
      <c r="E14049" s="51" t="s">
        <v>40866</v>
      </c>
      <c r="F14049" s="51">
        <v>13.3</v>
      </c>
      <c r="G14049" s="51">
        <v>6.35</v>
      </c>
      <c r="H14049" s="51">
        <v>-10.783300000000001</v>
      </c>
      <c r="I14049" s="51" t="s">
        <v>3</v>
      </c>
      <c r="O14049" s="51" t="s">
        <v>29803</v>
      </c>
      <c r="P14049" s="51" t="s">
        <v>29802</v>
      </c>
      <c r="Q14049" s="51" t="s">
        <v>1274</v>
      </c>
    </row>
    <row r="14050" spans="1:25" hidden="1">
      <c r="A14050" s="106"/>
      <c r="B14050" s="51" t="s">
        <v>40865</v>
      </c>
      <c r="C14050" s="51" t="s">
        <v>40864</v>
      </c>
      <c r="D14050" s="51" t="s">
        <v>40863</v>
      </c>
      <c r="E14050" s="51" t="s">
        <v>40862</v>
      </c>
      <c r="F14050" s="51">
        <v>60</v>
      </c>
      <c r="G14050" s="51">
        <v>6.5118999999999998</v>
      </c>
      <c r="H14050" s="51">
        <v>-10.6767</v>
      </c>
      <c r="I14050" s="51" t="s">
        <v>11</v>
      </c>
      <c r="O14050" s="51" t="s">
        <v>29803</v>
      </c>
      <c r="P14050" s="51" t="s">
        <v>29802</v>
      </c>
      <c r="Q14050" s="51" t="s">
        <v>1274</v>
      </c>
      <c r="R14050" s="51">
        <v>1021926</v>
      </c>
    </row>
    <row r="14051" spans="1:25" hidden="1">
      <c r="A14051" s="106"/>
      <c r="B14051" s="51" t="s">
        <v>40839</v>
      </c>
      <c r="C14051" s="51" t="s">
        <v>40838</v>
      </c>
      <c r="D14051" s="51" t="s">
        <v>40861</v>
      </c>
      <c r="E14051" s="51" t="s">
        <v>40860</v>
      </c>
      <c r="F14051" s="51">
        <v>1000</v>
      </c>
      <c r="G14051" s="51">
        <v>32.620399999999997</v>
      </c>
      <c r="H14051" s="51">
        <v>14.331200000000001</v>
      </c>
      <c r="I14051" s="51" t="s">
        <v>5</v>
      </c>
      <c r="J14051" s="51" t="s">
        <v>3</v>
      </c>
      <c r="M14051" s="51">
        <v>1995</v>
      </c>
      <c r="N14051" s="51" t="s">
        <v>40835</v>
      </c>
      <c r="O14051" s="51" t="s">
        <v>29622</v>
      </c>
      <c r="P14051" s="51" t="s">
        <v>38370</v>
      </c>
      <c r="Q14051" s="51" t="s">
        <v>1349</v>
      </c>
      <c r="R14051" s="51">
        <v>1109733</v>
      </c>
      <c r="Y14051" s="51">
        <v>3424.9492900608502</v>
      </c>
    </row>
    <row r="14052" spans="1:25" hidden="1">
      <c r="A14052" s="106"/>
      <c r="B14052" s="51" t="s">
        <v>40839</v>
      </c>
      <c r="C14052" s="51" t="s">
        <v>40838</v>
      </c>
      <c r="D14052" s="51" t="s">
        <v>40859</v>
      </c>
      <c r="E14052" s="51" t="s">
        <v>40858</v>
      </c>
      <c r="F14052" s="51">
        <v>1440</v>
      </c>
      <c r="G14052" s="51">
        <v>32.788200000000003</v>
      </c>
      <c r="H14052" s="51">
        <v>12.673999999999999</v>
      </c>
      <c r="I14052" s="51" t="s">
        <v>5</v>
      </c>
      <c r="J14052" s="51" t="s">
        <v>3</v>
      </c>
      <c r="M14052" s="51">
        <v>2003</v>
      </c>
      <c r="N14052" s="51" t="s">
        <v>40835</v>
      </c>
      <c r="O14052" s="51" t="s">
        <v>29622</v>
      </c>
      <c r="P14052" s="51" t="s">
        <v>38370</v>
      </c>
      <c r="Q14052" s="51" t="s">
        <v>1349</v>
      </c>
      <c r="Y14052" s="51">
        <v>4931.9269776876199</v>
      </c>
    </row>
    <row r="14053" spans="1:25" hidden="1">
      <c r="A14053" s="106"/>
      <c r="B14053" s="51" t="s">
        <v>40839</v>
      </c>
      <c r="C14053" s="51" t="s">
        <v>40838</v>
      </c>
      <c r="D14053" s="51" t="s">
        <v>40857</v>
      </c>
      <c r="E14053" s="51" t="s">
        <v>40856</v>
      </c>
      <c r="F14053" s="51">
        <v>65</v>
      </c>
      <c r="G14053" s="51">
        <v>32.780999999999999</v>
      </c>
      <c r="H14053" s="51">
        <v>22.587399999999999</v>
      </c>
      <c r="I14053" s="51" t="s">
        <v>3</v>
      </c>
      <c r="M14053" s="51">
        <v>1985</v>
      </c>
      <c r="N14053" s="51" t="s">
        <v>40835</v>
      </c>
      <c r="O14053" s="51" t="s">
        <v>29622</v>
      </c>
      <c r="P14053" s="51" t="s">
        <v>38370</v>
      </c>
      <c r="Q14053" s="51" t="s">
        <v>791</v>
      </c>
      <c r="Y14053" s="51">
        <v>3604.7142857142799</v>
      </c>
    </row>
    <row r="14054" spans="1:25" hidden="1">
      <c r="A14054" s="106"/>
      <c r="B14054" s="51" t="s">
        <v>40839</v>
      </c>
      <c r="C14054" s="51" t="s">
        <v>40838</v>
      </c>
      <c r="D14054" s="51" t="s">
        <v>40855</v>
      </c>
      <c r="E14054" s="51" t="s">
        <v>40854</v>
      </c>
      <c r="F14054" s="51">
        <v>480</v>
      </c>
      <c r="G14054" s="51">
        <v>32.789900000000003</v>
      </c>
      <c r="H14054" s="51">
        <v>12.670299999999999</v>
      </c>
      <c r="I14054" s="51" t="s">
        <v>5</v>
      </c>
      <c r="J14054" s="51" t="s">
        <v>3</v>
      </c>
      <c r="M14054" s="51">
        <v>2000</v>
      </c>
      <c r="N14054" s="51" t="s">
        <v>40835</v>
      </c>
      <c r="O14054" s="51" t="s">
        <v>29622</v>
      </c>
      <c r="P14054" s="51" t="s">
        <v>38370</v>
      </c>
      <c r="Q14054" s="51" t="s">
        <v>1349</v>
      </c>
      <c r="Y14054" s="51">
        <v>1643.9756592291999</v>
      </c>
    </row>
    <row r="14055" spans="1:25" hidden="1">
      <c r="A14055" s="106"/>
      <c r="B14055" s="51" t="s">
        <v>40839</v>
      </c>
      <c r="C14055" s="51" t="s">
        <v>40838</v>
      </c>
      <c r="D14055" s="51" t="s">
        <v>40853</v>
      </c>
      <c r="E14055" s="51" t="s">
        <v>40852</v>
      </c>
      <c r="F14055" s="51">
        <v>350</v>
      </c>
      <c r="G14055" s="51">
        <v>31.217400000000001</v>
      </c>
      <c r="H14055" s="51">
        <v>16.347000000000001</v>
      </c>
      <c r="I14055" s="51" t="s">
        <v>5</v>
      </c>
      <c r="J14055" s="51" t="s">
        <v>3</v>
      </c>
      <c r="M14055" s="51">
        <v>2016</v>
      </c>
      <c r="N14055" s="51" t="s">
        <v>40835</v>
      </c>
      <c r="O14055" s="51" t="s">
        <v>29622</v>
      </c>
      <c r="P14055" s="51" t="s">
        <v>38370</v>
      </c>
      <c r="Q14055" s="51" t="s">
        <v>1349</v>
      </c>
      <c r="Y14055" s="51">
        <v>1198.73225152129</v>
      </c>
    </row>
    <row r="14056" spans="1:25" hidden="1">
      <c r="A14056" s="106"/>
      <c r="B14056" s="51" t="s">
        <v>40839</v>
      </c>
      <c r="C14056" s="51" t="s">
        <v>40838</v>
      </c>
      <c r="D14056" s="51" t="s">
        <v>40851</v>
      </c>
      <c r="E14056" s="51" t="s">
        <v>40850</v>
      </c>
      <c r="F14056" s="51">
        <v>500</v>
      </c>
      <c r="G14056" s="51">
        <v>32.332599999999999</v>
      </c>
      <c r="H14056" s="51">
        <v>15.2319</v>
      </c>
      <c r="I14056" s="51" t="s">
        <v>5</v>
      </c>
      <c r="J14056" s="51" t="s">
        <v>3</v>
      </c>
      <c r="M14056" s="51">
        <v>2010</v>
      </c>
      <c r="N14056" s="51" t="s">
        <v>40835</v>
      </c>
      <c r="O14056" s="51" t="s">
        <v>29622</v>
      </c>
      <c r="P14056" s="51" t="s">
        <v>38370</v>
      </c>
      <c r="Q14056" s="51" t="s">
        <v>791</v>
      </c>
      <c r="Y14056" s="51">
        <v>1712.4746450304201</v>
      </c>
    </row>
    <row r="14057" spans="1:25" hidden="1">
      <c r="A14057" s="106"/>
      <c r="B14057" s="51" t="s">
        <v>40839</v>
      </c>
      <c r="C14057" s="51" t="s">
        <v>40838</v>
      </c>
      <c r="D14057" s="51" t="s">
        <v>40849</v>
      </c>
      <c r="E14057" s="51" t="s">
        <v>40848</v>
      </c>
      <c r="F14057" s="51">
        <v>1040</v>
      </c>
      <c r="G14057" s="51">
        <v>32.2027</v>
      </c>
      <c r="H14057" s="51">
        <v>20.132999999999999</v>
      </c>
      <c r="I14057" s="51" t="s">
        <v>5</v>
      </c>
      <c r="J14057" s="51" t="s">
        <v>3</v>
      </c>
      <c r="M14057" s="51">
        <v>1979</v>
      </c>
      <c r="N14057" s="51" t="s">
        <v>40835</v>
      </c>
      <c r="O14057" s="51" t="s">
        <v>29622</v>
      </c>
      <c r="P14057" s="51" t="s">
        <v>38370</v>
      </c>
      <c r="Q14057" s="51" t="s">
        <v>791</v>
      </c>
      <c r="R14057" s="51">
        <v>1015259</v>
      </c>
      <c r="Y14057" s="51">
        <v>3561.9472616632802</v>
      </c>
    </row>
    <row r="14058" spans="1:25" hidden="1">
      <c r="A14058" s="106"/>
      <c r="B14058" s="51" t="s">
        <v>40839</v>
      </c>
      <c r="C14058" s="51" t="s">
        <v>40838</v>
      </c>
      <c r="D14058" s="51" t="s">
        <v>40847</v>
      </c>
      <c r="E14058" s="51" t="s">
        <v>40846</v>
      </c>
      <c r="F14058" s="51">
        <v>147</v>
      </c>
      <c r="G14058" s="51">
        <v>32.776000000000003</v>
      </c>
      <c r="H14058" s="51">
        <v>13.0983</v>
      </c>
      <c r="I14058" s="51" t="s">
        <v>5</v>
      </c>
      <c r="J14058" s="51" t="s">
        <v>3</v>
      </c>
      <c r="M14058" s="51">
        <v>1994</v>
      </c>
      <c r="N14058" s="51" t="s">
        <v>40835</v>
      </c>
      <c r="O14058" s="51" t="s">
        <v>29622</v>
      </c>
      <c r="P14058" s="51" t="s">
        <v>38370</v>
      </c>
      <c r="Q14058" s="51" t="s">
        <v>791</v>
      </c>
      <c r="R14058" s="51">
        <v>1015279</v>
      </c>
      <c r="Y14058" s="51">
        <v>503.46754563894501</v>
      </c>
    </row>
    <row r="14059" spans="1:25" hidden="1">
      <c r="A14059" s="106"/>
      <c r="B14059" s="51" t="s">
        <v>40839</v>
      </c>
      <c r="C14059" s="51" t="s">
        <v>40838</v>
      </c>
      <c r="D14059" s="51" t="s">
        <v>40845</v>
      </c>
      <c r="E14059" s="51" t="s">
        <v>40844</v>
      </c>
      <c r="F14059" s="51">
        <v>65</v>
      </c>
      <c r="G14059" s="51">
        <v>32.058199999999999</v>
      </c>
      <c r="H14059" s="51">
        <v>23.981400000000001</v>
      </c>
      <c r="I14059" s="51" t="s">
        <v>3</v>
      </c>
      <c r="M14059" s="51">
        <v>1985</v>
      </c>
      <c r="N14059" s="51" t="s">
        <v>40835</v>
      </c>
      <c r="O14059" s="51" t="s">
        <v>29622</v>
      </c>
      <c r="P14059" s="51" t="s">
        <v>38370</v>
      </c>
      <c r="Q14059" s="51" t="s">
        <v>1349</v>
      </c>
      <c r="R14059" s="51">
        <v>1015276</v>
      </c>
      <c r="Y14059" s="51">
        <v>3604.7142857142799</v>
      </c>
    </row>
    <row r="14060" spans="1:25" hidden="1">
      <c r="A14060" s="106"/>
      <c r="B14060" s="51" t="s">
        <v>40839</v>
      </c>
      <c r="C14060" s="51" t="s">
        <v>40838</v>
      </c>
      <c r="D14060" s="51" t="s">
        <v>40843</v>
      </c>
      <c r="E14060" s="51" t="s">
        <v>40842</v>
      </c>
      <c r="F14060" s="51">
        <v>185</v>
      </c>
      <c r="G14060" s="51">
        <v>32.825099999999999</v>
      </c>
      <c r="H14060" s="51">
        <v>12.9739</v>
      </c>
      <c r="I14060" s="51" t="s">
        <v>3</v>
      </c>
      <c r="M14060" s="51">
        <v>1976</v>
      </c>
      <c r="N14060" s="51" t="s">
        <v>40835</v>
      </c>
      <c r="O14060" s="51" t="s">
        <v>29622</v>
      </c>
      <c r="P14060" s="51" t="s">
        <v>38370</v>
      </c>
      <c r="Q14060" s="51" t="s">
        <v>791</v>
      </c>
      <c r="R14060" s="51">
        <v>1015280</v>
      </c>
      <c r="Y14060" s="51">
        <v>10259.5714285714</v>
      </c>
    </row>
    <row r="14061" spans="1:25" hidden="1">
      <c r="A14061" s="106"/>
      <c r="B14061" s="51" t="s">
        <v>40839</v>
      </c>
      <c r="C14061" s="51" t="s">
        <v>40838</v>
      </c>
      <c r="D14061" s="51" t="s">
        <v>40841</v>
      </c>
      <c r="E14061" s="51" t="s">
        <v>40840</v>
      </c>
      <c r="F14061" s="51">
        <v>624</v>
      </c>
      <c r="G14061" s="51">
        <v>31.9559</v>
      </c>
      <c r="H14061" s="51">
        <v>11.1447</v>
      </c>
      <c r="I14061" s="51" t="s">
        <v>5</v>
      </c>
      <c r="J14061" s="51" t="s">
        <v>3</v>
      </c>
      <c r="M14061" s="51">
        <v>2005</v>
      </c>
      <c r="N14061" s="51" t="s">
        <v>40835</v>
      </c>
      <c r="O14061" s="51" t="s">
        <v>29622</v>
      </c>
      <c r="P14061" s="51" t="s">
        <v>38370</v>
      </c>
      <c r="Q14061" s="51" t="s">
        <v>791</v>
      </c>
      <c r="R14061" s="51">
        <v>1059725</v>
      </c>
      <c r="Y14061" s="51">
        <v>2137.16835699797</v>
      </c>
    </row>
    <row r="14062" spans="1:25" hidden="1">
      <c r="A14062" s="106"/>
      <c r="B14062" s="51" t="s">
        <v>40839</v>
      </c>
      <c r="C14062" s="51" t="s">
        <v>40838</v>
      </c>
      <c r="D14062" s="51" t="s">
        <v>40837</v>
      </c>
      <c r="E14062" s="51" t="s">
        <v>40836</v>
      </c>
      <c r="F14062" s="51">
        <v>335</v>
      </c>
      <c r="G14062" s="51">
        <v>30.956399999999999</v>
      </c>
      <c r="H14062" s="51">
        <v>20.116399999999999</v>
      </c>
      <c r="I14062" s="51" t="s">
        <v>5</v>
      </c>
      <c r="J14062" s="51" t="s">
        <v>3</v>
      </c>
      <c r="M14062" s="51">
        <v>1994</v>
      </c>
      <c r="N14062" s="51" t="s">
        <v>40835</v>
      </c>
      <c r="O14062" s="51" t="s">
        <v>29622</v>
      </c>
      <c r="P14062" s="51" t="s">
        <v>38370</v>
      </c>
      <c r="Q14062" s="51" t="s">
        <v>1349</v>
      </c>
      <c r="Y14062" s="51">
        <v>1147.3580121703801</v>
      </c>
    </row>
    <row r="14063" spans="1:25" hidden="1">
      <c r="A14063" s="106"/>
      <c r="B14063" s="51" t="s">
        <v>40824</v>
      </c>
      <c r="C14063" s="51" t="s">
        <v>40823</v>
      </c>
      <c r="D14063" s="51" t="s">
        <v>40834</v>
      </c>
      <c r="E14063" s="51" t="s">
        <v>40833</v>
      </c>
      <c r="F14063" s="51">
        <v>1800</v>
      </c>
      <c r="G14063" s="51">
        <v>54.770099999999999</v>
      </c>
      <c r="H14063" s="51">
        <v>24.647400000000001</v>
      </c>
      <c r="I14063" s="51" t="s">
        <v>5</v>
      </c>
      <c r="O14063" s="51" t="s">
        <v>791</v>
      </c>
      <c r="P14063" s="51" t="s">
        <v>1267</v>
      </c>
      <c r="Q14063" s="51" t="s">
        <v>791</v>
      </c>
      <c r="S14063" s="51">
        <v>2017</v>
      </c>
      <c r="Y14063" s="51">
        <v>1264.3373493975901</v>
      </c>
    </row>
    <row r="14064" spans="1:25" hidden="1">
      <c r="A14064" s="106"/>
      <c r="B14064" s="51" t="s">
        <v>40824</v>
      </c>
      <c r="C14064" s="51" t="s">
        <v>40823</v>
      </c>
      <c r="D14064" s="51" t="s">
        <v>40832</v>
      </c>
      <c r="E14064" s="51" t="s">
        <v>40831</v>
      </c>
      <c r="F14064" s="51">
        <v>170</v>
      </c>
      <c r="G14064" s="51">
        <v>54.921199999999999</v>
      </c>
      <c r="H14064" s="51">
        <v>24.018000000000001</v>
      </c>
      <c r="I14064" s="51" t="s">
        <v>5</v>
      </c>
      <c r="O14064" s="51" t="s">
        <v>791</v>
      </c>
      <c r="P14064" s="51" t="s">
        <v>1267</v>
      </c>
      <c r="Q14064" s="51" t="s">
        <v>791</v>
      </c>
      <c r="S14064" s="51">
        <v>2017</v>
      </c>
      <c r="Y14064" s="51">
        <v>119.409638554216</v>
      </c>
    </row>
    <row r="14065" spans="1:25" hidden="1">
      <c r="A14065" s="106"/>
      <c r="B14065" s="51" t="s">
        <v>40824</v>
      </c>
      <c r="C14065" s="51" t="s">
        <v>40823</v>
      </c>
      <c r="D14065" s="51" t="s">
        <v>40830</v>
      </c>
      <c r="E14065" s="51" t="s">
        <v>40829</v>
      </c>
      <c r="F14065" s="51">
        <v>100.8</v>
      </c>
      <c r="G14065" s="51">
        <v>54.874099999999999</v>
      </c>
      <c r="H14065" s="51">
        <v>24</v>
      </c>
      <c r="I14065" s="51" t="s">
        <v>11</v>
      </c>
      <c r="O14065" s="51" t="s">
        <v>791</v>
      </c>
      <c r="P14065" s="51" t="s">
        <v>1267</v>
      </c>
      <c r="Q14065" s="51" t="s">
        <v>791</v>
      </c>
      <c r="R14065" s="51">
        <v>1021948</v>
      </c>
      <c r="S14065" s="51">
        <v>2017</v>
      </c>
      <c r="Y14065" s="51">
        <v>109.582733812949</v>
      </c>
    </row>
    <row r="14066" spans="1:25" hidden="1">
      <c r="A14066" s="106"/>
      <c r="B14066" s="51" t="s">
        <v>40824</v>
      </c>
      <c r="C14066" s="51" t="s">
        <v>40823</v>
      </c>
      <c r="D14066" s="51" t="s">
        <v>40828</v>
      </c>
      <c r="E14066" s="51" t="s">
        <v>40827</v>
      </c>
      <c r="F14066" s="51">
        <v>900</v>
      </c>
      <c r="G14066" s="51">
        <v>54.798999999999999</v>
      </c>
      <c r="H14066" s="51">
        <v>24.247499999999999</v>
      </c>
      <c r="I14066" s="51" t="s">
        <v>11</v>
      </c>
      <c r="O14066" s="51" t="s">
        <v>791</v>
      </c>
      <c r="P14066" s="51" t="s">
        <v>1267</v>
      </c>
      <c r="Q14066" s="51" t="s">
        <v>791</v>
      </c>
      <c r="R14066" s="51">
        <v>1021951</v>
      </c>
      <c r="S14066" s="51">
        <v>2017</v>
      </c>
      <c r="Y14066" s="51">
        <v>978.41726618705002</v>
      </c>
    </row>
    <row r="14067" spans="1:25" hidden="1">
      <c r="A14067" s="106"/>
      <c r="B14067" s="51" t="s">
        <v>40824</v>
      </c>
      <c r="C14067" s="51" t="s">
        <v>40823</v>
      </c>
      <c r="D14067" s="51" t="s">
        <v>40826</v>
      </c>
      <c r="E14067" s="51" t="s">
        <v>40825</v>
      </c>
      <c r="F14067" s="51">
        <v>160</v>
      </c>
      <c r="G14067" s="51">
        <v>56.384300000000003</v>
      </c>
      <c r="H14067" s="51">
        <v>22.184100000000001</v>
      </c>
      <c r="I14067" s="51" t="s">
        <v>5</v>
      </c>
      <c r="O14067" s="51" t="s">
        <v>791</v>
      </c>
      <c r="P14067" s="51" t="s">
        <v>1267</v>
      </c>
      <c r="Q14067" s="51" t="s">
        <v>791</v>
      </c>
      <c r="S14067" s="51">
        <v>2017</v>
      </c>
      <c r="Y14067" s="51">
        <v>112.38554216867399</v>
      </c>
    </row>
    <row r="14068" spans="1:25" hidden="1">
      <c r="A14068" s="106"/>
      <c r="B14068" s="51" t="s">
        <v>40824</v>
      </c>
      <c r="C14068" s="51" t="s">
        <v>40823</v>
      </c>
      <c r="D14068" s="51" t="s">
        <v>40822</v>
      </c>
      <c r="E14068" s="51" t="s">
        <v>40821</v>
      </c>
      <c r="F14068" s="51">
        <v>360</v>
      </c>
      <c r="G14068" s="51">
        <v>54.6676</v>
      </c>
      <c r="H14068" s="51">
        <v>25.155999999999999</v>
      </c>
      <c r="I14068" s="51" t="s">
        <v>5</v>
      </c>
      <c r="O14068" s="51" t="s">
        <v>791</v>
      </c>
      <c r="P14068" s="51" t="s">
        <v>1267</v>
      </c>
      <c r="Q14068" s="51" t="s">
        <v>791</v>
      </c>
      <c r="R14068" s="51">
        <v>1021953</v>
      </c>
      <c r="S14068" s="51">
        <v>2017</v>
      </c>
      <c r="Y14068" s="51">
        <v>252.86746987951801</v>
      </c>
    </row>
    <row r="14069" spans="1:25" hidden="1">
      <c r="A14069" s="106"/>
      <c r="B14069" s="51" t="s">
        <v>40818</v>
      </c>
      <c r="C14069" s="51" t="s">
        <v>40817</v>
      </c>
      <c r="D14069" s="51" t="s">
        <v>40820</v>
      </c>
      <c r="E14069" s="51" t="s">
        <v>40819</v>
      </c>
      <c r="F14069" s="51">
        <v>385</v>
      </c>
      <c r="G14069" s="51">
        <v>49.511899999999997</v>
      </c>
      <c r="H14069" s="51">
        <v>5.9645999999999999</v>
      </c>
      <c r="I14069" s="51" t="s">
        <v>5</v>
      </c>
      <c r="O14069" s="51" t="s">
        <v>791</v>
      </c>
      <c r="P14069" s="51" t="s">
        <v>1267</v>
      </c>
      <c r="Q14069" s="51" t="s">
        <v>791</v>
      </c>
      <c r="S14069" s="51">
        <v>2017</v>
      </c>
      <c r="Y14069" s="51">
        <v>1452</v>
      </c>
    </row>
    <row r="14070" spans="1:25" hidden="1">
      <c r="A14070" s="106"/>
      <c r="B14070" s="51" t="s">
        <v>40818</v>
      </c>
      <c r="C14070" s="51" t="s">
        <v>40817</v>
      </c>
      <c r="D14070" s="51" t="s">
        <v>40816</v>
      </c>
      <c r="E14070" s="51" t="s">
        <v>40815</v>
      </c>
      <c r="F14070" s="51">
        <v>1296</v>
      </c>
      <c r="G14070" s="51">
        <v>49.951799999999999</v>
      </c>
      <c r="H14070" s="51">
        <v>6.1783999999999999</v>
      </c>
      <c r="I14070" s="51" t="s">
        <v>11</v>
      </c>
      <c r="O14070" s="51" t="s">
        <v>791</v>
      </c>
      <c r="P14070" s="51" t="s">
        <v>1267</v>
      </c>
      <c r="Q14070" s="51" t="s">
        <v>791</v>
      </c>
      <c r="R14070" s="51">
        <v>1029376</v>
      </c>
      <c r="S14070" s="51">
        <v>2017</v>
      </c>
      <c r="Y14070" s="51">
        <v>1169</v>
      </c>
    </row>
    <row r="14071" spans="1:25" hidden="1">
      <c r="A14071" s="106"/>
      <c r="B14071" s="51" t="s">
        <v>40792</v>
      </c>
      <c r="C14071" s="51" t="s">
        <v>40791</v>
      </c>
      <c r="D14071" s="51" t="s">
        <v>40814</v>
      </c>
      <c r="E14071" s="51" t="s">
        <v>40813</v>
      </c>
      <c r="F14071" s="51">
        <v>675</v>
      </c>
      <c r="G14071" s="51">
        <v>41.058</v>
      </c>
      <c r="H14071" s="51">
        <v>21.4832</v>
      </c>
      <c r="I14071" s="51" t="s">
        <v>2</v>
      </c>
      <c r="O14071" s="51" t="s">
        <v>791</v>
      </c>
      <c r="P14071" s="51" t="s">
        <v>1267</v>
      </c>
      <c r="Q14071" s="51" t="s">
        <v>791</v>
      </c>
      <c r="R14071" s="51">
        <v>1014452</v>
      </c>
      <c r="S14071" s="51">
        <v>2017</v>
      </c>
      <c r="Y14071" s="51">
        <v>3153.09375</v>
      </c>
    </row>
    <row r="14072" spans="1:25" hidden="1">
      <c r="A14072" s="106"/>
      <c r="B14072" s="51" t="s">
        <v>40792</v>
      </c>
      <c r="C14072" s="51" t="s">
        <v>40791</v>
      </c>
      <c r="D14072" s="51" t="s">
        <v>40812</v>
      </c>
      <c r="E14072" s="51" t="s">
        <v>40811</v>
      </c>
      <c r="F14072" s="51">
        <v>42</v>
      </c>
      <c r="G14072" s="51">
        <v>41.3371</v>
      </c>
      <c r="H14072" s="51">
        <v>20.634699999999999</v>
      </c>
      <c r="I14072" s="51" t="s">
        <v>11</v>
      </c>
      <c r="O14072" s="51" t="s">
        <v>791</v>
      </c>
      <c r="P14072" s="51" t="s">
        <v>1267</v>
      </c>
      <c r="Q14072" s="51" t="s">
        <v>791</v>
      </c>
      <c r="R14072" s="51">
        <v>1014456</v>
      </c>
      <c r="S14072" s="51">
        <v>2017</v>
      </c>
      <c r="Y14072" s="51">
        <v>90.106647707074302</v>
      </c>
    </row>
    <row r="14073" spans="1:25" hidden="1">
      <c r="A14073" s="106"/>
      <c r="B14073" s="51" t="s">
        <v>40792</v>
      </c>
      <c r="C14073" s="51" t="s">
        <v>40791</v>
      </c>
      <c r="D14073" s="51" t="s">
        <v>40810</v>
      </c>
      <c r="E14073" s="51" t="s">
        <v>40809</v>
      </c>
      <c r="F14073" s="51">
        <v>12.6</v>
      </c>
      <c r="G14073" s="51">
        <v>41.971200000000003</v>
      </c>
      <c r="H14073" s="51">
        <v>22.578099999999999</v>
      </c>
      <c r="I14073" s="51" t="s">
        <v>11</v>
      </c>
      <c r="O14073" s="51" t="s">
        <v>791</v>
      </c>
      <c r="P14073" s="51" t="s">
        <v>1267</v>
      </c>
      <c r="Q14073" s="51" t="s">
        <v>791</v>
      </c>
      <c r="S14073" s="51">
        <v>2017</v>
      </c>
      <c r="Y14073" s="51">
        <v>27.031994312122201</v>
      </c>
    </row>
    <row r="14074" spans="1:25" hidden="1">
      <c r="A14074" s="106"/>
      <c r="B14074" s="51" t="s">
        <v>40792</v>
      </c>
      <c r="C14074" s="51" t="s">
        <v>40791</v>
      </c>
      <c r="D14074" s="51" t="s">
        <v>40808</v>
      </c>
      <c r="E14074" s="51" t="s">
        <v>40807</v>
      </c>
      <c r="F14074" s="51">
        <v>80</v>
      </c>
      <c r="G14074" s="51">
        <v>41.879199999999997</v>
      </c>
      <c r="H14074" s="51">
        <v>21.1921</v>
      </c>
      <c r="I14074" s="51" t="s">
        <v>11</v>
      </c>
      <c r="O14074" s="51" t="s">
        <v>791</v>
      </c>
      <c r="P14074" s="51" t="s">
        <v>1267</v>
      </c>
      <c r="Q14074" s="51" t="s">
        <v>791</v>
      </c>
      <c r="R14074" s="51">
        <v>1014468</v>
      </c>
      <c r="S14074" s="51">
        <v>2017</v>
      </c>
      <c r="Y14074" s="51">
        <v>171.631709918236</v>
      </c>
    </row>
    <row r="14075" spans="1:25" hidden="1">
      <c r="A14075" s="106"/>
      <c r="B14075" s="51" t="s">
        <v>40792</v>
      </c>
      <c r="C14075" s="51" t="s">
        <v>40791</v>
      </c>
      <c r="D14075" s="51" t="s">
        <v>40806</v>
      </c>
      <c r="E14075" s="51" t="s">
        <v>40805</v>
      </c>
      <c r="F14075" s="51">
        <v>9.6</v>
      </c>
      <c r="G14075" s="51">
        <v>41.952800000000003</v>
      </c>
      <c r="H14075" s="51">
        <v>21.298200000000001</v>
      </c>
      <c r="I14075" s="51" t="s">
        <v>11</v>
      </c>
      <c r="O14075" s="51" t="s">
        <v>791</v>
      </c>
      <c r="P14075" s="51" t="s">
        <v>1267</v>
      </c>
      <c r="Q14075" s="51" t="s">
        <v>791</v>
      </c>
      <c r="R14075" s="51">
        <v>1052114</v>
      </c>
      <c r="S14075" s="51">
        <v>2017</v>
      </c>
      <c r="Y14075" s="51">
        <v>20.595805190188401</v>
      </c>
    </row>
    <row r="14076" spans="1:25" hidden="1">
      <c r="A14076" s="106"/>
      <c r="B14076" s="51" t="s">
        <v>40792</v>
      </c>
      <c r="C14076" s="51" t="s">
        <v>40791</v>
      </c>
      <c r="D14076" s="51" t="s">
        <v>40804</v>
      </c>
      <c r="E14076" s="51" t="s">
        <v>40803</v>
      </c>
      <c r="F14076" s="51">
        <v>125</v>
      </c>
      <c r="G14076" s="51">
        <v>41.5824</v>
      </c>
      <c r="H14076" s="51">
        <v>21.000599999999999</v>
      </c>
      <c r="I14076" s="51" t="s">
        <v>2</v>
      </c>
      <c r="O14076" s="51" t="s">
        <v>791</v>
      </c>
      <c r="P14076" s="51" t="s">
        <v>1267</v>
      </c>
      <c r="Q14076" s="51" t="s">
        <v>791</v>
      </c>
      <c r="R14076" s="51">
        <v>1039351</v>
      </c>
      <c r="S14076" s="51">
        <v>2017</v>
      </c>
      <c r="Y14076" s="51">
        <v>583.90625</v>
      </c>
    </row>
    <row r="14077" spans="1:25" hidden="1">
      <c r="A14077" s="106"/>
      <c r="B14077" s="51" t="s">
        <v>40792</v>
      </c>
      <c r="C14077" s="51" t="s">
        <v>40791</v>
      </c>
      <c r="D14077" s="51" t="s">
        <v>40802</v>
      </c>
      <c r="E14077" s="51" t="s">
        <v>40801</v>
      </c>
      <c r="F14077" s="51">
        <v>19.2</v>
      </c>
      <c r="G14077" s="51">
        <v>41.7791</v>
      </c>
      <c r="H14077" s="51">
        <v>20.856300000000001</v>
      </c>
      <c r="I14077" s="51" t="s">
        <v>11</v>
      </c>
      <c r="O14077" s="51" t="s">
        <v>791</v>
      </c>
      <c r="P14077" s="51" t="s">
        <v>1267</v>
      </c>
      <c r="Q14077" s="51" t="s">
        <v>791</v>
      </c>
      <c r="R14077" s="51">
        <v>1014462</v>
      </c>
      <c r="S14077" s="51">
        <v>2017</v>
      </c>
      <c r="Y14077" s="51">
        <v>41.191610380376801</v>
      </c>
    </row>
    <row r="14078" spans="1:25" hidden="1">
      <c r="A14078" s="106"/>
      <c r="B14078" s="51" t="s">
        <v>40792</v>
      </c>
      <c r="C14078" s="51" t="s">
        <v>40791</v>
      </c>
      <c r="D14078" s="51" t="s">
        <v>40800</v>
      </c>
      <c r="E14078" s="51" t="s">
        <v>40799</v>
      </c>
      <c r="F14078" s="51">
        <v>84</v>
      </c>
      <c r="G14078" s="51">
        <v>41.493600000000001</v>
      </c>
      <c r="H14078" s="51">
        <v>20.505400000000002</v>
      </c>
      <c r="I14078" s="51" t="s">
        <v>11</v>
      </c>
      <c r="O14078" s="51" t="s">
        <v>791</v>
      </c>
      <c r="P14078" s="51" t="s">
        <v>1267</v>
      </c>
      <c r="Q14078" s="51" t="s">
        <v>791</v>
      </c>
      <c r="R14078" s="51">
        <v>1014464</v>
      </c>
      <c r="S14078" s="51">
        <v>2017</v>
      </c>
      <c r="Y14078" s="51">
        <v>180.21329541414801</v>
      </c>
    </row>
    <row r="14079" spans="1:25" hidden="1">
      <c r="A14079" s="106"/>
      <c r="B14079" s="51" t="s">
        <v>40792</v>
      </c>
      <c r="C14079" s="51" t="s">
        <v>40791</v>
      </c>
      <c r="D14079" s="51" t="s">
        <v>40798</v>
      </c>
      <c r="E14079" s="51" t="s">
        <v>40797</v>
      </c>
      <c r="F14079" s="51">
        <v>36.4</v>
      </c>
      <c r="G14079" s="51">
        <v>41.924900000000001</v>
      </c>
      <c r="H14079" s="51">
        <v>21.264700000000001</v>
      </c>
      <c r="I14079" s="51" t="s">
        <v>11</v>
      </c>
      <c r="O14079" s="51" t="s">
        <v>791</v>
      </c>
      <c r="P14079" s="51" t="s">
        <v>1267</v>
      </c>
      <c r="Q14079" s="51" t="s">
        <v>791</v>
      </c>
      <c r="S14079" s="51">
        <v>2017</v>
      </c>
      <c r="Y14079" s="51">
        <v>78.092428012797697</v>
      </c>
    </row>
    <row r="14080" spans="1:25" hidden="1">
      <c r="A14080" s="106"/>
      <c r="B14080" s="51" t="s">
        <v>40792</v>
      </c>
      <c r="C14080" s="51" t="s">
        <v>40791</v>
      </c>
      <c r="D14080" s="51" t="s">
        <v>40796</v>
      </c>
      <c r="E14080" s="51" t="s">
        <v>40795</v>
      </c>
      <c r="F14080" s="51">
        <v>116</v>
      </c>
      <c r="G14080" s="51">
        <v>41.403500000000001</v>
      </c>
      <c r="H14080" s="51">
        <v>21.9373</v>
      </c>
      <c r="I14080" s="51" t="s">
        <v>11</v>
      </c>
      <c r="O14080" s="51" t="s">
        <v>791</v>
      </c>
      <c r="P14080" s="51" t="s">
        <v>1267</v>
      </c>
      <c r="Q14080" s="51" t="s">
        <v>791</v>
      </c>
      <c r="R14080" s="51">
        <v>1014465</v>
      </c>
      <c r="S14080" s="51">
        <v>2017</v>
      </c>
      <c r="Y14080" s="51">
        <v>248.865979381443</v>
      </c>
    </row>
    <row r="14081" spans="1:25" hidden="1">
      <c r="A14081" s="106"/>
      <c r="B14081" s="51" t="s">
        <v>40792</v>
      </c>
      <c r="C14081" s="51" t="s">
        <v>40791</v>
      </c>
      <c r="D14081" s="51" t="s">
        <v>40794</v>
      </c>
      <c r="E14081" s="51" t="s">
        <v>40793</v>
      </c>
      <c r="F14081" s="51">
        <v>12.8</v>
      </c>
      <c r="G14081" s="51">
        <v>41.7166</v>
      </c>
      <c r="H14081" s="51">
        <v>20.721900000000002</v>
      </c>
      <c r="I14081" s="51" t="s">
        <v>11</v>
      </c>
      <c r="O14081" s="51" t="s">
        <v>791</v>
      </c>
      <c r="P14081" s="51" t="s">
        <v>1267</v>
      </c>
      <c r="Q14081" s="51" t="s">
        <v>791</v>
      </c>
      <c r="R14081" s="51">
        <v>1014467</v>
      </c>
      <c r="S14081" s="51">
        <v>2017</v>
      </c>
      <c r="Y14081" s="51">
        <v>27.461073586917799</v>
      </c>
    </row>
    <row r="14082" spans="1:25" hidden="1">
      <c r="A14082" s="106"/>
      <c r="B14082" s="51" t="s">
        <v>40792</v>
      </c>
      <c r="C14082" s="51" t="s">
        <v>40791</v>
      </c>
      <c r="D14082" s="51" t="s">
        <v>40790</v>
      </c>
      <c r="E14082" s="51" t="s">
        <v>40789</v>
      </c>
      <c r="F14082" s="51">
        <v>150</v>
      </c>
      <c r="G14082" s="51">
        <v>41.770699999999998</v>
      </c>
      <c r="H14082" s="51">
        <v>20.837700000000002</v>
      </c>
      <c r="I14082" s="51" t="s">
        <v>11</v>
      </c>
      <c r="O14082" s="51" t="s">
        <v>791</v>
      </c>
      <c r="P14082" s="51" t="s">
        <v>1267</v>
      </c>
      <c r="Q14082" s="51" t="s">
        <v>791</v>
      </c>
      <c r="R14082" s="51">
        <v>1014460</v>
      </c>
      <c r="S14082" s="51">
        <v>2017</v>
      </c>
      <c r="Y14082" s="51">
        <v>321.809456096693</v>
      </c>
    </row>
    <row r="14083" spans="1:25" hidden="1">
      <c r="A14083" s="106"/>
      <c r="B14083" s="51" t="s">
        <v>40766</v>
      </c>
      <c r="C14083" s="51" t="s">
        <v>40765</v>
      </c>
      <c r="D14083" s="51" t="s">
        <v>40788</v>
      </c>
      <c r="E14083" s="51" t="s">
        <v>40787</v>
      </c>
      <c r="F14083" s="51">
        <v>120</v>
      </c>
      <c r="G14083" s="51">
        <v>-18.835599999999999</v>
      </c>
      <c r="H14083" s="51">
        <v>48.3125</v>
      </c>
      <c r="I14083" s="51" t="s">
        <v>2</v>
      </c>
      <c r="O14083" s="51" t="s">
        <v>29803</v>
      </c>
      <c r="P14083" s="51" t="s">
        <v>29802</v>
      </c>
      <c r="Q14083" s="51" t="s">
        <v>1349</v>
      </c>
      <c r="R14083" s="51">
        <v>1076480</v>
      </c>
    </row>
    <row r="14084" spans="1:25" hidden="1">
      <c r="A14084" s="106"/>
      <c r="B14084" s="51" t="s">
        <v>40766</v>
      </c>
      <c r="C14084" s="51" t="s">
        <v>40765</v>
      </c>
      <c r="D14084" s="51" t="s">
        <v>40786</v>
      </c>
      <c r="E14084" s="51" t="s">
        <v>40785</v>
      </c>
      <c r="F14084" s="51">
        <v>19.71</v>
      </c>
      <c r="G14084" s="51">
        <v>-19.8</v>
      </c>
      <c r="H14084" s="51">
        <v>46.616700000000002</v>
      </c>
      <c r="I14084" s="51" t="s">
        <v>3</v>
      </c>
      <c r="O14084" s="51" t="s">
        <v>29803</v>
      </c>
      <c r="P14084" s="51" t="s">
        <v>29802</v>
      </c>
      <c r="Q14084" s="51" t="s">
        <v>1274</v>
      </c>
      <c r="R14084" s="51">
        <v>1020142</v>
      </c>
    </row>
    <row r="14085" spans="1:25" hidden="1">
      <c r="A14085" s="106"/>
      <c r="B14085" s="51" t="s">
        <v>40766</v>
      </c>
      <c r="C14085" s="51" t="s">
        <v>40765</v>
      </c>
      <c r="D14085" s="51" t="s">
        <v>40784</v>
      </c>
      <c r="E14085" s="51" t="s">
        <v>40783</v>
      </c>
      <c r="F14085" s="51">
        <v>58</v>
      </c>
      <c r="G14085" s="51">
        <v>-18.7942</v>
      </c>
      <c r="H14085" s="51">
        <v>48.619300000000003</v>
      </c>
      <c r="I14085" s="51" t="s">
        <v>11</v>
      </c>
      <c r="O14085" s="51" t="s">
        <v>29803</v>
      </c>
      <c r="P14085" s="51" t="s">
        <v>29802</v>
      </c>
      <c r="Q14085" s="51" t="s">
        <v>1274</v>
      </c>
      <c r="R14085" s="51">
        <v>1020143</v>
      </c>
    </row>
    <row r="14086" spans="1:25" hidden="1">
      <c r="A14086" s="106"/>
      <c r="B14086" s="51" t="s">
        <v>40766</v>
      </c>
      <c r="C14086" s="51" t="s">
        <v>40765</v>
      </c>
      <c r="D14086" s="51" t="s">
        <v>40782</v>
      </c>
      <c r="E14086" s="51" t="s">
        <v>40781</v>
      </c>
      <c r="F14086" s="51">
        <v>8.9</v>
      </c>
      <c r="G14086" s="51">
        <v>-19.011900000000001</v>
      </c>
      <c r="H14086" s="51">
        <v>47.703299999999999</v>
      </c>
      <c r="I14086" s="51" t="s">
        <v>11</v>
      </c>
      <c r="O14086" s="51" t="s">
        <v>29803</v>
      </c>
      <c r="P14086" s="51" t="s">
        <v>29802</v>
      </c>
      <c r="Q14086" s="51" t="s">
        <v>1274</v>
      </c>
      <c r="R14086" s="51">
        <v>1020144</v>
      </c>
    </row>
    <row r="14087" spans="1:25" hidden="1">
      <c r="A14087" s="106"/>
      <c r="B14087" s="51" t="s">
        <v>40766</v>
      </c>
      <c r="C14087" s="51" t="s">
        <v>40765</v>
      </c>
      <c r="D14087" s="51" t="s">
        <v>40780</v>
      </c>
      <c r="E14087" s="51" t="s">
        <v>40779</v>
      </c>
      <c r="F14087" s="51">
        <v>24</v>
      </c>
      <c r="G14087" s="51">
        <v>-18.921299999999999</v>
      </c>
      <c r="H14087" s="51">
        <v>47.929499999999997</v>
      </c>
      <c r="I14087" s="51" t="s">
        <v>11</v>
      </c>
      <c r="O14087" s="51" t="s">
        <v>29803</v>
      </c>
      <c r="P14087" s="51" t="s">
        <v>29802</v>
      </c>
      <c r="Q14087" s="51" t="s">
        <v>1274</v>
      </c>
      <c r="R14087" s="51">
        <v>1020146</v>
      </c>
    </row>
    <row r="14088" spans="1:25" hidden="1">
      <c r="A14088" s="106"/>
      <c r="B14088" s="51" t="s">
        <v>40766</v>
      </c>
      <c r="C14088" s="51" t="s">
        <v>40765</v>
      </c>
      <c r="D14088" s="51" t="s">
        <v>40778</v>
      </c>
      <c r="E14088" s="51" t="s">
        <v>40777</v>
      </c>
      <c r="F14088" s="51">
        <v>13</v>
      </c>
      <c r="G14088" s="51">
        <v>-15.702</v>
      </c>
      <c r="H14088" s="51">
        <v>46.402700000000003</v>
      </c>
      <c r="I14088" s="51" t="s">
        <v>3</v>
      </c>
      <c r="O14088" s="51" t="s">
        <v>29803</v>
      </c>
      <c r="P14088" s="51" t="s">
        <v>29802</v>
      </c>
      <c r="Q14088" s="51" t="s">
        <v>1274</v>
      </c>
    </row>
    <row r="14089" spans="1:25" hidden="1">
      <c r="A14089" s="106"/>
      <c r="B14089" s="51" t="s">
        <v>40766</v>
      </c>
      <c r="C14089" s="51" t="s">
        <v>40765</v>
      </c>
      <c r="D14089" s="51" t="s">
        <v>40776</v>
      </c>
      <c r="E14089" s="51" t="s">
        <v>40775</v>
      </c>
      <c r="F14089" s="51">
        <v>40</v>
      </c>
      <c r="G14089" s="51">
        <v>-18.8491</v>
      </c>
      <c r="H14089" s="51">
        <v>47.480699999999999</v>
      </c>
      <c r="I14089" s="51" t="s">
        <v>3</v>
      </c>
      <c r="O14089" s="51" t="s">
        <v>29803</v>
      </c>
      <c r="P14089" s="51" t="s">
        <v>29802</v>
      </c>
      <c r="Q14089" s="51" t="s">
        <v>1274</v>
      </c>
      <c r="R14089" s="51">
        <v>1067276</v>
      </c>
    </row>
    <row r="14090" spans="1:25" hidden="1">
      <c r="A14090" s="106"/>
      <c r="B14090" s="51" t="s">
        <v>40766</v>
      </c>
      <c r="C14090" s="51" t="s">
        <v>40765</v>
      </c>
      <c r="D14090" s="51" t="s">
        <v>40774</v>
      </c>
      <c r="E14090" s="51" t="s">
        <v>40773</v>
      </c>
      <c r="F14090" s="51">
        <v>16.5</v>
      </c>
      <c r="G14090" s="51">
        <v>-20.200299999999999</v>
      </c>
      <c r="H14090" s="51">
        <v>47.132800000000003</v>
      </c>
      <c r="I14090" s="51" t="s">
        <v>11</v>
      </c>
      <c r="N14090" s="51" t="s">
        <v>40772</v>
      </c>
      <c r="O14090" s="51" t="s">
        <v>1389</v>
      </c>
      <c r="P14090" s="51" t="s">
        <v>40771</v>
      </c>
      <c r="Q14090" s="51" t="s">
        <v>1274</v>
      </c>
      <c r="R14090" s="51">
        <v>1076389</v>
      </c>
    </row>
    <row r="14091" spans="1:25" hidden="1">
      <c r="A14091" s="106"/>
      <c r="B14091" s="51" t="s">
        <v>40766</v>
      </c>
      <c r="C14091" s="51" t="s">
        <v>40765</v>
      </c>
      <c r="D14091" s="51" t="s">
        <v>40770</v>
      </c>
      <c r="E14091" s="51" t="s">
        <v>40769</v>
      </c>
      <c r="F14091" s="51">
        <v>16.59</v>
      </c>
      <c r="G14091" s="51">
        <v>-18.166699999999999</v>
      </c>
      <c r="H14091" s="51">
        <v>49.383299999999998</v>
      </c>
      <c r="I14091" s="51" t="s">
        <v>5</v>
      </c>
      <c r="O14091" s="51" t="s">
        <v>29803</v>
      </c>
      <c r="P14091" s="51" t="s">
        <v>29802</v>
      </c>
      <c r="Q14091" s="51" t="s">
        <v>1274</v>
      </c>
    </row>
    <row r="14092" spans="1:25" hidden="1">
      <c r="A14092" s="106"/>
      <c r="B14092" s="51" t="s">
        <v>40766</v>
      </c>
      <c r="C14092" s="51" t="s">
        <v>40765</v>
      </c>
      <c r="D14092" s="51" t="s">
        <v>40768</v>
      </c>
      <c r="E14092" s="51" t="s">
        <v>40767</v>
      </c>
      <c r="F14092" s="51">
        <v>12.98</v>
      </c>
      <c r="G14092" s="51">
        <v>-23.35</v>
      </c>
      <c r="H14092" s="51">
        <v>43.666699999999999</v>
      </c>
      <c r="I14092" s="51" t="s">
        <v>5</v>
      </c>
      <c r="O14092" s="51" t="s">
        <v>29803</v>
      </c>
      <c r="P14092" s="51" t="s">
        <v>29802</v>
      </c>
      <c r="Q14092" s="51" t="s">
        <v>1274</v>
      </c>
      <c r="R14092" s="51">
        <v>1020148</v>
      </c>
    </row>
    <row r="14093" spans="1:25" hidden="1">
      <c r="A14093" s="106"/>
      <c r="B14093" s="51" t="s">
        <v>40766</v>
      </c>
      <c r="C14093" s="51" t="s">
        <v>40765</v>
      </c>
      <c r="D14093" s="51" t="s">
        <v>40764</v>
      </c>
      <c r="E14093" s="51" t="s">
        <v>40763</v>
      </c>
      <c r="F14093" s="51">
        <v>5.25</v>
      </c>
      <c r="G14093" s="51">
        <v>-19.247800000000002</v>
      </c>
      <c r="H14093" s="51">
        <v>47.8339</v>
      </c>
      <c r="I14093" s="51" t="s">
        <v>11</v>
      </c>
      <c r="N14093" s="51" t="s">
        <v>40762</v>
      </c>
      <c r="O14093" s="51" t="s">
        <v>1389</v>
      </c>
      <c r="P14093" s="51" t="s">
        <v>40761</v>
      </c>
      <c r="Q14093" s="51" t="s">
        <v>1274</v>
      </c>
      <c r="R14093" s="51">
        <v>1076410</v>
      </c>
    </row>
    <row r="14094" spans="1:25" hidden="1">
      <c r="A14094" s="106"/>
      <c r="B14094" s="51" t="s">
        <v>40751</v>
      </c>
      <c r="C14094" s="51" t="s">
        <v>40750</v>
      </c>
      <c r="D14094" s="51" t="s">
        <v>40760</v>
      </c>
      <c r="E14094" s="51" t="s">
        <v>40759</v>
      </c>
      <c r="F14094" s="51">
        <v>15.5</v>
      </c>
      <c r="G14094" s="51">
        <v>-15.783300000000001</v>
      </c>
      <c r="H14094" s="51">
        <v>35</v>
      </c>
      <c r="I14094" s="51" t="s">
        <v>5</v>
      </c>
      <c r="O14094" s="51" t="s">
        <v>29803</v>
      </c>
      <c r="P14094" s="51" t="s">
        <v>29802</v>
      </c>
      <c r="Q14094" s="51" t="s">
        <v>1274</v>
      </c>
    </row>
    <row r="14095" spans="1:25" hidden="1">
      <c r="A14095" s="106"/>
      <c r="B14095" s="51" t="s">
        <v>40751</v>
      </c>
      <c r="C14095" s="51" t="s">
        <v>40750</v>
      </c>
      <c r="D14095" s="51" t="s">
        <v>40758</v>
      </c>
      <c r="E14095" s="51" t="s">
        <v>40757</v>
      </c>
      <c r="F14095" s="51">
        <v>128</v>
      </c>
      <c r="G14095" s="51">
        <v>-15.8957</v>
      </c>
      <c r="H14095" s="51">
        <v>34.753799999999998</v>
      </c>
      <c r="I14095" s="51" t="s">
        <v>11</v>
      </c>
      <c r="O14095" s="51" t="s">
        <v>29803</v>
      </c>
      <c r="P14095" s="51" t="s">
        <v>29802</v>
      </c>
      <c r="Q14095" s="51" t="s">
        <v>1274</v>
      </c>
      <c r="R14095" s="51">
        <v>1014340</v>
      </c>
    </row>
    <row r="14096" spans="1:25" hidden="1">
      <c r="A14096" s="106"/>
      <c r="B14096" s="51" t="s">
        <v>40751</v>
      </c>
      <c r="C14096" s="51" t="s">
        <v>40750</v>
      </c>
      <c r="D14096" s="51" t="s">
        <v>40756</v>
      </c>
      <c r="E14096" s="51" t="s">
        <v>40755</v>
      </c>
      <c r="F14096" s="51">
        <v>10</v>
      </c>
      <c r="G14096" s="51">
        <v>-15.783300000000001</v>
      </c>
      <c r="H14096" s="51">
        <v>35</v>
      </c>
      <c r="I14096" s="51" t="s">
        <v>816</v>
      </c>
      <c r="O14096" s="51" t="s">
        <v>29803</v>
      </c>
      <c r="P14096" s="51" t="s">
        <v>29802</v>
      </c>
      <c r="Q14096" s="51" t="s">
        <v>1274</v>
      </c>
      <c r="R14096" s="51">
        <v>1058613</v>
      </c>
    </row>
    <row r="14097" spans="1:25" hidden="1">
      <c r="A14097" s="106"/>
      <c r="B14097" s="51" t="s">
        <v>40751</v>
      </c>
      <c r="C14097" s="51" t="s">
        <v>40750</v>
      </c>
      <c r="D14097" s="51" t="s">
        <v>40754</v>
      </c>
      <c r="E14097" s="51" t="s">
        <v>40753</v>
      </c>
      <c r="F14097" s="51">
        <v>124</v>
      </c>
      <c r="G14097" s="51">
        <v>-15.558</v>
      </c>
      <c r="H14097" s="51">
        <v>34.786999999999999</v>
      </c>
      <c r="I14097" s="51" t="s">
        <v>11</v>
      </c>
      <c r="O14097" s="51" t="s">
        <v>29803</v>
      </c>
      <c r="P14097" s="51" t="s">
        <v>29802</v>
      </c>
      <c r="Q14097" s="51" t="s">
        <v>1274</v>
      </c>
      <c r="R14097" s="51" t="s">
        <v>40752</v>
      </c>
    </row>
    <row r="14098" spans="1:25" hidden="1">
      <c r="A14098" s="106"/>
      <c r="B14098" s="51" t="s">
        <v>40751</v>
      </c>
      <c r="C14098" s="51" t="s">
        <v>40750</v>
      </c>
      <c r="D14098" s="51" t="s">
        <v>40749</v>
      </c>
      <c r="E14098" s="51" t="s">
        <v>40748</v>
      </c>
      <c r="F14098" s="51">
        <v>91.6</v>
      </c>
      <c r="G14098" s="51">
        <v>-15.55</v>
      </c>
      <c r="H14098" s="51">
        <v>34.783299999999997</v>
      </c>
      <c r="I14098" s="51" t="s">
        <v>11</v>
      </c>
      <c r="O14098" s="51" t="s">
        <v>29803</v>
      </c>
      <c r="P14098" s="51" t="s">
        <v>29802</v>
      </c>
      <c r="Q14098" s="51" t="s">
        <v>1274</v>
      </c>
      <c r="R14098" s="51">
        <v>1014347</v>
      </c>
    </row>
    <row r="14099" spans="1:25" hidden="1">
      <c r="A14099" s="106"/>
      <c r="B14099" s="51" t="s">
        <v>40625</v>
      </c>
      <c r="C14099" s="51" t="s">
        <v>40624</v>
      </c>
      <c r="D14099" s="51" t="s">
        <v>40747</v>
      </c>
      <c r="E14099" s="51" t="s">
        <v>40746</v>
      </c>
      <c r="F14099" s="51">
        <v>103</v>
      </c>
      <c r="G14099" s="51">
        <v>1.1472</v>
      </c>
      <c r="H14099" s="51">
        <v>111.87430000000001</v>
      </c>
      <c r="I14099" s="51" t="s">
        <v>11</v>
      </c>
      <c r="O14099" s="51" t="s">
        <v>40621</v>
      </c>
      <c r="P14099" s="51" t="s">
        <v>40620</v>
      </c>
      <c r="Q14099" s="51" t="s">
        <v>791</v>
      </c>
      <c r="R14099" s="51">
        <v>1028018</v>
      </c>
      <c r="Y14099" s="51">
        <v>693.29512317747594</v>
      </c>
    </row>
    <row r="14100" spans="1:25" hidden="1">
      <c r="A14100" s="106"/>
      <c r="B14100" s="51" t="s">
        <v>40625</v>
      </c>
      <c r="C14100" s="51" t="s">
        <v>40624</v>
      </c>
      <c r="D14100" s="51" t="s">
        <v>40745</v>
      </c>
      <c r="E14100" s="51" t="s">
        <v>40744</v>
      </c>
      <c r="F14100" s="51">
        <v>48</v>
      </c>
      <c r="G14100" s="51">
        <v>5.4297000000000004</v>
      </c>
      <c r="H14100" s="51">
        <v>101.2092</v>
      </c>
      <c r="I14100" s="51" t="s">
        <v>11</v>
      </c>
      <c r="O14100" s="51" t="s">
        <v>40621</v>
      </c>
      <c r="P14100" s="51" t="s">
        <v>40620</v>
      </c>
      <c r="Q14100" s="51" t="s">
        <v>791</v>
      </c>
      <c r="R14100" s="51">
        <v>1031175</v>
      </c>
      <c r="Y14100" s="51">
        <v>323.08898944192998</v>
      </c>
    </row>
    <row r="14101" spans="1:25" hidden="1">
      <c r="A14101" s="106"/>
      <c r="B14101" s="51" t="s">
        <v>40625</v>
      </c>
      <c r="C14101" s="51" t="s">
        <v>40624</v>
      </c>
      <c r="D14101" s="51" t="s">
        <v>40743</v>
      </c>
      <c r="E14101" s="51" t="s">
        <v>40742</v>
      </c>
      <c r="F14101" s="51">
        <v>3</v>
      </c>
      <c r="G14101" s="51">
        <v>2.5823</v>
      </c>
      <c r="H14101" s="51">
        <v>101.8313</v>
      </c>
      <c r="I14101" s="51" t="s">
        <v>2242</v>
      </c>
      <c r="N14101" s="51" t="s">
        <v>40741</v>
      </c>
      <c r="O14101" s="51" t="s">
        <v>40666</v>
      </c>
      <c r="P14101" s="51" t="s">
        <v>40665</v>
      </c>
      <c r="Q14101" s="51" t="s">
        <v>1349</v>
      </c>
      <c r="Y14101" s="51">
        <v>8.9019607843137205</v>
      </c>
    </row>
    <row r="14102" spans="1:25" hidden="1">
      <c r="A14102" s="106"/>
      <c r="B14102" s="51" t="s">
        <v>40625</v>
      </c>
      <c r="C14102" s="51" t="s">
        <v>40624</v>
      </c>
      <c r="D14102" s="51" t="s">
        <v>40740</v>
      </c>
      <c r="E14102" s="51" t="s">
        <v>40739</v>
      </c>
      <c r="F14102" s="51">
        <v>828</v>
      </c>
      <c r="G14102" s="51">
        <v>3.0432999999999999</v>
      </c>
      <c r="H14102" s="51">
        <v>101.4696</v>
      </c>
      <c r="I14102" s="51" t="s">
        <v>5</v>
      </c>
      <c r="O14102" s="51" t="s">
        <v>40621</v>
      </c>
      <c r="P14102" s="51" t="s">
        <v>40620</v>
      </c>
      <c r="Q14102" s="51" t="s">
        <v>791</v>
      </c>
      <c r="Y14102" s="51">
        <v>4586.3621905476302</v>
      </c>
    </row>
    <row r="14103" spans="1:25" hidden="1">
      <c r="A14103" s="106"/>
      <c r="B14103" s="51" t="s">
        <v>40625</v>
      </c>
      <c r="C14103" s="51" t="s">
        <v>40624</v>
      </c>
      <c r="D14103" s="51" t="s">
        <v>40738</v>
      </c>
      <c r="E14103" s="51" t="s">
        <v>40737</v>
      </c>
      <c r="F14103" s="51">
        <v>640</v>
      </c>
      <c r="G14103" s="51">
        <v>4.3922999999999996</v>
      </c>
      <c r="H14103" s="51">
        <v>100.58969999999999</v>
      </c>
      <c r="I14103" s="51" t="s">
        <v>5</v>
      </c>
      <c r="O14103" s="51" t="s">
        <v>40621</v>
      </c>
      <c r="P14103" s="51" t="s">
        <v>40620</v>
      </c>
      <c r="Q14103" s="51" t="s">
        <v>791</v>
      </c>
      <c r="Y14103" s="51">
        <v>3545.01425356339</v>
      </c>
    </row>
    <row r="14104" spans="1:25" hidden="1">
      <c r="A14104" s="106"/>
      <c r="B14104" s="51" t="s">
        <v>40625</v>
      </c>
      <c r="C14104" s="51" t="s">
        <v>40624</v>
      </c>
      <c r="D14104" s="51" t="s">
        <v>40736</v>
      </c>
      <c r="E14104" s="51" t="s">
        <v>40735</v>
      </c>
      <c r="F14104" s="51">
        <v>10</v>
      </c>
      <c r="G14104" s="51">
        <v>3.9923999999999999</v>
      </c>
      <c r="H14104" s="51">
        <v>103.3682</v>
      </c>
      <c r="I14104" s="51" t="s">
        <v>2242</v>
      </c>
      <c r="N14104" s="51" t="s">
        <v>40734</v>
      </c>
      <c r="O14104" s="51" t="s">
        <v>40733</v>
      </c>
      <c r="P14104" s="51" t="s">
        <v>40732</v>
      </c>
      <c r="Q14104" s="51" t="s">
        <v>1349</v>
      </c>
      <c r="R14104" s="51">
        <v>1106006</v>
      </c>
      <c r="Y14104" s="51">
        <v>29.673202614379001</v>
      </c>
    </row>
    <row r="14105" spans="1:25" hidden="1">
      <c r="A14105" s="106"/>
      <c r="B14105" s="51" t="s">
        <v>40625</v>
      </c>
      <c r="C14105" s="51" t="s">
        <v>40624</v>
      </c>
      <c r="D14105" s="51" t="s">
        <v>40731</v>
      </c>
      <c r="E14105" s="51" t="s">
        <v>40730</v>
      </c>
      <c r="F14105" s="51">
        <v>330</v>
      </c>
      <c r="G14105" s="51">
        <v>5.3803000000000001</v>
      </c>
      <c r="H14105" s="51">
        <v>100.3147</v>
      </c>
      <c r="I14105" s="51" t="s">
        <v>5</v>
      </c>
      <c r="O14105" s="51" t="s">
        <v>40621</v>
      </c>
      <c r="P14105" s="51" t="s">
        <v>40620</v>
      </c>
      <c r="Q14105" s="51" t="s">
        <v>791</v>
      </c>
      <c r="R14105" s="51">
        <v>1047801</v>
      </c>
      <c r="Y14105" s="51">
        <v>1827.89797449362</v>
      </c>
    </row>
    <row r="14106" spans="1:25" hidden="1">
      <c r="A14106" s="106"/>
      <c r="B14106" s="51" t="s">
        <v>40625</v>
      </c>
      <c r="C14106" s="51" t="s">
        <v>40624</v>
      </c>
      <c r="D14106" s="51" t="s">
        <v>40729</v>
      </c>
      <c r="E14106" s="51" t="s">
        <v>40728</v>
      </c>
      <c r="F14106" s="51">
        <v>10.199999999999999</v>
      </c>
      <c r="G14106" s="51">
        <v>2.5956000000000001</v>
      </c>
      <c r="H14106" s="51">
        <v>102.6216</v>
      </c>
      <c r="I14106" s="51" t="s">
        <v>2242</v>
      </c>
      <c r="N14106" s="51" t="s">
        <v>40727</v>
      </c>
      <c r="O14106" s="51" t="s">
        <v>40727</v>
      </c>
      <c r="P14106" s="51" t="s">
        <v>40726</v>
      </c>
      <c r="Q14106" s="51" t="s">
        <v>1349</v>
      </c>
      <c r="R14106" s="51">
        <v>1097699</v>
      </c>
      <c r="Y14106" s="51">
        <v>30.266666666666602</v>
      </c>
    </row>
    <row r="14107" spans="1:25" hidden="1">
      <c r="A14107" s="106"/>
      <c r="B14107" s="51" t="s">
        <v>40625</v>
      </c>
      <c r="C14107" s="51" t="s">
        <v>40624</v>
      </c>
      <c r="D14107" s="51" t="s">
        <v>40725</v>
      </c>
      <c r="E14107" s="51" t="s">
        <v>40724</v>
      </c>
      <c r="F14107" s="51">
        <v>762</v>
      </c>
      <c r="G14107" s="51">
        <v>2.7976999999999999</v>
      </c>
      <c r="H14107" s="51">
        <v>101.6493</v>
      </c>
      <c r="I14107" s="51" t="s">
        <v>5</v>
      </c>
      <c r="O14107" s="51" t="s">
        <v>40621</v>
      </c>
      <c r="P14107" s="51" t="s">
        <v>40620</v>
      </c>
      <c r="Q14107" s="51" t="s">
        <v>791</v>
      </c>
      <c r="Y14107" s="51">
        <v>4220.7825956489096</v>
      </c>
    </row>
    <row r="14108" spans="1:25" hidden="1">
      <c r="A14108" s="106"/>
      <c r="B14108" s="51" t="s">
        <v>40625</v>
      </c>
      <c r="C14108" s="51" t="s">
        <v>40624</v>
      </c>
      <c r="D14108" s="51" t="s">
        <v>40723</v>
      </c>
      <c r="E14108" s="51" t="s">
        <v>40722</v>
      </c>
      <c r="F14108" s="51">
        <v>8</v>
      </c>
      <c r="G14108" s="51">
        <v>2.3409</v>
      </c>
      <c r="H14108" s="51">
        <v>102.21680000000001</v>
      </c>
      <c r="I14108" s="51" t="s">
        <v>2242</v>
      </c>
      <c r="N14108" s="51" t="s">
        <v>40721</v>
      </c>
      <c r="O14108" s="51" t="s">
        <v>40720</v>
      </c>
      <c r="P14108" s="51" t="s">
        <v>40719</v>
      </c>
      <c r="Q14108" s="51" t="s">
        <v>1349</v>
      </c>
      <c r="R14108" s="51">
        <v>1103292</v>
      </c>
      <c r="Y14108" s="51">
        <v>23.738562091503201</v>
      </c>
    </row>
    <row r="14109" spans="1:25" hidden="1">
      <c r="A14109" s="106"/>
      <c r="B14109" s="51" t="s">
        <v>40625</v>
      </c>
      <c r="C14109" s="51" t="s">
        <v>40624</v>
      </c>
      <c r="D14109" s="51" t="s">
        <v>40718</v>
      </c>
      <c r="E14109" s="51" t="s">
        <v>40717</v>
      </c>
      <c r="F14109" s="51">
        <v>250</v>
      </c>
      <c r="G14109" s="51">
        <v>5.1544999999999996</v>
      </c>
      <c r="H14109" s="51">
        <v>102.6054</v>
      </c>
      <c r="I14109" s="51" t="s">
        <v>11</v>
      </c>
      <c r="O14109" s="51" t="s">
        <v>40621</v>
      </c>
      <c r="P14109" s="51" t="s">
        <v>40620</v>
      </c>
      <c r="Q14109" s="51" t="s">
        <v>791</v>
      </c>
      <c r="Y14109" s="51">
        <v>1682.75515334338</v>
      </c>
    </row>
    <row r="14110" spans="1:25" hidden="1">
      <c r="A14110" s="106"/>
      <c r="B14110" s="51" t="s">
        <v>40625</v>
      </c>
      <c r="C14110" s="51" t="s">
        <v>40624</v>
      </c>
      <c r="D14110" s="51" t="s">
        <v>40716</v>
      </c>
      <c r="E14110" s="51" t="s">
        <v>40715</v>
      </c>
      <c r="F14110" s="51">
        <v>1400</v>
      </c>
      <c r="G14110" s="51">
        <v>2.5903</v>
      </c>
      <c r="H14110" s="51">
        <v>101.7246</v>
      </c>
      <c r="I14110" s="51" t="s">
        <v>2</v>
      </c>
      <c r="M14110" s="51">
        <v>2009</v>
      </c>
      <c r="N14110" s="51" t="s">
        <v>40714</v>
      </c>
      <c r="O14110" s="51" t="s">
        <v>40621</v>
      </c>
      <c r="P14110" s="51" t="s">
        <v>40620</v>
      </c>
      <c r="Q14110" s="51" t="s">
        <v>807</v>
      </c>
      <c r="R14110" s="51">
        <v>1010546</v>
      </c>
      <c r="Y14110" s="51">
        <v>6010.2891418025201</v>
      </c>
    </row>
    <row r="14111" spans="1:25" hidden="1">
      <c r="A14111" s="106"/>
      <c r="B14111" s="51" t="s">
        <v>40625</v>
      </c>
      <c r="C14111" s="51" t="s">
        <v>40624</v>
      </c>
      <c r="D14111" s="51" t="s">
        <v>40713</v>
      </c>
      <c r="E14111" s="51" t="s">
        <v>40712</v>
      </c>
      <c r="F14111" s="51">
        <v>2420</v>
      </c>
      <c r="G14111" s="51">
        <v>3.1166999999999998</v>
      </c>
      <c r="H14111" s="51">
        <v>101.32170000000001</v>
      </c>
      <c r="I14111" s="51" t="s">
        <v>5</v>
      </c>
      <c r="O14111" s="51" t="s">
        <v>40621</v>
      </c>
      <c r="P14111" s="51" t="s">
        <v>40620</v>
      </c>
      <c r="Q14111" s="51" t="s">
        <v>1349</v>
      </c>
      <c r="Y14111" s="51">
        <v>13404.585146286499</v>
      </c>
    </row>
    <row r="14112" spans="1:25" hidden="1">
      <c r="A14112" s="106"/>
      <c r="B14112" s="51" t="s">
        <v>40625</v>
      </c>
      <c r="C14112" s="51" t="s">
        <v>40624</v>
      </c>
      <c r="D14112" s="51" t="s">
        <v>40711</v>
      </c>
      <c r="E14112" s="51" t="s">
        <v>40710</v>
      </c>
      <c r="F14112" s="51">
        <v>120</v>
      </c>
      <c r="G14112" s="51">
        <v>5.2153</v>
      </c>
      <c r="H14112" s="51">
        <v>101.098</v>
      </c>
      <c r="I14112" s="51" t="s">
        <v>11</v>
      </c>
      <c r="O14112" s="51" t="s">
        <v>40621</v>
      </c>
      <c r="P14112" s="51" t="s">
        <v>40620</v>
      </c>
      <c r="Q14112" s="51" t="s">
        <v>791</v>
      </c>
      <c r="R14112" s="51">
        <v>1031179</v>
      </c>
      <c r="Y14112" s="51">
        <v>807.72247360482595</v>
      </c>
    </row>
    <row r="14113" spans="1:25" hidden="1">
      <c r="A14113" s="106"/>
      <c r="B14113" s="51" t="s">
        <v>40625</v>
      </c>
      <c r="C14113" s="51" t="s">
        <v>40624</v>
      </c>
      <c r="D14113" s="51" t="s">
        <v>40709</v>
      </c>
      <c r="E14113" s="51" t="s">
        <v>40708</v>
      </c>
      <c r="F14113" s="51">
        <v>400</v>
      </c>
      <c r="G14113" s="51">
        <v>5.0228999999999999</v>
      </c>
      <c r="H14113" s="51">
        <v>102.9109</v>
      </c>
      <c r="I14113" s="51" t="s">
        <v>11</v>
      </c>
      <c r="O14113" s="51" t="s">
        <v>40621</v>
      </c>
      <c r="P14113" s="51" t="s">
        <v>40620</v>
      </c>
      <c r="Q14113" s="51" t="s">
        <v>791</v>
      </c>
      <c r="R14113" s="51">
        <v>1046865</v>
      </c>
      <c r="Y14113" s="51">
        <v>2692.4082453494202</v>
      </c>
    </row>
    <row r="14114" spans="1:25" hidden="1">
      <c r="A14114" s="106"/>
      <c r="B14114" s="51" t="s">
        <v>40625</v>
      </c>
      <c r="C14114" s="51" t="s">
        <v>40624</v>
      </c>
      <c r="D14114" s="51" t="s">
        <v>40707</v>
      </c>
      <c r="E14114" s="51" t="s">
        <v>40706</v>
      </c>
      <c r="F14114" s="51">
        <v>19</v>
      </c>
      <c r="G14114" s="51">
        <v>2.7791000000000001</v>
      </c>
      <c r="H14114" s="51">
        <v>101.7144</v>
      </c>
      <c r="I14114" s="51" t="s">
        <v>2242</v>
      </c>
      <c r="N14114" s="51" t="s">
        <v>40705</v>
      </c>
      <c r="O14114" s="51" t="s">
        <v>40704</v>
      </c>
      <c r="P14114" s="51" t="s">
        <v>40703</v>
      </c>
      <c r="Q14114" s="51" t="s">
        <v>1349</v>
      </c>
      <c r="R14114" s="51">
        <v>1101460</v>
      </c>
      <c r="Y14114" s="51">
        <v>56.379084967320203</v>
      </c>
    </row>
    <row r="14115" spans="1:25" hidden="1">
      <c r="A14115" s="106"/>
      <c r="B14115" s="51" t="s">
        <v>40625</v>
      </c>
      <c r="C14115" s="51" t="s">
        <v>40624</v>
      </c>
      <c r="D14115" s="51" t="s">
        <v>40702</v>
      </c>
      <c r="E14115" s="51" t="s">
        <v>40701</v>
      </c>
      <c r="F14115" s="51">
        <v>6</v>
      </c>
      <c r="G14115" s="51">
        <v>6.4104999999999999</v>
      </c>
      <c r="H14115" s="51">
        <v>100.1378</v>
      </c>
      <c r="I14115" s="51" t="s">
        <v>2242</v>
      </c>
      <c r="N14115" s="51" t="s">
        <v>40700</v>
      </c>
      <c r="O14115" s="51" t="s">
        <v>40666</v>
      </c>
      <c r="P14115" s="51" t="s">
        <v>40665</v>
      </c>
      <c r="Q14115" s="51" t="s">
        <v>1349</v>
      </c>
      <c r="Y14115" s="51">
        <v>17.803921568627398</v>
      </c>
    </row>
    <row r="14116" spans="1:25" hidden="1">
      <c r="A14116" s="106"/>
      <c r="B14116" s="51" t="s">
        <v>40625</v>
      </c>
      <c r="C14116" s="51" t="s">
        <v>40624</v>
      </c>
      <c r="D14116" s="51" t="s">
        <v>40699</v>
      </c>
      <c r="E14116" s="51" t="s">
        <v>40698</v>
      </c>
      <c r="F14116" s="51">
        <v>5.3</v>
      </c>
      <c r="G14116" s="51">
        <v>2.6355</v>
      </c>
      <c r="H14116" s="51">
        <v>101.9404</v>
      </c>
      <c r="I14116" s="51" t="s">
        <v>2242</v>
      </c>
      <c r="N14116" s="51" t="s">
        <v>40697</v>
      </c>
      <c r="O14116" s="51" t="s">
        <v>40666</v>
      </c>
      <c r="P14116" s="51" t="s">
        <v>40665</v>
      </c>
      <c r="Q14116" s="51" t="s">
        <v>1349</v>
      </c>
      <c r="Y14116" s="51">
        <v>15.7267973856209</v>
      </c>
    </row>
    <row r="14117" spans="1:25" hidden="1">
      <c r="A14117" s="106"/>
      <c r="B14117" s="51" t="s">
        <v>40625</v>
      </c>
      <c r="C14117" s="51" t="s">
        <v>40624</v>
      </c>
      <c r="D14117" s="51" t="s">
        <v>40696</v>
      </c>
      <c r="E14117" s="51" t="s">
        <v>40695</v>
      </c>
      <c r="F14117" s="51">
        <v>79</v>
      </c>
      <c r="G14117" s="51">
        <v>4.4147999999999996</v>
      </c>
      <c r="H14117" s="51">
        <v>114.0089</v>
      </c>
      <c r="I14117" s="51" t="s">
        <v>5</v>
      </c>
      <c r="O14117" s="51" t="s">
        <v>40621</v>
      </c>
      <c r="P14117" s="51" t="s">
        <v>40620</v>
      </c>
      <c r="Q14117" s="51" t="s">
        <v>804</v>
      </c>
      <c r="R14117" s="51">
        <v>1028047</v>
      </c>
      <c r="Y14117" s="51">
        <v>437.58769692423101</v>
      </c>
    </row>
    <row r="14118" spans="1:25" hidden="1">
      <c r="A14118" s="106"/>
      <c r="B14118" s="51" t="s">
        <v>40625</v>
      </c>
      <c r="C14118" s="51" t="s">
        <v>40624</v>
      </c>
      <c r="D14118" s="51" t="s">
        <v>40694</v>
      </c>
      <c r="E14118" s="51" t="s">
        <v>40693</v>
      </c>
      <c r="F14118" s="51">
        <v>4180</v>
      </c>
      <c r="G14118" s="51">
        <v>4.1585999999999999</v>
      </c>
      <c r="H14118" s="51">
        <v>100.64230000000001</v>
      </c>
      <c r="I14118" s="51" t="s">
        <v>2</v>
      </c>
      <c r="M14118" s="51">
        <v>2009</v>
      </c>
      <c r="N14118" s="51" t="s">
        <v>40692</v>
      </c>
      <c r="O14118" s="51" t="s">
        <v>807</v>
      </c>
      <c r="P14118" s="51" t="s">
        <v>808</v>
      </c>
      <c r="Q14118" s="51" t="s">
        <v>791</v>
      </c>
      <c r="R14118" s="51">
        <v>1031404</v>
      </c>
      <c r="Y14118" s="51">
        <v>17945.006151953199</v>
      </c>
    </row>
    <row r="14119" spans="1:25" hidden="1">
      <c r="A14119" s="106"/>
      <c r="B14119" s="51" t="s">
        <v>40625</v>
      </c>
      <c r="C14119" s="51" t="s">
        <v>40624</v>
      </c>
      <c r="D14119" s="51" t="s">
        <v>40691</v>
      </c>
      <c r="E14119" s="51" t="s">
        <v>40690</v>
      </c>
      <c r="F14119" s="51">
        <v>44</v>
      </c>
      <c r="G14119" s="51">
        <v>6.0887000000000002</v>
      </c>
      <c r="H14119" s="51">
        <v>116.1574</v>
      </c>
      <c r="I14119" s="51" t="s">
        <v>3</v>
      </c>
      <c r="O14119" s="51" t="s">
        <v>40621</v>
      </c>
      <c r="P14119" s="51" t="s">
        <v>40620</v>
      </c>
      <c r="Q14119" s="51" t="s">
        <v>791</v>
      </c>
      <c r="R14119" s="51">
        <v>1010320</v>
      </c>
      <c r="Y14119" s="51">
        <v>862.69662921348299</v>
      </c>
    </row>
    <row r="14120" spans="1:25" hidden="1">
      <c r="A14120" s="106"/>
      <c r="B14120" s="51" t="s">
        <v>40625</v>
      </c>
      <c r="C14120" s="51" t="s">
        <v>40624</v>
      </c>
      <c r="D14120" s="51" t="s">
        <v>40689</v>
      </c>
      <c r="E14120" s="51" t="s">
        <v>40688</v>
      </c>
      <c r="F14120" s="51">
        <v>270</v>
      </c>
      <c r="G14120" s="51">
        <v>2.9685000000000001</v>
      </c>
      <c r="H14120" s="51">
        <v>112.32389999999999</v>
      </c>
      <c r="I14120" s="51" t="s">
        <v>2</v>
      </c>
      <c r="M14120" s="51">
        <v>2009</v>
      </c>
      <c r="N14120" s="51" t="s">
        <v>40687</v>
      </c>
      <c r="O14120" s="51" t="s">
        <v>807</v>
      </c>
      <c r="P14120" s="51" t="s">
        <v>808</v>
      </c>
      <c r="Q14120" s="51" t="s">
        <v>807</v>
      </c>
      <c r="R14120" s="51">
        <v>1065636</v>
      </c>
      <c r="Y14120" s="51">
        <v>1159.1271916333401</v>
      </c>
    </row>
    <row r="14121" spans="1:25" hidden="1">
      <c r="A14121" s="106"/>
      <c r="B14121" s="51" t="s">
        <v>40625</v>
      </c>
      <c r="C14121" s="51" t="s">
        <v>40624</v>
      </c>
      <c r="D14121" s="51" t="s">
        <v>40686</v>
      </c>
      <c r="E14121" s="51" t="s">
        <v>40685</v>
      </c>
      <c r="F14121" s="51">
        <v>322</v>
      </c>
      <c r="G14121" s="51">
        <v>2.2238000000000002</v>
      </c>
      <c r="H14121" s="51">
        <v>102.1519</v>
      </c>
      <c r="I14121" s="51" t="s">
        <v>5</v>
      </c>
      <c r="O14121" s="51" t="s">
        <v>40621</v>
      </c>
      <c r="P14121" s="51" t="s">
        <v>40620</v>
      </c>
      <c r="Q14121" s="51" t="s">
        <v>791</v>
      </c>
      <c r="Y14121" s="51">
        <v>1783.58529632408</v>
      </c>
    </row>
    <row r="14122" spans="1:25" hidden="1">
      <c r="A14122" s="106"/>
      <c r="B14122" s="51" t="s">
        <v>40625</v>
      </c>
      <c r="C14122" s="51" t="s">
        <v>40624</v>
      </c>
      <c r="D14122" s="51" t="s">
        <v>40684</v>
      </c>
      <c r="E14122" s="51" t="s">
        <v>40683</v>
      </c>
      <c r="F14122" s="51">
        <v>13</v>
      </c>
      <c r="G14122" s="51">
        <v>2.8357000000000001</v>
      </c>
      <c r="H14122" s="51">
        <v>101.8488</v>
      </c>
      <c r="I14122" s="51" t="s">
        <v>2242</v>
      </c>
      <c r="N14122" s="51" t="s">
        <v>40682</v>
      </c>
      <c r="O14122" s="51" t="s">
        <v>40666</v>
      </c>
      <c r="P14122" s="51" t="s">
        <v>40665</v>
      </c>
      <c r="Q14122" s="51" t="s">
        <v>1349</v>
      </c>
      <c r="R14122" s="51">
        <v>1090563</v>
      </c>
      <c r="Y14122" s="51">
        <v>38.575163398692801</v>
      </c>
    </row>
    <row r="14123" spans="1:25" hidden="1">
      <c r="A14123" s="106"/>
      <c r="B14123" s="51" t="s">
        <v>40625</v>
      </c>
      <c r="C14123" s="51" t="s">
        <v>40624</v>
      </c>
      <c r="D14123" s="51" t="s">
        <v>40681</v>
      </c>
      <c r="E14123" s="51" t="s">
        <v>40680</v>
      </c>
      <c r="F14123" s="51">
        <v>1136</v>
      </c>
      <c r="G14123" s="51">
        <v>4.6017000000000001</v>
      </c>
      <c r="H14123" s="51">
        <v>103.4495</v>
      </c>
      <c r="I14123" s="51" t="s">
        <v>5</v>
      </c>
      <c r="O14123" s="51" t="s">
        <v>40621</v>
      </c>
      <c r="P14123" s="51" t="s">
        <v>40620</v>
      </c>
      <c r="Q14123" s="51" t="s">
        <v>791</v>
      </c>
      <c r="R14123" s="51">
        <v>1031198</v>
      </c>
      <c r="Y14123" s="51">
        <v>6292.4003000750099</v>
      </c>
    </row>
    <row r="14124" spans="1:25" hidden="1">
      <c r="A14124" s="106"/>
      <c r="B14124" s="51" t="s">
        <v>40625</v>
      </c>
      <c r="C14124" s="51" t="s">
        <v>40624</v>
      </c>
      <c r="D14124" s="51" t="s">
        <v>40679</v>
      </c>
      <c r="E14124" s="51" t="s">
        <v>40678</v>
      </c>
      <c r="F14124" s="51">
        <v>600</v>
      </c>
      <c r="G14124" s="51">
        <v>5.625</v>
      </c>
      <c r="H14124" s="51">
        <v>101.70310000000001</v>
      </c>
      <c r="I14124" s="51" t="s">
        <v>11</v>
      </c>
      <c r="O14124" s="51" t="s">
        <v>40621</v>
      </c>
      <c r="P14124" s="51" t="s">
        <v>40620</v>
      </c>
      <c r="Q14124" s="51" t="s">
        <v>791</v>
      </c>
      <c r="R14124" s="51">
        <v>1031191</v>
      </c>
      <c r="Y14124" s="51">
        <v>4038.6123680241299</v>
      </c>
    </row>
    <row r="14125" spans="1:25" hidden="1">
      <c r="A14125" s="106"/>
      <c r="B14125" s="51" t="s">
        <v>40625</v>
      </c>
      <c r="C14125" s="51" t="s">
        <v>40624</v>
      </c>
      <c r="D14125" s="51" t="s">
        <v>40677</v>
      </c>
      <c r="E14125" s="51" t="s">
        <v>40676</v>
      </c>
      <c r="F14125" s="51">
        <v>350</v>
      </c>
      <c r="G14125" s="51">
        <v>5.3752000000000004</v>
      </c>
      <c r="H14125" s="51">
        <v>100.374</v>
      </c>
      <c r="I14125" s="51" t="s">
        <v>5</v>
      </c>
      <c r="O14125" s="51" t="s">
        <v>40621</v>
      </c>
      <c r="P14125" s="51" t="s">
        <v>40620</v>
      </c>
      <c r="Q14125" s="51" t="s">
        <v>791</v>
      </c>
      <c r="Y14125" s="51">
        <v>1938.6796699174699</v>
      </c>
    </row>
    <row r="14126" spans="1:25" hidden="1">
      <c r="A14126" s="106"/>
      <c r="B14126" s="51" t="s">
        <v>40625</v>
      </c>
      <c r="C14126" s="51" t="s">
        <v>40624</v>
      </c>
      <c r="D14126" s="51" t="s">
        <v>40675</v>
      </c>
      <c r="E14126" s="51" t="s">
        <v>40674</v>
      </c>
      <c r="F14126" s="51">
        <v>625</v>
      </c>
      <c r="G14126" s="51">
        <v>2.9659</v>
      </c>
      <c r="H14126" s="51">
        <v>101.68470000000001</v>
      </c>
      <c r="I14126" s="51" t="s">
        <v>5</v>
      </c>
      <c r="O14126" s="51" t="s">
        <v>40621</v>
      </c>
      <c r="P14126" s="51" t="s">
        <v>40620</v>
      </c>
      <c r="Q14126" s="51" t="s">
        <v>791</v>
      </c>
      <c r="Y14126" s="51">
        <v>3461.92798199549</v>
      </c>
    </row>
    <row r="14127" spans="1:25" hidden="1">
      <c r="A14127" s="106"/>
      <c r="B14127" s="51" t="s">
        <v>40625</v>
      </c>
      <c r="C14127" s="51" t="s">
        <v>40624</v>
      </c>
      <c r="D14127" s="51" t="s">
        <v>40673</v>
      </c>
      <c r="E14127" s="51" t="s">
        <v>40672</v>
      </c>
      <c r="F14127" s="51">
        <v>190</v>
      </c>
      <c r="G14127" s="51">
        <v>6.0918000000000001</v>
      </c>
      <c r="H14127" s="51">
        <v>116.163</v>
      </c>
      <c r="I14127" s="51" t="s">
        <v>5</v>
      </c>
      <c r="O14127" s="51" t="s">
        <v>40621</v>
      </c>
      <c r="P14127" s="51" t="s">
        <v>40620</v>
      </c>
      <c r="Q14127" s="51" t="s">
        <v>791</v>
      </c>
      <c r="Y14127" s="51">
        <v>1052.4261065266301</v>
      </c>
    </row>
    <row r="14128" spans="1:25" hidden="1">
      <c r="A14128" s="106"/>
      <c r="B14128" s="51" t="s">
        <v>40625</v>
      </c>
      <c r="C14128" s="51" t="s">
        <v>40624</v>
      </c>
      <c r="D14128" s="51" t="s">
        <v>40671</v>
      </c>
      <c r="E14128" s="51" t="s">
        <v>40670</v>
      </c>
      <c r="F14128" s="51">
        <v>130</v>
      </c>
      <c r="G14128" s="51">
        <v>6.0918000000000001</v>
      </c>
      <c r="H14128" s="51">
        <v>116.163</v>
      </c>
      <c r="I14128" s="51" t="s">
        <v>5</v>
      </c>
      <c r="O14128" s="51" t="s">
        <v>40621</v>
      </c>
      <c r="P14128" s="51" t="s">
        <v>40620</v>
      </c>
      <c r="Q14128" s="51" t="s">
        <v>791</v>
      </c>
      <c r="Y14128" s="51">
        <v>720.08102025506298</v>
      </c>
    </row>
    <row r="14129" spans="1:25" hidden="1">
      <c r="A14129" s="106"/>
      <c r="B14129" s="51" t="s">
        <v>40625</v>
      </c>
      <c r="C14129" s="51" t="s">
        <v>40624</v>
      </c>
      <c r="D14129" s="51" t="s">
        <v>40669</v>
      </c>
      <c r="E14129" s="51" t="s">
        <v>40668</v>
      </c>
      <c r="F14129" s="51">
        <v>2</v>
      </c>
      <c r="G14129" s="51">
        <v>1.4721</v>
      </c>
      <c r="H14129" s="51">
        <v>103.3925</v>
      </c>
      <c r="I14129" s="51" t="s">
        <v>2242</v>
      </c>
      <c r="N14129" s="51" t="s">
        <v>40667</v>
      </c>
      <c r="O14129" s="51" t="s">
        <v>40666</v>
      </c>
      <c r="P14129" s="51" t="s">
        <v>40665</v>
      </c>
      <c r="Q14129" s="51" t="s">
        <v>1349</v>
      </c>
      <c r="Y14129" s="51">
        <v>5.9346405228758101</v>
      </c>
    </row>
    <row r="14130" spans="1:25" hidden="1">
      <c r="A14130" s="106"/>
      <c r="B14130" s="51" t="s">
        <v>40625</v>
      </c>
      <c r="C14130" s="51" t="s">
        <v>40624</v>
      </c>
      <c r="D14130" s="51" t="s">
        <v>40664</v>
      </c>
      <c r="E14130" s="51" t="s">
        <v>40663</v>
      </c>
      <c r="F14130" s="51">
        <v>54</v>
      </c>
      <c r="G14130" s="51">
        <v>4.3944999999999999</v>
      </c>
      <c r="H14130" s="51">
        <v>101.1947</v>
      </c>
      <c r="I14130" s="51" t="s">
        <v>11</v>
      </c>
      <c r="O14130" s="51" t="s">
        <v>40621</v>
      </c>
      <c r="P14130" s="51" t="s">
        <v>40620</v>
      </c>
      <c r="Q14130" s="51" t="s">
        <v>804</v>
      </c>
      <c r="Y14130" s="51">
        <v>363.47511312217102</v>
      </c>
    </row>
    <row r="14131" spans="1:25" hidden="1">
      <c r="A14131" s="106"/>
      <c r="B14131" s="51" t="s">
        <v>40625</v>
      </c>
      <c r="C14131" s="51" t="s">
        <v>40624</v>
      </c>
      <c r="D14131" s="51" t="s">
        <v>40662</v>
      </c>
      <c r="E14131" s="51" t="s">
        <v>40661</v>
      </c>
      <c r="F14131" s="51">
        <v>34</v>
      </c>
      <c r="G14131" s="51">
        <v>5.8124000000000002</v>
      </c>
      <c r="H14131" s="51">
        <v>118.0642</v>
      </c>
      <c r="I14131" s="51" t="s">
        <v>3</v>
      </c>
      <c r="O14131" s="51" t="s">
        <v>40621</v>
      </c>
      <c r="P14131" s="51" t="s">
        <v>40620</v>
      </c>
      <c r="Q14131" s="51" t="s">
        <v>791</v>
      </c>
      <c r="R14131" s="51">
        <v>1047114</v>
      </c>
      <c r="Y14131" s="51">
        <v>666.62921348314603</v>
      </c>
    </row>
    <row r="14132" spans="1:25" hidden="1">
      <c r="A14132" s="106"/>
      <c r="B14132" s="51" t="s">
        <v>40625</v>
      </c>
      <c r="C14132" s="51" t="s">
        <v>40624</v>
      </c>
      <c r="D14132" s="51" t="s">
        <v>40660</v>
      </c>
      <c r="E14132" s="51" t="s">
        <v>40659</v>
      </c>
      <c r="F14132" s="51">
        <v>1303</v>
      </c>
      <c r="G14132" s="51">
        <v>4.3907999999999996</v>
      </c>
      <c r="H14132" s="51">
        <v>100.5894</v>
      </c>
      <c r="I14132" s="51" t="s">
        <v>5</v>
      </c>
      <c r="O14132" s="51" t="s">
        <v>40621</v>
      </c>
      <c r="P14132" s="51" t="s">
        <v>40620</v>
      </c>
      <c r="Q14132" s="51" t="s">
        <v>791</v>
      </c>
      <c r="R14132" s="51">
        <v>1028852</v>
      </c>
      <c r="Y14132" s="51">
        <v>7217.4274568642104</v>
      </c>
    </row>
    <row r="14133" spans="1:25" hidden="1">
      <c r="A14133" s="106"/>
      <c r="B14133" s="51" t="s">
        <v>40625</v>
      </c>
      <c r="C14133" s="51" t="s">
        <v>40624</v>
      </c>
      <c r="D14133" s="51" t="s">
        <v>40658</v>
      </c>
      <c r="E14133" s="51" t="s">
        <v>40657</v>
      </c>
      <c r="F14133" s="51">
        <v>12</v>
      </c>
      <c r="G14133" s="51">
        <v>5.8402000000000003</v>
      </c>
      <c r="H14133" s="51">
        <v>118.11790000000001</v>
      </c>
      <c r="I14133" s="51" t="s">
        <v>816</v>
      </c>
      <c r="O14133" s="51" t="s">
        <v>40621</v>
      </c>
      <c r="P14133" s="51" t="s">
        <v>40620</v>
      </c>
      <c r="Q14133" s="51" t="s">
        <v>804</v>
      </c>
      <c r="Y14133" s="51">
        <v>701</v>
      </c>
    </row>
    <row r="14134" spans="1:25" hidden="1">
      <c r="A14134" s="106"/>
      <c r="B14134" s="51" t="s">
        <v>40625</v>
      </c>
      <c r="C14134" s="51" t="s">
        <v>40624</v>
      </c>
      <c r="D14134" s="51" t="s">
        <v>40656</v>
      </c>
      <c r="E14134" s="51" t="s">
        <v>40655</v>
      </c>
      <c r="F14134" s="51">
        <v>210</v>
      </c>
      <c r="G14134" s="51">
        <v>1.6376999999999999</v>
      </c>
      <c r="H14134" s="51">
        <v>110.4654</v>
      </c>
      <c r="I14134" s="51" t="s">
        <v>2</v>
      </c>
      <c r="M14134" s="51">
        <v>2001</v>
      </c>
      <c r="N14134" s="51" t="s">
        <v>40654</v>
      </c>
      <c r="O14134" s="51" t="s">
        <v>807</v>
      </c>
      <c r="P14134" s="51" t="s">
        <v>808</v>
      </c>
      <c r="Q14134" s="51" t="s">
        <v>807</v>
      </c>
      <c r="R14134" s="51">
        <v>1052828</v>
      </c>
      <c r="Y14134" s="51">
        <v>901.54337127037797</v>
      </c>
    </row>
    <row r="14135" spans="1:25" hidden="1">
      <c r="A14135" s="106"/>
      <c r="B14135" s="51" t="s">
        <v>40625</v>
      </c>
      <c r="C14135" s="51" t="s">
        <v>40624</v>
      </c>
      <c r="D14135" s="51" t="s">
        <v>40653</v>
      </c>
      <c r="E14135" s="51" t="s">
        <v>40652</v>
      </c>
      <c r="F14135" s="51">
        <v>100</v>
      </c>
      <c r="G14135" s="51">
        <v>6.0909000000000004</v>
      </c>
      <c r="H14135" s="51">
        <v>116.16670000000001</v>
      </c>
      <c r="I14135" s="51" t="s">
        <v>5</v>
      </c>
      <c r="O14135" s="51" t="s">
        <v>40621</v>
      </c>
      <c r="P14135" s="51" t="s">
        <v>40620</v>
      </c>
      <c r="Q14135" s="51" t="s">
        <v>791</v>
      </c>
      <c r="R14135" s="51">
        <v>1064547</v>
      </c>
      <c r="Y14135" s="51">
        <v>553.90847711927904</v>
      </c>
    </row>
    <row r="14136" spans="1:25" hidden="1">
      <c r="A14136" s="106"/>
      <c r="B14136" s="51" t="s">
        <v>40625</v>
      </c>
      <c r="C14136" s="51" t="s">
        <v>40624</v>
      </c>
      <c r="D14136" s="51" t="s">
        <v>40651</v>
      </c>
      <c r="E14136" s="51" t="s">
        <v>40650</v>
      </c>
      <c r="F14136" s="51">
        <v>36</v>
      </c>
      <c r="G14136" s="51">
        <v>4.2826000000000004</v>
      </c>
      <c r="H14136" s="51">
        <v>117.889</v>
      </c>
      <c r="I14136" s="51" t="s">
        <v>3</v>
      </c>
      <c r="O14136" s="51" t="s">
        <v>40621</v>
      </c>
      <c r="P14136" s="51" t="s">
        <v>40620</v>
      </c>
      <c r="Q14136" s="51" t="s">
        <v>791</v>
      </c>
      <c r="Y14136" s="51">
        <v>705.84269662921304</v>
      </c>
    </row>
    <row r="14137" spans="1:25" hidden="1">
      <c r="A14137" s="106"/>
      <c r="B14137" s="51" t="s">
        <v>40625</v>
      </c>
      <c r="C14137" s="51" t="s">
        <v>40624</v>
      </c>
      <c r="D14137" s="51" t="s">
        <v>40649</v>
      </c>
      <c r="E14137" s="51" t="s">
        <v>40648</v>
      </c>
      <c r="F14137" s="51">
        <v>1600</v>
      </c>
      <c r="G14137" s="51">
        <v>3.1172</v>
      </c>
      <c r="H14137" s="51">
        <v>101.32040000000001</v>
      </c>
      <c r="I14137" s="51" t="s">
        <v>2</v>
      </c>
      <c r="M14137" s="51">
        <v>1996</v>
      </c>
      <c r="N14137" s="51" t="s">
        <v>40647</v>
      </c>
      <c r="O14137" s="51" t="s">
        <v>807</v>
      </c>
      <c r="P14137" s="51" t="s">
        <v>808</v>
      </c>
      <c r="Q14137" s="51" t="s">
        <v>807</v>
      </c>
      <c r="Y14137" s="51">
        <v>6868.9018763457398</v>
      </c>
    </row>
    <row r="14138" spans="1:25" hidden="1">
      <c r="A14138" s="106"/>
      <c r="B14138" s="51" t="s">
        <v>40625</v>
      </c>
      <c r="C14138" s="51" t="s">
        <v>40624</v>
      </c>
      <c r="D14138" s="51" t="s">
        <v>40646</v>
      </c>
      <c r="E14138" s="51" t="s">
        <v>40645</v>
      </c>
      <c r="F14138" s="51">
        <v>192</v>
      </c>
      <c r="G14138" s="51">
        <v>3.2879999999999998</v>
      </c>
      <c r="H14138" s="51">
        <v>113.0926</v>
      </c>
      <c r="I14138" s="51" t="s">
        <v>5</v>
      </c>
      <c r="O14138" s="51" t="s">
        <v>40621</v>
      </c>
      <c r="P14138" s="51" t="s">
        <v>40620</v>
      </c>
      <c r="Q14138" s="51" t="s">
        <v>791</v>
      </c>
      <c r="Y14138" s="51">
        <v>1063.5042760690101</v>
      </c>
    </row>
    <row r="14139" spans="1:25" hidden="1">
      <c r="A14139" s="106"/>
      <c r="B14139" s="51" t="s">
        <v>40625</v>
      </c>
      <c r="C14139" s="51" t="s">
        <v>40624</v>
      </c>
      <c r="D14139" s="51" t="s">
        <v>40644</v>
      </c>
      <c r="E14139" s="51" t="s">
        <v>40643</v>
      </c>
      <c r="F14139" s="51">
        <v>1071</v>
      </c>
      <c r="G14139" s="51">
        <v>5.3743999999999996</v>
      </c>
      <c r="H14139" s="51">
        <v>100.3746</v>
      </c>
      <c r="I14139" s="51" t="s">
        <v>5</v>
      </c>
      <c r="O14139" s="51" t="s">
        <v>40621</v>
      </c>
      <c r="P14139" s="51" t="s">
        <v>40620</v>
      </c>
      <c r="Q14139" s="51" t="s">
        <v>1349</v>
      </c>
      <c r="R14139" s="51">
        <v>1031192</v>
      </c>
      <c r="Y14139" s="51">
        <v>5932.3597899474798</v>
      </c>
    </row>
    <row r="14140" spans="1:25" hidden="1">
      <c r="A14140" s="106"/>
      <c r="B14140" s="51" t="s">
        <v>40625</v>
      </c>
      <c r="C14140" s="51" t="s">
        <v>40624</v>
      </c>
      <c r="D14140" s="51" t="s">
        <v>40642</v>
      </c>
      <c r="E14140" s="51" t="s">
        <v>40641</v>
      </c>
      <c r="F14140" s="51">
        <v>3244</v>
      </c>
      <c r="G14140" s="51">
        <v>1.3340000000000001</v>
      </c>
      <c r="H14140" s="51">
        <v>103.54219999999999</v>
      </c>
      <c r="I14140" s="51" t="s">
        <v>2</v>
      </c>
      <c r="M14140" s="51">
        <v>2010</v>
      </c>
      <c r="N14140" s="51" t="s">
        <v>40640</v>
      </c>
      <c r="O14140" s="51" t="s">
        <v>807</v>
      </c>
      <c r="P14140" s="51" t="s">
        <v>808</v>
      </c>
      <c r="Q14140" s="51" t="s">
        <v>791</v>
      </c>
      <c r="Y14140" s="51">
        <v>13926.698554290901</v>
      </c>
    </row>
    <row r="14141" spans="1:25" hidden="1">
      <c r="A14141" s="106"/>
      <c r="B14141" s="51" t="s">
        <v>40625</v>
      </c>
      <c r="C14141" s="51" t="s">
        <v>40624</v>
      </c>
      <c r="D14141" s="51" t="s">
        <v>40639</v>
      </c>
      <c r="E14141" s="51" t="s">
        <v>40638</v>
      </c>
      <c r="F14141" s="51">
        <v>64</v>
      </c>
      <c r="G14141" s="51">
        <v>4.2826000000000004</v>
      </c>
      <c r="H14141" s="51">
        <v>117.88800000000001</v>
      </c>
      <c r="I14141" s="51" t="s">
        <v>3</v>
      </c>
      <c r="O14141" s="51" t="s">
        <v>40621</v>
      </c>
      <c r="P14141" s="51" t="s">
        <v>40620</v>
      </c>
      <c r="Q14141" s="51" t="s">
        <v>791</v>
      </c>
      <c r="R14141" s="51">
        <v>1027722</v>
      </c>
      <c r="Y14141" s="51">
        <v>1254.8314606741501</v>
      </c>
    </row>
    <row r="14142" spans="1:25" hidden="1">
      <c r="A14142" s="106"/>
      <c r="B14142" s="51" t="s">
        <v>40625</v>
      </c>
      <c r="C14142" s="51" t="s">
        <v>40624</v>
      </c>
      <c r="D14142" s="51" t="s">
        <v>40637</v>
      </c>
      <c r="E14142" s="51" t="s">
        <v>40636</v>
      </c>
      <c r="F14142" s="51">
        <v>650</v>
      </c>
      <c r="G14142" s="51">
        <v>6.3403999999999998</v>
      </c>
      <c r="H14142" s="51">
        <v>100.1568</v>
      </c>
      <c r="I14142" s="51" t="s">
        <v>5</v>
      </c>
      <c r="O14142" s="51" t="s">
        <v>40621</v>
      </c>
      <c r="P14142" s="51" t="s">
        <v>40620</v>
      </c>
      <c r="Q14142" s="51" t="s">
        <v>791</v>
      </c>
      <c r="R14142" s="51">
        <v>1025387</v>
      </c>
      <c r="Y14142" s="51">
        <v>3600.4051012753098</v>
      </c>
    </row>
    <row r="14143" spans="1:25" hidden="1">
      <c r="A14143" s="106"/>
      <c r="B14143" s="51" t="s">
        <v>40625</v>
      </c>
      <c r="C14143" s="51" t="s">
        <v>40624</v>
      </c>
      <c r="D14143" s="51" t="s">
        <v>40635</v>
      </c>
      <c r="E14143" s="51" t="s">
        <v>40634</v>
      </c>
      <c r="F14143" s="51">
        <v>348</v>
      </c>
      <c r="G14143" s="51">
        <v>5.407</v>
      </c>
      <c r="H14143" s="51">
        <v>101.301</v>
      </c>
      <c r="I14143" s="51" t="s">
        <v>11</v>
      </c>
      <c r="O14143" s="51" t="s">
        <v>40621</v>
      </c>
      <c r="P14143" s="51" t="s">
        <v>40620</v>
      </c>
      <c r="Q14143" s="51" t="s">
        <v>791</v>
      </c>
      <c r="R14143" s="51">
        <v>1031210</v>
      </c>
      <c r="Y14143" s="51">
        <v>2342.3951734539901</v>
      </c>
    </row>
    <row r="14144" spans="1:25" hidden="1">
      <c r="A14144" s="106"/>
      <c r="B14144" s="51" t="s">
        <v>40625</v>
      </c>
      <c r="C14144" s="51" t="s">
        <v>40624</v>
      </c>
      <c r="D14144" s="51" t="s">
        <v>40633</v>
      </c>
      <c r="E14144" s="51" t="s">
        <v>40632</v>
      </c>
      <c r="F14144" s="51">
        <v>66</v>
      </c>
      <c r="G14144" s="51">
        <v>5.1333000000000002</v>
      </c>
      <c r="H14144" s="51">
        <v>115.95</v>
      </c>
      <c r="I14144" s="51" t="s">
        <v>11</v>
      </c>
      <c r="O14144" s="51" t="s">
        <v>40621</v>
      </c>
      <c r="P14144" s="51" t="s">
        <v>40620</v>
      </c>
      <c r="Q14144" s="51" t="s">
        <v>804</v>
      </c>
      <c r="R14144" s="51">
        <v>1061303</v>
      </c>
      <c r="Y14144" s="51">
        <v>444.24736048265402</v>
      </c>
    </row>
    <row r="14145" spans="1:25" hidden="1">
      <c r="A14145" s="106"/>
      <c r="B14145" s="51" t="s">
        <v>40625</v>
      </c>
      <c r="C14145" s="51" t="s">
        <v>40624</v>
      </c>
      <c r="D14145" s="51" t="s">
        <v>40631</v>
      </c>
      <c r="E14145" s="51" t="s">
        <v>40630</v>
      </c>
      <c r="F14145" s="51">
        <v>2100</v>
      </c>
      <c r="G14145" s="51">
        <v>1.3348</v>
      </c>
      <c r="H14145" s="51">
        <v>103.54219999999999</v>
      </c>
      <c r="I14145" s="51" t="s">
        <v>2</v>
      </c>
      <c r="M14145" s="51">
        <v>2016</v>
      </c>
      <c r="O14145" s="51" t="s">
        <v>40621</v>
      </c>
      <c r="P14145" s="51" t="s">
        <v>40620</v>
      </c>
      <c r="Q14145" s="51" t="s">
        <v>1349</v>
      </c>
      <c r="Y14145" s="51">
        <v>9015.4337127037797</v>
      </c>
    </row>
    <row r="14146" spans="1:25" hidden="1">
      <c r="A14146" s="106"/>
      <c r="B14146" s="51" t="s">
        <v>40625</v>
      </c>
      <c r="C14146" s="51" t="s">
        <v>40624</v>
      </c>
      <c r="D14146" s="51" t="s">
        <v>40629</v>
      </c>
      <c r="E14146" s="51" t="s">
        <v>40628</v>
      </c>
      <c r="F14146" s="51">
        <v>714</v>
      </c>
      <c r="G14146" s="51">
        <v>2.5329999999999999</v>
      </c>
      <c r="H14146" s="51">
        <v>101.7912</v>
      </c>
      <c r="I14146" s="51" t="s">
        <v>5</v>
      </c>
      <c r="O14146" s="51" t="s">
        <v>40621</v>
      </c>
      <c r="P14146" s="51" t="s">
        <v>40620</v>
      </c>
      <c r="Q14146" s="51" t="s">
        <v>791</v>
      </c>
      <c r="R14146" s="51">
        <v>1031214</v>
      </c>
      <c r="Y14146" s="51">
        <v>3954.9065266316502</v>
      </c>
    </row>
    <row r="14147" spans="1:25" hidden="1">
      <c r="A14147" s="106"/>
      <c r="B14147" s="51" t="s">
        <v>40625</v>
      </c>
      <c r="C14147" s="51" t="s">
        <v>40624</v>
      </c>
      <c r="D14147" s="51" t="s">
        <v>40627</v>
      </c>
      <c r="E14147" s="51" t="s">
        <v>40626</v>
      </c>
      <c r="F14147" s="51">
        <v>708</v>
      </c>
      <c r="G14147" s="51">
        <v>2.5327000000000002</v>
      </c>
      <c r="H14147" s="51">
        <v>101.791</v>
      </c>
      <c r="I14147" s="51" t="s">
        <v>5</v>
      </c>
      <c r="O14147" s="51" t="s">
        <v>40621</v>
      </c>
      <c r="P14147" s="51" t="s">
        <v>40620</v>
      </c>
      <c r="Q14147" s="51" t="s">
        <v>1349</v>
      </c>
      <c r="Y14147" s="51">
        <v>3921.6720180044999</v>
      </c>
    </row>
    <row r="14148" spans="1:25" hidden="1">
      <c r="A14148" s="106"/>
      <c r="B14148" s="51" t="s">
        <v>40625</v>
      </c>
      <c r="C14148" s="51" t="s">
        <v>40624</v>
      </c>
      <c r="D14148" s="51" t="s">
        <v>40623</v>
      </c>
      <c r="E14148" s="51" t="s">
        <v>40622</v>
      </c>
      <c r="F14148" s="51">
        <v>780</v>
      </c>
      <c r="G14148" s="51">
        <v>4.6017000000000001</v>
      </c>
      <c r="H14148" s="51">
        <v>103.4495</v>
      </c>
      <c r="I14148" s="51" t="s">
        <v>5</v>
      </c>
      <c r="O14148" s="51" t="s">
        <v>40621</v>
      </c>
      <c r="P14148" s="51" t="s">
        <v>40620</v>
      </c>
      <c r="Q14148" s="51" t="s">
        <v>791</v>
      </c>
      <c r="R14148" s="51">
        <v>1033688</v>
      </c>
      <c r="Y14148" s="51">
        <v>4320.4861215303799</v>
      </c>
    </row>
    <row r="14149" spans="1:25" hidden="1">
      <c r="A14149" s="106"/>
      <c r="B14149" s="51" t="s">
        <v>40613</v>
      </c>
      <c r="C14149" s="51" t="s">
        <v>40612</v>
      </c>
      <c r="D14149" s="51" t="s">
        <v>40619</v>
      </c>
      <c r="E14149" s="51" t="s">
        <v>40618</v>
      </c>
      <c r="F14149" s="51">
        <v>62.3</v>
      </c>
      <c r="G14149" s="51">
        <v>14.3582</v>
      </c>
      <c r="H14149" s="51">
        <v>-11.3492</v>
      </c>
      <c r="I14149" s="51" t="s">
        <v>11</v>
      </c>
      <c r="O14149" s="51" t="s">
        <v>791</v>
      </c>
      <c r="P14149" s="51" t="s">
        <v>1267</v>
      </c>
      <c r="Q14149" s="51" t="s">
        <v>791</v>
      </c>
      <c r="R14149" s="51">
        <v>1066578</v>
      </c>
      <c r="S14149" s="51">
        <v>2017</v>
      </c>
    </row>
    <row r="14150" spans="1:25" hidden="1">
      <c r="A14150" s="106"/>
      <c r="B14150" s="51" t="s">
        <v>40613</v>
      </c>
      <c r="C14150" s="51" t="s">
        <v>40612</v>
      </c>
      <c r="D14150" s="51" t="s">
        <v>40617</v>
      </c>
      <c r="E14150" s="51" t="s">
        <v>40616</v>
      </c>
      <c r="F14150" s="51">
        <v>200</v>
      </c>
      <c r="G14150" s="51">
        <v>13.195600000000001</v>
      </c>
      <c r="H14150" s="51">
        <v>-10.428900000000001</v>
      </c>
      <c r="I14150" s="51" t="s">
        <v>11</v>
      </c>
      <c r="O14150" s="51" t="s">
        <v>791</v>
      </c>
      <c r="P14150" s="51" t="s">
        <v>1267</v>
      </c>
      <c r="Q14150" s="51" t="s">
        <v>791</v>
      </c>
      <c r="R14150" s="51">
        <v>1028444</v>
      </c>
      <c r="S14150" s="51">
        <v>2017</v>
      </c>
    </row>
    <row r="14151" spans="1:25" hidden="1">
      <c r="A14151" s="106"/>
      <c r="B14151" s="51" t="s">
        <v>40613</v>
      </c>
      <c r="C14151" s="51" t="s">
        <v>40612</v>
      </c>
      <c r="D14151" s="51" t="s">
        <v>40615</v>
      </c>
      <c r="E14151" s="51" t="s">
        <v>40614</v>
      </c>
      <c r="F14151" s="51">
        <v>44</v>
      </c>
      <c r="G14151" s="51">
        <v>11.638299999999999</v>
      </c>
      <c r="H14151" s="51">
        <v>-8.23</v>
      </c>
      <c r="I14151" s="51" t="s">
        <v>11</v>
      </c>
      <c r="O14151" s="51" t="s">
        <v>791</v>
      </c>
      <c r="P14151" s="51" t="s">
        <v>1267</v>
      </c>
      <c r="Q14151" s="51" t="s">
        <v>791</v>
      </c>
      <c r="R14151" s="51">
        <v>1016308</v>
      </c>
      <c r="S14151" s="51">
        <v>2017</v>
      </c>
    </row>
    <row r="14152" spans="1:25" hidden="1">
      <c r="A14152" s="106"/>
      <c r="B14152" s="51" t="s">
        <v>40613</v>
      </c>
      <c r="C14152" s="51" t="s">
        <v>40612</v>
      </c>
      <c r="D14152" s="51" t="s">
        <v>40611</v>
      </c>
      <c r="E14152" s="51" t="s">
        <v>40610</v>
      </c>
      <c r="F14152" s="51">
        <v>5.2</v>
      </c>
      <c r="G14152" s="51">
        <v>12.6379</v>
      </c>
      <c r="H14152" s="51">
        <v>-7.9253999999999998</v>
      </c>
      <c r="I14152" s="51" t="s">
        <v>11</v>
      </c>
      <c r="O14152" s="51" t="s">
        <v>791</v>
      </c>
      <c r="P14152" s="51" t="s">
        <v>1267</v>
      </c>
      <c r="Q14152" s="51" t="s">
        <v>791</v>
      </c>
      <c r="R14152" s="51">
        <v>1016310</v>
      </c>
      <c r="S14152" s="51">
        <v>2017</v>
      </c>
    </row>
    <row r="14153" spans="1:25" hidden="1">
      <c r="A14153" s="106"/>
      <c r="B14153" s="51" t="s">
        <v>40597</v>
      </c>
      <c r="C14153" s="51" t="s">
        <v>40596</v>
      </c>
      <c r="D14153" s="51" t="s">
        <v>40609</v>
      </c>
      <c r="E14153" s="51" t="s">
        <v>40608</v>
      </c>
      <c r="F14153" s="51">
        <v>66.599999999999994</v>
      </c>
      <c r="G14153" s="51">
        <v>22.8767</v>
      </c>
      <c r="H14153" s="51">
        <v>-12.302</v>
      </c>
      <c r="I14153" s="51" t="s">
        <v>3</v>
      </c>
      <c r="O14153" s="51" t="s">
        <v>29803</v>
      </c>
      <c r="P14153" s="51" t="s">
        <v>29802</v>
      </c>
      <c r="Q14153" s="51" t="s">
        <v>1349</v>
      </c>
      <c r="R14153" s="51">
        <v>1029229</v>
      </c>
    </row>
    <row r="14154" spans="1:25" hidden="1">
      <c r="A14154" s="106"/>
      <c r="B14154" s="51" t="s">
        <v>40597</v>
      </c>
      <c r="C14154" s="51" t="s">
        <v>40596</v>
      </c>
      <c r="D14154" s="51" t="s">
        <v>40607</v>
      </c>
      <c r="E14154" s="51" t="s">
        <v>40606</v>
      </c>
      <c r="F14154" s="51">
        <v>120</v>
      </c>
      <c r="G14154" s="51">
        <v>20.895399999999999</v>
      </c>
      <c r="H14154" s="51">
        <v>-17.057200000000002</v>
      </c>
      <c r="I14154" s="51" t="s">
        <v>5</v>
      </c>
      <c r="O14154" s="51" t="s">
        <v>29803</v>
      </c>
      <c r="P14154" s="51" t="s">
        <v>29802</v>
      </c>
      <c r="Q14154" s="51" t="s">
        <v>1349</v>
      </c>
    </row>
    <row r="14155" spans="1:25" hidden="1">
      <c r="A14155" s="106"/>
      <c r="B14155" s="51" t="s">
        <v>40597</v>
      </c>
      <c r="C14155" s="51" t="s">
        <v>40596</v>
      </c>
      <c r="D14155" s="51" t="s">
        <v>40605</v>
      </c>
      <c r="E14155" s="51" t="s">
        <v>40604</v>
      </c>
      <c r="F14155" s="51">
        <v>30</v>
      </c>
      <c r="G14155" s="51">
        <v>18.152799999999999</v>
      </c>
      <c r="H14155" s="51">
        <v>-15.9842</v>
      </c>
      <c r="I14155" s="51" t="s">
        <v>2242</v>
      </c>
      <c r="O14155" s="51" t="s">
        <v>29803</v>
      </c>
      <c r="P14155" s="51" t="s">
        <v>29802</v>
      </c>
      <c r="Q14155" s="51" t="s">
        <v>1349</v>
      </c>
    </row>
    <row r="14156" spans="1:25" hidden="1">
      <c r="A14156" s="106"/>
      <c r="B14156" s="51" t="s">
        <v>40597</v>
      </c>
      <c r="C14156" s="51" t="s">
        <v>40596</v>
      </c>
      <c r="D14156" s="51" t="s">
        <v>40603</v>
      </c>
      <c r="E14156" s="51" t="s">
        <v>40602</v>
      </c>
      <c r="F14156" s="51">
        <v>51.804000000000002</v>
      </c>
      <c r="G14156" s="51">
        <v>18.045999999999999</v>
      </c>
      <c r="H14156" s="51">
        <v>-15.9748</v>
      </c>
      <c r="I14156" s="51" t="s">
        <v>3</v>
      </c>
      <c r="O14156" s="51" t="s">
        <v>29803</v>
      </c>
      <c r="P14156" s="51" t="s">
        <v>29802</v>
      </c>
      <c r="Q14156" s="51" t="s">
        <v>1349</v>
      </c>
      <c r="R14156" s="51">
        <v>1029266</v>
      </c>
    </row>
    <row r="14157" spans="1:25" hidden="1">
      <c r="A14157" s="106"/>
      <c r="B14157" s="51" t="s">
        <v>40597</v>
      </c>
      <c r="C14157" s="51" t="s">
        <v>40596</v>
      </c>
      <c r="D14157" s="51" t="s">
        <v>40601</v>
      </c>
      <c r="E14157" s="51" t="s">
        <v>40600</v>
      </c>
      <c r="F14157" s="51">
        <v>30</v>
      </c>
      <c r="G14157" s="51">
        <v>17.9651</v>
      </c>
      <c r="H14157" s="51">
        <v>-15.985099999999999</v>
      </c>
      <c r="I14157" s="51" t="s">
        <v>1371</v>
      </c>
      <c r="O14157" s="51" t="s">
        <v>29803</v>
      </c>
      <c r="P14157" s="51" t="s">
        <v>29802</v>
      </c>
      <c r="Q14157" s="51" t="s">
        <v>1349</v>
      </c>
      <c r="R14157" s="51">
        <v>1099947</v>
      </c>
    </row>
    <row r="14158" spans="1:25" hidden="1">
      <c r="A14158" s="106"/>
      <c r="B14158" s="51" t="s">
        <v>40597</v>
      </c>
      <c r="C14158" s="51" t="s">
        <v>40596</v>
      </c>
      <c r="D14158" s="51" t="s">
        <v>40599</v>
      </c>
      <c r="E14158" s="51" t="s">
        <v>40598</v>
      </c>
      <c r="F14158" s="51">
        <v>14.4</v>
      </c>
      <c r="G14158" s="51">
        <v>22.723099999999999</v>
      </c>
      <c r="H14158" s="51">
        <v>-12.484</v>
      </c>
      <c r="I14158" s="51" t="s">
        <v>3</v>
      </c>
      <c r="O14158" s="51" t="s">
        <v>29803</v>
      </c>
      <c r="P14158" s="51" t="s">
        <v>29802</v>
      </c>
      <c r="Q14158" s="51" t="s">
        <v>1349</v>
      </c>
      <c r="R14158" s="51">
        <v>1029231</v>
      </c>
    </row>
    <row r="14159" spans="1:25" hidden="1">
      <c r="A14159" s="106"/>
      <c r="B14159" s="51" t="s">
        <v>40597</v>
      </c>
      <c r="C14159" s="51" t="s">
        <v>40596</v>
      </c>
      <c r="D14159" s="51" t="s">
        <v>40595</v>
      </c>
      <c r="E14159" s="51" t="s">
        <v>40594</v>
      </c>
      <c r="F14159" s="51">
        <v>3</v>
      </c>
      <c r="G14159" s="51">
        <v>22.7241</v>
      </c>
      <c r="H14159" s="51">
        <v>-12.457800000000001</v>
      </c>
      <c r="I14159" s="51" t="s">
        <v>2242</v>
      </c>
      <c r="M14159" s="51">
        <v>2018</v>
      </c>
      <c r="O14159" s="51" t="s">
        <v>40593</v>
      </c>
      <c r="P14159" s="51" t="s">
        <v>40592</v>
      </c>
      <c r="Q14159" s="51" t="s">
        <v>1349</v>
      </c>
    </row>
    <row r="14160" spans="1:25" hidden="1">
      <c r="A14160" s="106"/>
      <c r="B14160" s="51" t="s">
        <v>40551</v>
      </c>
      <c r="C14160" s="51" t="s">
        <v>40550</v>
      </c>
      <c r="D14160" s="51" t="s">
        <v>40591</v>
      </c>
      <c r="E14160" s="51" t="s">
        <v>40590</v>
      </c>
      <c r="F14160" s="51">
        <v>15</v>
      </c>
      <c r="G14160" s="51">
        <v>-20.261600000000001</v>
      </c>
      <c r="H14160" s="51">
        <v>57.431800000000003</v>
      </c>
      <c r="I14160" s="51" t="s">
        <v>2242</v>
      </c>
      <c r="N14160" s="51" t="s">
        <v>40589</v>
      </c>
      <c r="O14160" s="51" t="s">
        <v>40588</v>
      </c>
      <c r="P14160" s="51" t="s">
        <v>40587</v>
      </c>
      <c r="Q14160" s="51" t="s">
        <v>1274</v>
      </c>
      <c r="R14160" s="51">
        <v>1101800</v>
      </c>
      <c r="Y14160" s="51">
        <v>25</v>
      </c>
    </row>
    <row r="14161" spans="1:25" hidden="1">
      <c r="A14161" s="106"/>
      <c r="B14161" s="51" t="s">
        <v>40551</v>
      </c>
      <c r="C14161" s="51" t="s">
        <v>40550</v>
      </c>
      <c r="D14161" s="51" t="s">
        <v>40586</v>
      </c>
      <c r="E14161" s="51" t="s">
        <v>40585</v>
      </c>
      <c r="F14161" s="51">
        <v>70</v>
      </c>
      <c r="G14161" s="51">
        <v>-20.066700000000001</v>
      </c>
      <c r="H14161" s="51">
        <v>57.598199999999999</v>
      </c>
      <c r="I14161" s="51" t="s">
        <v>2</v>
      </c>
      <c r="M14161" s="51">
        <v>2000</v>
      </c>
      <c r="N14161" s="51" t="s">
        <v>40584</v>
      </c>
      <c r="O14161" s="51" t="s">
        <v>29803</v>
      </c>
      <c r="P14161" s="51" t="s">
        <v>29802</v>
      </c>
      <c r="Q14161" s="51" t="s">
        <v>1274</v>
      </c>
      <c r="R14161" s="51">
        <v>1042113</v>
      </c>
      <c r="Y14161" s="51">
        <v>392.52336448598101</v>
      </c>
    </row>
    <row r="14162" spans="1:25" hidden="1">
      <c r="A14162" s="106"/>
      <c r="B14162" s="51" t="s">
        <v>40551</v>
      </c>
      <c r="C14162" s="51" t="s">
        <v>40550</v>
      </c>
      <c r="D14162" s="51" t="s">
        <v>40583</v>
      </c>
      <c r="E14162" s="51" t="s">
        <v>40582</v>
      </c>
      <c r="F14162" s="51">
        <v>30</v>
      </c>
      <c r="G14162" s="51">
        <v>-20.365500000000001</v>
      </c>
      <c r="H14162" s="51">
        <v>57.678199999999997</v>
      </c>
      <c r="I14162" s="51" t="s">
        <v>11</v>
      </c>
      <c r="O14162" s="51" t="s">
        <v>29803</v>
      </c>
      <c r="P14162" s="51" t="s">
        <v>29802</v>
      </c>
      <c r="Q14162" s="51" t="s">
        <v>1274</v>
      </c>
      <c r="R14162" s="51">
        <v>1011884</v>
      </c>
      <c r="Y14162" s="51">
        <v>53.130412782437702</v>
      </c>
    </row>
    <row r="14163" spans="1:25" hidden="1">
      <c r="A14163" s="106"/>
      <c r="B14163" s="51" t="s">
        <v>40551</v>
      </c>
      <c r="C14163" s="51" t="s">
        <v>40550</v>
      </c>
      <c r="D14163" s="51" t="s">
        <v>40581</v>
      </c>
      <c r="E14163" s="51" t="s">
        <v>40580</v>
      </c>
      <c r="F14163" s="51">
        <v>35</v>
      </c>
      <c r="G14163" s="51">
        <v>-20.48</v>
      </c>
      <c r="H14163" s="51">
        <v>57.55</v>
      </c>
      <c r="I14163" s="51" t="s">
        <v>2</v>
      </c>
      <c r="M14163" s="51">
        <v>2005</v>
      </c>
      <c r="N14163" s="51" t="s">
        <v>40579</v>
      </c>
      <c r="O14163" s="51" t="s">
        <v>29803</v>
      </c>
      <c r="P14163" s="51" t="s">
        <v>29802</v>
      </c>
      <c r="Q14163" s="51" t="s">
        <v>1274</v>
      </c>
      <c r="R14163" s="51">
        <v>1065687</v>
      </c>
      <c r="Y14163" s="51">
        <v>196.26168224298999</v>
      </c>
    </row>
    <row r="14164" spans="1:25" hidden="1">
      <c r="A14164" s="106"/>
      <c r="B14164" s="51" t="s">
        <v>40551</v>
      </c>
      <c r="C14164" s="51" t="s">
        <v>40550</v>
      </c>
      <c r="D14164" s="51" t="s">
        <v>40578</v>
      </c>
      <c r="E14164" s="51" t="s">
        <v>40577</v>
      </c>
      <c r="F14164" s="51">
        <v>24.65</v>
      </c>
      <c r="G14164" s="51">
        <v>-20.275300000000001</v>
      </c>
      <c r="H14164" s="51">
        <v>57.756700000000002</v>
      </c>
      <c r="I14164" s="51" t="s">
        <v>816</v>
      </c>
      <c r="O14164" s="51" t="s">
        <v>29803</v>
      </c>
      <c r="P14164" s="51" t="s">
        <v>29802</v>
      </c>
      <c r="Q14164" s="51" t="s">
        <v>1274</v>
      </c>
      <c r="R14164" s="51">
        <v>1054234</v>
      </c>
      <c r="Y14164" s="51">
        <v>115.444771723122</v>
      </c>
    </row>
    <row r="14165" spans="1:25" hidden="1">
      <c r="A14165" s="106"/>
      <c r="B14165" s="51" t="s">
        <v>40551</v>
      </c>
      <c r="C14165" s="51" t="s">
        <v>40550</v>
      </c>
      <c r="D14165" s="51" t="s">
        <v>40576</v>
      </c>
      <c r="E14165" s="51" t="s">
        <v>40575</v>
      </c>
      <c r="F14165" s="51">
        <v>10</v>
      </c>
      <c r="G14165" s="51">
        <v>-20.3611</v>
      </c>
      <c r="H14165" s="51">
        <v>57.697800000000001</v>
      </c>
      <c r="I14165" s="51" t="s">
        <v>11</v>
      </c>
      <c r="O14165" s="51" t="s">
        <v>29803</v>
      </c>
      <c r="P14165" s="51" t="s">
        <v>29802</v>
      </c>
      <c r="Q14165" s="51" t="s">
        <v>1274</v>
      </c>
      <c r="R14165" s="51">
        <v>1042003</v>
      </c>
      <c r="Y14165" s="51">
        <v>17.710137594145898</v>
      </c>
    </row>
    <row r="14166" spans="1:25" hidden="1">
      <c r="A14166" s="106"/>
      <c r="B14166" s="51" t="s">
        <v>40551</v>
      </c>
      <c r="C14166" s="51" t="s">
        <v>40550</v>
      </c>
      <c r="D14166" s="51" t="s">
        <v>40574</v>
      </c>
      <c r="E14166" s="51" t="s">
        <v>40573</v>
      </c>
      <c r="F14166" s="51">
        <v>137.42400000000001</v>
      </c>
      <c r="G14166" s="51">
        <v>-20.145700000000001</v>
      </c>
      <c r="H14166" s="51">
        <v>57.492800000000003</v>
      </c>
      <c r="I14166" s="51" t="s">
        <v>3</v>
      </c>
      <c r="O14166" s="51" t="s">
        <v>29803</v>
      </c>
      <c r="P14166" s="51" t="s">
        <v>29802</v>
      </c>
      <c r="Q14166" s="51" t="s">
        <v>1274</v>
      </c>
      <c r="R14166" s="51">
        <v>1011885</v>
      </c>
      <c r="Y14166" s="51">
        <v>296.62073218590501</v>
      </c>
    </row>
    <row r="14167" spans="1:25" hidden="1">
      <c r="A14167" s="106"/>
      <c r="B14167" s="51" t="s">
        <v>40551</v>
      </c>
      <c r="C14167" s="51" t="s">
        <v>40550</v>
      </c>
      <c r="D14167" s="51" t="s">
        <v>40572</v>
      </c>
      <c r="E14167" s="51" t="s">
        <v>40571</v>
      </c>
      <c r="F14167" s="51">
        <v>50.38</v>
      </c>
      <c r="G14167" s="51">
        <v>-20.163399999999999</v>
      </c>
      <c r="H14167" s="51">
        <v>57.476999999999997</v>
      </c>
      <c r="I14167" s="51" t="s">
        <v>3</v>
      </c>
      <c r="O14167" s="51" t="s">
        <v>29803</v>
      </c>
      <c r="P14167" s="51" t="s">
        <v>29802</v>
      </c>
      <c r="Q14167" s="51" t="s">
        <v>1274</v>
      </c>
      <c r="R14167" s="51" t="s">
        <v>40570</v>
      </c>
      <c r="Y14167" s="51">
        <v>108.741940909345</v>
      </c>
    </row>
    <row r="14168" spans="1:25" hidden="1">
      <c r="A14168" s="106"/>
      <c r="B14168" s="51" t="s">
        <v>40551</v>
      </c>
      <c r="C14168" s="51" t="s">
        <v>40550</v>
      </c>
      <c r="D14168" s="51" t="s">
        <v>40569</v>
      </c>
      <c r="E14168" s="51" t="s">
        <v>40568</v>
      </c>
      <c r="F14168" s="51">
        <v>150</v>
      </c>
      <c r="G14168" s="51">
        <v>-20.152200000000001</v>
      </c>
      <c r="H14168" s="51">
        <v>57.478299999999997</v>
      </c>
      <c r="I14168" s="51" t="s">
        <v>3</v>
      </c>
      <c r="O14168" s="51" t="s">
        <v>29803</v>
      </c>
      <c r="P14168" s="51" t="s">
        <v>29802</v>
      </c>
      <c r="Q14168" s="51" t="s">
        <v>1274</v>
      </c>
      <c r="Y14168" s="51">
        <v>323.765207153669</v>
      </c>
    </row>
    <row r="14169" spans="1:25" hidden="1">
      <c r="A14169" s="106"/>
      <c r="B14169" s="51" t="s">
        <v>40551</v>
      </c>
      <c r="C14169" s="51" t="s">
        <v>40550</v>
      </c>
      <c r="D14169" s="51" t="s">
        <v>40567</v>
      </c>
      <c r="E14169" s="51" t="s">
        <v>40566</v>
      </c>
      <c r="F14169" s="51">
        <v>39.700000000000003</v>
      </c>
      <c r="G14169" s="51">
        <v>-20.212</v>
      </c>
      <c r="H14169" s="51">
        <v>57.691699999999997</v>
      </c>
      <c r="I14169" s="51" t="s">
        <v>816</v>
      </c>
      <c r="O14169" s="51" t="s">
        <v>29803</v>
      </c>
      <c r="P14169" s="51" t="s">
        <v>29802</v>
      </c>
      <c r="Q14169" s="51" t="s">
        <v>1274</v>
      </c>
      <c r="R14169" s="51">
        <v>1042034</v>
      </c>
      <c r="Y14169" s="51">
        <v>185.92930780559601</v>
      </c>
    </row>
    <row r="14170" spans="1:25" hidden="1">
      <c r="A14170" s="106"/>
      <c r="B14170" s="51" t="s">
        <v>40551</v>
      </c>
      <c r="C14170" s="51" t="s">
        <v>40550</v>
      </c>
      <c r="D14170" s="51" t="s">
        <v>40565</v>
      </c>
      <c r="E14170" s="51" t="s">
        <v>40564</v>
      </c>
      <c r="F14170" s="51">
        <v>13</v>
      </c>
      <c r="G14170" s="51">
        <v>-20.261299999999999</v>
      </c>
      <c r="H14170" s="51">
        <v>57.393599999999999</v>
      </c>
      <c r="I14170" s="51" t="s">
        <v>816</v>
      </c>
      <c r="O14170" s="51" t="s">
        <v>29803</v>
      </c>
      <c r="P14170" s="51" t="s">
        <v>29802</v>
      </c>
      <c r="Q14170" s="51" t="s">
        <v>1274</v>
      </c>
      <c r="R14170" s="51">
        <v>1054233</v>
      </c>
      <c r="Y14170" s="51">
        <v>60.883652430044101</v>
      </c>
    </row>
    <row r="14171" spans="1:25" hidden="1">
      <c r="A14171" s="106"/>
      <c r="B14171" s="51" t="s">
        <v>40551</v>
      </c>
      <c r="C14171" s="51" t="s">
        <v>40550</v>
      </c>
      <c r="D14171" s="51" t="s">
        <v>40563</v>
      </c>
      <c r="E14171" s="51" t="s">
        <v>40562</v>
      </c>
      <c r="F14171" s="51">
        <v>12</v>
      </c>
      <c r="G14171" s="51">
        <v>-20.032800000000002</v>
      </c>
      <c r="H14171" s="51">
        <v>57.619199999999999</v>
      </c>
      <c r="I14171" s="51" t="s">
        <v>816</v>
      </c>
      <c r="O14171" s="51" t="s">
        <v>29803</v>
      </c>
      <c r="P14171" s="51" t="s">
        <v>29802</v>
      </c>
      <c r="Q14171" s="51" t="s">
        <v>1274</v>
      </c>
      <c r="R14171" s="51">
        <v>1054238</v>
      </c>
      <c r="Y14171" s="51">
        <v>56.20029455081</v>
      </c>
    </row>
    <row r="14172" spans="1:25" hidden="1">
      <c r="A14172" s="106"/>
      <c r="B14172" s="51" t="s">
        <v>40551</v>
      </c>
      <c r="C14172" s="51" t="s">
        <v>40550</v>
      </c>
      <c r="D14172" s="51" t="s">
        <v>40561</v>
      </c>
      <c r="E14172" s="51" t="s">
        <v>40560</v>
      </c>
      <c r="F14172" s="51">
        <v>12.5</v>
      </c>
      <c r="G14172" s="51">
        <v>-20.4467</v>
      </c>
      <c r="H14172" s="51">
        <v>57.671700000000001</v>
      </c>
      <c r="I14172" s="51" t="s">
        <v>816</v>
      </c>
      <c r="O14172" s="51" t="s">
        <v>29803</v>
      </c>
      <c r="P14172" s="51" t="s">
        <v>29802</v>
      </c>
      <c r="Q14172" s="51" t="s">
        <v>1274</v>
      </c>
      <c r="R14172" s="51">
        <v>1054235</v>
      </c>
      <c r="Y14172" s="51">
        <v>58.541973490427097</v>
      </c>
    </row>
    <row r="14173" spans="1:25" hidden="1">
      <c r="A14173" s="106"/>
      <c r="B14173" s="51" t="s">
        <v>40551</v>
      </c>
      <c r="C14173" s="51" t="s">
        <v>40550</v>
      </c>
      <c r="D14173" s="51" t="s">
        <v>40559</v>
      </c>
      <c r="E14173" s="51" t="s">
        <v>40558</v>
      </c>
      <c r="F14173" s="51">
        <v>84.64</v>
      </c>
      <c r="G14173" s="51">
        <v>-20.166699999999999</v>
      </c>
      <c r="H14173" s="51">
        <v>57.524999999999999</v>
      </c>
      <c r="I14173" s="51" t="s">
        <v>3</v>
      </c>
      <c r="O14173" s="51" t="s">
        <v>29803</v>
      </c>
      <c r="P14173" s="51" t="s">
        <v>29802</v>
      </c>
      <c r="Q14173" s="51" t="s">
        <v>1274</v>
      </c>
      <c r="R14173" s="51">
        <v>1042002</v>
      </c>
      <c r="Y14173" s="51">
        <v>182.68991422324299</v>
      </c>
    </row>
    <row r="14174" spans="1:25" hidden="1">
      <c r="A14174" s="106"/>
      <c r="B14174" s="51" t="s">
        <v>40551</v>
      </c>
      <c r="C14174" s="51" t="s">
        <v>40550</v>
      </c>
      <c r="D14174" s="51" t="s">
        <v>40557</v>
      </c>
      <c r="E14174" s="51" t="s">
        <v>40556</v>
      </c>
      <c r="F14174" s="51">
        <v>105</v>
      </c>
      <c r="G14174" s="51">
        <v>-20.472799999999999</v>
      </c>
      <c r="H14174" s="51">
        <v>57.627400000000002</v>
      </c>
      <c r="I14174" s="51" t="s">
        <v>2</v>
      </c>
      <c r="M14174" s="51">
        <v>2007</v>
      </c>
      <c r="N14174" s="51" t="s">
        <v>40555</v>
      </c>
      <c r="O14174" s="51" t="s">
        <v>29803</v>
      </c>
      <c r="P14174" s="51" t="s">
        <v>29802</v>
      </c>
      <c r="Q14174" s="51" t="s">
        <v>1274</v>
      </c>
      <c r="R14174" s="51">
        <v>1059542</v>
      </c>
      <c r="Y14174" s="51">
        <v>588.785046728971</v>
      </c>
    </row>
    <row r="14175" spans="1:25" hidden="1">
      <c r="A14175" s="106"/>
      <c r="B14175" s="51" t="s">
        <v>40551</v>
      </c>
      <c r="C14175" s="51" t="s">
        <v>40550</v>
      </c>
      <c r="D14175" s="51" t="s">
        <v>6050</v>
      </c>
      <c r="E14175" s="51" t="s">
        <v>40554</v>
      </c>
      <c r="F14175" s="51">
        <v>76.992000000000004</v>
      </c>
      <c r="G14175" s="51">
        <v>-20.170000000000002</v>
      </c>
      <c r="H14175" s="51">
        <v>57.5</v>
      </c>
      <c r="I14175" s="51" t="s">
        <v>3</v>
      </c>
      <c r="O14175" s="51" t="s">
        <v>29803</v>
      </c>
      <c r="P14175" s="51" t="s">
        <v>29802</v>
      </c>
      <c r="Q14175" s="51" t="s">
        <v>1274</v>
      </c>
      <c r="Y14175" s="51">
        <v>166.18220552783501</v>
      </c>
    </row>
    <row r="14176" spans="1:25" hidden="1">
      <c r="A14176" s="106"/>
      <c r="B14176" s="51" t="s">
        <v>40551</v>
      </c>
      <c r="C14176" s="51" t="s">
        <v>40550</v>
      </c>
      <c r="D14176" s="51" t="s">
        <v>40553</v>
      </c>
      <c r="E14176" s="51" t="s">
        <v>40552</v>
      </c>
      <c r="F14176" s="51">
        <v>11.382999999999999</v>
      </c>
      <c r="G14176" s="51">
        <v>-20.342500000000001</v>
      </c>
      <c r="H14176" s="51">
        <v>57.461399999999998</v>
      </c>
      <c r="I14176" s="51" t="s">
        <v>11</v>
      </c>
      <c r="O14176" s="51" t="s">
        <v>29803</v>
      </c>
      <c r="P14176" s="51" t="s">
        <v>29802</v>
      </c>
      <c r="Q14176" s="51" t="s">
        <v>1274</v>
      </c>
      <c r="R14176" s="51">
        <v>1011889</v>
      </c>
      <c r="Y14176" s="51">
        <v>20.1594496234163</v>
      </c>
    </row>
    <row r="14177" spans="1:25" hidden="1">
      <c r="A14177" s="106"/>
      <c r="B14177" s="51" t="s">
        <v>40551</v>
      </c>
      <c r="C14177" s="51" t="s">
        <v>40550</v>
      </c>
      <c r="D14177" s="51" t="s">
        <v>40549</v>
      </c>
      <c r="E14177" s="51" t="s">
        <v>40548</v>
      </c>
      <c r="F14177" s="51">
        <v>14.7</v>
      </c>
      <c r="G14177" s="51">
        <v>-20.507899999999999</v>
      </c>
      <c r="H14177" s="51">
        <v>57.5426</v>
      </c>
      <c r="I14177" s="51" t="s">
        <v>2</v>
      </c>
      <c r="O14177" s="51" t="s">
        <v>29803</v>
      </c>
      <c r="P14177" s="51" t="s">
        <v>29802</v>
      </c>
      <c r="Q14177" s="51" t="s">
        <v>1274</v>
      </c>
      <c r="R14177" s="51">
        <v>1022440</v>
      </c>
      <c r="Y14177" s="51">
        <v>82.429906542056003</v>
      </c>
    </row>
    <row r="14178" spans="1:25" hidden="1">
      <c r="A14178" s="106"/>
      <c r="B14178" s="51" t="s">
        <v>40032</v>
      </c>
      <c r="C14178" s="51" t="s">
        <v>11949</v>
      </c>
      <c r="D14178" s="51" t="s">
        <v>40547</v>
      </c>
      <c r="E14178" s="51" t="s">
        <v>40546</v>
      </c>
      <c r="F14178" s="51">
        <v>2100</v>
      </c>
      <c r="G14178" s="51">
        <v>21.0151</v>
      </c>
      <c r="H14178" s="51">
        <v>-97.333399999999997</v>
      </c>
      <c r="I14178" s="51" t="s">
        <v>3</v>
      </c>
      <c r="N14178" s="51" t="s">
        <v>40029</v>
      </c>
      <c r="O14178" s="51" t="s">
        <v>40028</v>
      </c>
      <c r="P14178" s="51" t="s">
        <v>40027</v>
      </c>
      <c r="Q14178" s="51" t="s">
        <v>40026</v>
      </c>
      <c r="S14178" s="51">
        <v>2016</v>
      </c>
      <c r="Y14178" s="51">
        <v>6015.46552801499</v>
      </c>
    </row>
    <row r="14179" spans="1:25" hidden="1">
      <c r="A14179" s="106"/>
      <c r="B14179" s="51" t="s">
        <v>40032</v>
      </c>
      <c r="C14179" s="51" t="s">
        <v>11949</v>
      </c>
      <c r="D14179" s="51" t="s">
        <v>40545</v>
      </c>
      <c r="E14179" s="51" t="s">
        <v>40544</v>
      </c>
      <c r="F14179" s="51">
        <v>960</v>
      </c>
      <c r="G14179" s="51">
        <v>21.839500000000001</v>
      </c>
      <c r="H14179" s="51">
        <v>-104.8038</v>
      </c>
      <c r="I14179" s="51" t="s">
        <v>11</v>
      </c>
      <c r="N14179" s="51" t="s">
        <v>40029</v>
      </c>
      <c r="O14179" s="51" t="s">
        <v>40028</v>
      </c>
      <c r="P14179" s="51" t="s">
        <v>40027</v>
      </c>
      <c r="Q14179" s="51" t="s">
        <v>40026</v>
      </c>
      <c r="R14179" s="51">
        <v>1013007</v>
      </c>
      <c r="S14179" s="51">
        <v>2016</v>
      </c>
      <c r="Y14179" s="51">
        <v>3000.68954986377</v>
      </c>
    </row>
    <row r="14180" spans="1:25" hidden="1">
      <c r="A14180" s="106"/>
      <c r="B14180" s="51" t="s">
        <v>40032</v>
      </c>
      <c r="C14180" s="51" t="s">
        <v>11949</v>
      </c>
      <c r="D14180" s="51" t="s">
        <v>23012</v>
      </c>
      <c r="E14180" s="51" t="s">
        <v>40543</v>
      </c>
      <c r="F14180" s="51">
        <v>7</v>
      </c>
      <c r="G14180" s="51">
        <v>18.845199999999998</v>
      </c>
      <c r="H14180" s="51">
        <v>-99.4619</v>
      </c>
      <c r="I14180" s="51" t="s">
        <v>11</v>
      </c>
      <c r="O14180" s="51" t="s">
        <v>40029</v>
      </c>
      <c r="P14180" s="51" t="s">
        <v>40033</v>
      </c>
      <c r="Q14180" s="51" t="s">
        <v>40026</v>
      </c>
      <c r="R14180" s="51">
        <v>1012621</v>
      </c>
      <c r="S14180" s="51">
        <v>2016</v>
      </c>
      <c r="Y14180" s="51">
        <v>21.8800279677567</v>
      </c>
    </row>
    <row r="14181" spans="1:25" hidden="1">
      <c r="A14181" s="106"/>
      <c r="B14181" s="51" t="s">
        <v>40032</v>
      </c>
      <c r="C14181" s="51" t="s">
        <v>11949</v>
      </c>
      <c r="D14181" s="51" t="s">
        <v>40542</v>
      </c>
      <c r="E14181" s="51" t="s">
        <v>40541</v>
      </c>
      <c r="F14181" s="51">
        <v>750</v>
      </c>
      <c r="G14181" s="51">
        <v>21.197900000000001</v>
      </c>
      <c r="H14181" s="51">
        <v>-104.10469999999999</v>
      </c>
      <c r="I14181" s="51" t="s">
        <v>11</v>
      </c>
      <c r="N14181" s="51" t="s">
        <v>40029</v>
      </c>
      <c r="O14181" s="51" t="s">
        <v>40028</v>
      </c>
      <c r="P14181" s="51" t="s">
        <v>40027</v>
      </c>
      <c r="Q14181" s="51" t="s">
        <v>40026</v>
      </c>
      <c r="R14181" s="51">
        <v>1066717</v>
      </c>
      <c r="S14181" s="51">
        <v>2016</v>
      </c>
      <c r="Y14181" s="51">
        <v>2344.2887108310701</v>
      </c>
    </row>
    <row r="14182" spans="1:25" hidden="1">
      <c r="A14182" s="106"/>
      <c r="B14182" s="51" t="s">
        <v>40032</v>
      </c>
      <c r="C14182" s="51" t="s">
        <v>11949</v>
      </c>
      <c r="D14182" s="51" t="s">
        <v>40540</v>
      </c>
      <c r="E14182" s="51" t="s">
        <v>40539</v>
      </c>
      <c r="F14182" s="51">
        <v>500</v>
      </c>
      <c r="G14182" s="51">
        <v>22.435099999999998</v>
      </c>
      <c r="H14182" s="51">
        <v>-98.008099999999999</v>
      </c>
      <c r="I14182" s="51" t="s">
        <v>3</v>
      </c>
      <c r="N14182" s="51" t="s">
        <v>40029</v>
      </c>
      <c r="O14182" s="51" t="s">
        <v>40028</v>
      </c>
      <c r="P14182" s="51" t="s">
        <v>40027</v>
      </c>
      <c r="Q14182" s="51" t="s">
        <v>40026</v>
      </c>
      <c r="R14182" s="51">
        <v>1013008</v>
      </c>
      <c r="S14182" s="51">
        <v>2016</v>
      </c>
      <c r="Y14182" s="51">
        <v>1432.2536971464201</v>
      </c>
    </row>
    <row r="14183" spans="1:25" hidden="1">
      <c r="A14183" s="106"/>
      <c r="B14183" s="51" t="s">
        <v>40032</v>
      </c>
      <c r="C14183" s="51" t="s">
        <v>11949</v>
      </c>
      <c r="D14183" s="51" t="s">
        <v>40538</v>
      </c>
      <c r="E14183" s="51" t="s">
        <v>40537</v>
      </c>
      <c r="F14183" s="51">
        <v>495</v>
      </c>
      <c r="G14183" s="51">
        <v>22.497800000000002</v>
      </c>
      <c r="H14183" s="51">
        <v>-97.901700000000005</v>
      </c>
      <c r="I14183" s="51" t="s">
        <v>5</v>
      </c>
      <c r="N14183" s="51" t="s">
        <v>40044</v>
      </c>
      <c r="O14183" s="51" t="s">
        <v>40028</v>
      </c>
      <c r="P14183" s="51" t="s">
        <v>40027</v>
      </c>
      <c r="Q14183" s="51" t="s">
        <v>40026</v>
      </c>
      <c r="R14183" s="51">
        <v>1043683</v>
      </c>
      <c r="S14183" s="51">
        <v>2016</v>
      </c>
      <c r="Y14183" s="51">
        <v>3315.4368977416998</v>
      </c>
    </row>
    <row r="14184" spans="1:25" hidden="1">
      <c r="A14184" s="106"/>
      <c r="B14184" s="51" t="s">
        <v>40032</v>
      </c>
      <c r="C14184" s="51" t="s">
        <v>11949</v>
      </c>
      <c r="D14184" s="51" t="s">
        <v>40536</v>
      </c>
      <c r="E14184" s="51" t="s">
        <v>40535</v>
      </c>
      <c r="F14184" s="51">
        <v>1036</v>
      </c>
      <c r="G14184" s="51">
        <v>22.4939</v>
      </c>
      <c r="H14184" s="51">
        <v>-97.901399999999995</v>
      </c>
      <c r="I14184" s="51" t="s">
        <v>5</v>
      </c>
      <c r="N14184" s="51" t="s">
        <v>40044</v>
      </c>
      <c r="O14184" s="51" t="s">
        <v>40028</v>
      </c>
      <c r="P14184" s="51" t="s">
        <v>40027</v>
      </c>
      <c r="Q14184" s="51" t="s">
        <v>40026</v>
      </c>
      <c r="S14184" s="51">
        <v>2016</v>
      </c>
      <c r="Y14184" s="51">
        <v>6938.9750021422196</v>
      </c>
    </row>
    <row r="14185" spans="1:25" hidden="1">
      <c r="A14185" s="106"/>
      <c r="B14185" s="51" t="s">
        <v>40032</v>
      </c>
      <c r="C14185" s="51" t="s">
        <v>11949</v>
      </c>
      <c r="D14185" s="51" t="s">
        <v>40534</v>
      </c>
      <c r="E14185" s="51" t="s">
        <v>40533</v>
      </c>
      <c r="F14185" s="51">
        <v>1121</v>
      </c>
      <c r="G14185" s="51">
        <v>22.499700000000001</v>
      </c>
      <c r="H14185" s="51">
        <v>-97.905299999999997</v>
      </c>
      <c r="I14185" s="51" t="s">
        <v>5</v>
      </c>
      <c r="N14185" s="51" t="s">
        <v>40044</v>
      </c>
      <c r="O14185" s="51" t="s">
        <v>40028</v>
      </c>
      <c r="P14185" s="51" t="s">
        <v>40027</v>
      </c>
      <c r="Q14185" s="51" t="s">
        <v>40026</v>
      </c>
      <c r="R14185" s="51">
        <v>1053373</v>
      </c>
      <c r="S14185" s="51">
        <v>2016</v>
      </c>
      <c r="Y14185" s="51">
        <v>7508.2924492291804</v>
      </c>
    </row>
    <row r="14186" spans="1:25" hidden="1">
      <c r="A14186" s="106"/>
      <c r="B14186" s="51" t="s">
        <v>40032</v>
      </c>
      <c r="C14186" s="51" t="s">
        <v>11949</v>
      </c>
      <c r="D14186" s="51" t="s">
        <v>40532</v>
      </c>
      <c r="E14186" s="51" t="s">
        <v>40531</v>
      </c>
      <c r="F14186" s="51">
        <v>180.3</v>
      </c>
      <c r="G14186" s="51">
        <v>28.465800000000002</v>
      </c>
      <c r="H14186" s="51">
        <v>-100.70010000000001</v>
      </c>
      <c r="I14186" s="51" t="s">
        <v>5</v>
      </c>
      <c r="N14186" s="51" t="s">
        <v>40530</v>
      </c>
      <c r="O14186" s="51" t="s">
        <v>40028</v>
      </c>
      <c r="P14186" s="51" t="s">
        <v>40027</v>
      </c>
      <c r="Q14186" s="51" t="s">
        <v>40026</v>
      </c>
      <c r="S14186" s="51">
        <v>2016</v>
      </c>
      <c r="Y14186" s="51">
        <v>1207.62277305621</v>
      </c>
    </row>
    <row r="14187" spans="1:25" hidden="1">
      <c r="A14187" s="106"/>
      <c r="B14187" s="51" t="s">
        <v>40032</v>
      </c>
      <c r="C14187" s="51" t="s">
        <v>11949</v>
      </c>
      <c r="D14187" s="51" t="s">
        <v>40529</v>
      </c>
      <c r="E14187" s="51" t="s">
        <v>40528</v>
      </c>
      <c r="F14187" s="51">
        <v>2.5</v>
      </c>
      <c r="G14187" s="51">
        <v>17.4559</v>
      </c>
      <c r="H14187" s="51">
        <v>-91.42</v>
      </c>
      <c r="I14187" s="51" t="s">
        <v>816</v>
      </c>
      <c r="O14187" s="51" t="s">
        <v>40089</v>
      </c>
      <c r="P14187" s="51" t="s">
        <v>40033</v>
      </c>
      <c r="Q14187" s="51" t="s">
        <v>40026</v>
      </c>
      <c r="R14187" s="51">
        <v>1110204</v>
      </c>
      <c r="S14187" s="51">
        <v>2016</v>
      </c>
      <c r="Y14187" s="51">
        <v>5.0007392075694801</v>
      </c>
    </row>
    <row r="14188" spans="1:25" hidden="1">
      <c r="A14188" s="106"/>
      <c r="B14188" s="51" t="s">
        <v>40032</v>
      </c>
      <c r="C14188" s="51" t="s">
        <v>11949</v>
      </c>
      <c r="D14188" s="51" t="s">
        <v>40527</v>
      </c>
      <c r="E14188" s="51" t="s">
        <v>40526</v>
      </c>
      <c r="F14188" s="51">
        <v>1.1000000000000001</v>
      </c>
      <c r="G14188" s="51">
        <v>20.5959</v>
      </c>
      <c r="H14188" s="51">
        <v>-100.4716</v>
      </c>
      <c r="I14188" s="51" t="s">
        <v>816</v>
      </c>
      <c r="O14188" s="51" t="s">
        <v>40089</v>
      </c>
      <c r="P14188" s="51" t="s">
        <v>40033</v>
      </c>
      <c r="Q14188" s="51" t="s">
        <v>40026</v>
      </c>
      <c r="S14188" s="51">
        <v>2016</v>
      </c>
      <c r="Y14188" s="51">
        <v>2.20032525133057</v>
      </c>
    </row>
    <row r="14189" spans="1:25" hidden="1">
      <c r="A14189" s="106"/>
      <c r="B14189" s="51" t="s">
        <v>40032</v>
      </c>
      <c r="C14189" s="51" t="s">
        <v>11949</v>
      </c>
      <c r="D14189" s="51" t="s">
        <v>40525</v>
      </c>
      <c r="E14189" s="51" t="s">
        <v>40524</v>
      </c>
      <c r="F14189" s="51">
        <v>2.9</v>
      </c>
      <c r="G14189" s="51">
        <v>20.505500000000001</v>
      </c>
      <c r="H14189" s="51">
        <v>-103.25960000000001</v>
      </c>
      <c r="I14189" s="51" t="s">
        <v>816</v>
      </c>
      <c r="O14189" s="51" t="s">
        <v>40089</v>
      </c>
      <c r="P14189" s="51" t="s">
        <v>40033</v>
      </c>
      <c r="Q14189" s="51" t="s">
        <v>40026</v>
      </c>
      <c r="R14189" s="51">
        <v>1110073</v>
      </c>
      <c r="S14189" s="51">
        <v>2016</v>
      </c>
      <c r="Y14189" s="51">
        <v>5.8008574807805999</v>
      </c>
    </row>
    <row r="14190" spans="1:25" hidden="1">
      <c r="A14190" s="106"/>
      <c r="B14190" s="51" t="s">
        <v>40032</v>
      </c>
      <c r="C14190" s="51" t="s">
        <v>11949</v>
      </c>
      <c r="D14190" s="51" t="s">
        <v>40523</v>
      </c>
      <c r="E14190" s="51" t="s">
        <v>40522</v>
      </c>
      <c r="F14190" s="51">
        <v>3.8</v>
      </c>
      <c r="G14190" s="51">
        <v>21.908300000000001</v>
      </c>
      <c r="H14190" s="51">
        <v>-102.2709</v>
      </c>
      <c r="I14190" s="51" t="s">
        <v>2242</v>
      </c>
      <c r="O14190" s="51" t="s">
        <v>40089</v>
      </c>
      <c r="P14190" s="51" t="s">
        <v>40033</v>
      </c>
      <c r="Q14190" s="51" t="s">
        <v>40026</v>
      </c>
      <c r="S14190" s="51">
        <v>2016</v>
      </c>
      <c r="Y14190" s="51">
        <v>144.79310344827499</v>
      </c>
    </row>
    <row r="14191" spans="1:25" hidden="1">
      <c r="A14191" s="106"/>
      <c r="B14191" s="51" t="s">
        <v>40032</v>
      </c>
      <c r="C14191" s="51" t="s">
        <v>11949</v>
      </c>
      <c r="D14191" s="51" t="s">
        <v>40521</v>
      </c>
      <c r="E14191" s="51" t="s">
        <v>40520</v>
      </c>
      <c r="F14191" s="51">
        <v>9.6</v>
      </c>
      <c r="G14191" s="51">
        <v>20.059200000000001</v>
      </c>
      <c r="H14191" s="51">
        <v>-97.047600000000003</v>
      </c>
      <c r="I14191" s="51" t="s">
        <v>816</v>
      </c>
      <c r="O14191" s="51" t="s">
        <v>40089</v>
      </c>
      <c r="P14191" s="51" t="s">
        <v>40033</v>
      </c>
      <c r="Q14191" s="51" t="s">
        <v>40026</v>
      </c>
      <c r="S14191" s="51">
        <v>2016</v>
      </c>
      <c r="Y14191" s="51">
        <v>19.202838557066801</v>
      </c>
    </row>
    <row r="14192" spans="1:25" hidden="1">
      <c r="A14192" s="106"/>
      <c r="B14192" s="51" t="s">
        <v>40032</v>
      </c>
      <c r="C14192" s="51" t="s">
        <v>11949</v>
      </c>
      <c r="D14192" s="51" t="s">
        <v>40519</v>
      </c>
      <c r="E14192" s="51" t="s">
        <v>40518</v>
      </c>
      <c r="F14192" s="51">
        <v>4.2</v>
      </c>
      <c r="G14192" s="51">
        <v>19.606200000000001</v>
      </c>
      <c r="H14192" s="51">
        <v>-96.899299999999997</v>
      </c>
      <c r="I14192" s="51" t="s">
        <v>816</v>
      </c>
      <c r="O14192" s="51" t="s">
        <v>40089</v>
      </c>
      <c r="P14192" s="51" t="s">
        <v>40033</v>
      </c>
      <c r="Q14192" s="51" t="s">
        <v>40026</v>
      </c>
      <c r="S14192" s="51">
        <v>2016</v>
      </c>
      <c r="Y14192" s="51">
        <v>8.4012418687167294</v>
      </c>
    </row>
    <row r="14193" spans="1:25" hidden="1">
      <c r="A14193" s="106"/>
      <c r="B14193" s="51" t="s">
        <v>40032</v>
      </c>
      <c r="C14193" s="51" t="s">
        <v>11949</v>
      </c>
      <c r="D14193" s="51" t="s">
        <v>40517</v>
      </c>
      <c r="E14193" s="51" t="s">
        <v>40516</v>
      </c>
      <c r="F14193" s="51">
        <v>13.1</v>
      </c>
      <c r="G14193" s="51">
        <v>16.276700000000002</v>
      </c>
      <c r="H14193" s="51">
        <v>-92.454099999999997</v>
      </c>
      <c r="I14193" s="51" t="s">
        <v>816</v>
      </c>
      <c r="O14193" s="51" t="s">
        <v>40089</v>
      </c>
      <c r="P14193" s="51" t="s">
        <v>40033</v>
      </c>
      <c r="Q14193" s="51" t="s">
        <v>40026</v>
      </c>
      <c r="S14193" s="51">
        <v>2016</v>
      </c>
      <c r="Y14193" s="51">
        <v>26.203873447664101</v>
      </c>
    </row>
    <row r="14194" spans="1:25" hidden="1">
      <c r="A14194" s="106"/>
      <c r="B14194" s="51" t="s">
        <v>40032</v>
      </c>
      <c r="C14194" s="51" t="s">
        <v>11949</v>
      </c>
      <c r="D14194" s="51" t="s">
        <v>40515</v>
      </c>
      <c r="E14194" s="51" t="s">
        <v>40514</v>
      </c>
      <c r="F14194" s="51">
        <v>14</v>
      </c>
      <c r="G14194" s="51">
        <v>25.785399999999999</v>
      </c>
      <c r="H14194" s="51">
        <v>-109.0018</v>
      </c>
      <c r="I14194" s="51" t="s">
        <v>816</v>
      </c>
      <c r="O14194" s="51" t="s">
        <v>40089</v>
      </c>
      <c r="P14194" s="51" t="s">
        <v>40033</v>
      </c>
      <c r="Q14194" s="51" t="s">
        <v>40026</v>
      </c>
      <c r="S14194" s="51">
        <v>2016</v>
      </c>
      <c r="Y14194" s="51">
        <v>28.004139562389099</v>
      </c>
    </row>
    <row r="14195" spans="1:25" hidden="1">
      <c r="A14195" s="106"/>
      <c r="B14195" s="51" t="s">
        <v>40032</v>
      </c>
      <c r="C14195" s="51" t="s">
        <v>11949</v>
      </c>
      <c r="D14195" s="51" t="s">
        <v>40513</v>
      </c>
      <c r="E14195" s="51" t="s">
        <v>40512</v>
      </c>
      <c r="F14195" s="51">
        <v>7.5</v>
      </c>
      <c r="G14195" s="51">
        <v>22.939</v>
      </c>
      <c r="H14195" s="51">
        <v>-99.016999999999996</v>
      </c>
      <c r="I14195" s="51" t="s">
        <v>816</v>
      </c>
      <c r="O14195" s="51" t="s">
        <v>40089</v>
      </c>
      <c r="P14195" s="51" t="s">
        <v>40033</v>
      </c>
      <c r="Q14195" s="51" t="s">
        <v>40026</v>
      </c>
      <c r="S14195" s="51">
        <v>2016</v>
      </c>
      <c r="Y14195" s="51">
        <v>15.0022176227084</v>
      </c>
    </row>
    <row r="14196" spans="1:25" hidden="1">
      <c r="A14196" s="106"/>
      <c r="B14196" s="51" t="s">
        <v>40032</v>
      </c>
      <c r="C14196" s="51" t="s">
        <v>11949</v>
      </c>
      <c r="D14196" s="51" t="s">
        <v>40511</v>
      </c>
      <c r="E14196" s="51" t="s">
        <v>40510</v>
      </c>
      <c r="F14196" s="51">
        <v>92</v>
      </c>
      <c r="G14196" s="51">
        <v>25.8537</v>
      </c>
      <c r="H14196" s="51">
        <v>-107.9021</v>
      </c>
      <c r="I14196" s="51" t="s">
        <v>11</v>
      </c>
      <c r="O14196" s="51" t="s">
        <v>40029</v>
      </c>
      <c r="P14196" s="51" t="s">
        <v>40033</v>
      </c>
      <c r="Q14196" s="51" t="s">
        <v>40026</v>
      </c>
      <c r="R14196" s="51">
        <v>1013013</v>
      </c>
      <c r="S14196" s="51">
        <v>2016</v>
      </c>
      <c r="Y14196" s="51">
        <v>287.56608186194501</v>
      </c>
    </row>
    <row r="14197" spans="1:25" hidden="1">
      <c r="A14197" s="106"/>
      <c r="B14197" s="51" t="s">
        <v>40032</v>
      </c>
      <c r="C14197" s="51" t="s">
        <v>11949</v>
      </c>
      <c r="D14197" s="51" t="s">
        <v>40509</v>
      </c>
      <c r="E14197" s="51" t="s">
        <v>40508</v>
      </c>
      <c r="F14197" s="51">
        <v>162.69999999999999</v>
      </c>
      <c r="G14197" s="51">
        <v>32.602400000000003</v>
      </c>
      <c r="H14197" s="51">
        <v>-115.6276</v>
      </c>
      <c r="I14197" s="51" t="s">
        <v>3</v>
      </c>
      <c r="N14197" s="51" t="s">
        <v>40029</v>
      </c>
      <c r="O14197" s="51" t="s">
        <v>40028</v>
      </c>
      <c r="P14197" s="51" t="s">
        <v>40027</v>
      </c>
      <c r="Q14197" s="51" t="s">
        <v>40026</v>
      </c>
      <c r="R14197" s="51">
        <v>1090531</v>
      </c>
      <c r="S14197" s="51">
        <v>2016</v>
      </c>
      <c r="Y14197" s="51">
        <v>466.05535305144701</v>
      </c>
    </row>
    <row r="14198" spans="1:25" hidden="1">
      <c r="A14198" s="106"/>
      <c r="B14198" s="51" t="s">
        <v>40032</v>
      </c>
      <c r="C14198" s="51" t="s">
        <v>11949</v>
      </c>
      <c r="D14198" s="51" t="s">
        <v>40507</v>
      </c>
      <c r="E14198" s="51" t="s">
        <v>40506</v>
      </c>
      <c r="F14198" s="51">
        <v>495</v>
      </c>
      <c r="G14198" s="51">
        <v>20.458400000000001</v>
      </c>
      <c r="H14198" s="51">
        <v>-100.1208</v>
      </c>
      <c r="I14198" s="51" t="s">
        <v>5</v>
      </c>
      <c r="N14198" s="51" t="s">
        <v>40044</v>
      </c>
      <c r="O14198" s="51" t="s">
        <v>40028</v>
      </c>
      <c r="P14198" s="51" t="s">
        <v>40027</v>
      </c>
      <c r="Q14198" s="51" t="s">
        <v>40026</v>
      </c>
      <c r="S14198" s="51">
        <v>2016</v>
      </c>
      <c r="Y14198" s="51">
        <v>3315.4368977416998</v>
      </c>
    </row>
    <row r="14199" spans="1:25" hidden="1">
      <c r="A14199" s="106"/>
      <c r="B14199" s="51" t="s">
        <v>40032</v>
      </c>
      <c r="C14199" s="51" t="s">
        <v>11949</v>
      </c>
      <c r="D14199" s="51" t="s">
        <v>40505</v>
      </c>
      <c r="E14199" s="51" t="s">
        <v>40504</v>
      </c>
      <c r="F14199" s="51">
        <v>900</v>
      </c>
      <c r="G14199" s="51">
        <v>16.401800000000001</v>
      </c>
      <c r="H14199" s="51">
        <v>-92.778400000000005</v>
      </c>
      <c r="I14199" s="51" t="s">
        <v>11</v>
      </c>
      <c r="N14199" s="51" t="s">
        <v>40029</v>
      </c>
      <c r="O14199" s="51" t="s">
        <v>40028</v>
      </c>
      <c r="P14199" s="51" t="s">
        <v>40027</v>
      </c>
      <c r="Q14199" s="51" t="s">
        <v>40026</v>
      </c>
      <c r="R14199" s="51">
        <v>1013012</v>
      </c>
      <c r="S14199" s="51">
        <v>2016</v>
      </c>
      <c r="Y14199" s="51">
        <v>2813.14645299729</v>
      </c>
    </row>
    <row r="14200" spans="1:25" hidden="1">
      <c r="A14200" s="106"/>
      <c r="B14200" s="51" t="s">
        <v>40032</v>
      </c>
      <c r="C14200" s="51" t="s">
        <v>11949</v>
      </c>
      <c r="D14200" s="51" t="s">
        <v>40503</v>
      </c>
      <c r="E14200" s="51" t="s">
        <v>40502</v>
      </c>
      <c r="F14200" s="51">
        <v>316</v>
      </c>
      <c r="G14200" s="51">
        <v>31.331399999999999</v>
      </c>
      <c r="H14200" s="51">
        <v>-106.486</v>
      </c>
      <c r="I14200" s="51" t="s">
        <v>3</v>
      </c>
      <c r="N14200" s="51" t="s">
        <v>40029</v>
      </c>
      <c r="O14200" s="51" t="s">
        <v>40028</v>
      </c>
      <c r="P14200" s="51" t="s">
        <v>40027</v>
      </c>
      <c r="Q14200" s="51" t="s">
        <v>40026</v>
      </c>
      <c r="R14200" s="51">
        <v>1013137</v>
      </c>
      <c r="S14200" s="51">
        <v>2016</v>
      </c>
      <c r="Y14200" s="51">
        <v>905.18433659654204</v>
      </c>
    </row>
    <row r="14201" spans="1:25" hidden="1">
      <c r="A14201" s="106"/>
      <c r="B14201" s="51" t="s">
        <v>40032</v>
      </c>
      <c r="C14201" s="51" t="s">
        <v>11949</v>
      </c>
      <c r="D14201" s="51" t="s">
        <v>40501</v>
      </c>
      <c r="E14201" s="51" t="s">
        <v>40500</v>
      </c>
      <c r="F14201" s="51">
        <v>26.4</v>
      </c>
      <c r="G14201" s="51">
        <v>16.484200000000001</v>
      </c>
      <c r="H14201" s="51">
        <v>-94.994500000000002</v>
      </c>
      <c r="I14201" s="51" t="s">
        <v>1371</v>
      </c>
      <c r="O14201" s="51" t="s">
        <v>40089</v>
      </c>
      <c r="P14201" s="51" t="s">
        <v>40033</v>
      </c>
      <c r="Q14201" s="51" t="s">
        <v>40026</v>
      </c>
      <c r="R14201" s="51">
        <v>1068370</v>
      </c>
      <c r="S14201" s="51">
        <v>2016</v>
      </c>
      <c r="Y14201" s="51">
        <v>106.911015881018</v>
      </c>
    </row>
    <row r="14202" spans="1:25" hidden="1">
      <c r="A14202" s="106"/>
      <c r="B14202" s="51" t="s">
        <v>40032</v>
      </c>
      <c r="C14202" s="51" t="s">
        <v>11949</v>
      </c>
      <c r="D14202" s="51" t="s">
        <v>40499</v>
      </c>
      <c r="E14202" s="51" t="s">
        <v>40498</v>
      </c>
      <c r="F14202" s="51">
        <v>15.5</v>
      </c>
      <c r="G14202" s="51">
        <v>19.526800000000001</v>
      </c>
      <c r="H14202" s="51">
        <v>-103.43680000000001</v>
      </c>
      <c r="I14202" s="51" t="s">
        <v>816</v>
      </c>
      <c r="O14202" s="51" t="s">
        <v>40089</v>
      </c>
      <c r="P14202" s="51" t="s">
        <v>40033</v>
      </c>
      <c r="Q14202" s="51" t="s">
        <v>40026</v>
      </c>
      <c r="S14202" s="51">
        <v>2016</v>
      </c>
      <c r="Y14202" s="51">
        <v>31.004583086930801</v>
      </c>
    </row>
    <row r="14203" spans="1:25" hidden="1">
      <c r="A14203" s="106"/>
      <c r="B14203" s="51" t="s">
        <v>40032</v>
      </c>
      <c r="C14203" s="51" t="s">
        <v>11949</v>
      </c>
      <c r="D14203" s="51" t="s">
        <v>40497</v>
      </c>
      <c r="E14203" s="51" t="s">
        <v>40496</v>
      </c>
      <c r="F14203" s="51">
        <v>17</v>
      </c>
      <c r="G14203" s="51">
        <v>25.852</v>
      </c>
      <c r="H14203" s="51">
        <v>-100.29559999999999</v>
      </c>
      <c r="I14203" s="51" t="s">
        <v>816</v>
      </c>
      <c r="O14203" s="51" t="s">
        <v>40089</v>
      </c>
      <c r="P14203" s="51" t="s">
        <v>40033</v>
      </c>
      <c r="Q14203" s="51" t="s">
        <v>40026</v>
      </c>
      <c r="S14203" s="51">
        <v>2016</v>
      </c>
      <c r="Y14203" s="51">
        <v>34.005026611472502</v>
      </c>
    </row>
    <row r="14204" spans="1:25" hidden="1">
      <c r="A14204" s="106"/>
      <c r="B14204" s="51" t="s">
        <v>40032</v>
      </c>
      <c r="C14204" s="51" t="s">
        <v>11949</v>
      </c>
      <c r="D14204" s="51" t="s">
        <v>40495</v>
      </c>
      <c r="E14204" s="51" t="s">
        <v>40494</v>
      </c>
      <c r="F14204" s="51">
        <v>5.2</v>
      </c>
      <c r="G14204" s="51">
        <v>16.9575</v>
      </c>
      <c r="H14204" s="51">
        <v>-93.025800000000004</v>
      </c>
      <c r="I14204" s="51" t="s">
        <v>11</v>
      </c>
      <c r="O14204" s="51" t="s">
        <v>40029</v>
      </c>
      <c r="P14204" s="51" t="s">
        <v>40033</v>
      </c>
      <c r="Q14204" s="51" t="s">
        <v>40026</v>
      </c>
      <c r="R14204" s="51">
        <v>1013015</v>
      </c>
      <c r="S14204" s="51">
        <v>2016</v>
      </c>
      <c r="Y14204" s="51">
        <v>16.2537350617621</v>
      </c>
    </row>
    <row r="14205" spans="1:25" hidden="1">
      <c r="A14205" s="106"/>
      <c r="B14205" s="51" t="s">
        <v>40032</v>
      </c>
      <c r="C14205" s="51" t="s">
        <v>11949</v>
      </c>
      <c r="D14205" s="51" t="s">
        <v>40493</v>
      </c>
      <c r="E14205" s="51" t="s">
        <v>40492</v>
      </c>
      <c r="F14205" s="51">
        <v>25</v>
      </c>
      <c r="G14205" s="51">
        <v>27.544499999999999</v>
      </c>
      <c r="H14205" s="51">
        <v>-105.4141</v>
      </c>
      <c r="I14205" s="51" t="s">
        <v>11</v>
      </c>
      <c r="O14205" s="51" t="s">
        <v>40029</v>
      </c>
      <c r="P14205" s="51" t="s">
        <v>40033</v>
      </c>
      <c r="Q14205" s="51" t="s">
        <v>40026</v>
      </c>
      <c r="R14205" s="51">
        <v>1013016</v>
      </c>
      <c r="S14205" s="51">
        <v>2016</v>
      </c>
      <c r="Y14205" s="51">
        <v>78.142957027702494</v>
      </c>
    </row>
    <row r="14206" spans="1:25" hidden="1">
      <c r="A14206" s="106"/>
      <c r="B14206" s="51" t="s">
        <v>40032</v>
      </c>
      <c r="C14206" s="51" t="s">
        <v>11949</v>
      </c>
      <c r="D14206" s="51" t="s">
        <v>40491</v>
      </c>
      <c r="E14206" s="51" t="s">
        <v>40490</v>
      </c>
      <c r="F14206" s="51">
        <v>18</v>
      </c>
      <c r="G14206" s="51">
        <v>19.926600000000001</v>
      </c>
      <c r="H14206" s="51">
        <v>-101.6704</v>
      </c>
      <c r="I14206" s="51" t="s">
        <v>11</v>
      </c>
      <c r="O14206" s="51" t="s">
        <v>40029</v>
      </c>
      <c r="P14206" s="51" t="s">
        <v>40033</v>
      </c>
      <c r="Q14206" s="51" t="s">
        <v>40026</v>
      </c>
      <c r="R14206" s="51">
        <v>1013017</v>
      </c>
      <c r="S14206" s="51">
        <v>2016</v>
      </c>
      <c r="Y14206" s="51">
        <v>56.262929059945797</v>
      </c>
    </row>
    <row r="14207" spans="1:25" hidden="1">
      <c r="A14207" s="106"/>
      <c r="B14207" s="51" t="s">
        <v>40032</v>
      </c>
      <c r="C14207" s="51" t="s">
        <v>11949</v>
      </c>
      <c r="D14207" s="51" t="s">
        <v>40489</v>
      </c>
      <c r="E14207" s="51" t="s">
        <v>40488</v>
      </c>
      <c r="F14207" s="51">
        <v>12.8</v>
      </c>
      <c r="G14207" s="51">
        <v>18.606300000000001</v>
      </c>
      <c r="H14207" s="51">
        <v>-96.6858</v>
      </c>
      <c r="I14207" s="51" t="s">
        <v>816</v>
      </c>
      <c r="O14207" s="51" t="s">
        <v>40089</v>
      </c>
      <c r="P14207" s="51" t="s">
        <v>40033</v>
      </c>
      <c r="Q14207" s="51" t="s">
        <v>40026</v>
      </c>
      <c r="S14207" s="51">
        <v>2016</v>
      </c>
      <c r="Y14207" s="51">
        <v>25.6037847427557</v>
      </c>
    </row>
    <row r="14208" spans="1:25" hidden="1">
      <c r="A14208" s="106"/>
      <c r="B14208" s="51" t="s">
        <v>40032</v>
      </c>
      <c r="C14208" s="51" t="s">
        <v>11949</v>
      </c>
      <c r="D14208" s="51" t="s">
        <v>40487</v>
      </c>
      <c r="E14208" s="51" t="s">
        <v>40486</v>
      </c>
      <c r="F14208" s="51">
        <v>18</v>
      </c>
      <c r="G14208" s="51">
        <v>22.588100000000001</v>
      </c>
      <c r="H14208" s="51">
        <v>-99.381</v>
      </c>
      <c r="I14208" s="51" t="s">
        <v>11</v>
      </c>
      <c r="O14208" s="51" t="s">
        <v>40029</v>
      </c>
      <c r="P14208" s="51" t="s">
        <v>40033</v>
      </c>
      <c r="Q14208" s="51" t="s">
        <v>40026</v>
      </c>
      <c r="R14208" s="51">
        <v>1013021</v>
      </c>
      <c r="S14208" s="51">
        <v>2016</v>
      </c>
      <c r="Y14208" s="51">
        <v>56.262929059945797</v>
      </c>
    </row>
    <row r="14209" spans="1:25" hidden="1">
      <c r="A14209" s="106"/>
      <c r="B14209" s="51" t="s">
        <v>40032</v>
      </c>
      <c r="C14209" s="51" t="s">
        <v>11949</v>
      </c>
      <c r="D14209" s="51" t="s">
        <v>40485</v>
      </c>
      <c r="E14209" s="51" t="s">
        <v>40484</v>
      </c>
      <c r="F14209" s="51">
        <v>102</v>
      </c>
      <c r="G14209" s="51">
        <v>21.068999999999999</v>
      </c>
      <c r="H14209" s="51">
        <v>-86.846699999999998</v>
      </c>
      <c r="I14209" s="51" t="s">
        <v>3</v>
      </c>
      <c r="N14209" s="51" t="s">
        <v>40029</v>
      </c>
      <c r="O14209" s="51" t="s">
        <v>40028</v>
      </c>
      <c r="P14209" s="51" t="s">
        <v>40027</v>
      </c>
      <c r="Q14209" s="51" t="s">
        <v>40026</v>
      </c>
      <c r="R14209" s="51">
        <v>1013023</v>
      </c>
      <c r="S14209" s="51">
        <v>2016</v>
      </c>
      <c r="Y14209" s="51">
        <v>292.17975421787099</v>
      </c>
    </row>
    <row r="14210" spans="1:25" hidden="1">
      <c r="A14210" s="106"/>
      <c r="B14210" s="51" t="s">
        <v>40032</v>
      </c>
      <c r="C14210" s="51" t="s">
        <v>11949</v>
      </c>
      <c r="D14210" s="51" t="s">
        <v>40483</v>
      </c>
      <c r="E14210" s="51" t="s">
        <v>40482</v>
      </c>
      <c r="F14210" s="51">
        <v>1400</v>
      </c>
      <c r="G14210" s="51">
        <v>28.4682</v>
      </c>
      <c r="H14210" s="51">
        <v>-100.7003</v>
      </c>
      <c r="I14210" s="51" t="s">
        <v>2</v>
      </c>
      <c r="N14210" s="51" t="s">
        <v>40029</v>
      </c>
      <c r="O14210" s="51" t="s">
        <v>40028</v>
      </c>
      <c r="P14210" s="51" t="s">
        <v>40027</v>
      </c>
      <c r="Q14210" s="51" t="s">
        <v>40026</v>
      </c>
      <c r="R14210" s="51">
        <v>1013024</v>
      </c>
      <c r="S14210" s="51">
        <v>2016</v>
      </c>
      <c r="Y14210" s="51">
        <v>8819.2399226535708</v>
      </c>
    </row>
    <row r="14211" spans="1:25" hidden="1">
      <c r="A14211" s="106"/>
      <c r="B14211" s="51" t="s">
        <v>40032</v>
      </c>
      <c r="C14211" s="51" t="s">
        <v>11949</v>
      </c>
      <c r="D14211" s="51" t="s">
        <v>40481</v>
      </c>
      <c r="E14211" s="51" t="s">
        <v>40480</v>
      </c>
      <c r="F14211" s="51">
        <v>600</v>
      </c>
      <c r="G14211" s="51">
        <v>17.950500000000002</v>
      </c>
      <c r="H14211" s="51">
        <v>-99.994299999999996</v>
      </c>
      <c r="I14211" s="51" t="s">
        <v>11</v>
      </c>
      <c r="N14211" s="51" t="s">
        <v>40029</v>
      </c>
      <c r="O14211" s="51" t="s">
        <v>40028</v>
      </c>
      <c r="P14211" s="51" t="s">
        <v>40027</v>
      </c>
      <c r="Q14211" s="51" t="s">
        <v>40026</v>
      </c>
      <c r="R14211" s="51">
        <v>1013132</v>
      </c>
      <c r="S14211" s="51">
        <v>2016</v>
      </c>
      <c r="Y14211" s="51">
        <v>1875.4309686648601</v>
      </c>
    </row>
    <row r="14212" spans="1:25" hidden="1">
      <c r="A14212" s="106"/>
      <c r="B14212" s="51" t="s">
        <v>40032</v>
      </c>
      <c r="C14212" s="51" t="s">
        <v>11949</v>
      </c>
      <c r="D14212" s="51" t="s">
        <v>40479</v>
      </c>
      <c r="E14212" s="51" t="s">
        <v>40478</v>
      </c>
      <c r="F14212" s="51">
        <v>484</v>
      </c>
      <c r="G14212" s="51">
        <v>27.937000000000001</v>
      </c>
      <c r="H14212" s="51">
        <v>-110.86279999999999</v>
      </c>
      <c r="I14212" s="51" t="s">
        <v>3</v>
      </c>
      <c r="N14212" s="51" t="s">
        <v>40029</v>
      </c>
      <c r="O14212" s="51" t="s">
        <v>40028</v>
      </c>
      <c r="P14212" s="51" t="s">
        <v>40027</v>
      </c>
      <c r="Q14212" s="51" t="s">
        <v>40026</v>
      </c>
      <c r="R14212" s="51">
        <v>1013064</v>
      </c>
      <c r="S14212" s="51">
        <v>2016</v>
      </c>
      <c r="Y14212" s="51">
        <v>1386.4215788377401</v>
      </c>
    </row>
    <row r="14213" spans="1:25" hidden="1">
      <c r="A14213" s="106"/>
      <c r="B14213" s="51" t="s">
        <v>40032</v>
      </c>
      <c r="C14213" s="51" t="s">
        <v>11949</v>
      </c>
      <c r="D14213" s="51" t="s">
        <v>40477</v>
      </c>
      <c r="E14213" s="51" t="s">
        <v>40476</v>
      </c>
      <c r="F14213" s="51">
        <v>20</v>
      </c>
      <c r="G14213" s="51">
        <v>18.642099999999999</v>
      </c>
      <c r="H14213" s="51">
        <v>-96.729200000000006</v>
      </c>
      <c r="I14213" s="51" t="s">
        <v>816</v>
      </c>
      <c r="O14213" s="51" t="s">
        <v>40089</v>
      </c>
      <c r="P14213" s="51" t="s">
        <v>40033</v>
      </c>
      <c r="Q14213" s="51" t="s">
        <v>40026</v>
      </c>
      <c r="R14213" s="51">
        <v>1114148</v>
      </c>
      <c r="S14213" s="51">
        <v>2016</v>
      </c>
      <c r="Y14213" s="51">
        <v>40.005913660555798</v>
      </c>
    </row>
    <row r="14214" spans="1:25" hidden="1">
      <c r="A14214" s="106"/>
      <c r="B14214" s="51" t="s">
        <v>40032</v>
      </c>
      <c r="C14214" s="51" t="s">
        <v>11949</v>
      </c>
      <c r="D14214" s="51" t="s">
        <v>40474</v>
      </c>
      <c r="E14214" s="51" t="s">
        <v>40475</v>
      </c>
      <c r="F14214" s="51">
        <v>1</v>
      </c>
      <c r="G14214" s="51">
        <v>32.416899999999998</v>
      </c>
      <c r="H14214" s="51">
        <v>-115.2341</v>
      </c>
      <c r="I14214" s="51" t="s">
        <v>2242</v>
      </c>
      <c r="O14214" s="51" t="s">
        <v>40029</v>
      </c>
      <c r="P14214" s="51" t="s">
        <v>40033</v>
      </c>
      <c r="Q14214" s="51" t="s">
        <v>40026</v>
      </c>
      <c r="R14214" s="51">
        <v>1089412</v>
      </c>
      <c r="S14214" s="51">
        <v>2016</v>
      </c>
      <c r="Y14214" s="51">
        <v>38.103448275862</v>
      </c>
    </row>
    <row r="14215" spans="1:25" hidden="1">
      <c r="A14215" s="106"/>
      <c r="B14215" s="51" t="s">
        <v>40032</v>
      </c>
      <c r="C14215" s="51" t="s">
        <v>11949</v>
      </c>
      <c r="D14215" s="51" t="s">
        <v>40474</v>
      </c>
      <c r="E14215" s="51" t="s">
        <v>40473</v>
      </c>
      <c r="F14215" s="51">
        <v>570</v>
      </c>
      <c r="G14215" s="51">
        <v>32.391599999999997</v>
      </c>
      <c r="H14215" s="51">
        <v>-115.2252</v>
      </c>
      <c r="I14215" s="51" t="s">
        <v>3929</v>
      </c>
      <c r="N14215" s="51" t="s">
        <v>40029</v>
      </c>
      <c r="O14215" s="51" t="s">
        <v>40028</v>
      </c>
      <c r="P14215" s="51" t="s">
        <v>40027</v>
      </c>
      <c r="Q14215" s="51" t="s">
        <v>40026</v>
      </c>
      <c r="R14215" s="51">
        <v>1013029</v>
      </c>
      <c r="S14215" s="51">
        <v>2016</v>
      </c>
      <c r="Y14215" s="51">
        <v>3784.86055776892</v>
      </c>
    </row>
    <row r="14216" spans="1:25" hidden="1">
      <c r="A14216" s="106"/>
      <c r="B14216" s="51" t="s">
        <v>40032</v>
      </c>
      <c r="C14216" s="51" t="s">
        <v>11949</v>
      </c>
      <c r="D14216" s="51" t="s">
        <v>40472</v>
      </c>
      <c r="E14216" s="51" t="s">
        <v>40471</v>
      </c>
      <c r="F14216" s="51">
        <v>30</v>
      </c>
      <c r="G14216" s="51">
        <v>32.398499999999999</v>
      </c>
      <c r="H14216" s="51">
        <v>-115.2379</v>
      </c>
      <c r="I14216" s="51" t="s">
        <v>3929</v>
      </c>
      <c r="O14216" s="51" t="s">
        <v>40029</v>
      </c>
      <c r="P14216" s="51" t="s">
        <v>40033</v>
      </c>
      <c r="Q14216" s="51" t="s">
        <v>40026</v>
      </c>
      <c r="S14216" s="51">
        <v>2016</v>
      </c>
      <c r="Y14216" s="51">
        <v>199.203187250996</v>
      </c>
    </row>
    <row r="14217" spans="1:25" hidden="1">
      <c r="A14217" s="106"/>
      <c r="B14217" s="51" t="s">
        <v>40032</v>
      </c>
      <c r="C14217" s="51" t="s">
        <v>11949</v>
      </c>
      <c r="D14217" s="51" t="s">
        <v>40470</v>
      </c>
      <c r="E14217" s="51" t="s">
        <v>40469</v>
      </c>
      <c r="F14217" s="51">
        <v>10</v>
      </c>
      <c r="G14217" s="51">
        <v>18.871500000000001</v>
      </c>
      <c r="H14217" s="51">
        <v>-97.125600000000006</v>
      </c>
      <c r="I14217" s="51" t="s">
        <v>11</v>
      </c>
      <c r="O14217" s="51" t="s">
        <v>40089</v>
      </c>
      <c r="P14217" s="51" t="s">
        <v>40033</v>
      </c>
      <c r="Q14217" s="51" t="s">
        <v>40026</v>
      </c>
      <c r="S14217" s="51">
        <v>2016</v>
      </c>
      <c r="Y14217" s="51">
        <v>31.257182811081002</v>
      </c>
    </row>
    <row r="14218" spans="1:25" hidden="1">
      <c r="A14218" s="106"/>
      <c r="B14218" s="51" t="s">
        <v>40032</v>
      </c>
      <c r="C14218" s="51" t="s">
        <v>11949</v>
      </c>
      <c r="D14218" s="51" t="s">
        <v>40468</v>
      </c>
      <c r="E14218" s="51" t="s">
        <v>40467</v>
      </c>
      <c r="F14218" s="51">
        <v>619.4</v>
      </c>
      <c r="G14218" s="51">
        <v>28.446100000000001</v>
      </c>
      <c r="H14218" s="51">
        <v>-105.92</v>
      </c>
      <c r="I14218" s="51" t="s">
        <v>5</v>
      </c>
      <c r="N14218" s="51" t="s">
        <v>40029</v>
      </c>
      <c r="O14218" s="51" t="s">
        <v>40028</v>
      </c>
      <c r="P14218" s="51" t="s">
        <v>40027</v>
      </c>
      <c r="Q14218" s="51" t="s">
        <v>40026</v>
      </c>
      <c r="R14218" s="51">
        <v>1013048</v>
      </c>
      <c r="S14218" s="51">
        <v>2016</v>
      </c>
      <c r="Y14218" s="51">
        <v>4148.6497261842596</v>
      </c>
    </row>
    <row r="14219" spans="1:25" hidden="1">
      <c r="A14219" s="106"/>
      <c r="B14219" s="51" t="s">
        <v>40032</v>
      </c>
      <c r="C14219" s="51" t="s">
        <v>11949</v>
      </c>
      <c r="D14219" s="51" t="s">
        <v>40466</v>
      </c>
      <c r="E14219" s="51" t="s">
        <v>40465</v>
      </c>
      <c r="F14219" s="51">
        <v>26</v>
      </c>
      <c r="G14219" s="51">
        <v>18.419499999999999</v>
      </c>
      <c r="H14219" s="51">
        <v>-95.153800000000004</v>
      </c>
      <c r="I14219" s="51" t="s">
        <v>11</v>
      </c>
      <c r="O14219" s="51" t="s">
        <v>40029</v>
      </c>
      <c r="P14219" s="51" t="s">
        <v>40033</v>
      </c>
      <c r="Q14219" s="51" t="s">
        <v>40026</v>
      </c>
      <c r="R14219" s="51">
        <v>1013032</v>
      </c>
      <c r="S14219" s="51">
        <v>2016</v>
      </c>
      <c r="Y14219" s="51">
        <v>81.2686753088106</v>
      </c>
    </row>
    <row r="14220" spans="1:25" hidden="1">
      <c r="A14220" s="106"/>
      <c r="B14220" s="51" t="s">
        <v>40032</v>
      </c>
      <c r="C14220" s="51" t="s">
        <v>11949</v>
      </c>
      <c r="D14220" s="51" t="s">
        <v>40464</v>
      </c>
      <c r="E14220" s="51" t="s">
        <v>40463</v>
      </c>
      <c r="F14220" s="51">
        <v>51.2</v>
      </c>
      <c r="G14220" s="51">
        <v>20.784700000000001</v>
      </c>
      <c r="H14220" s="51">
        <v>-103.32470000000001</v>
      </c>
      <c r="I14220" s="51" t="s">
        <v>11</v>
      </c>
      <c r="O14220" s="51" t="s">
        <v>40029</v>
      </c>
      <c r="P14220" s="51" t="s">
        <v>40033</v>
      </c>
      <c r="Q14220" s="51" t="s">
        <v>40026</v>
      </c>
      <c r="R14220" s="51">
        <v>1013036</v>
      </c>
      <c r="S14220" s="51">
        <v>2016</v>
      </c>
      <c r="Y14220" s="51">
        <v>160.03677599273399</v>
      </c>
    </row>
    <row r="14221" spans="1:25" hidden="1">
      <c r="A14221" s="106"/>
      <c r="B14221" s="51" t="s">
        <v>40032</v>
      </c>
      <c r="C14221" s="51" t="s">
        <v>11949</v>
      </c>
      <c r="D14221" s="51" t="s">
        <v>40462</v>
      </c>
      <c r="E14221" s="51" t="s">
        <v>40461</v>
      </c>
      <c r="F14221" s="51">
        <v>3</v>
      </c>
      <c r="G14221" s="51">
        <v>27.5763</v>
      </c>
      <c r="H14221" s="51">
        <v>-105.38200000000001</v>
      </c>
      <c r="I14221" s="51" t="s">
        <v>11</v>
      </c>
      <c r="O14221" s="51" t="s">
        <v>40029</v>
      </c>
      <c r="P14221" s="51" t="s">
        <v>40033</v>
      </c>
      <c r="Q14221" s="51" t="s">
        <v>40026</v>
      </c>
      <c r="R14221" s="51">
        <v>1058637</v>
      </c>
      <c r="S14221" s="51">
        <v>2016</v>
      </c>
      <c r="Y14221" s="51">
        <v>9.3771548433243002</v>
      </c>
    </row>
    <row r="14222" spans="1:25" hidden="1">
      <c r="A14222" s="106"/>
      <c r="B14222" s="51" t="s">
        <v>40032</v>
      </c>
      <c r="C14222" s="51" t="s">
        <v>11949</v>
      </c>
      <c r="D14222" s="51" t="s">
        <v>40460</v>
      </c>
      <c r="E14222" s="51" t="s">
        <v>40459</v>
      </c>
      <c r="F14222" s="51">
        <v>8</v>
      </c>
      <c r="G14222" s="51">
        <v>17.4101</v>
      </c>
      <c r="H14222" s="51">
        <v>-99.243700000000004</v>
      </c>
      <c r="I14222" s="51" t="s">
        <v>11</v>
      </c>
      <c r="O14222" s="51" t="s">
        <v>40029</v>
      </c>
      <c r="P14222" s="51" t="s">
        <v>40033</v>
      </c>
      <c r="Q14222" s="51" t="s">
        <v>40026</v>
      </c>
      <c r="R14222" s="51">
        <v>1013039</v>
      </c>
      <c r="S14222" s="51">
        <v>2016</v>
      </c>
      <c r="Y14222" s="51">
        <v>25.005746248864799</v>
      </c>
    </row>
    <row r="14223" spans="1:25" hidden="1">
      <c r="A14223" s="106"/>
      <c r="B14223" s="51" t="s">
        <v>40032</v>
      </c>
      <c r="C14223" s="51" t="s">
        <v>11949</v>
      </c>
      <c r="D14223" s="51" t="s">
        <v>40458</v>
      </c>
      <c r="E14223" s="51" t="s">
        <v>40457</v>
      </c>
      <c r="F14223" s="51">
        <v>2.5</v>
      </c>
      <c r="G14223" s="51">
        <v>20.204799999999999</v>
      </c>
      <c r="H14223" s="51">
        <v>-100.8865</v>
      </c>
      <c r="I14223" s="51" t="s">
        <v>11</v>
      </c>
      <c r="O14223" s="51" t="s">
        <v>40089</v>
      </c>
      <c r="P14223" s="51" t="s">
        <v>40033</v>
      </c>
      <c r="Q14223" s="51" t="s">
        <v>40026</v>
      </c>
      <c r="S14223" s="51">
        <v>2016</v>
      </c>
      <c r="Y14223" s="51">
        <v>7.8142957027702504</v>
      </c>
    </row>
    <row r="14224" spans="1:25" hidden="1">
      <c r="A14224" s="106"/>
      <c r="B14224" s="51" t="s">
        <v>40032</v>
      </c>
      <c r="C14224" s="51" t="s">
        <v>11949</v>
      </c>
      <c r="D14224" s="51" t="s">
        <v>40456</v>
      </c>
      <c r="E14224" s="51" t="s">
        <v>40455</v>
      </c>
      <c r="F14224" s="51">
        <v>5.5</v>
      </c>
      <c r="G14224" s="51">
        <v>18.161200000000001</v>
      </c>
      <c r="H14224" s="51">
        <v>-95.186599999999999</v>
      </c>
      <c r="I14224" s="51" t="s">
        <v>816</v>
      </c>
      <c r="O14224" s="51" t="s">
        <v>40089</v>
      </c>
      <c r="P14224" s="51" t="s">
        <v>40033</v>
      </c>
      <c r="Q14224" s="51" t="s">
        <v>40026</v>
      </c>
      <c r="S14224" s="51">
        <v>2016</v>
      </c>
      <c r="Y14224" s="51">
        <v>11.0016262566528</v>
      </c>
    </row>
    <row r="14225" spans="1:25" hidden="1">
      <c r="A14225" s="106"/>
      <c r="B14225" s="51" t="s">
        <v>40032</v>
      </c>
      <c r="C14225" s="51" t="s">
        <v>11949</v>
      </c>
      <c r="D14225" s="51" t="s">
        <v>40454</v>
      </c>
      <c r="E14225" s="51" t="s">
        <v>40453</v>
      </c>
      <c r="F14225" s="51">
        <v>4</v>
      </c>
      <c r="G14225" s="51">
        <v>18.803000000000001</v>
      </c>
      <c r="H14225" s="51">
        <v>-97.179000000000002</v>
      </c>
      <c r="I14225" s="51" t="s">
        <v>11</v>
      </c>
      <c r="O14225" s="51" t="s">
        <v>40089</v>
      </c>
      <c r="P14225" s="51" t="s">
        <v>40033</v>
      </c>
      <c r="Q14225" s="51" t="s">
        <v>40026</v>
      </c>
      <c r="S14225" s="51">
        <v>2016</v>
      </c>
      <c r="Y14225" s="51">
        <v>12.5028731244324</v>
      </c>
    </row>
    <row r="14226" spans="1:25" hidden="1">
      <c r="A14226" s="106"/>
      <c r="B14226" s="51" t="s">
        <v>40032</v>
      </c>
      <c r="C14226" s="51" t="s">
        <v>11949</v>
      </c>
      <c r="D14226" s="51" t="s">
        <v>40452</v>
      </c>
      <c r="E14226" s="51" t="s">
        <v>40451</v>
      </c>
      <c r="F14226" s="51">
        <v>36</v>
      </c>
      <c r="G14226" s="51">
        <v>19.957999999999998</v>
      </c>
      <c r="H14226" s="51">
        <v>-97.445300000000003</v>
      </c>
      <c r="I14226" s="51" t="s">
        <v>11</v>
      </c>
      <c r="O14226" s="51" t="s">
        <v>40089</v>
      </c>
      <c r="P14226" s="51" t="s">
        <v>40033</v>
      </c>
      <c r="Q14226" s="51" t="s">
        <v>40026</v>
      </c>
      <c r="S14226" s="51">
        <v>2016</v>
      </c>
      <c r="Y14226" s="51">
        <v>112.525858119891</v>
      </c>
    </row>
    <row r="14227" spans="1:25" hidden="1">
      <c r="A14227" s="106"/>
      <c r="B14227" s="51" t="s">
        <v>40032</v>
      </c>
      <c r="C14227" s="51" t="s">
        <v>11949</v>
      </c>
      <c r="D14227" s="51" t="s">
        <v>40450</v>
      </c>
      <c r="E14227" s="51" t="s">
        <v>40449</v>
      </c>
      <c r="F14227" s="51">
        <v>362.6</v>
      </c>
      <c r="G14227" s="51">
        <v>18.61</v>
      </c>
      <c r="H14227" s="51">
        <v>-92.264700000000005</v>
      </c>
      <c r="I14227" s="51" t="s">
        <v>5</v>
      </c>
      <c r="N14227" s="51" t="s">
        <v>40448</v>
      </c>
      <c r="O14227" s="51" t="s">
        <v>40028</v>
      </c>
      <c r="P14227" s="51" t="s">
        <v>40027</v>
      </c>
      <c r="Q14227" s="51" t="s">
        <v>40026</v>
      </c>
      <c r="R14227" s="51">
        <v>1039712</v>
      </c>
      <c r="S14227" s="51">
        <v>2016</v>
      </c>
      <c r="Y14227" s="51">
        <v>2428.6412507497798</v>
      </c>
    </row>
    <row r="14228" spans="1:25" hidden="1">
      <c r="A14228" s="106"/>
      <c r="B14228" s="51" t="s">
        <v>40032</v>
      </c>
      <c r="C14228" s="51" t="s">
        <v>11949</v>
      </c>
      <c r="D14228" s="51" t="s">
        <v>40447</v>
      </c>
      <c r="E14228" s="51" t="s">
        <v>40446</v>
      </c>
      <c r="F14228" s="51">
        <v>24.2</v>
      </c>
      <c r="G14228" s="51">
        <v>18.3734</v>
      </c>
      <c r="H14228" s="51">
        <v>-95.742500000000007</v>
      </c>
      <c r="I14228" s="51" t="s">
        <v>816</v>
      </c>
      <c r="O14228" s="51" t="s">
        <v>40089</v>
      </c>
      <c r="P14228" s="51" t="s">
        <v>40033</v>
      </c>
      <c r="Q14228" s="51" t="s">
        <v>40026</v>
      </c>
      <c r="R14228" s="51">
        <v>1114875</v>
      </c>
      <c r="S14228" s="51">
        <v>2016</v>
      </c>
      <c r="Y14228" s="51">
        <v>48.4071555292726</v>
      </c>
    </row>
    <row r="14229" spans="1:25" hidden="1">
      <c r="A14229" s="106"/>
      <c r="B14229" s="51" t="s">
        <v>40032</v>
      </c>
      <c r="C14229" s="51" t="s">
        <v>11949</v>
      </c>
      <c r="D14229" s="51" t="s">
        <v>40445</v>
      </c>
      <c r="E14229" s="51" t="s">
        <v>40444</v>
      </c>
      <c r="F14229" s="51">
        <v>80</v>
      </c>
      <c r="G14229" s="51">
        <v>19.268799999999999</v>
      </c>
      <c r="H14229" s="51">
        <v>-102.07989999999999</v>
      </c>
      <c r="I14229" s="51" t="s">
        <v>11</v>
      </c>
      <c r="O14229" s="51" t="s">
        <v>40029</v>
      </c>
      <c r="P14229" s="51" t="s">
        <v>40033</v>
      </c>
      <c r="Q14229" s="51" t="s">
        <v>40026</v>
      </c>
      <c r="R14229" s="51">
        <v>1013044</v>
      </c>
      <c r="S14229" s="51">
        <v>2016</v>
      </c>
      <c r="Y14229" s="51">
        <v>250.05746248864801</v>
      </c>
    </row>
    <row r="14230" spans="1:25" hidden="1">
      <c r="A14230" s="106"/>
      <c r="B14230" s="51" t="s">
        <v>40032</v>
      </c>
      <c r="C14230" s="51" t="s">
        <v>11949</v>
      </c>
      <c r="D14230" s="51" t="s">
        <v>40443</v>
      </c>
      <c r="E14230" s="51" t="s">
        <v>40442</v>
      </c>
      <c r="F14230" s="51">
        <v>60</v>
      </c>
      <c r="G14230" s="51">
        <v>19.166</v>
      </c>
      <c r="H14230" s="51">
        <v>-102.0116</v>
      </c>
      <c r="I14230" s="51" t="s">
        <v>11</v>
      </c>
      <c r="O14230" s="51" t="s">
        <v>40029</v>
      </c>
      <c r="P14230" s="51" t="s">
        <v>40033</v>
      </c>
      <c r="Q14230" s="51" t="s">
        <v>40026</v>
      </c>
      <c r="S14230" s="51">
        <v>2016</v>
      </c>
      <c r="Y14230" s="51">
        <v>187.543096866486</v>
      </c>
    </row>
    <row r="14231" spans="1:25" hidden="1">
      <c r="A14231" s="106"/>
      <c r="B14231" s="51" t="s">
        <v>40032</v>
      </c>
      <c r="C14231" s="51" t="s">
        <v>11949</v>
      </c>
      <c r="D14231" s="51" t="s">
        <v>40441</v>
      </c>
      <c r="E14231" s="51" t="s">
        <v>40440</v>
      </c>
      <c r="F14231" s="51">
        <v>8</v>
      </c>
      <c r="G14231" s="51">
        <v>18.9114</v>
      </c>
      <c r="H14231" s="51">
        <v>-96.778599999999997</v>
      </c>
      <c r="I14231" s="51" t="s">
        <v>816</v>
      </c>
      <c r="O14231" s="51" t="s">
        <v>40089</v>
      </c>
      <c r="P14231" s="51" t="s">
        <v>40033</v>
      </c>
      <c r="Q14231" s="51" t="s">
        <v>40026</v>
      </c>
      <c r="S14231" s="51">
        <v>2016</v>
      </c>
      <c r="Y14231" s="51">
        <v>16.002365464222301</v>
      </c>
    </row>
    <row r="14232" spans="1:25" hidden="1">
      <c r="A14232" s="106"/>
      <c r="B14232" s="51" t="s">
        <v>40032</v>
      </c>
      <c r="C14232" s="51" t="s">
        <v>11949</v>
      </c>
      <c r="D14232" s="51" t="s">
        <v>18318</v>
      </c>
      <c r="E14232" s="51" t="s">
        <v>40439</v>
      </c>
      <c r="F14232" s="51">
        <v>452</v>
      </c>
      <c r="G14232" s="51">
        <v>19.085599999999999</v>
      </c>
      <c r="H14232" s="51">
        <v>-96.1464</v>
      </c>
      <c r="I14232" s="51" t="s">
        <v>5</v>
      </c>
      <c r="N14232" s="51" t="s">
        <v>40029</v>
      </c>
      <c r="O14232" s="51" t="s">
        <v>40028</v>
      </c>
      <c r="P14232" s="51" t="s">
        <v>40027</v>
      </c>
      <c r="Q14232" s="51" t="s">
        <v>40026</v>
      </c>
      <c r="R14232" s="51">
        <v>1013045</v>
      </c>
      <c r="S14232" s="51">
        <v>2016</v>
      </c>
      <c r="Y14232" s="51">
        <v>3027.4292480388799</v>
      </c>
    </row>
    <row r="14233" spans="1:25" hidden="1">
      <c r="A14233" s="106"/>
      <c r="B14233" s="51" t="s">
        <v>40032</v>
      </c>
      <c r="C14233" s="51" t="s">
        <v>11949</v>
      </c>
      <c r="D14233" s="51" t="s">
        <v>40438</v>
      </c>
      <c r="E14233" s="51" t="s">
        <v>40437</v>
      </c>
      <c r="F14233" s="51">
        <v>1.7</v>
      </c>
      <c r="G14233" s="51">
        <v>21.0762</v>
      </c>
      <c r="H14233" s="51">
        <v>-101.73269999999999</v>
      </c>
      <c r="I14233" s="51" t="s">
        <v>816</v>
      </c>
      <c r="O14233" s="51" t="s">
        <v>40089</v>
      </c>
      <c r="P14233" s="51" t="s">
        <v>40033</v>
      </c>
      <c r="Q14233" s="51" t="s">
        <v>40026</v>
      </c>
      <c r="R14233" s="51">
        <v>1114297</v>
      </c>
      <c r="S14233" s="51">
        <v>2016</v>
      </c>
      <c r="Y14233" s="51">
        <v>3.4005026611472502</v>
      </c>
    </row>
    <row r="14234" spans="1:25" hidden="1">
      <c r="A14234" s="106"/>
      <c r="B14234" s="51" t="s">
        <v>40032</v>
      </c>
      <c r="C14234" s="51" t="s">
        <v>11949</v>
      </c>
      <c r="D14234" s="51" t="s">
        <v>17880</v>
      </c>
      <c r="E14234" s="51" t="s">
        <v>40436</v>
      </c>
      <c r="F14234" s="51">
        <v>9.6</v>
      </c>
      <c r="G14234" s="51">
        <v>24.319600000000001</v>
      </c>
      <c r="H14234" s="51">
        <v>-107.36839999999999</v>
      </c>
      <c r="I14234" s="51" t="s">
        <v>816</v>
      </c>
      <c r="O14234" s="51" t="s">
        <v>40089</v>
      </c>
      <c r="P14234" s="51" t="s">
        <v>40033</v>
      </c>
      <c r="Q14234" s="51" t="s">
        <v>40026</v>
      </c>
      <c r="R14234" s="51">
        <v>1114991</v>
      </c>
      <c r="S14234" s="51">
        <v>2016</v>
      </c>
      <c r="Y14234" s="51">
        <v>19.202838557066801</v>
      </c>
    </row>
    <row r="14235" spans="1:25" hidden="1">
      <c r="A14235" s="106"/>
      <c r="B14235" s="51" t="s">
        <v>40032</v>
      </c>
      <c r="C14235" s="51" t="s">
        <v>11949</v>
      </c>
      <c r="D14235" s="51" t="s">
        <v>40435</v>
      </c>
      <c r="E14235" s="51" t="s">
        <v>40434</v>
      </c>
      <c r="F14235" s="51">
        <v>59.4</v>
      </c>
      <c r="G14235" s="51">
        <v>26.507300000000001</v>
      </c>
      <c r="H14235" s="51">
        <v>-108.57559999999999</v>
      </c>
      <c r="I14235" s="51" t="s">
        <v>11</v>
      </c>
      <c r="O14235" s="51" t="s">
        <v>40029</v>
      </c>
      <c r="P14235" s="51" t="s">
        <v>40033</v>
      </c>
      <c r="Q14235" s="51" t="s">
        <v>40026</v>
      </c>
      <c r="S14235" s="51">
        <v>2016</v>
      </c>
      <c r="Y14235" s="51">
        <v>185.667665897821</v>
      </c>
    </row>
    <row r="14236" spans="1:25" hidden="1">
      <c r="A14236" s="106"/>
      <c r="B14236" s="51" t="s">
        <v>40032</v>
      </c>
      <c r="C14236" s="51" t="s">
        <v>11949</v>
      </c>
      <c r="D14236" s="51" t="s">
        <v>40433</v>
      </c>
      <c r="E14236" s="51" t="s">
        <v>40432</v>
      </c>
      <c r="F14236" s="51">
        <v>591</v>
      </c>
      <c r="G14236" s="51">
        <v>20.4575</v>
      </c>
      <c r="H14236" s="51">
        <v>-100.1206</v>
      </c>
      <c r="I14236" s="51" t="s">
        <v>5</v>
      </c>
      <c r="N14236" s="51" t="s">
        <v>40029</v>
      </c>
      <c r="O14236" s="51" t="s">
        <v>40028</v>
      </c>
      <c r="P14236" s="51" t="s">
        <v>40027</v>
      </c>
      <c r="Q14236" s="51" t="s">
        <v>40026</v>
      </c>
      <c r="R14236" s="51">
        <v>1013049</v>
      </c>
      <c r="S14236" s="51">
        <v>2016</v>
      </c>
      <c r="Y14236" s="51">
        <v>3958.43072033403</v>
      </c>
    </row>
    <row r="14237" spans="1:25" hidden="1">
      <c r="A14237" s="106"/>
      <c r="B14237" s="51" t="s">
        <v>40032</v>
      </c>
      <c r="C14237" s="51" t="s">
        <v>11949</v>
      </c>
      <c r="D14237" s="51" t="s">
        <v>40431</v>
      </c>
      <c r="E14237" s="51" t="s">
        <v>40430</v>
      </c>
      <c r="F14237" s="51">
        <v>1.4</v>
      </c>
      <c r="G14237" s="51">
        <v>22.1</v>
      </c>
      <c r="H14237" s="51">
        <v>-99.1524</v>
      </c>
      <c r="I14237" s="51" t="s">
        <v>11</v>
      </c>
      <c r="O14237" s="51" t="s">
        <v>40029</v>
      </c>
      <c r="P14237" s="51" t="s">
        <v>40033</v>
      </c>
      <c r="Q14237" s="51" t="s">
        <v>40026</v>
      </c>
      <c r="R14237" s="51">
        <v>1013052</v>
      </c>
      <c r="S14237" s="51">
        <v>2016</v>
      </c>
      <c r="Y14237" s="51">
        <v>4.3760055935513398</v>
      </c>
    </row>
    <row r="14238" spans="1:25" hidden="1">
      <c r="A14238" s="106"/>
      <c r="B14238" s="51" t="s">
        <v>40032</v>
      </c>
      <c r="C14238" s="51" t="s">
        <v>11949</v>
      </c>
      <c r="D14238" s="51" t="s">
        <v>40429</v>
      </c>
      <c r="E14238" s="51" t="s">
        <v>40428</v>
      </c>
      <c r="F14238" s="51">
        <v>67.5</v>
      </c>
      <c r="G14238" s="51">
        <v>16.537199999999999</v>
      </c>
      <c r="H14238" s="51">
        <v>-94.991600000000005</v>
      </c>
      <c r="I14238" s="51" t="s">
        <v>1371</v>
      </c>
      <c r="O14238" s="51" t="s">
        <v>40089</v>
      </c>
      <c r="P14238" s="51" t="s">
        <v>40033</v>
      </c>
      <c r="Q14238" s="51" t="s">
        <v>40026</v>
      </c>
      <c r="S14238" s="51">
        <v>2016</v>
      </c>
      <c r="Y14238" s="51">
        <v>273.35202924124002</v>
      </c>
    </row>
    <row r="14239" spans="1:25" hidden="1">
      <c r="A14239" s="106"/>
      <c r="B14239" s="51" t="s">
        <v>40032</v>
      </c>
      <c r="C14239" s="51" t="s">
        <v>11949</v>
      </c>
      <c r="D14239" s="51" t="s">
        <v>40427</v>
      </c>
      <c r="E14239" s="51" t="s">
        <v>40426</v>
      </c>
      <c r="F14239" s="51">
        <v>211.1</v>
      </c>
      <c r="G14239" s="51">
        <v>25.982099999999999</v>
      </c>
      <c r="H14239" s="51">
        <v>-98.062700000000007</v>
      </c>
      <c r="I14239" s="51" t="s">
        <v>5</v>
      </c>
      <c r="N14239" s="51" t="s">
        <v>40029</v>
      </c>
      <c r="O14239" s="51" t="s">
        <v>40028</v>
      </c>
      <c r="P14239" s="51" t="s">
        <v>40027</v>
      </c>
      <c r="Q14239" s="51" t="s">
        <v>40026</v>
      </c>
      <c r="S14239" s="51">
        <v>2016</v>
      </c>
      <c r="Y14239" s="51">
        <v>1413.9166244712501</v>
      </c>
    </row>
    <row r="14240" spans="1:25" hidden="1">
      <c r="A14240" s="106"/>
      <c r="B14240" s="51" t="s">
        <v>40032</v>
      </c>
      <c r="C14240" s="51" t="s">
        <v>11949</v>
      </c>
      <c r="D14240" s="51" t="s">
        <v>40425</v>
      </c>
      <c r="E14240" s="51" t="s">
        <v>40424</v>
      </c>
      <c r="F14240" s="51">
        <v>300</v>
      </c>
      <c r="G14240" s="51">
        <v>25.982099999999999</v>
      </c>
      <c r="H14240" s="51">
        <v>-98.062700000000007</v>
      </c>
      <c r="I14240" s="51" t="s">
        <v>5</v>
      </c>
      <c r="N14240" s="51" t="s">
        <v>40029</v>
      </c>
      <c r="O14240" s="51" t="s">
        <v>40028</v>
      </c>
      <c r="P14240" s="51" t="s">
        <v>40027</v>
      </c>
      <c r="Q14240" s="51" t="s">
        <v>40026</v>
      </c>
      <c r="S14240" s="51">
        <v>2016</v>
      </c>
      <c r="Y14240" s="51">
        <v>2009.35569560103</v>
      </c>
    </row>
    <row r="14241" spans="1:25" hidden="1">
      <c r="A14241" s="106"/>
      <c r="B14241" s="51" t="s">
        <v>40032</v>
      </c>
      <c r="C14241" s="51" t="s">
        <v>11949</v>
      </c>
      <c r="D14241" s="51" t="s">
        <v>40423</v>
      </c>
      <c r="E14241" s="51" t="s">
        <v>40422</v>
      </c>
      <c r="F14241" s="51">
        <v>10</v>
      </c>
      <c r="G14241" s="51">
        <v>19.977900000000002</v>
      </c>
      <c r="H14241" s="51">
        <v>-97.176699999999997</v>
      </c>
      <c r="I14241" s="51" t="s">
        <v>11</v>
      </c>
      <c r="O14241" s="51" t="s">
        <v>40029</v>
      </c>
      <c r="P14241" s="51" t="s">
        <v>40033</v>
      </c>
      <c r="Q14241" s="51" t="s">
        <v>40026</v>
      </c>
      <c r="R14241" s="51">
        <v>1013053</v>
      </c>
      <c r="S14241" s="51">
        <v>2016</v>
      </c>
      <c r="Y14241" s="51">
        <v>31.257182811081002</v>
      </c>
    </row>
    <row r="14242" spans="1:25" hidden="1">
      <c r="A14242" s="106"/>
      <c r="B14242" s="51" t="s">
        <v>40032</v>
      </c>
      <c r="C14242" s="51" t="s">
        <v>11949</v>
      </c>
      <c r="D14242" s="51" t="s">
        <v>40421</v>
      </c>
      <c r="E14242" s="51" t="s">
        <v>40420</v>
      </c>
      <c r="F14242" s="51">
        <v>337.1</v>
      </c>
      <c r="G14242" s="51">
        <v>32.600900000000003</v>
      </c>
      <c r="H14242" s="51">
        <v>-115.6275</v>
      </c>
      <c r="I14242" s="51" t="s">
        <v>5</v>
      </c>
      <c r="N14242" s="51" t="s">
        <v>40419</v>
      </c>
      <c r="O14242" s="51" t="s">
        <v>40028</v>
      </c>
      <c r="P14242" s="51" t="s">
        <v>40027</v>
      </c>
      <c r="Q14242" s="51" t="s">
        <v>40026</v>
      </c>
      <c r="S14242" s="51">
        <v>2016</v>
      </c>
      <c r="Y14242" s="51">
        <v>2257.84601662369</v>
      </c>
    </row>
    <row r="14243" spans="1:25" hidden="1">
      <c r="A14243" s="106"/>
      <c r="B14243" s="51" t="s">
        <v>40032</v>
      </c>
      <c r="C14243" s="51" t="s">
        <v>11949</v>
      </c>
      <c r="D14243" s="51" t="s">
        <v>40418</v>
      </c>
      <c r="E14243" s="51" t="s">
        <v>40417</v>
      </c>
      <c r="F14243" s="51">
        <v>131.1</v>
      </c>
      <c r="G14243" s="51">
        <v>21.245200000000001</v>
      </c>
      <c r="H14243" s="51">
        <v>-100.61109999999999</v>
      </c>
      <c r="I14243" s="51" t="s">
        <v>5</v>
      </c>
      <c r="N14243" s="51" t="s">
        <v>40416</v>
      </c>
      <c r="O14243" s="51" t="s">
        <v>40028</v>
      </c>
      <c r="P14243" s="51" t="s">
        <v>40027</v>
      </c>
      <c r="Q14243" s="51" t="s">
        <v>40026</v>
      </c>
      <c r="S14243" s="51">
        <v>2016</v>
      </c>
      <c r="Y14243" s="51">
        <v>878.08843897764996</v>
      </c>
    </row>
    <row r="14244" spans="1:25" hidden="1">
      <c r="A14244" s="106"/>
      <c r="B14244" s="51" t="s">
        <v>40032</v>
      </c>
      <c r="C14244" s="51" t="s">
        <v>11949</v>
      </c>
      <c r="D14244" s="51" t="s">
        <v>40415</v>
      </c>
      <c r="E14244" s="51" t="s">
        <v>40414</v>
      </c>
      <c r="F14244" s="51">
        <v>298.60000000000002</v>
      </c>
      <c r="G14244" s="51">
        <v>32.598199999999999</v>
      </c>
      <c r="H14244" s="51">
        <v>-115.6297</v>
      </c>
      <c r="I14244" s="51" t="s">
        <v>5</v>
      </c>
      <c r="N14244" s="51" t="s">
        <v>40413</v>
      </c>
      <c r="O14244" s="51" t="s">
        <v>40028</v>
      </c>
      <c r="P14244" s="51" t="s">
        <v>40027</v>
      </c>
      <c r="Q14244" s="51" t="s">
        <v>40026</v>
      </c>
      <c r="S14244" s="51">
        <v>2016</v>
      </c>
      <c r="Y14244" s="51">
        <v>1999.9787023548899</v>
      </c>
    </row>
    <row r="14245" spans="1:25" hidden="1">
      <c r="A14245" s="106"/>
      <c r="B14245" s="51" t="s">
        <v>40032</v>
      </c>
      <c r="C14245" s="51" t="s">
        <v>11949</v>
      </c>
      <c r="D14245" s="51" t="s">
        <v>40412</v>
      </c>
      <c r="E14245" s="51" t="s">
        <v>40411</v>
      </c>
      <c r="F14245" s="51">
        <v>6.4</v>
      </c>
      <c r="G14245" s="51">
        <v>31.555399999999999</v>
      </c>
      <c r="H14245" s="51">
        <v>-106.486</v>
      </c>
      <c r="I14245" s="51" t="s">
        <v>816</v>
      </c>
      <c r="O14245" s="51" t="s">
        <v>40089</v>
      </c>
      <c r="P14245" s="51" t="s">
        <v>40033</v>
      </c>
      <c r="Q14245" s="51" t="s">
        <v>40026</v>
      </c>
      <c r="S14245" s="51">
        <v>2016</v>
      </c>
      <c r="Y14245" s="51">
        <v>12.8018923713778</v>
      </c>
    </row>
    <row r="14246" spans="1:25" hidden="1">
      <c r="A14246" s="106"/>
      <c r="B14246" s="51" t="s">
        <v>40032</v>
      </c>
      <c r="C14246" s="51" t="s">
        <v>11949</v>
      </c>
      <c r="D14246" s="51" t="s">
        <v>40410</v>
      </c>
      <c r="E14246" s="51" t="s">
        <v>40409</v>
      </c>
      <c r="F14246" s="51">
        <v>3.2</v>
      </c>
      <c r="G14246" s="51">
        <v>21.966100000000001</v>
      </c>
      <c r="H14246" s="51">
        <v>-102.2129</v>
      </c>
      <c r="I14246" s="51" t="s">
        <v>816</v>
      </c>
      <c r="O14246" s="51" t="s">
        <v>40089</v>
      </c>
      <c r="P14246" s="51" t="s">
        <v>40033</v>
      </c>
      <c r="Q14246" s="51" t="s">
        <v>40026</v>
      </c>
      <c r="S14246" s="51">
        <v>2016</v>
      </c>
      <c r="Y14246" s="51">
        <v>6.40094618568894</v>
      </c>
    </row>
    <row r="14247" spans="1:25" hidden="1">
      <c r="A14247" s="106"/>
      <c r="B14247" s="51" t="s">
        <v>40032</v>
      </c>
      <c r="C14247" s="51" t="s">
        <v>11949</v>
      </c>
      <c r="D14247" s="51" t="s">
        <v>40408</v>
      </c>
      <c r="E14247" s="51" t="s">
        <v>40407</v>
      </c>
      <c r="F14247" s="51">
        <v>128</v>
      </c>
      <c r="G14247" s="51">
        <v>22.373899999999999</v>
      </c>
      <c r="H14247" s="51">
        <v>-97.891300000000001</v>
      </c>
      <c r="I14247" s="51" t="s">
        <v>5</v>
      </c>
      <c r="N14247" s="51" t="s">
        <v>40406</v>
      </c>
      <c r="O14247" s="51" t="s">
        <v>40028</v>
      </c>
      <c r="P14247" s="51" t="s">
        <v>40027</v>
      </c>
      <c r="Q14247" s="51" t="s">
        <v>40026</v>
      </c>
      <c r="S14247" s="51">
        <v>2016</v>
      </c>
      <c r="Y14247" s="51">
        <v>857.32509678977306</v>
      </c>
    </row>
    <row r="14248" spans="1:25" hidden="1">
      <c r="A14248" s="106"/>
      <c r="B14248" s="51" t="s">
        <v>40032</v>
      </c>
      <c r="C14248" s="51" t="s">
        <v>11949</v>
      </c>
      <c r="D14248" s="51" t="s">
        <v>40405</v>
      </c>
      <c r="E14248" s="51" t="s">
        <v>40404</v>
      </c>
      <c r="F14248" s="51">
        <v>164</v>
      </c>
      <c r="G14248" s="51">
        <v>16.4406</v>
      </c>
      <c r="H14248" s="51">
        <v>-94.991200000000006</v>
      </c>
      <c r="I14248" s="51" t="s">
        <v>1371</v>
      </c>
      <c r="N14248" s="51" t="s">
        <v>40403</v>
      </c>
      <c r="O14248" s="51" t="s">
        <v>40028</v>
      </c>
      <c r="P14248" s="51" t="s">
        <v>40027</v>
      </c>
      <c r="Q14248" s="51" t="s">
        <v>40026</v>
      </c>
      <c r="R14248" s="51">
        <v>1068265</v>
      </c>
      <c r="S14248" s="51">
        <v>2016</v>
      </c>
      <c r="Y14248" s="51">
        <v>664.14418956390205</v>
      </c>
    </row>
    <row r="14249" spans="1:25" hidden="1">
      <c r="A14249" s="106"/>
      <c r="B14249" s="51" t="s">
        <v>40032</v>
      </c>
      <c r="C14249" s="51" t="s">
        <v>11949</v>
      </c>
      <c r="D14249" s="51" t="s">
        <v>40402</v>
      </c>
      <c r="E14249" s="51" t="s">
        <v>40401</v>
      </c>
      <c r="F14249" s="51">
        <v>250.5</v>
      </c>
      <c r="G14249" s="51">
        <v>16.485299999999999</v>
      </c>
      <c r="H14249" s="51">
        <v>-94.948400000000007</v>
      </c>
      <c r="I14249" s="51" t="s">
        <v>1371</v>
      </c>
      <c r="N14249" s="51" t="s">
        <v>40400</v>
      </c>
      <c r="O14249" s="51" t="s">
        <v>40028</v>
      </c>
      <c r="P14249" s="51" t="s">
        <v>40027</v>
      </c>
      <c r="Q14249" s="51" t="s">
        <v>40026</v>
      </c>
      <c r="R14249" s="51">
        <v>1068779</v>
      </c>
      <c r="S14249" s="51">
        <v>2016</v>
      </c>
      <c r="Y14249" s="51">
        <v>1014.43975296193</v>
      </c>
    </row>
    <row r="14250" spans="1:25" hidden="1">
      <c r="A14250" s="106"/>
      <c r="B14250" s="51" t="s">
        <v>40032</v>
      </c>
      <c r="C14250" s="51" t="s">
        <v>11949</v>
      </c>
      <c r="D14250" s="51" t="s">
        <v>40399</v>
      </c>
      <c r="E14250" s="51" t="s">
        <v>40398</v>
      </c>
      <c r="F14250" s="51">
        <v>22</v>
      </c>
      <c r="G14250" s="51">
        <v>25.6907</v>
      </c>
      <c r="H14250" s="51">
        <v>-100.6221</v>
      </c>
      <c r="I14250" s="51" t="s">
        <v>1371</v>
      </c>
      <c r="O14250" s="51" t="s">
        <v>40089</v>
      </c>
      <c r="P14250" s="51" t="s">
        <v>40033</v>
      </c>
      <c r="Q14250" s="51" t="s">
        <v>40026</v>
      </c>
      <c r="R14250" s="51">
        <v>1096225</v>
      </c>
      <c r="S14250" s="51">
        <v>2016</v>
      </c>
      <c r="Y14250" s="51">
        <v>89.092513234181993</v>
      </c>
    </row>
    <row r="14251" spans="1:25" hidden="1">
      <c r="A14251" s="106"/>
      <c r="B14251" s="51" t="s">
        <v>40032</v>
      </c>
      <c r="C14251" s="51" t="s">
        <v>11949</v>
      </c>
      <c r="D14251" s="51" t="s">
        <v>40397</v>
      </c>
      <c r="E14251" s="51" t="s">
        <v>40396</v>
      </c>
      <c r="F14251" s="51">
        <v>70</v>
      </c>
      <c r="G14251" s="51">
        <v>16.444800000000001</v>
      </c>
      <c r="H14251" s="51">
        <v>-95.058800000000005</v>
      </c>
      <c r="I14251" s="51" t="s">
        <v>1371</v>
      </c>
      <c r="O14251" s="51" t="s">
        <v>40089</v>
      </c>
      <c r="P14251" s="51" t="s">
        <v>40033</v>
      </c>
      <c r="Q14251" s="51" t="s">
        <v>40026</v>
      </c>
      <c r="R14251" s="51">
        <v>1110534</v>
      </c>
      <c r="S14251" s="51">
        <v>2016</v>
      </c>
      <c r="Y14251" s="51">
        <v>283.47617847239701</v>
      </c>
    </row>
    <row r="14252" spans="1:25" hidden="1">
      <c r="A14252" s="106"/>
      <c r="B14252" s="51" t="s">
        <v>40032</v>
      </c>
      <c r="C14252" s="51" t="s">
        <v>11949</v>
      </c>
      <c r="D14252" s="51" t="s">
        <v>40395</v>
      </c>
      <c r="E14252" s="51" t="s">
        <v>40394</v>
      </c>
      <c r="F14252" s="51">
        <v>28.8</v>
      </c>
      <c r="G14252" s="51">
        <v>16.184999999999999</v>
      </c>
      <c r="H14252" s="51">
        <v>-93.939599999999999</v>
      </c>
      <c r="I14252" s="51" t="s">
        <v>1371</v>
      </c>
      <c r="O14252" s="51" t="s">
        <v>40089</v>
      </c>
      <c r="P14252" s="51" t="s">
        <v>40033</v>
      </c>
      <c r="Q14252" s="51" t="s">
        <v>40026</v>
      </c>
      <c r="R14252" s="51">
        <v>1087837</v>
      </c>
      <c r="S14252" s="51">
        <v>2016</v>
      </c>
      <c r="Y14252" s="51">
        <v>116.630199142929</v>
      </c>
    </row>
    <row r="14253" spans="1:25" hidden="1">
      <c r="A14253" s="106"/>
      <c r="B14253" s="51" t="s">
        <v>40032</v>
      </c>
      <c r="C14253" s="51" t="s">
        <v>11949</v>
      </c>
      <c r="D14253" s="51" t="s">
        <v>40393</v>
      </c>
      <c r="E14253" s="51" t="s">
        <v>40392</v>
      </c>
      <c r="F14253" s="51">
        <v>90</v>
      </c>
      <c r="G14253" s="51">
        <v>16.545999999999999</v>
      </c>
      <c r="H14253" s="51">
        <v>-94.828500000000005</v>
      </c>
      <c r="I14253" s="51" t="s">
        <v>1371</v>
      </c>
      <c r="O14253" s="51" t="s">
        <v>40089</v>
      </c>
      <c r="P14253" s="51" t="s">
        <v>40033</v>
      </c>
      <c r="Q14253" s="51" t="s">
        <v>40026</v>
      </c>
      <c r="S14253" s="51">
        <v>2016</v>
      </c>
      <c r="Y14253" s="51">
        <v>364.469372321653</v>
      </c>
    </row>
    <row r="14254" spans="1:25" hidden="1">
      <c r="A14254" s="106"/>
      <c r="B14254" s="51" t="s">
        <v>40032</v>
      </c>
      <c r="C14254" s="51" t="s">
        <v>11949</v>
      </c>
      <c r="D14254" s="51" t="s">
        <v>40391</v>
      </c>
      <c r="E14254" s="51" t="s">
        <v>40390</v>
      </c>
      <c r="F14254" s="51">
        <v>31.5</v>
      </c>
      <c r="G14254" s="51">
        <v>26.558399999999999</v>
      </c>
      <c r="H14254" s="51">
        <v>-99.169399999999996</v>
      </c>
      <c r="I14254" s="51" t="s">
        <v>11</v>
      </c>
      <c r="O14254" s="51" t="s">
        <v>40029</v>
      </c>
      <c r="P14254" s="51" t="s">
        <v>40033</v>
      </c>
      <c r="Q14254" s="51" t="s">
        <v>40026</v>
      </c>
      <c r="R14254" s="51">
        <v>1013056</v>
      </c>
      <c r="S14254" s="51">
        <v>2016</v>
      </c>
      <c r="Y14254" s="51">
        <v>98.460125854905201</v>
      </c>
    </row>
    <row r="14255" spans="1:25" hidden="1">
      <c r="A14255" s="106"/>
      <c r="B14255" s="51" t="s">
        <v>40032</v>
      </c>
      <c r="C14255" s="51" t="s">
        <v>11949</v>
      </c>
      <c r="D14255" s="51" t="s">
        <v>40389</v>
      </c>
      <c r="E14255" s="51" t="s">
        <v>40388</v>
      </c>
      <c r="F14255" s="51">
        <v>220</v>
      </c>
      <c r="G14255" s="51">
        <v>20.697099999999999</v>
      </c>
      <c r="H14255" s="51">
        <v>-88.265900000000002</v>
      </c>
      <c r="I14255" s="51" t="s">
        <v>5</v>
      </c>
      <c r="N14255" s="51" t="s">
        <v>40029</v>
      </c>
      <c r="O14255" s="51" t="s">
        <v>40028</v>
      </c>
      <c r="P14255" s="51" t="s">
        <v>40027</v>
      </c>
      <c r="Q14255" s="51" t="s">
        <v>40026</v>
      </c>
      <c r="R14255" s="51">
        <v>1053376</v>
      </c>
      <c r="S14255" s="51">
        <v>2016</v>
      </c>
      <c r="Y14255" s="51">
        <v>1473.5275101074201</v>
      </c>
    </row>
    <row r="14256" spans="1:25" hidden="1">
      <c r="A14256" s="106"/>
      <c r="B14256" s="51" t="s">
        <v>40032</v>
      </c>
      <c r="C14256" s="51" t="s">
        <v>11949</v>
      </c>
      <c r="D14256" s="51" t="s">
        <v>40387</v>
      </c>
      <c r="E14256" s="51" t="s">
        <v>40386</v>
      </c>
      <c r="F14256" s="51">
        <v>292</v>
      </c>
      <c r="G14256" s="51">
        <v>20.846800000000002</v>
      </c>
      <c r="H14256" s="51">
        <v>-99.458399999999997</v>
      </c>
      <c r="I14256" s="51" t="s">
        <v>11</v>
      </c>
      <c r="N14256" s="51" t="s">
        <v>40029</v>
      </c>
      <c r="O14256" s="51" t="s">
        <v>40028</v>
      </c>
      <c r="P14256" s="51" t="s">
        <v>40027</v>
      </c>
      <c r="Q14256" s="51" t="s">
        <v>40026</v>
      </c>
      <c r="R14256" s="51">
        <v>1013178</v>
      </c>
      <c r="S14256" s="51">
        <v>2016</v>
      </c>
      <c r="Y14256" s="51">
        <v>912.70973808356496</v>
      </c>
    </row>
    <row r="14257" spans="1:25" hidden="1">
      <c r="A14257" s="106"/>
      <c r="B14257" s="51" t="s">
        <v>40032</v>
      </c>
      <c r="C14257" s="51" t="s">
        <v>11949</v>
      </c>
      <c r="D14257" s="51" t="s">
        <v>40385</v>
      </c>
      <c r="E14257" s="51" t="s">
        <v>40384</v>
      </c>
      <c r="F14257" s="51">
        <v>8</v>
      </c>
      <c r="G14257" s="51">
        <v>22.017900000000001</v>
      </c>
      <c r="H14257" s="51">
        <v>-98.180099999999996</v>
      </c>
      <c r="I14257" s="51" t="s">
        <v>816</v>
      </c>
      <c r="O14257" s="51" t="s">
        <v>40089</v>
      </c>
      <c r="P14257" s="51" t="s">
        <v>40033</v>
      </c>
      <c r="Q14257" s="51" t="s">
        <v>40026</v>
      </c>
      <c r="S14257" s="51">
        <v>2016</v>
      </c>
      <c r="Y14257" s="51">
        <v>16.002365464222301</v>
      </c>
    </row>
    <row r="14258" spans="1:25" hidden="1">
      <c r="A14258" s="106"/>
      <c r="B14258" s="51" t="s">
        <v>40032</v>
      </c>
      <c r="C14258" s="51" t="s">
        <v>11949</v>
      </c>
      <c r="D14258" s="51" t="s">
        <v>40383</v>
      </c>
      <c r="E14258" s="51" t="s">
        <v>40382</v>
      </c>
      <c r="F14258" s="51">
        <v>1605.6</v>
      </c>
      <c r="G14258" s="51">
        <v>20.054500000000001</v>
      </c>
      <c r="H14258" s="51">
        <v>-99.276399999999995</v>
      </c>
      <c r="I14258" s="51" t="s">
        <v>3</v>
      </c>
      <c r="N14258" s="51" t="s">
        <v>40029</v>
      </c>
      <c r="O14258" s="51" t="s">
        <v>40028</v>
      </c>
      <c r="P14258" s="51" t="s">
        <v>40027</v>
      </c>
      <c r="Q14258" s="51" t="s">
        <v>40026</v>
      </c>
      <c r="S14258" s="51">
        <v>2016</v>
      </c>
      <c r="Y14258" s="51">
        <v>4599.2530722765996</v>
      </c>
    </row>
    <row r="14259" spans="1:25" hidden="1">
      <c r="A14259" s="106"/>
      <c r="B14259" s="51" t="s">
        <v>40032</v>
      </c>
      <c r="C14259" s="51" t="s">
        <v>11949</v>
      </c>
      <c r="D14259" s="51" t="s">
        <v>40381</v>
      </c>
      <c r="E14259" s="51" t="s">
        <v>40380</v>
      </c>
      <c r="F14259" s="51">
        <v>300</v>
      </c>
      <c r="G14259" s="51">
        <v>28.1662</v>
      </c>
      <c r="H14259" s="51">
        <v>-105.4435</v>
      </c>
      <c r="I14259" s="51" t="s">
        <v>3</v>
      </c>
      <c r="N14259" s="51" t="s">
        <v>40029</v>
      </c>
      <c r="O14259" s="51" t="s">
        <v>40028</v>
      </c>
      <c r="P14259" s="51" t="s">
        <v>40027</v>
      </c>
      <c r="Q14259" s="51" t="s">
        <v>40026</v>
      </c>
      <c r="R14259" s="51">
        <v>1013058</v>
      </c>
      <c r="S14259" s="51">
        <v>2016</v>
      </c>
      <c r="Y14259" s="51">
        <v>859.35221828785598</v>
      </c>
    </row>
    <row r="14260" spans="1:25" hidden="1">
      <c r="A14260" s="106"/>
      <c r="B14260" s="51" t="s">
        <v>40032</v>
      </c>
      <c r="C14260" s="51" t="s">
        <v>11949</v>
      </c>
      <c r="D14260" s="51" t="s">
        <v>40379</v>
      </c>
      <c r="E14260" s="51" t="s">
        <v>40378</v>
      </c>
      <c r="F14260" s="51">
        <v>80</v>
      </c>
      <c r="G14260" s="51">
        <v>16.586300000000001</v>
      </c>
      <c r="H14260" s="51">
        <v>-95.001599999999996</v>
      </c>
      <c r="I14260" s="51" t="s">
        <v>1371</v>
      </c>
      <c r="O14260" s="51" t="s">
        <v>40089</v>
      </c>
      <c r="P14260" s="51" t="s">
        <v>40033</v>
      </c>
      <c r="Q14260" s="51" t="s">
        <v>40026</v>
      </c>
      <c r="S14260" s="51">
        <v>2016</v>
      </c>
      <c r="Y14260" s="51">
        <v>323.97277539702498</v>
      </c>
    </row>
    <row r="14261" spans="1:25" hidden="1">
      <c r="A14261" s="106"/>
      <c r="B14261" s="51" t="s">
        <v>40032</v>
      </c>
      <c r="C14261" s="51" t="s">
        <v>11949</v>
      </c>
      <c r="D14261" s="51" t="s">
        <v>40377</v>
      </c>
      <c r="E14261" s="51" t="s">
        <v>40376</v>
      </c>
      <c r="F14261" s="51">
        <v>250</v>
      </c>
      <c r="G14261" s="51">
        <v>29.0806</v>
      </c>
      <c r="H14261" s="51">
        <v>-111.02500000000001</v>
      </c>
      <c r="I14261" s="51" t="s">
        <v>5</v>
      </c>
      <c r="N14261" s="51" t="s">
        <v>40044</v>
      </c>
      <c r="O14261" s="51" t="s">
        <v>40028</v>
      </c>
      <c r="P14261" s="51" t="s">
        <v>40027</v>
      </c>
      <c r="Q14261" s="51" t="s">
        <v>40026</v>
      </c>
      <c r="R14261" s="51">
        <v>1043680</v>
      </c>
      <c r="S14261" s="51">
        <v>2016</v>
      </c>
      <c r="Y14261" s="51">
        <v>1674.4630796675201</v>
      </c>
    </row>
    <row r="14262" spans="1:25" hidden="1">
      <c r="A14262" s="106"/>
      <c r="B14262" s="51" t="s">
        <v>40032</v>
      </c>
      <c r="C14262" s="51" t="s">
        <v>11949</v>
      </c>
      <c r="D14262" s="51" t="s">
        <v>40375</v>
      </c>
      <c r="E14262" s="51" t="s">
        <v>40374</v>
      </c>
      <c r="F14262" s="51">
        <v>4.0999999999999996</v>
      </c>
      <c r="G14262" s="51">
        <v>19.0914</v>
      </c>
      <c r="H14262" s="51">
        <v>-102.0827</v>
      </c>
      <c r="I14262" s="51" t="s">
        <v>11</v>
      </c>
      <c r="O14262" s="51" t="s">
        <v>40089</v>
      </c>
      <c r="P14262" s="51" t="s">
        <v>40033</v>
      </c>
      <c r="Q14262" s="51" t="s">
        <v>40026</v>
      </c>
      <c r="S14262" s="51">
        <v>2016</v>
      </c>
      <c r="Y14262" s="51">
        <v>12.815444952543199</v>
      </c>
    </row>
    <row r="14263" spans="1:25" hidden="1">
      <c r="A14263" s="106"/>
      <c r="B14263" s="51" t="s">
        <v>40032</v>
      </c>
      <c r="C14263" s="51" t="s">
        <v>11949</v>
      </c>
      <c r="D14263" s="51" t="s">
        <v>40373</v>
      </c>
      <c r="E14263" s="51" t="s">
        <v>40372</v>
      </c>
      <c r="F14263" s="51">
        <v>104.1</v>
      </c>
      <c r="G14263" s="51">
        <v>24.814699999999998</v>
      </c>
      <c r="H14263" s="51">
        <v>-112.0916</v>
      </c>
      <c r="I14263" s="51" t="s">
        <v>3</v>
      </c>
      <c r="N14263" s="51" t="s">
        <v>40029</v>
      </c>
      <c r="O14263" s="51" t="s">
        <v>40028</v>
      </c>
      <c r="P14263" s="51" t="s">
        <v>40027</v>
      </c>
      <c r="Q14263" s="51" t="s">
        <v>40026</v>
      </c>
      <c r="R14263" s="51">
        <v>1013113</v>
      </c>
      <c r="S14263" s="51">
        <v>2016</v>
      </c>
      <c r="Y14263" s="51">
        <v>298.19521974588599</v>
      </c>
    </row>
    <row r="14264" spans="1:25" hidden="1">
      <c r="A14264" s="106"/>
      <c r="B14264" s="51" t="s">
        <v>40032</v>
      </c>
      <c r="C14264" s="51" t="s">
        <v>11949</v>
      </c>
      <c r="D14264" s="51" t="s">
        <v>40371</v>
      </c>
      <c r="E14264" s="51" t="s">
        <v>40370</v>
      </c>
      <c r="F14264" s="51">
        <v>320</v>
      </c>
      <c r="G14264" s="51">
        <v>25.494299999999999</v>
      </c>
      <c r="H14264" s="51">
        <v>-103.57040000000001</v>
      </c>
      <c r="I14264" s="51" t="s">
        <v>3</v>
      </c>
      <c r="N14264" s="51" t="s">
        <v>40029</v>
      </c>
      <c r="O14264" s="51" t="s">
        <v>40028</v>
      </c>
      <c r="P14264" s="51" t="s">
        <v>40027</v>
      </c>
      <c r="Q14264" s="51" t="s">
        <v>40026</v>
      </c>
      <c r="R14264" s="51">
        <v>1013063</v>
      </c>
      <c r="S14264" s="51">
        <v>2016</v>
      </c>
      <c r="Y14264" s="51">
        <v>916.64236617371296</v>
      </c>
    </row>
    <row r="14265" spans="1:25" hidden="1">
      <c r="A14265" s="106"/>
      <c r="B14265" s="51" t="s">
        <v>40032</v>
      </c>
      <c r="C14265" s="51" t="s">
        <v>11949</v>
      </c>
      <c r="D14265" s="51" t="s">
        <v>40369</v>
      </c>
      <c r="E14265" s="51" t="s">
        <v>40368</v>
      </c>
      <c r="F14265" s="51">
        <v>239.8</v>
      </c>
      <c r="G14265" s="51">
        <v>25.593399999999999</v>
      </c>
      <c r="H14265" s="51">
        <v>-103.4772</v>
      </c>
      <c r="I14265" s="51" t="s">
        <v>5</v>
      </c>
      <c r="N14265" s="51" t="s">
        <v>40029</v>
      </c>
      <c r="O14265" s="51" t="s">
        <v>40028</v>
      </c>
      <c r="P14265" s="51" t="s">
        <v>40027</v>
      </c>
      <c r="Q14265" s="51" t="s">
        <v>40026</v>
      </c>
      <c r="R14265" s="51">
        <v>1013061</v>
      </c>
      <c r="S14265" s="51">
        <v>2016</v>
      </c>
      <c r="Y14265" s="51">
        <v>1606.1449860170901</v>
      </c>
    </row>
    <row r="14266" spans="1:25" hidden="1">
      <c r="A14266" s="106"/>
      <c r="B14266" s="51" t="s">
        <v>40032</v>
      </c>
      <c r="C14266" s="51" t="s">
        <v>11949</v>
      </c>
      <c r="D14266" s="51" t="s">
        <v>40367</v>
      </c>
      <c r="E14266" s="51" t="s">
        <v>40366</v>
      </c>
      <c r="F14266" s="51">
        <v>227</v>
      </c>
      <c r="G14266" s="51">
        <v>29.033100000000001</v>
      </c>
      <c r="H14266" s="51">
        <v>-110.8351</v>
      </c>
      <c r="I14266" s="51" t="s">
        <v>5</v>
      </c>
      <c r="N14266" s="51" t="s">
        <v>40029</v>
      </c>
      <c r="O14266" s="51" t="s">
        <v>40028</v>
      </c>
      <c r="P14266" s="51" t="s">
        <v>40027</v>
      </c>
      <c r="Q14266" s="51" t="s">
        <v>40026</v>
      </c>
      <c r="S14266" s="51">
        <v>2016</v>
      </c>
      <c r="Y14266" s="51">
        <v>1520.4124763381101</v>
      </c>
    </row>
    <row r="14267" spans="1:25" hidden="1">
      <c r="A14267" s="106"/>
      <c r="B14267" s="51" t="s">
        <v>40032</v>
      </c>
      <c r="C14267" s="51" t="s">
        <v>11949</v>
      </c>
      <c r="D14267" s="51" t="s">
        <v>40365</v>
      </c>
      <c r="E14267" s="51" t="s">
        <v>40364</v>
      </c>
      <c r="F14267" s="51">
        <v>1.2</v>
      </c>
      <c r="G14267" s="51">
        <v>20.017099999999999</v>
      </c>
      <c r="H14267" s="51">
        <v>-105.2216</v>
      </c>
      <c r="I14267" s="51" t="s">
        <v>11</v>
      </c>
      <c r="O14267" s="51" t="s">
        <v>40089</v>
      </c>
      <c r="P14267" s="51" t="s">
        <v>40033</v>
      </c>
      <c r="Q14267" s="51" t="s">
        <v>40026</v>
      </c>
      <c r="S14267" s="51">
        <v>2016</v>
      </c>
      <c r="Y14267" s="51">
        <v>3.7508619373297201</v>
      </c>
    </row>
    <row r="14268" spans="1:25" hidden="1">
      <c r="A14268" s="106"/>
      <c r="B14268" s="51" t="s">
        <v>40032</v>
      </c>
      <c r="C14268" s="51" t="s">
        <v>11949</v>
      </c>
      <c r="D14268" s="51" t="s">
        <v>40363</v>
      </c>
      <c r="E14268" s="51" t="s">
        <v>40362</v>
      </c>
      <c r="F14268" s="51">
        <v>2.6</v>
      </c>
      <c r="G14268" s="51">
        <v>18.832699999999999</v>
      </c>
      <c r="H14268" s="51">
        <v>-97.100399999999993</v>
      </c>
      <c r="I14268" s="51" t="s">
        <v>11</v>
      </c>
      <c r="O14268" s="51" t="s">
        <v>40089</v>
      </c>
      <c r="P14268" s="51" t="s">
        <v>40033</v>
      </c>
      <c r="Q14268" s="51" t="s">
        <v>40026</v>
      </c>
      <c r="S14268" s="51">
        <v>2016</v>
      </c>
      <c r="Y14268" s="51">
        <v>8.1268675308810607</v>
      </c>
    </row>
    <row r="14269" spans="1:25" hidden="1">
      <c r="A14269" s="106"/>
      <c r="B14269" s="51" t="s">
        <v>40032</v>
      </c>
      <c r="C14269" s="51" t="s">
        <v>11949</v>
      </c>
      <c r="D14269" s="51" t="s">
        <v>40361</v>
      </c>
      <c r="E14269" s="51" t="s">
        <v>40360</v>
      </c>
      <c r="F14269" s="51">
        <v>9.1999999999999993</v>
      </c>
      <c r="G14269" s="51">
        <v>19.254100000000001</v>
      </c>
      <c r="H14269" s="51">
        <v>-103.37009999999999</v>
      </c>
      <c r="I14269" s="51" t="s">
        <v>11</v>
      </c>
      <c r="O14269" s="51" t="s">
        <v>40089</v>
      </c>
      <c r="P14269" s="51" t="s">
        <v>40033</v>
      </c>
      <c r="Q14269" s="51" t="s">
        <v>40026</v>
      </c>
      <c r="S14269" s="51">
        <v>2016</v>
      </c>
      <c r="Y14269" s="51">
        <v>28.756608186194502</v>
      </c>
    </row>
    <row r="14270" spans="1:25" hidden="1">
      <c r="A14270" s="106"/>
      <c r="B14270" s="51" t="s">
        <v>40032</v>
      </c>
      <c r="C14270" s="51" t="s">
        <v>11949</v>
      </c>
      <c r="D14270" s="51" t="s">
        <v>40359</v>
      </c>
      <c r="E14270" s="51" t="s">
        <v>40358</v>
      </c>
      <c r="F14270" s="51">
        <v>1.6</v>
      </c>
      <c r="G14270" s="51">
        <v>18.845500000000001</v>
      </c>
      <c r="H14270" s="51">
        <v>-97.068399999999997</v>
      </c>
      <c r="I14270" s="51" t="s">
        <v>11</v>
      </c>
      <c r="O14270" s="51" t="s">
        <v>40089</v>
      </c>
      <c r="P14270" s="51" t="s">
        <v>40033</v>
      </c>
      <c r="Q14270" s="51" t="s">
        <v>40026</v>
      </c>
      <c r="R14270" s="51">
        <v>1110264</v>
      </c>
      <c r="S14270" s="51">
        <v>2016</v>
      </c>
      <c r="Y14270" s="51">
        <v>5.0011492497729604</v>
      </c>
    </row>
    <row r="14271" spans="1:25" hidden="1">
      <c r="A14271" s="106"/>
      <c r="B14271" s="51" t="s">
        <v>40032</v>
      </c>
      <c r="C14271" s="51" t="s">
        <v>11949</v>
      </c>
      <c r="D14271" s="51" t="s">
        <v>40357</v>
      </c>
      <c r="E14271" s="51" t="s">
        <v>40356</v>
      </c>
      <c r="F14271" s="51">
        <v>4.4000000000000004</v>
      </c>
      <c r="G14271" s="51">
        <v>18.842099999999999</v>
      </c>
      <c r="H14271" s="51">
        <v>-97.070999999999998</v>
      </c>
      <c r="I14271" s="51" t="s">
        <v>11</v>
      </c>
      <c r="O14271" s="51" t="s">
        <v>40089</v>
      </c>
      <c r="P14271" s="51" t="s">
        <v>40033</v>
      </c>
      <c r="Q14271" s="51" t="s">
        <v>40026</v>
      </c>
      <c r="R14271" s="51">
        <v>1110264</v>
      </c>
      <c r="S14271" s="51">
        <v>2016</v>
      </c>
      <c r="Y14271" s="51">
        <v>13.7531604368756</v>
      </c>
    </row>
    <row r="14272" spans="1:25" hidden="1">
      <c r="A14272" s="106"/>
      <c r="B14272" s="51" t="s">
        <v>40032</v>
      </c>
      <c r="C14272" s="51" t="s">
        <v>11949</v>
      </c>
      <c r="D14272" s="51" t="s">
        <v>40355</v>
      </c>
      <c r="E14272" s="51" t="s">
        <v>40354</v>
      </c>
      <c r="F14272" s="51">
        <v>377.7</v>
      </c>
      <c r="G14272" s="51">
        <v>25.718</v>
      </c>
      <c r="H14272" s="51">
        <v>-100.0962</v>
      </c>
      <c r="I14272" s="51" t="s">
        <v>5</v>
      </c>
      <c r="N14272" s="51" t="s">
        <v>40029</v>
      </c>
      <c r="O14272" s="51" t="s">
        <v>40028</v>
      </c>
      <c r="P14272" s="51" t="s">
        <v>40027</v>
      </c>
      <c r="Q14272" s="51" t="s">
        <v>40026</v>
      </c>
      <c r="S14272" s="51">
        <v>2016</v>
      </c>
      <c r="Y14272" s="51">
        <v>2529.77882076169</v>
      </c>
    </row>
    <row r="14273" spans="1:25" hidden="1">
      <c r="A14273" s="106"/>
      <c r="B14273" s="51" t="s">
        <v>40032</v>
      </c>
      <c r="C14273" s="51" t="s">
        <v>11949</v>
      </c>
      <c r="D14273" s="51" t="s">
        <v>40353</v>
      </c>
      <c r="E14273" s="51" t="s">
        <v>40352</v>
      </c>
      <c r="F14273" s="51">
        <v>150</v>
      </c>
      <c r="G14273" s="51">
        <v>25.7195</v>
      </c>
      <c r="H14273" s="51">
        <v>-100.1016</v>
      </c>
      <c r="I14273" s="51" t="s">
        <v>5</v>
      </c>
      <c r="N14273" s="51" t="s">
        <v>40029</v>
      </c>
      <c r="O14273" s="51" t="s">
        <v>40028</v>
      </c>
      <c r="P14273" s="51" t="s">
        <v>40027</v>
      </c>
      <c r="Q14273" s="51" t="s">
        <v>40026</v>
      </c>
      <c r="S14273" s="51">
        <v>2016</v>
      </c>
      <c r="Y14273" s="51">
        <v>1004.67784780051</v>
      </c>
    </row>
    <row r="14274" spans="1:25" hidden="1">
      <c r="A14274" s="106"/>
      <c r="B14274" s="51" t="s">
        <v>40032</v>
      </c>
      <c r="C14274" s="51" t="s">
        <v>11949</v>
      </c>
      <c r="D14274" s="51" t="s">
        <v>40351</v>
      </c>
      <c r="E14274" s="51" t="s">
        <v>40350</v>
      </c>
      <c r="F14274" s="51">
        <v>471.2</v>
      </c>
      <c r="G14274" s="51">
        <v>25.722100000000001</v>
      </c>
      <c r="H14274" s="51">
        <v>-100.10339999999999</v>
      </c>
      <c r="I14274" s="51" t="s">
        <v>5</v>
      </c>
      <c r="N14274" s="51" t="s">
        <v>40029</v>
      </c>
      <c r="O14274" s="51" t="s">
        <v>40028</v>
      </c>
      <c r="P14274" s="51" t="s">
        <v>40027</v>
      </c>
      <c r="Q14274" s="51" t="s">
        <v>40026</v>
      </c>
      <c r="S14274" s="51">
        <v>2016</v>
      </c>
      <c r="Y14274" s="51">
        <v>3156.0280125573499</v>
      </c>
    </row>
    <row r="14275" spans="1:25" hidden="1">
      <c r="A14275" s="106"/>
      <c r="B14275" s="51" t="s">
        <v>40032</v>
      </c>
      <c r="C14275" s="51" t="s">
        <v>11949</v>
      </c>
      <c r="D14275" s="51" t="s">
        <v>40349</v>
      </c>
      <c r="E14275" s="51" t="s">
        <v>40348</v>
      </c>
      <c r="F14275" s="51">
        <v>12</v>
      </c>
      <c r="G14275" s="51">
        <v>15.089</v>
      </c>
      <c r="H14275" s="51">
        <v>-92.496300000000005</v>
      </c>
      <c r="I14275" s="51" t="s">
        <v>816</v>
      </c>
      <c r="O14275" s="51" t="s">
        <v>40089</v>
      </c>
      <c r="P14275" s="51" t="s">
        <v>40033</v>
      </c>
      <c r="Q14275" s="51" t="s">
        <v>40026</v>
      </c>
      <c r="S14275" s="51">
        <v>2016</v>
      </c>
      <c r="Y14275" s="51">
        <v>24.003548196333501</v>
      </c>
    </row>
    <row r="14276" spans="1:25" hidden="1">
      <c r="A14276" s="106"/>
      <c r="B14276" s="51" t="s">
        <v>40032</v>
      </c>
      <c r="C14276" s="51" t="s">
        <v>11949</v>
      </c>
      <c r="D14276" s="51" t="s">
        <v>40347</v>
      </c>
      <c r="E14276" s="51" t="s">
        <v>40346</v>
      </c>
      <c r="F14276" s="51">
        <v>90</v>
      </c>
      <c r="G14276" s="51">
        <v>25.097100000000001</v>
      </c>
      <c r="H14276" s="51">
        <v>-107.3913</v>
      </c>
      <c r="I14276" s="51" t="s">
        <v>11</v>
      </c>
      <c r="O14276" s="51" t="s">
        <v>40029</v>
      </c>
      <c r="P14276" s="51" t="s">
        <v>40033</v>
      </c>
      <c r="Q14276" s="51" t="s">
        <v>40026</v>
      </c>
      <c r="R14276" s="51">
        <v>1013071</v>
      </c>
      <c r="S14276" s="51">
        <v>2016</v>
      </c>
      <c r="Y14276" s="51">
        <v>281.31464529972902</v>
      </c>
    </row>
    <row r="14277" spans="1:25" hidden="1">
      <c r="A14277" s="106"/>
      <c r="B14277" s="51" t="s">
        <v>40032</v>
      </c>
      <c r="C14277" s="51" t="s">
        <v>11949</v>
      </c>
      <c r="D14277" s="51" t="s">
        <v>40345</v>
      </c>
      <c r="E14277" s="51" t="s">
        <v>40344</v>
      </c>
      <c r="F14277" s="51">
        <v>659.2</v>
      </c>
      <c r="G14277" s="51">
        <v>25.740300000000001</v>
      </c>
      <c r="H14277" s="51">
        <v>-100.068</v>
      </c>
      <c r="I14277" s="51" t="s">
        <v>5</v>
      </c>
      <c r="N14277" s="51" t="s">
        <v>40343</v>
      </c>
      <c r="O14277" s="51" t="s">
        <v>40028</v>
      </c>
      <c r="P14277" s="51" t="s">
        <v>40027</v>
      </c>
      <c r="Q14277" s="51" t="s">
        <v>40026</v>
      </c>
      <c r="R14277" s="51">
        <v>1013109</v>
      </c>
      <c r="S14277" s="51">
        <v>2016</v>
      </c>
      <c r="Y14277" s="51">
        <v>4415.2242484673297</v>
      </c>
    </row>
    <row r="14278" spans="1:25" hidden="1">
      <c r="A14278" s="106"/>
      <c r="B14278" s="51" t="s">
        <v>40032</v>
      </c>
      <c r="C14278" s="51" t="s">
        <v>11949</v>
      </c>
      <c r="D14278" s="51" t="s">
        <v>40342</v>
      </c>
      <c r="E14278" s="51" t="s">
        <v>40341</v>
      </c>
      <c r="F14278" s="51">
        <v>1200</v>
      </c>
      <c r="G14278" s="51">
        <v>18.271100000000001</v>
      </c>
      <c r="H14278" s="51">
        <v>-101.8939</v>
      </c>
      <c r="I14278" s="51" t="s">
        <v>11</v>
      </c>
      <c r="N14278" s="51" t="s">
        <v>40029</v>
      </c>
      <c r="O14278" s="51" t="s">
        <v>40028</v>
      </c>
      <c r="P14278" s="51" t="s">
        <v>40027</v>
      </c>
      <c r="Q14278" s="51" t="s">
        <v>40026</v>
      </c>
      <c r="R14278" s="51">
        <v>1013074</v>
      </c>
      <c r="S14278" s="51">
        <v>2016</v>
      </c>
      <c r="Y14278" s="51">
        <v>3750.8619373297201</v>
      </c>
    </row>
    <row r="14279" spans="1:25" hidden="1">
      <c r="A14279" s="106"/>
      <c r="B14279" s="51" t="s">
        <v>40032</v>
      </c>
      <c r="C14279" s="51" t="s">
        <v>11949</v>
      </c>
      <c r="D14279" s="51" t="s">
        <v>40340</v>
      </c>
      <c r="E14279" s="51" t="s">
        <v>40339</v>
      </c>
      <c r="F14279" s="51">
        <v>13.5</v>
      </c>
      <c r="G14279" s="51">
        <v>18.0502</v>
      </c>
      <c r="H14279" s="51">
        <v>-96.152699999999996</v>
      </c>
      <c r="I14279" s="51" t="s">
        <v>816</v>
      </c>
      <c r="O14279" s="51" t="s">
        <v>40089</v>
      </c>
      <c r="P14279" s="51" t="s">
        <v>40033</v>
      </c>
      <c r="Q14279" s="51" t="s">
        <v>40026</v>
      </c>
      <c r="R14279" s="51">
        <v>1110253</v>
      </c>
      <c r="S14279" s="51">
        <v>2016</v>
      </c>
      <c r="Y14279" s="51">
        <v>27.003991720875199</v>
      </c>
    </row>
    <row r="14280" spans="1:25" hidden="1">
      <c r="A14280" s="106"/>
      <c r="B14280" s="51" t="s">
        <v>40032</v>
      </c>
      <c r="C14280" s="51" t="s">
        <v>11949</v>
      </c>
      <c r="D14280" s="51" t="s">
        <v>40338</v>
      </c>
      <c r="E14280" s="51" t="s">
        <v>40337</v>
      </c>
      <c r="F14280" s="51">
        <v>6.4</v>
      </c>
      <c r="G14280" s="51">
        <v>21.9209</v>
      </c>
      <c r="H14280" s="51">
        <v>-99.392399999999995</v>
      </c>
      <c r="I14280" s="51" t="s">
        <v>816</v>
      </c>
      <c r="O14280" s="51" t="s">
        <v>40089</v>
      </c>
      <c r="P14280" s="51" t="s">
        <v>40033</v>
      </c>
      <c r="Q14280" s="51" t="s">
        <v>40026</v>
      </c>
      <c r="R14280" s="51">
        <v>1114983</v>
      </c>
      <c r="S14280" s="51">
        <v>2016</v>
      </c>
      <c r="Y14280" s="51">
        <v>12.8018923713778</v>
      </c>
    </row>
    <row r="14281" spans="1:25" hidden="1">
      <c r="A14281" s="106"/>
      <c r="B14281" s="51" t="s">
        <v>40032</v>
      </c>
      <c r="C14281" s="51" t="s">
        <v>11949</v>
      </c>
      <c r="D14281" s="51" t="s">
        <v>40336</v>
      </c>
      <c r="E14281" s="51" t="s">
        <v>40335</v>
      </c>
      <c r="F14281" s="51">
        <v>14</v>
      </c>
      <c r="G14281" s="51">
        <v>18.005299999999998</v>
      </c>
      <c r="H14281" s="51">
        <v>-93.587500000000006</v>
      </c>
      <c r="I14281" s="51" t="s">
        <v>816</v>
      </c>
      <c r="O14281" s="51" t="s">
        <v>40089</v>
      </c>
      <c r="P14281" s="51" t="s">
        <v>40033</v>
      </c>
      <c r="Q14281" s="51" t="s">
        <v>40026</v>
      </c>
      <c r="S14281" s="51">
        <v>2016</v>
      </c>
      <c r="Y14281" s="51">
        <v>28.004139562389099</v>
      </c>
    </row>
    <row r="14282" spans="1:25" hidden="1">
      <c r="A14282" s="106"/>
      <c r="B14282" s="51" t="s">
        <v>40032</v>
      </c>
      <c r="C14282" s="51" t="s">
        <v>11949</v>
      </c>
      <c r="D14282" s="51" t="s">
        <v>40334</v>
      </c>
      <c r="E14282" s="51" t="s">
        <v>40333</v>
      </c>
      <c r="F14282" s="51">
        <v>3.4</v>
      </c>
      <c r="G14282" s="51">
        <v>18.849900000000002</v>
      </c>
      <c r="H14282" s="51">
        <v>-98.963300000000004</v>
      </c>
      <c r="I14282" s="51" t="s">
        <v>816</v>
      </c>
      <c r="O14282" s="51" t="s">
        <v>40089</v>
      </c>
      <c r="P14282" s="51" t="s">
        <v>40033</v>
      </c>
      <c r="Q14282" s="51" t="s">
        <v>40026</v>
      </c>
      <c r="R14282" s="51">
        <v>1115621</v>
      </c>
      <c r="S14282" s="51">
        <v>2016</v>
      </c>
      <c r="Y14282" s="51">
        <v>6.8010053222945004</v>
      </c>
    </row>
    <row r="14283" spans="1:25" hidden="1">
      <c r="A14283" s="106"/>
      <c r="B14283" s="51" t="s">
        <v>40032</v>
      </c>
      <c r="C14283" s="51" t="s">
        <v>11949</v>
      </c>
      <c r="D14283" s="51" t="s">
        <v>40332</v>
      </c>
      <c r="E14283" s="51" t="s">
        <v>40331</v>
      </c>
      <c r="F14283" s="51">
        <v>6.8</v>
      </c>
      <c r="G14283" s="51">
        <v>18.872699999999998</v>
      </c>
      <c r="H14283" s="51">
        <v>-97.024000000000001</v>
      </c>
      <c r="I14283" s="51" t="s">
        <v>816</v>
      </c>
      <c r="O14283" s="51" t="s">
        <v>40089</v>
      </c>
      <c r="P14283" s="51" t="s">
        <v>40033</v>
      </c>
      <c r="Q14283" s="51" t="s">
        <v>40026</v>
      </c>
      <c r="R14283" s="51">
        <v>1114984</v>
      </c>
      <c r="S14283" s="51">
        <v>2016</v>
      </c>
      <c r="Y14283" s="51">
        <v>13.602010644589001</v>
      </c>
    </row>
    <row r="14284" spans="1:25" hidden="1">
      <c r="A14284" s="106"/>
      <c r="B14284" s="51" t="s">
        <v>40032</v>
      </c>
      <c r="C14284" s="51" t="s">
        <v>11949</v>
      </c>
      <c r="D14284" s="51" t="s">
        <v>40330</v>
      </c>
      <c r="E14284" s="51" t="s">
        <v>40329</v>
      </c>
      <c r="F14284" s="51">
        <v>21.8</v>
      </c>
      <c r="G14284" s="51">
        <v>21.773900000000001</v>
      </c>
      <c r="H14284" s="51">
        <v>-98.454300000000003</v>
      </c>
      <c r="I14284" s="51" t="s">
        <v>816</v>
      </c>
      <c r="O14284" s="51" t="s">
        <v>40089</v>
      </c>
      <c r="P14284" s="51" t="s">
        <v>40033</v>
      </c>
      <c r="Q14284" s="51" t="s">
        <v>40026</v>
      </c>
      <c r="R14284" s="51">
        <v>1114985</v>
      </c>
      <c r="S14284" s="51">
        <v>2016</v>
      </c>
      <c r="Y14284" s="51">
        <v>43.606445890005901</v>
      </c>
    </row>
    <row r="14285" spans="1:25" hidden="1">
      <c r="A14285" s="106"/>
      <c r="B14285" s="51" t="s">
        <v>40032</v>
      </c>
      <c r="C14285" s="51" t="s">
        <v>11949</v>
      </c>
      <c r="D14285" s="51" t="s">
        <v>40328</v>
      </c>
      <c r="E14285" s="51" t="s">
        <v>40327</v>
      </c>
      <c r="F14285" s="51">
        <v>5.8</v>
      </c>
      <c r="G14285" s="51">
        <v>22.726600000000001</v>
      </c>
      <c r="H14285" s="51">
        <v>-98.98</v>
      </c>
      <c r="I14285" s="51" t="s">
        <v>816</v>
      </c>
      <c r="O14285" s="51" t="s">
        <v>40089</v>
      </c>
      <c r="P14285" s="51" t="s">
        <v>40033</v>
      </c>
      <c r="Q14285" s="51" t="s">
        <v>40026</v>
      </c>
      <c r="R14285" s="51">
        <v>1114987</v>
      </c>
      <c r="S14285" s="51">
        <v>2016</v>
      </c>
      <c r="Y14285" s="51">
        <v>11.6017149615612</v>
      </c>
    </row>
    <row r="14286" spans="1:25" hidden="1">
      <c r="A14286" s="106"/>
      <c r="B14286" s="51" t="s">
        <v>40032</v>
      </c>
      <c r="C14286" s="51" t="s">
        <v>11949</v>
      </c>
      <c r="D14286" s="51" t="s">
        <v>40326</v>
      </c>
      <c r="E14286" s="51" t="s">
        <v>40325</v>
      </c>
      <c r="F14286" s="51">
        <v>9</v>
      </c>
      <c r="G14286" s="51">
        <v>19.377199999999998</v>
      </c>
      <c r="H14286" s="51">
        <v>-96.370400000000004</v>
      </c>
      <c r="I14286" s="51" t="s">
        <v>816</v>
      </c>
      <c r="O14286" s="51" t="s">
        <v>40089</v>
      </c>
      <c r="P14286" s="51" t="s">
        <v>40033</v>
      </c>
      <c r="Q14286" s="51" t="s">
        <v>40026</v>
      </c>
      <c r="R14286" s="51">
        <v>1114986</v>
      </c>
      <c r="S14286" s="51">
        <v>2016</v>
      </c>
      <c r="Y14286" s="51">
        <v>18.002661147250102</v>
      </c>
    </row>
    <row r="14287" spans="1:25" hidden="1">
      <c r="A14287" s="106"/>
      <c r="B14287" s="51" t="s">
        <v>40032</v>
      </c>
      <c r="C14287" s="51" t="s">
        <v>11949</v>
      </c>
      <c r="D14287" s="51" t="s">
        <v>40324</v>
      </c>
      <c r="E14287" s="51" t="s">
        <v>40323</v>
      </c>
      <c r="F14287" s="51">
        <v>10</v>
      </c>
      <c r="G14287" s="51">
        <v>21.501300000000001</v>
      </c>
      <c r="H14287" s="51">
        <v>-104.8875</v>
      </c>
      <c r="I14287" s="51" t="s">
        <v>816</v>
      </c>
      <c r="O14287" s="51" t="s">
        <v>40089</v>
      </c>
      <c r="P14287" s="51" t="s">
        <v>40033</v>
      </c>
      <c r="Q14287" s="51" t="s">
        <v>40026</v>
      </c>
      <c r="R14287" s="51">
        <v>1114988</v>
      </c>
      <c r="S14287" s="51">
        <v>2016</v>
      </c>
      <c r="Y14287" s="51">
        <v>20.002956830277899</v>
      </c>
    </row>
    <row r="14288" spans="1:25" hidden="1">
      <c r="A14288" s="106"/>
      <c r="B14288" s="51" t="s">
        <v>40032</v>
      </c>
      <c r="C14288" s="51" t="s">
        <v>11949</v>
      </c>
      <c r="D14288" s="51" t="s">
        <v>40322</v>
      </c>
      <c r="E14288" s="51" t="s">
        <v>40321</v>
      </c>
      <c r="F14288" s="51">
        <v>10</v>
      </c>
      <c r="G14288" s="51">
        <v>18.897600000000001</v>
      </c>
      <c r="H14288" s="51">
        <v>-96.792199999999994</v>
      </c>
      <c r="I14288" s="51" t="s">
        <v>816</v>
      </c>
      <c r="O14288" s="51" t="s">
        <v>40089</v>
      </c>
      <c r="P14288" s="51" t="s">
        <v>40033</v>
      </c>
      <c r="Q14288" s="51" t="s">
        <v>40026</v>
      </c>
      <c r="R14288" s="51">
        <v>1114989</v>
      </c>
      <c r="S14288" s="51">
        <v>2016</v>
      </c>
      <c r="Y14288" s="51">
        <v>20.002956830277899</v>
      </c>
    </row>
    <row r="14289" spans="1:25" hidden="1">
      <c r="A14289" s="106"/>
      <c r="B14289" s="51" t="s">
        <v>40032</v>
      </c>
      <c r="C14289" s="51" t="s">
        <v>11949</v>
      </c>
      <c r="D14289" s="51" t="s">
        <v>40320</v>
      </c>
      <c r="E14289" s="51" t="s">
        <v>40319</v>
      </c>
      <c r="F14289" s="51">
        <v>4</v>
      </c>
      <c r="G14289" s="51">
        <v>18.586600000000001</v>
      </c>
      <c r="H14289" s="51">
        <v>-96.658299999999997</v>
      </c>
      <c r="I14289" s="51" t="s">
        <v>816</v>
      </c>
      <c r="O14289" s="51" t="s">
        <v>40089</v>
      </c>
      <c r="P14289" s="51" t="s">
        <v>40033</v>
      </c>
      <c r="Q14289" s="51" t="s">
        <v>40026</v>
      </c>
      <c r="R14289" s="51">
        <v>1114990</v>
      </c>
      <c r="S14289" s="51">
        <v>2016</v>
      </c>
      <c r="Y14289" s="51">
        <v>8.0011827321111699</v>
      </c>
    </row>
    <row r="14290" spans="1:25" hidden="1">
      <c r="A14290" s="106"/>
      <c r="B14290" s="51" t="s">
        <v>40032</v>
      </c>
      <c r="C14290" s="51" t="s">
        <v>11949</v>
      </c>
      <c r="D14290" s="51" t="s">
        <v>40318</v>
      </c>
      <c r="E14290" s="51" t="s">
        <v>40317</v>
      </c>
      <c r="F14290" s="51">
        <v>8.6</v>
      </c>
      <c r="G14290" s="51">
        <v>18.6541</v>
      </c>
      <c r="H14290" s="51">
        <v>-99.187299999999993</v>
      </c>
      <c r="I14290" s="51" t="s">
        <v>816</v>
      </c>
      <c r="O14290" s="51" t="s">
        <v>40089</v>
      </c>
      <c r="P14290" s="51" t="s">
        <v>40033</v>
      </c>
      <c r="Q14290" s="51" t="s">
        <v>40026</v>
      </c>
      <c r="R14290" s="51">
        <v>1115620</v>
      </c>
      <c r="S14290" s="51">
        <v>2016</v>
      </c>
      <c r="Y14290" s="51">
        <v>17.202542874039001</v>
      </c>
    </row>
    <row r="14291" spans="1:25" hidden="1">
      <c r="A14291" s="106"/>
      <c r="B14291" s="51" t="s">
        <v>40032</v>
      </c>
      <c r="C14291" s="51" t="s">
        <v>11949</v>
      </c>
      <c r="D14291" s="51" t="s">
        <v>40316</v>
      </c>
      <c r="E14291" s="51" t="s">
        <v>40315</v>
      </c>
      <c r="F14291" s="51">
        <v>21.5</v>
      </c>
      <c r="G14291" s="51">
        <v>19.428100000000001</v>
      </c>
      <c r="H14291" s="51">
        <v>-96.400599999999997</v>
      </c>
      <c r="I14291" s="51" t="s">
        <v>816</v>
      </c>
      <c r="O14291" s="51" t="s">
        <v>40089</v>
      </c>
      <c r="P14291" s="51" t="s">
        <v>40033</v>
      </c>
      <c r="Q14291" s="51" t="s">
        <v>40026</v>
      </c>
      <c r="R14291" s="51">
        <v>1061796</v>
      </c>
      <c r="S14291" s="51">
        <v>2016</v>
      </c>
      <c r="Y14291" s="51">
        <v>43.006357185097499</v>
      </c>
    </row>
    <row r="14292" spans="1:25" hidden="1">
      <c r="A14292" s="106"/>
      <c r="B14292" s="51" t="s">
        <v>40032</v>
      </c>
      <c r="C14292" s="51" t="s">
        <v>11949</v>
      </c>
      <c r="D14292" s="51" t="s">
        <v>40314</v>
      </c>
      <c r="E14292" s="51" t="s">
        <v>40313</v>
      </c>
      <c r="F14292" s="51">
        <v>7.3</v>
      </c>
      <c r="G14292" s="51">
        <v>18.511299999999999</v>
      </c>
      <c r="H14292" s="51">
        <v>-96.542599999999993</v>
      </c>
      <c r="I14292" s="51" t="s">
        <v>816</v>
      </c>
      <c r="O14292" s="51" t="s">
        <v>40089</v>
      </c>
      <c r="P14292" s="51" t="s">
        <v>40033</v>
      </c>
      <c r="Q14292" s="51" t="s">
        <v>40026</v>
      </c>
      <c r="R14292" s="51">
        <v>1114992</v>
      </c>
      <c r="S14292" s="51">
        <v>2016</v>
      </c>
      <c r="Y14292" s="51">
        <v>14.6021584861028</v>
      </c>
    </row>
    <row r="14293" spans="1:25" hidden="1">
      <c r="A14293" s="106"/>
      <c r="B14293" s="51" t="s">
        <v>40032</v>
      </c>
      <c r="C14293" s="51" t="s">
        <v>11949</v>
      </c>
      <c r="D14293" s="51" t="s">
        <v>40312</v>
      </c>
      <c r="E14293" s="51" t="s">
        <v>40311</v>
      </c>
      <c r="F14293" s="51">
        <v>7</v>
      </c>
      <c r="G14293" s="51">
        <v>18.750599999999999</v>
      </c>
      <c r="H14293" s="51">
        <v>-96.771500000000003</v>
      </c>
      <c r="I14293" s="51" t="s">
        <v>816</v>
      </c>
      <c r="O14293" s="51" t="s">
        <v>40089</v>
      </c>
      <c r="P14293" s="51" t="s">
        <v>40033</v>
      </c>
      <c r="Q14293" s="51" t="s">
        <v>40026</v>
      </c>
      <c r="R14293" s="51">
        <v>1114675</v>
      </c>
      <c r="S14293" s="51">
        <v>2016</v>
      </c>
      <c r="Y14293" s="51">
        <v>14.0020697811945</v>
      </c>
    </row>
    <row r="14294" spans="1:25" hidden="1">
      <c r="A14294" s="106"/>
      <c r="B14294" s="51" t="s">
        <v>40032</v>
      </c>
      <c r="C14294" s="51" t="s">
        <v>11949</v>
      </c>
      <c r="D14294" s="51" t="s">
        <v>40310</v>
      </c>
      <c r="E14294" s="51" t="s">
        <v>40309</v>
      </c>
      <c r="F14294" s="51">
        <v>5.5</v>
      </c>
      <c r="G14294" s="51">
        <v>19.329799999999999</v>
      </c>
      <c r="H14294" s="51">
        <v>-101.9139</v>
      </c>
      <c r="I14294" s="51" t="s">
        <v>816</v>
      </c>
      <c r="O14294" s="51" t="s">
        <v>40089</v>
      </c>
      <c r="P14294" s="51" t="s">
        <v>40033</v>
      </c>
      <c r="Q14294" s="51" t="s">
        <v>40026</v>
      </c>
      <c r="R14294" s="51">
        <v>1110207</v>
      </c>
      <c r="S14294" s="51">
        <v>2016</v>
      </c>
      <c r="Y14294" s="51">
        <v>11.0016262566528</v>
      </c>
    </row>
    <row r="14295" spans="1:25" hidden="1">
      <c r="A14295" s="106"/>
      <c r="B14295" s="51" t="s">
        <v>40032</v>
      </c>
      <c r="C14295" s="51" t="s">
        <v>11949</v>
      </c>
      <c r="D14295" s="51" t="s">
        <v>40308</v>
      </c>
      <c r="E14295" s="51" t="s">
        <v>40307</v>
      </c>
      <c r="F14295" s="51">
        <v>3.3</v>
      </c>
      <c r="G14295" s="51">
        <v>19.454899999999999</v>
      </c>
      <c r="H14295" s="51">
        <v>-96.958600000000004</v>
      </c>
      <c r="I14295" s="51" t="s">
        <v>816</v>
      </c>
      <c r="O14295" s="51" t="s">
        <v>40089</v>
      </c>
      <c r="P14295" s="51" t="s">
        <v>40033</v>
      </c>
      <c r="Q14295" s="51" t="s">
        <v>40026</v>
      </c>
      <c r="R14295" s="51">
        <v>1114993</v>
      </c>
      <c r="S14295" s="51">
        <v>2016</v>
      </c>
      <c r="Y14295" s="51">
        <v>6.6009757539917198</v>
      </c>
    </row>
    <row r="14296" spans="1:25" hidden="1">
      <c r="A14296" s="106"/>
      <c r="B14296" s="51" t="s">
        <v>40032</v>
      </c>
      <c r="C14296" s="51" t="s">
        <v>11949</v>
      </c>
      <c r="D14296" s="51" t="s">
        <v>40306</v>
      </c>
      <c r="E14296" s="51" t="s">
        <v>40305</v>
      </c>
      <c r="F14296" s="51">
        <v>6.1</v>
      </c>
      <c r="G14296" s="51">
        <v>19.785399999999999</v>
      </c>
      <c r="H14296" s="51">
        <v>-104.2372</v>
      </c>
      <c r="I14296" s="51" t="s">
        <v>816</v>
      </c>
      <c r="O14296" s="51" t="s">
        <v>40089</v>
      </c>
      <c r="P14296" s="51" t="s">
        <v>40033</v>
      </c>
      <c r="Q14296" s="51" t="s">
        <v>40026</v>
      </c>
      <c r="R14296" s="51">
        <v>1114994</v>
      </c>
      <c r="S14296" s="51">
        <v>2016</v>
      </c>
      <c r="Y14296" s="51">
        <v>12.2018036664695</v>
      </c>
    </row>
    <row r="14297" spans="1:25" hidden="1">
      <c r="A14297" s="106"/>
      <c r="B14297" s="51" t="s">
        <v>40032</v>
      </c>
      <c r="C14297" s="51" t="s">
        <v>11949</v>
      </c>
      <c r="D14297" s="51" t="s">
        <v>40304</v>
      </c>
      <c r="E14297" s="51" t="s">
        <v>40303</v>
      </c>
      <c r="F14297" s="51">
        <v>6.5</v>
      </c>
      <c r="G14297" s="51">
        <v>18.6372</v>
      </c>
      <c r="H14297" s="51">
        <v>-95.518900000000002</v>
      </c>
      <c r="I14297" s="51" t="s">
        <v>816</v>
      </c>
      <c r="O14297" s="51" t="s">
        <v>40089</v>
      </c>
      <c r="P14297" s="51" t="s">
        <v>40033</v>
      </c>
      <c r="Q14297" s="51" t="s">
        <v>40026</v>
      </c>
      <c r="R14297" s="51">
        <v>1114995</v>
      </c>
      <c r="S14297" s="51">
        <v>2016</v>
      </c>
      <c r="Y14297" s="51">
        <v>13.001921939680599</v>
      </c>
    </row>
    <row r="14298" spans="1:25" hidden="1">
      <c r="A14298" s="106"/>
      <c r="B14298" s="51" t="s">
        <v>40032</v>
      </c>
      <c r="C14298" s="51" t="s">
        <v>11949</v>
      </c>
      <c r="D14298" s="51" t="s">
        <v>40302</v>
      </c>
      <c r="E14298" s="51" t="s">
        <v>40301</v>
      </c>
      <c r="F14298" s="51">
        <v>16</v>
      </c>
      <c r="G14298" s="51">
        <v>21.9861</v>
      </c>
      <c r="H14298" s="51">
        <v>-98.958699999999993</v>
      </c>
      <c r="I14298" s="51" t="s">
        <v>816</v>
      </c>
      <c r="O14298" s="51" t="s">
        <v>40089</v>
      </c>
      <c r="P14298" s="51" t="s">
        <v>40033</v>
      </c>
      <c r="Q14298" s="51" t="s">
        <v>40026</v>
      </c>
      <c r="R14298" s="51">
        <v>1115137</v>
      </c>
      <c r="S14298" s="51">
        <v>2016</v>
      </c>
      <c r="Y14298" s="51">
        <v>32.004730928444701</v>
      </c>
    </row>
    <row r="14299" spans="1:25" hidden="1">
      <c r="A14299" s="106"/>
      <c r="B14299" s="51" t="s">
        <v>40032</v>
      </c>
      <c r="C14299" s="51" t="s">
        <v>11949</v>
      </c>
      <c r="D14299" s="51" t="s">
        <v>40300</v>
      </c>
      <c r="E14299" s="51" t="s">
        <v>40299</v>
      </c>
      <c r="F14299" s="51">
        <v>9</v>
      </c>
      <c r="G14299" s="51">
        <v>21.994599999999998</v>
      </c>
      <c r="H14299" s="51">
        <v>-99.011099999999999</v>
      </c>
      <c r="I14299" s="51" t="s">
        <v>816</v>
      </c>
      <c r="O14299" s="51" t="s">
        <v>40089</v>
      </c>
      <c r="P14299" s="51" t="s">
        <v>40033</v>
      </c>
      <c r="Q14299" s="51" t="s">
        <v>40026</v>
      </c>
      <c r="R14299" s="51">
        <v>1114676</v>
      </c>
      <c r="S14299" s="51">
        <v>2016</v>
      </c>
      <c r="Y14299" s="51">
        <v>18.002661147250102</v>
      </c>
    </row>
    <row r="14300" spans="1:25" hidden="1">
      <c r="A14300" s="106"/>
      <c r="B14300" s="51" t="s">
        <v>40032</v>
      </c>
      <c r="C14300" s="51" t="s">
        <v>11949</v>
      </c>
      <c r="D14300" s="51" t="s">
        <v>40298</v>
      </c>
      <c r="E14300" s="51" t="s">
        <v>40297</v>
      </c>
      <c r="F14300" s="51">
        <v>5.5</v>
      </c>
      <c r="G14300" s="51">
        <v>19.388300000000001</v>
      </c>
      <c r="H14300" s="51">
        <v>-103.5731</v>
      </c>
      <c r="I14300" s="51" t="s">
        <v>816</v>
      </c>
      <c r="O14300" s="51" t="s">
        <v>40089</v>
      </c>
      <c r="P14300" s="51" t="s">
        <v>40033</v>
      </c>
      <c r="Q14300" s="51" t="s">
        <v>40026</v>
      </c>
      <c r="R14300" s="51">
        <v>1115139</v>
      </c>
      <c r="S14300" s="51">
        <v>2016</v>
      </c>
      <c r="Y14300" s="51">
        <v>11.0016262566528</v>
      </c>
    </row>
    <row r="14301" spans="1:25" hidden="1">
      <c r="A14301" s="106"/>
      <c r="B14301" s="51" t="s">
        <v>40032</v>
      </c>
      <c r="C14301" s="51" t="s">
        <v>11949</v>
      </c>
      <c r="D14301" s="51" t="s">
        <v>40296</v>
      </c>
      <c r="E14301" s="51" t="s">
        <v>40295</v>
      </c>
      <c r="F14301" s="51">
        <v>4.5</v>
      </c>
      <c r="G14301" s="51">
        <v>20.5442</v>
      </c>
      <c r="H14301" s="51">
        <v>-104.0531</v>
      </c>
      <c r="I14301" s="51" t="s">
        <v>816</v>
      </c>
      <c r="O14301" s="51" t="s">
        <v>40089</v>
      </c>
      <c r="P14301" s="51" t="s">
        <v>40033</v>
      </c>
      <c r="Q14301" s="51" t="s">
        <v>40026</v>
      </c>
      <c r="R14301" s="51">
        <v>1115140</v>
      </c>
      <c r="S14301" s="51">
        <v>2016</v>
      </c>
      <c r="Y14301" s="51">
        <v>9.0013305736250704</v>
      </c>
    </row>
    <row r="14302" spans="1:25" hidden="1">
      <c r="A14302" s="106"/>
      <c r="B14302" s="51" t="s">
        <v>40032</v>
      </c>
      <c r="C14302" s="51" t="s">
        <v>11949</v>
      </c>
      <c r="D14302" s="51" t="s">
        <v>40294</v>
      </c>
      <c r="E14302" s="51" t="s">
        <v>40293</v>
      </c>
      <c r="F14302" s="51">
        <v>8</v>
      </c>
      <c r="G14302" s="51">
        <v>18.7742</v>
      </c>
      <c r="H14302" s="51">
        <v>-96.778499999999994</v>
      </c>
      <c r="I14302" s="51" t="s">
        <v>816</v>
      </c>
      <c r="O14302" s="51" t="s">
        <v>40089</v>
      </c>
      <c r="P14302" s="51" t="s">
        <v>40033</v>
      </c>
      <c r="Q14302" s="51" t="s">
        <v>40026</v>
      </c>
      <c r="R14302" s="51">
        <v>1115143</v>
      </c>
      <c r="S14302" s="51">
        <v>2016</v>
      </c>
      <c r="Y14302" s="51">
        <v>16.002365464222301</v>
      </c>
    </row>
    <row r="14303" spans="1:25" hidden="1">
      <c r="A14303" s="106"/>
      <c r="B14303" s="51" t="s">
        <v>40032</v>
      </c>
      <c r="C14303" s="51" t="s">
        <v>11949</v>
      </c>
      <c r="D14303" s="51" t="s">
        <v>40292</v>
      </c>
      <c r="E14303" s="51" t="s">
        <v>40291</v>
      </c>
      <c r="F14303" s="51">
        <v>49.3</v>
      </c>
      <c r="G14303" s="51">
        <v>22.5322</v>
      </c>
      <c r="H14303" s="51">
        <v>-99.335400000000007</v>
      </c>
      <c r="I14303" s="51" t="s">
        <v>816</v>
      </c>
      <c r="O14303" s="51" t="s">
        <v>40089</v>
      </c>
      <c r="P14303" s="51" t="s">
        <v>40033</v>
      </c>
      <c r="Q14303" s="51" t="s">
        <v>40026</v>
      </c>
      <c r="R14303" s="51">
        <v>1115142</v>
      </c>
      <c r="S14303" s="51">
        <v>2016</v>
      </c>
      <c r="Y14303" s="51">
        <v>98.614577173270206</v>
      </c>
    </row>
    <row r="14304" spans="1:25" hidden="1">
      <c r="A14304" s="106"/>
      <c r="B14304" s="51" t="s">
        <v>40032</v>
      </c>
      <c r="C14304" s="51" t="s">
        <v>11949</v>
      </c>
      <c r="D14304" s="51" t="s">
        <v>40290</v>
      </c>
      <c r="E14304" s="51" t="s">
        <v>40289</v>
      </c>
      <c r="F14304" s="51">
        <v>5.2</v>
      </c>
      <c r="G14304" s="51">
        <v>18.864000000000001</v>
      </c>
      <c r="H14304" s="51">
        <v>-96.916799999999995</v>
      </c>
      <c r="I14304" s="51" t="s">
        <v>816</v>
      </c>
      <c r="O14304" s="51" t="s">
        <v>40089</v>
      </c>
      <c r="P14304" s="51" t="s">
        <v>40033</v>
      </c>
      <c r="Q14304" s="51" t="s">
        <v>40026</v>
      </c>
      <c r="R14304" s="51">
        <v>1115144</v>
      </c>
      <c r="S14304" s="51">
        <v>2016</v>
      </c>
      <c r="Y14304" s="51">
        <v>10.4015375517445</v>
      </c>
    </row>
    <row r="14305" spans="1:25" hidden="1">
      <c r="A14305" s="106"/>
      <c r="B14305" s="51" t="s">
        <v>40032</v>
      </c>
      <c r="C14305" s="51" t="s">
        <v>11949</v>
      </c>
      <c r="D14305" s="51" t="s">
        <v>40288</v>
      </c>
      <c r="E14305" s="51" t="s">
        <v>40287</v>
      </c>
      <c r="F14305" s="51">
        <v>14</v>
      </c>
      <c r="G14305" s="51">
        <v>17.946100000000001</v>
      </c>
      <c r="H14305" s="51">
        <v>-94.282700000000006</v>
      </c>
      <c r="I14305" s="51" t="s">
        <v>816</v>
      </c>
      <c r="O14305" s="51" t="s">
        <v>40089</v>
      </c>
      <c r="P14305" s="51" t="s">
        <v>40033</v>
      </c>
      <c r="Q14305" s="51" t="s">
        <v>40026</v>
      </c>
      <c r="R14305" s="51">
        <v>1115145</v>
      </c>
      <c r="S14305" s="51">
        <v>2016</v>
      </c>
      <c r="Y14305" s="51">
        <v>28.004139562389099</v>
      </c>
    </row>
    <row r="14306" spans="1:25" hidden="1">
      <c r="A14306" s="106"/>
      <c r="B14306" s="51" t="s">
        <v>40032</v>
      </c>
      <c r="C14306" s="51" t="s">
        <v>11949</v>
      </c>
      <c r="D14306" s="51" t="s">
        <v>40286</v>
      </c>
      <c r="E14306" s="51" t="s">
        <v>40285</v>
      </c>
      <c r="F14306" s="51">
        <v>10</v>
      </c>
      <c r="G14306" s="51">
        <v>18.6096</v>
      </c>
      <c r="H14306" s="51">
        <v>-95.528499999999994</v>
      </c>
      <c r="I14306" s="51" t="s">
        <v>816</v>
      </c>
      <c r="O14306" s="51" t="s">
        <v>40089</v>
      </c>
      <c r="P14306" s="51" t="s">
        <v>40033</v>
      </c>
      <c r="Q14306" s="51" t="s">
        <v>40026</v>
      </c>
      <c r="R14306" s="51">
        <v>1110206</v>
      </c>
      <c r="S14306" s="51">
        <v>2016</v>
      </c>
      <c r="Y14306" s="51">
        <v>20.002956830277899</v>
      </c>
    </row>
    <row r="14307" spans="1:25" hidden="1">
      <c r="A14307" s="106"/>
      <c r="B14307" s="51" t="s">
        <v>40032</v>
      </c>
      <c r="C14307" s="51" t="s">
        <v>11949</v>
      </c>
      <c r="D14307" s="51" t="s">
        <v>40284</v>
      </c>
      <c r="E14307" s="51" t="s">
        <v>40283</v>
      </c>
      <c r="F14307" s="51">
        <v>9</v>
      </c>
      <c r="G14307" s="51">
        <v>18.278199999999998</v>
      </c>
      <c r="H14307" s="51">
        <v>-88.683000000000007</v>
      </c>
      <c r="I14307" s="51" t="s">
        <v>816</v>
      </c>
      <c r="O14307" s="51" t="s">
        <v>40089</v>
      </c>
      <c r="P14307" s="51" t="s">
        <v>40033</v>
      </c>
      <c r="Q14307" s="51" t="s">
        <v>40026</v>
      </c>
      <c r="R14307" s="51">
        <v>1114676</v>
      </c>
      <c r="S14307" s="51">
        <v>2016</v>
      </c>
      <c r="Y14307" s="51">
        <v>18.002661147250102</v>
      </c>
    </row>
    <row r="14308" spans="1:25" hidden="1">
      <c r="A14308" s="106"/>
      <c r="B14308" s="51" t="s">
        <v>40032</v>
      </c>
      <c r="C14308" s="51" t="s">
        <v>11949</v>
      </c>
      <c r="D14308" s="51" t="s">
        <v>40282</v>
      </c>
      <c r="E14308" s="51" t="s">
        <v>40281</v>
      </c>
      <c r="F14308" s="51">
        <v>9.1</v>
      </c>
      <c r="G14308" s="51">
        <v>19.639800000000001</v>
      </c>
      <c r="H14308" s="51">
        <v>-102.492</v>
      </c>
      <c r="I14308" s="51" t="s">
        <v>816</v>
      </c>
      <c r="O14308" s="51" t="s">
        <v>40089</v>
      </c>
      <c r="P14308" s="51" t="s">
        <v>40033</v>
      </c>
      <c r="Q14308" s="51" t="s">
        <v>40026</v>
      </c>
      <c r="R14308" s="51">
        <v>1071474</v>
      </c>
      <c r="S14308" s="51">
        <v>2016</v>
      </c>
      <c r="Y14308" s="51">
        <v>18.202690715552901</v>
      </c>
    </row>
    <row r="14309" spans="1:25" hidden="1">
      <c r="A14309" s="106"/>
      <c r="B14309" s="51" t="s">
        <v>40032</v>
      </c>
      <c r="C14309" s="51" t="s">
        <v>11949</v>
      </c>
      <c r="D14309" s="51" t="s">
        <v>40280</v>
      </c>
      <c r="E14309" s="51" t="s">
        <v>40279</v>
      </c>
      <c r="F14309" s="51">
        <v>12</v>
      </c>
      <c r="G14309" s="51">
        <v>20.6693</v>
      </c>
      <c r="H14309" s="51">
        <v>-103.7183</v>
      </c>
      <c r="I14309" s="51" t="s">
        <v>816</v>
      </c>
      <c r="O14309" s="51" t="s">
        <v>40089</v>
      </c>
      <c r="P14309" s="51" t="s">
        <v>40033</v>
      </c>
      <c r="Q14309" s="51" t="s">
        <v>40026</v>
      </c>
      <c r="R14309" s="51">
        <v>1115146</v>
      </c>
      <c r="S14309" s="51">
        <v>2016</v>
      </c>
      <c r="Y14309" s="51">
        <v>24.003548196333501</v>
      </c>
    </row>
    <row r="14310" spans="1:25" hidden="1">
      <c r="A14310" s="106"/>
      <c r="B14310" s="51" t="s">
        <v>40032</v>
      </c>
      <c r="C14310" s="51" t="s">
        <v>11949</v>
      </c>
      <c r="D14310" s="51" t="s">
        <v>40278</v>
      </c>
      <c r="E14310" s="51" t="s">
        <v>40277</v>
      </c>
      <c r="F14310" s="51">
        <v>12</v>
      </c>
      <c r="G14310" s="51">
        <v>18.264800000000001</v>
      </c>
      <c r="H14310" s="51">
        <v>-96.162400000000005</v>
      </c>
      <c r="I14310" s="51" t="s">
        <v>816</v>
      </c>
      <c r="O14310" s="51" t="s">
        <v>40089</v>
      </c>
      <c r="P14310" s="51" t="s">
        <v>40033</v>
      </c>
      <c r="Q14310" s="51" t="s">
        <v>40026</v>
      </c>
      <c r="R14310" s="51">
        <v>1115149</v>
      </c>
      <c r="S14310" s="51">
        <v>2016</v>
      </c>
      <c r="Y14310" s="51">
        <v>24.003548196333501</v>
      </c>
    </row>
    <row r="14311" spans="1:25" hidden="1">
      <c r="A14311" s="106"/>
      <c r="B14311" s="51" t="s">
        <v>40032</v>
      </c>
      <c r="C14311" s="51" t="s">
        <v>11949</v>
      </c>
      <c r="D14311" s="51" t="s">
        <v>40276</v>
      </c>
      <c r="E14311" s="51" t="s">
        <v>40275</v>
      </c>
      <c r="F14311" s="51">
        <v>15</v>
      </c>
      <c r="G14311" s="51">
        <v>18.511299999999999</v>
      </c>
      <c r="H14311" s="51">
        <v>-98.607799999999997</v>
      </c>
      <c r="I14311" s="51" t="s">
        <v>816</v>
      </c>
      <c r="O14311" s="51" t="s">
        <v>40089</v>
      </c>
      <c r="P14311" s="51" t="s">
        <v>40033</v>
      </c>
      <c r="Q14311" s="51" t="s">
        <v>40026</v>
      </c>
      <c r="R14311" s="51">
        <v>1114674</v>
      </c>
      <c r="S14311" s="51">
        <v>2016</v>
      </c>
      <c r="Y14311" s="51">
        <v>30.0044352454169</v>
      </c>
    </row>
    <row r="14312" spans="1:25" hidden="1">
      <c r="A14312" s="106"/>
      <c r="B14312" s="51" t="s">
        <v>40032</v>
      </c>
      <c r="C14312" s="51" t="s">
        <v>11949</v>
      </c>
      <c r="D14312" s="51" t="s">
        <v>40274</v>
      </c>
      <c r="E14312" s="51" t="s">
        <v>40273</v>
      </c>
      <c r="F14312" s="51">
        <v>5</v>
      </c>
      <c r="G14312" s="51">
        <v>16.5456</v>
      </c>
      <c r="H14312" s="51">
        <v>-94.963399999999993</v>
      </c>
      <c r="I14312" s="51" t="s">
        <v>1371</v>
      </c>
      <c r="O14312" s="51" t="s">
        <v>40089</v>
      </c>
      <c r="P14312" s="51" t="s">
        <v>40033</v>
      </c>
      <c r="Q14312" s="51" t="s">
        <v>40026</v>
      </c>
      <c r="S14312" s="51">
        <v>2016</v>
      </c>
      <c r="Y14312" s="51">
        <v>20.248298462314001</v>
      </c>
    </row>
    <row r="14313" spans="1:25" hidden="1">
      <c r="A14313" s="106"/>
      <c r="B14313" s="51" t="s">
        <v>40032</v>
      </c>
      <c r="C14313" s="51" t="s">
        <v>11949</v>
      </c>
      <c r="D14313" s="51" t="s">
        <v>40272</v>
      </c>
      <c r="E14313" s="51" t="s">
        <v>40271</v>
      </c>
      <c r="F14313" s="51">
        <v>1.6</v>
      </c>
      <c r="G14313" s="51">
        <v>18.9054</v>
      </c>
      <c r="H14313" s="51">
        <v>-97.013199999999998</v>
      </c>
      <c r="I14313" s="51" t="s">
        <v>11</v>
      </c>
      <c r="O14313" s="51" t="s">
        <v>40029</v>
      </c>
      <c r="P14313" s="51" t="s">
        <v>40033</v>
      </c>
      <c r="Q14313" s="51" t="s">
        <v>40026</v>
      </c>
      <c r="R14313" s="51">
        <v>1013076</v>
      </c>
      <c r="S14313" s="51">
        <v>2016</v>
      </c>
      <c r="Y14313" s="51">
        <v>5.0011492497729604</v>
      </c>
    </row>
    <row r="14314" spans="1:25" hidden="1">
      <c r="A14314" s="106"/>
      <c r="B14314" s="51" t="s">
        <v>40032</v>
      </c>
      <c r="C14314" s="51" t="s">
        <v>11949</v>
      </c>
      <c r="D14314" s="51" t="s">
        <v>40270</v>
      </c>
      <c r="E14314" s="51" t="s">
        <v>40269</v>
      </c>
      <c r="F14314" s="51">
        <v>616</v>
      </c>
      <c r="G14314" s="51">
        <v>23.190100000000001</v>
      </c>
      <c r="H14314" s="51">
        <v>-106.3558</v>
      </c>
      <c r="I14314" s="51" t="s">
        <v>3</v>
      </c>
      <c r="N14314" s="51" t="s">
        <v>40029</v>
      </c>
      <c r="O14314" s="51" t="s">
        <v>40028</v>
      </c>
      <c r="P14314" s="51" t="s">
        <v>40027</v>
      </c>
      <c r="Q14314" s="51" t="s">
        <v>40026</v>
      </c>
      <c r="S14314" s="51">
        <v>2016</v>
      </c>
      <c r="Y14314" s="51">
        <v>1764.5365548843899</v>
      </c>
    </row>
    <row r="14315" spans="1:25" hidden="1">
      <c r="A14315" s="106"/>
      <c r="B14315" s="51" t="s">
        <v>40032</v>
      </c>
      <c r="C14315" s="51" t="s">
        <v>11949</v>
      </c>
      <c r="D14315" s="51" t="s">
        <v>40268</v>
      </c>
      <c r="E14315" s="51" t="s">
        <v>40267</v>
      </c>
      <c r="F14315" s="51">
        <v>21</v>
      </c>
      <c r="G14315" s="51">
        <v>14.9613</v>
      </c>
      <c r="H14315" s="51">
        <v>-92.254499999999993</v>
      </c>
      <c r="I14315" s="51" t="s">
        <v>11</v>
      </c>
      <c r="O14315" s="51" t="s">
        <v>40029</v>
      </c>
      <c r="P14315" s="51" t="s">
        <v>40033</v>
      </c>
      <c r="Q14315" s="51" t="s">
        <v>40026</v>
      </c>
      <c r="R14315" s="51">
        <v>1013079</v>
      </c>
      <c r="S14315" s="51">
        <v>2016</v>
      </c>
      <c r="Y14315" s="51">
        <v>65.640083903270096</v>
      </c>
    </row>
    <row r="14316" spans="1:25" hidden="1">
      <c r="A14316" s="106"/>
      <c r="B14316" s="51" t="s">
        <v>40032</v>
      </c>
      <c r="C14316" s="51" t="s">
        <v>11949</v>
      </c>
      <c r="D14316" s="51" t="s">
        <v>40266</v>
      </c>
      <c r="E14316" s="51" t="s">
        <v>40265</v>
      </c>
      <c r="F14316" s="51">
        <v>1200</v>
      </c>
      <c r="G14316" s="51">
        <v>28.484400000000001</v>
      </c>
      <c r="H14316" s="51">
        <v>-100.6897</v>
      </c>
      <c r="I14316" s="51" t="s">
        <v>2</v>
      </c>
      <c r="N14316" s="51" t="s">
        <v>40029</v>
      </c>
      <c r="O14316" s="51" t="s">
        <v>40028</v>
      </c>
      <c r="P14316" s="51" t="s">
        <v>40027</v>
      </c>
      <c r="Q14316" s="51" t="s">
        <v>40026</v>
      </c>
      <c r="S14316" s="51">
        <v>2016</v>
      </c>
      <c r="Y14316" s="51">
        <v>7559.3485051316302</v>
      </c>
    </row>
    <row r="14317" spans="1:25" hidden="1">
      <c r="A14317" s="106"/>
      <c r="B14317" s="51" t="s">
        <v>40032</v>
      </c>
      <c r="C14317" s="51" t="s">
        <v>11949</v>
      </c>
      <c r="D14317" s="51" t="s">
        <v>40264</v>
      </c>
      <c r="E14317" s="51" t="s">
        <v>40263</v>
      </c>
      <c r="F14317" s="51">
        <v>320</v>
      </c>
      <c r="G14317" s="51">
        <v>25.607900000000001</v>
      </c>
      <c r="H14317" s="51">
        <v>-109.0515</v>
      </c>
      <c r="I14317" s="51" t="s">
        <v>3</v>
      </c>
      <c r="N14317" s="51" t="s">
        <v>40029</v>
      </c>
      <c r="O14317" s="51" t="s">
        <v>40028</v>
      </c>
      <c r="P14317" s="51" t="s">
        <v>40027</v>
      </c>
      <c r="Q14317" s="51" t="s">
        <v>40026</v>
      </c>
      <c r="R14317" s="51">
        <v>1013167</v>
      </c>
      <c r="S14317" s="51">
        <v>2016</v>
      </c>
      <c r="Y14317" s="51">
        <v>916.64236617371296</v>
      </c>
    </row>
    <row r="14318" spans="1:25" hidden="1">
      <c r="A14318" s="106"/>
      <c r="B14318" s="51" t="s">
        <v>40032</v>
      </c>
      <c r="C14318" s="51" t="s">
        <v>11949</v>
      </c>
      <c r="D14318" s="51" t="s">
        <v>40262</v>
      </c>
      <c r="E14318" s="51" t="s">
        <v>40261</v>
      </c>
      <c r="F14318" s="51">
        <v>2.2000000000000002</v>
      </c>
      <c r="G14318" s="51">
        <v>21.6526</v>
      </c>
      <c r="H14318" s="51">
        <v>-105.0253</v>
      </c>
      <c r="I14318" s="51" t="s">
        <v>11</v>
      </c>
      <c r="O14318" s="51" t="s">
        <v>40029</v>
      </c>
      <c r="P14318" s="51" t="s">
        <v>40033</v>
      </c>
      <c r="Q14318" s="51" t="s">
        <v>40026</v>
      </c>
      <c r="S14318" s="51">
        <v>2016</v>
      </c>
      <c r="Y14318" s="51">
        <v>6.8765802184378204</v>
      </c>
    </row>
    <row r="14319" spans="1:25" hidden="1">
      <c r="A14319" s="106"/>
      <c r="B14319" s="51" t="s">
        <v>40032</v>
      </c>
      <c r="C14319" s="51" t="s">
        <v>11949</v>
      </c>
      <c r="D14319" s="51" t="s">
        <v>40260</v>
      </c>
      <c r="E14319" s="51" t="s">
        <v>40259</v>
      </c>
      <c r="F14319" s="51">
        <v>10</v>
      </c>
      <c r="G14319" s="51">
        <v>18.863</v>
      </c>
      <c r="H14319" s="51">
        <v>-97.067700000000002</v>
      </c>
      <c r="I14319" s="51" t="s">
        <v>816</v>
      </c>
      <c r="O14319" s="51" t="s">
        <v>40089</v>
      </c>
      <c r="P14319" s="51" t="s">
        <v>40033</v>
      </c>
      <c r="Q14319" s="51" t="s">
        <v>40026</v>
      </c>
      <c r="S14319" s="51">
        <v>2016</v>
      </c>
      <c r="Y14319" s="51">
        <v>20.002956830277899</v>
      </c>
    </row>
    <row r="14320" spans="1:25" hidden="1">
      <c r="A14320" s="106"/>
      <c r="B14320" s="51" t="s">
        <v>40032</v>
      </c>
      <c r="C14320" s="51" t="s">
        <v>11949</v>
      </c>
      <c r="D14320" s="51" t="s">
        <v>40258</v>
      </c>
      <c r="E14320" s="51" t="s">
        <v>40257</v>
      </c>
      <c r="F14320" s="51">
        <v>66</v>
      </c>
      <c r="G14320" s="51">
        <v>29.448499999999999</v>
      </c>
      <c r="H14320" s="51">
        <v>-101.06019999999999</v>
      </c>
      <c r="I14320" s="51" t="s">
        <v>11</v>
      </c>
      <c r="O14320" s="51" t="s">
        <v>40029</v>
      </c>
      <c r="P14320" s="51" t="s">
        <v>40033</v>
      </c>
      <c r="Q14320" s="51" t="s">
        <v>40026</v>
      </c>
      <c r="R14320" s="51">
        <v>1013084</v>
      </c>
      <c r="S14320" s="51">
        <v>2016</v>
      </c>
      <c r="Y14320" s="51">
        <v>206.29740655313401</v>
      </c>
    </row>
    <row r="14321" spans="1:25" hidden="1">
      <c r="A14321" s="106"/>
      <c r="B14321" s="51" t="s">
        <v>40032</v>
      </c>
      <c r="C14321" s="51" t="s">
        <v>11949</v>
      </c>
      <c r="D14321" s="51" t="s">
        <v>40256</v>
      </c>
      <c r="E14321" s="51" t="s">
        <v>40255</v>
      </c>
      <c r="F14321" s="51">
        <v>498</v>
      </c>
      <c r="G14321" s="51">
        <v>25.601700000000001</v>
      </c>
      <c r="H14321" s="51">
        <v>-103.46720000000001</v>
      </c>
      <c r="I14321" s="51" t="s">
        <v>5</v>
      </c>
      <c r="N14321" s="51" t="s">
        <v>40044</v>
      </c>
      <c r="O14321" s="51" t="s">
        <v>40028</v>
      </c>
      <c r="P14321" s="51" t="s">
        <v>40027</v>
      </c>
      <c r="Q14321" s="51" t="s">
        <v>40026</v>
      </c>
      <c r="S14321" s="51">
        <v>2016</v>
      </c>
      <c r="Y14321" s="51">
        <v>3335.53045469771</v>
      </c>
    </row>
    <row r="14322" spans="1:25" hidden="1">
      <c r="A14322" s="106"/>
      <c r="B14322" s="51" t="s">
        <v>40032</v>
      </c>
      <c r="C14322" s="51" t="s">
        <v>11949</v>
      </c>
      <c r="D14322" s="51" t="s">
        <v>40254</v>
      </c>
      <c r="E14322" s="51" t="s">
        <v>40253</v>
      </c>
      <c r="F14322" s="51">
        <v>102</v>
      </c>
      <c r="G14322" s="51">
        <v>16.539000000000001</v>
      </c>
      <c r="H14322" s="51">
        <v>-94.999300000000005</v>
      </c>
      <c r="I14322" s="51" t="s">
        <v>1371</v>
      </c>
      <c r="N14322" s="51" t="s">
        <v>40044</v>
      </c>
      <c r="O14322" s="51" t="s">
        <v>40028</v>
      </c>
      <c r="P14322" s="51" t="s">
        <v>40027</v>
      </c>
      <c r="Q14322" s="51" t="s">
        <v>40026</v>
      </c>
      <c r="R14322" s="51">
        <v>1041563</v>
      </c>
      <c r="S14322" s="51">
        <v>2016</v>
      </c>
      <c r="Y14322" s="51">
        <v>413.06528863120701</v>
      </c>
    </row>
    <row r="14323" spans="1:25" hidden="1">
      <c r="A14323" s="106"/>
      <c r="B14323" s="51" t="s">
        <v>40032</v>
      </c>
      <c r="C14323" s="51" t="s">
        <v>11949</v>
      </c>
      <c r="D14323" s="51" t="s">
        <v>40252</v>
      </c>
      <c r="E14323" s="51" t="s">
        <v>40251</v>
      </c>
      <c r="F14323" s="51">
        <v>84.2</v>
      </c>
      <c r="G14323" s="51">
        <v>16.580300000000001</v>
      </c>
      <c r="H14323" s="51">
        <v>-94.823700000000002</v>
      </c>
      <c r="I14323" s="51" t="s">
        <v>1371</v>
      </c>
      <c r="O14323" s="51" t="s">
        <v>40029</v>
      </c>
      <c r="P14323" s="51" t="s">
        <v>40033</v>
      </c>
      <c r="Q14323" s="51" t="s">
        <v>40026</v>
      </c>
      <c r="R14323" s="51">
        <v>1065290</v>
      </c>
      <c r="S14323" s="51">
        <v>2016</v>
      </c>
      <c r="Y14323" s="51">
        <v>340.98134610536903</v>
      </c>
    </row>
    <row r="14324" spans="1:25" hidden="1">
      <c r="A14324" s="106"/>
      <c r="B14324" s="51" t="s">
        <v>40032</v>
      </c>
      <c r="C14324" s="51" t="s">
        <v>11949</v>
      </c>
      <c r="D14324" s="51" t="s">
        <v>40250</v>
      </c>
      <c r="E14324" s="51" t="s">
        <v>40249</v>
      </c>
      <c r="F14324" s="51">
        <v>102.9</v>
      </c>
      <c r="G14324" s="51">
        <v>16.5777</v>
      </c>
      <c r="H14324" s="51">
        <v>-94.823099999999997</v>
      </c>
      <c r="I14324" s="51" t="s">
        <v>1371</v>
      </c>
      <c r="N14324" s="51" t="s">
        <v>40044</v>
      </c>
      <c r="O14324" s="51" t="s">
        <v>40028</v>
      </c>
      <c r="P14324" s="51" t="s">
        <v>40027</v>
      </c>
      <c r="Q14324" s="51" t="s">
        <v>40026</v>
      </c>
      <c r="R14324" s="51">
        <v>1056283</v>
      </c>
      <c r="S14324" s="51">
        <v>2016</v>
      </c>
      <c r="Y14324" s="51">
        <v>416.70998235442403</v>
      </c>
    </row>
    <row r="14325" spans="1:25" hidden="1">
      <c r="A14325" s="106"/>
      <c r="B14325" s="51" t="s">
        <v>40032</v>
      </c>
      <c r="C14325" s="51" t="s">
        <v>11949</v>
      </c>
      <c r="D14325" s="51" t="s">
        <v>40248</v>
      </c>
      <c r="E14325" s="51" t="s">
        <v>40247</v>
      </c>
      <c r="F14325" s="51">
        <v>320</v>
      </c>
      <c r="G14325" s="51">
        <v>18.0457</v>
      </c>
      <c r="H14325" s="51">
        <v>-102.1825</v>
      </c>
      <c r="I14325" s="51" t="s">
        <v>11</v>
      </c>
      <c r="N14325" s="51" t="s">
        <v>40029</v>
      </c>
      <c r="O14325" s="51" t="s">
        <v>40028</v>
      </c>
      <c r="P14325" s="51" t="s">
        <v>40027</v>
      </c>
      <c r="Q14325" s="51" t="s">
        <v>40026</v>
      </c>
      <c r="R14325" s="51">
        <v>1013174</v>
      </c>
      <c r="S14325" s="51">
        <v>2016</v>
      </c>
      <c r="Y14325" s="51">
        <v>1000.22984995459</v>
      </c>
    </row>
    <row r="14326" spans="1:25" hidden="1">
      <c r="A14326" s="106"/>
      <c r="B14326" s="51" t="s">
        <v>40032</v>
      </c>
      <c r="C14326" s="51" t="s">
        <v>11949</v>
      </c>
      <c r="D14326" s="51" t="s">
        <v>40246</v>
      </c>
      <c r="E14326" s="51" t="s">
        <v>40245</v>
      </c>
      <c r="F14326" s="51">
        <v>1510</v>
      </c>
      <c r="G14326" s="51">
        <v>19.720800000000001</v>
      </c>
      <c r="H14326" s="51">
        <v>-96.406400000000005</v>
      </c>
      <c r="I14326" s="51" t="s">
        <v>2712</v>
      </c>
      <c r="N14326" s="51" t="s">
        <v>40029</v>
      </c>
      <c r="O14326" s="51" t="s">
        <v>40028</v>
      </c>
      <c r="P14326" s="51" t="s">
        <v>40027</v>
      </c>
      <c r="Q14326" s="51" t="s">
        <v>40026</v>
      </c>
      <c r="R14326" s="51">
        <v>1013090</v>
      </c>
      <c r="S14326" s="51">
        <v>2016</v>
      </c>
      <c r="Y14326" s="51">
        <v>9677</v>
      </c>
    </row>
    <row r="14327" spans="1:25" hidden="1">
      <c r="A14327" s="106"/>
      <c r="B14327" s="51" t="s">
        <v>40032</v>
      </c>
      <c r="C14327" s="51" t="s">
        <v>11949</v>
      </c>
      <c r="D14327" s="51" t="s">
        <v>40244</v>
      </c>
      <c r="E14327" s="51" t="s">
        <v>40243</v>
      </c>
      <c r="F14327" s="51">
        <v>10</v>
      </c>
      <c r="G14327" s="51">
        <v>27.5061</v>
      </c>
      <c r="H14327" s="51">
        <v>-112.5591</v>
      </c>
      <c r="I14327" s="51" t="s">
        <v>3929</v>
      </c>
      <c r="O14327" s="51" t="s">
        <v>40029</v>
      </c>
      <c r="P14327" s="51" t="s">
        <v>40033</v>
      </c>
      <c r="Q14327" s="51" t="s">
        <v>40026</v>
      </c>
      <c r="R14327" s="51">
        <v>1045578</v>
      </c>
      <c r="S14327" s="51">
        <v>2016</v>
      </c>
      <c r="Y14327" s="51">
        <v>66.401062416998599</v>
      </c>
    </row>
    <row r="14328" spans="1:25" hidden="1">
      <c r="A14328" s="106"/>
      <c r="B14328" s="51" t="s">
        <v>40032</v>
      </c>
      <c r="C14328" s="51" t="s">
        <v>11949</v>
      </c>
      <c r="D14328" s="51" t="s">
        <v>40242</v>
      </c>
      <c r="E14328" s="51" t="s">
        <v>40241</v>
      </c>
      <c r="F14328" s="51">
        <v>750</v>
      </c>
      <c r="G14328" s="51">
        <v>21.427900000000001</v>
      </c>
      <c r="H14328" s="51">
        <v>-104.4507</v>
      </c>
      <c r="I14328" s="51" t="s">
        <v>11</v>
      </c>
      <c r="N14328" s="51" t="s">
        <v>40029</v>
      </c>
      <c r="O14328" s="51" t="s">
        <v>40028</v>
      </c>
      <c r="P14328" s="51" t="s">
        <v>40027</v>
      </c>
      <c r="Q14328" s="51" t="s">
        <v>40026</v>
      </c>
      <c r="R14328" s="51">
        <v>1053379</v>
      </c>
      <c r="S14328" s="51">
        <v>2016</v>
      </c>
      <c r="Y14328" s="51">
        <v>2344.2887108310701</v>
      </c>
    </row>
    <row r="14329" spans="1:25" hidden="1">
      <c r="A14329" s="106"/>
      <c r="B14329" s="51" t="s">
        <v>40032</v>
      </c>
      <c r="C14329" s="51" t="s">
        <v>11949</v>
      </c>
      <c r="D14329" s="51" t="s">
        <v>40240</v>
      </c>
      <c r="E14329" s="51" t="s">
        <v>40239</v>
      </c>
      <c r="F14329" s="51">
        <v>112.5</v>
      </c>
      <c r="G14329" s="51">
        <v>19.7956</v>
      </c>
      <c r="H14329" s="51">
        <v>-90.612799999999993</v>
      </c>
      <c r="I14329" s="51" t="s">
        <v>3</v>
      </c>
      <c r="N14329" s="51" t="s">
        <v>40029</v>
      </c>
      <c r="O14329" s="51" t="s">
        <v>40028</v>
      </c>
      <c r="P14329" s="51" t="s">
        <v>40027</v>
      </c>
      <c r="Q14329" s="51" t="s">
        <v>40026</v>
      </c>
      <c r="R14329" s="51">
        <v>1013093</v>
      </c>
      <c r="S14329" s="51">
        <v>2016</v>
      </c>
      <c r="Y14329" s="51">
        <v>322.25708185794599</v>
      </c>
    </row>
    <row r="14330" spans="1:25" hidden="1">
      <c r="A14330" s="106"/>
      <c r="B14330" s="51" t="s">
        <v>40032</v>
      </c>
      <c r="C14330" s="51" t="s">
        <v>11949</v>
      </c>
      <c r="D14330" s="51" t="s">
        <v>40238</v>
      </c>
      <c r="E14330" s="51" t="s">
        <v>40237</v>
      </c>
      <c r="F14330" s="51">
        <v>74</v>
      </c>
      <c r="G14330" s="51">
        <v>19.982500000000002</v>
      </c>
      <c r="H14330" s="51">
        <v>-100.25239999999999</v>
      </c>
      <c r="I14330" s="51" t="s">
        <v>11</v>
      </c>
      <c r="O14330" s="51" t="s">
        <v>40029</v>
      </c>
      <c r="P14330" s="51" t="s">
        <v>40033</v>
      </c>
      <c r="Q14330" s="51" t="s">
        <v>40026</v>
      </c>
      <c r="R14330" s="51">
        <v>1012627</v>
      </c>
      <c r="S14330" s="51">
        <v>2016</v>
      </c>
      <c r="Y14330" s="51">
        <v>231.303152801999</v>
      </c>
    </row>
    <row r="14331" spans="1:25" hidden="1">
      <c r="A14331" s="106"/>
      <c r="B14331" s="51" t="s">
        <v>40032</v>
      </c>
      <c r="C14331" s="51" t="s">
        <v>11949</v>
      </c>
      <c r="D14331" s="51" t="s">
        <v>40236</v>
      </c>
      <c r="E14331" s="51" t="s">
        <v>40235</v>
      </c>
      <c r="F14331" s="51">
        <v>225</v>
      </c>
      <c r="G14331" s="51">
        <v>19.791</v>
      </c>
      <c r="H14331" s="51">
        <v>-100.6669</v>
      </c>
      <c r="I14331" s="51" t="s">
        <v>3929</v>
      </c>
      <c r="N14331" s="51" t="s">
        <v>40029</v>
      </c>
      <c r="O14331" s="51" t="s">
        <v>40028</v>
      </c>
      <c r="P14331" s="51" t="s">
        <v>40027</v>
      </c>
      <c r="Q14331" s="51" t="s">
        <v>40026</v>
      </c>
      <c r="R14331" s="51">
        <v>1013011</v>
      </c>
      <c r="S14331" s="51">
        <v>2016</v>
      </c>
      <c r="Y14331" s="51">
        <v>1494.0239043824699</v>
      </c>
    </row>
    <row r="14332" spans="1:25" hidden="1">
      <c r="A14332" s="106"/>
      <c r="B14332" s="51" t="s">
        <v>40032</v>
      </c>
      <c r="C14332" s="51" t="s">
        <v>11949</v>
      </c>
      <c r="D14332" s="51" t="s">
        <v>40234</v>
      </c>
      <c r="E14332" s="51" t="s">
        <v>40233</v>
      </c>
      <c r="F14332" s="51">
        <v>68.599999999999994</v>
      </c>
      <c r="G14332" s="51">
        <v>19.6465</v>
      </c>
      <c r="H14332" s="51">
        <v>-97.4375</v>
      </c>
      <c r="I14332" s="51" t="s">
        <v>3929</v>
      </c>
      <c r="O14332" s="51" t="s">
        <v>40029</v>
      </c>
      <c r="P14332" s="51" t="s">
        <v>40033</v>
      </c>
      <c r="Q14332" s="51" t="s">
        <v>40026</v>
      </c>
      <c r="R14332" s="51">
        <v>1013072</v>
      </c>
      <c r="S14332" s="51">
        <v>2016</v>
      </c>
      <c r="Y14332" s="51">
        <v>455.51128818060999</v>
      </c>
    </row>
    <row r="14333" spans="1:25" hidden="1">
      <c r="A14333" s="106"/>
      <c r="B14333" s="51" t="s">
        <v>40032</v>
      </c>
      <c r="C14333" s="51" t="s">
        <v>11949</v>
      </c>
      <c r="D14333" s="51" t="s">
        <v>40232</v>
      </c>
      <c r="E14333" s="51" t="s">
        <v>40231</v>
      </c>
      <c r="F14333" s="51">
        <v>422</v>
      </c>
      <c r="G14333" s="51">
        <v>26.8444</v>
      </c>
      <c r="H14333" s="51">
        <v>-108.3687</v>
      </c>
      <c r="I14333" s="51" t="s">
        <v>11</v>
      </c>
      <c r="N14333" s="51" t="s">
        <v>40029</v>
      </c>
      <c r="O14333" s="51" t="s">
        <v>40028</v>
      </c>
      <c r="P14333" s="51" t="s">
        <v>40027</v>
      </c>
      <c r="Q14333" s="51" t="s">
        <v>40026</v>
      </c>
      <c r="R14333" s="51">
        <v>1013038</v>
      </c>
      <c r="S14333" s="51">
        <v>2016</v>
      </c>
      <c r="Y14333" s="51">
        <v>1319.0531146276101</v>
      </c>
    </row>
    <row r="14334" spans="1:25" hidden="1">
      <c r="A14334" s="106"/>
      <c r="B14334" s="51" t="s">
        <v>40032</v>
      </c>
      <c r="C14334" s="51" t="s">
        <v>11949</v>
      </c>
      <c r="D14334" s="51" t="s">
        <v>40230</v>
      </c>
      <c r="E14334" s="51" t="s">
        <v>40229</v>
      </c>
      <c r="F14334" s="51">
        <v>5.3</v>
      </c>
      <c r="G14334" s="51">
        <v>20.697900000000001</v>
      </c>
      <c r="H14334" s="51">
        <v>-103.27</v>
      </c>
      <c r="I14334" s="51" t="s">
        <v>11</v>
      </c>
      <c r="O14334" s="51" t="s">
        <v>40029</v>
      </c>
      <c r="P14334" s="51" t="s">
        <v>40033</v>
      </c>
      <c r="Q14334" s="51" t="s">
        <v>40026</v>
      </c>
      <c r="R14334" s="51">
        <v>1013094</v>
      </c>
      <c r="S14334" s="51">
        <v>2016</v>
      </c>
      <c r="Y14334" s="51">
        <v>16.566306889872902</v>
      </c>
    </row>
    <row r="14335" spans="1:25" hidden="1">
      <c r="A14335" s="106"/>
      <c r="B14335" s="51" t="s">
        <v>40032</v>
      </c>
      <c r="C14335" s="51" t="s">
        <v>11949</v>
      </c>
      <c r="D14335" s="51" t="s">
        <v>40228</v>
      </c>
      <c r="E14335" s="51" t="s">
        <v>40227</v>
      </c>
      <c r="F14335" s="51">
        <v>1080</v>
      </c>
      <c r="G14335" s="51">
        <v>17.180599999999998</v>
      </c>
      <c r="H14335" s="51">
        <v>-93.597300000000004</v>
      </c>
      <c r="I14335" s="51" t="s">
        <v>11</v>
      </c>
      <c r="N14335" s="51" t="s">
        <v>40029</v>
      </c>
      <c r="O14335" s="51" t="s">
        <v>40028</v>
      </c>
      <c r="P14335" s="51" t="s">
        <v>40027</v>
      </c>
      <c r="Q14335" s="51" t="s">
        <v>40026</v>
      </c>
      <c r="R14335" s="51">
        <v>1013097</v>
      </c>
      <c r="S14335" s="51">
        <v>2016</v>
      </c>
      <c r="Y14335" s="51">
        <v>3375.7757435967501</v>
      </c>
    </row>
    <row r="14336" spans="1:25" hidden="1">
      <c r="A14336" s="106"/>
      <c r="B14336" s="51" t="s">
        <v>40032</v>
      </c>
      <c r="C14336" s="51" t="s">
        <v>11949</v>
      </c>
      <c r="D14336" s="51" t="s">
        <v>40226</v>
      </c>
      <c r="E14336" s="51" t="s">
        <v>40225</v>
      </c>
      <c r="F14336" s="51">
        <v>70</v>
      </c>
      <c r="G14336" s="51">
        <v>20.908799999999999</v>
      </c>
      <c r="H14336" s="51">
        <v>-103.7059</v>
      </c>
      <c r="I14336" s="51" t="s">
        <v>11</v>
      </c>
      <c r="O14336" s="51" t="s">
        <v>40029</v>
      </c>
      <c r="P14336" s="51" t="s">
        <v>40033</v>
      </c>
      <c r="Q14336" s="51" t="s">
        <v>40026</v>
      </c>
      <c r="R14336" s="51">
        <v>1013147</v>
      </c>
      <c r="S14336" s="51">
        <v>2016</v>
      </c>
      <c r="Y14336" s="51">
        <v>218.800279677567</v>
      </c>
    </row>
    <row r="14337" spans="1:25" hidden="1">
      <c r="A14337" s="106"/>
      <c r="B14337" s="51" t="s">
        <v>40032</v>
      </c>
      <c r="C14337" s="51" t="s">
        <v>11949</v>
      </c>
      <c r="D14337" s="51" t="s">
        <v>40224</v>
      </c>
      <c r="E14337" s="51" t="s">
        <v>40223</v>
      </c>
      <c r="F14337" s="51">
        <v>2400</v>
      </c>
      <c r="G14337" s="51">
        <v>16.942799999999998</v>
      </c>
      <c r="H14337" s="51">
        <v>-93.101200000000006</v>
      </c>
      <c r="I14337" s="51" t="s">
        <v>11</v>
      </c>
      <c r="N14337" s="51" t="s">
        <v>40029</v>
      </c>
      <c r="O14337" s="51" t="s">
        <v>40028</v>
      </c>
      <c r="P14337" s="51" t="s">
        <v>40027</v>
      </c>
      <c r="Q14337" s="51" t="s">
        <v>40026</v>
      </c>
      <c r="R14337" s="51">
        <v>1013106</v>
      </c>
      <c r="S14337" s="51">
        <v>2016</v>
      </c>
      <c r="Y14337" s="51">
        <v>7501.7238746594403</v>
      </c>
    </row>
    <row r="14338" spans="1:25" hidden="1">
      <c r="A14338" s="106"/>
      <c r="B14338" s="51" t="s">
        <v>40032</v>
      </c>
      <c r="C14338" s="51" t="s">
        <v>11949</v>
      </c>
      <c r="D14338" s="51" t="s">
        <v>40222</v>
      </c>
      <c r="E14338" s="51" t="s">
        <v>40221</v>
      </c>
      <c r="F14338" s="51">
        <v>1300</v>
      </c>
      <c r="G14338" s="51">
        <v>19.027799999999999</v>
      </c>
      <c r="H14338" s="51">
        <v>-104.3192</v>
      </c>
      <c r="I14338" s="51" t="s">
        <v>3</v>
      </c>
      <c r="N14338" s="51" t="s">
        <v>40029</v>
      </c>
      <c r="O14338" s="51" t="s">
        <v>40028</v>
      </c>
      <c r="P14338" s="51" t="s">
        <v>40027</v>
      </c>
      <c r="Q14338" s="51" t="s">
        <v>40026</v>
      </c>
      <c r="S14338" s="51">
        <v>2016</v>
      </c>
      <c r="Y14338" s="51">
        <v>3723.8596125807098</v>
      </c>
    </row>
    <row r="14339" spans="1:25" hidden="1">
      <c r="A14339" s="106"/>
      <c r="B14339" s="51" t="s">
        <v>40032</v>
      </c>
      <c r="C14339" s="51" t="s">
        <v>11949</v>
      </c>
      <c r="D14339" s="51" t="s">
        <v>40220</v>
      </c>
      <c r="E14339" s="51" t="s">
        <v>40219</v>
      </c>
      <c r="F14339" s="51">
        <v>727</v>
      </c>
      <c r="G14339" s="51">
        <v>19.027799999999999</v>
      </c>
      <c r="H14339" s="51">
        <v>-104.3192</v>
      </c>
      <c r="I14339" s="51" t="s">
        <v>5</v>
      </c>
      <c r="N14339" s="51" t="s">
        <v>40029</v>
      </c>
      <c r="O14339" s="51" t="s">
        <v>40028</v>
      </c>
      <c r="P14339" s="51" t="s">
        <v>40027</v>
      </c>
      <c r="Q14339" s="51" t="s">
        <v>40026</v>
      </c>
      <c r="S14339" s="51">
        <v>2016</v>
      </c>
      <c r="Y14339" s="51">
        <v>4869.3386356731598</v>
      </c>
    </row>
    <row r="14340" spans="1:25" hidden="1">
      <c r="A14340" s="106"/>
      <c r="B14340" s="51" t="s">
        <v>40032</v>
      </c>
      <c r="C14340" s="51" t="s">
        <v>11949</v>
      </c>
      <c r="D14340" s="51" t="s">
        <v>40218</v>
      </c>
      <c r="E14340" s="51" t="s">
        <v>40217</v>
      </c>
      <c r="F14340" s="51">
        <v>727</v>
      </c>
      <c r="G14340" s="51">
        <v>19.027799999999999</v>
      </c>
      <c r="H14340" s="51">
        <v>-104.3192</v>
      </c>
      <c r="I14340" s="51" t="s">
        <v>5</v>
      </c>
      <c r="N14340" s="51" t="s">
        <v>40029</v>
      </c>
      <c r="O14340" s="51" t="s">
        <v>40028</v>
      </c>
      <c r="P14340" s="51" t="s">
        <v>40027</v>
      </c>
      <c r="Q14340" s="51" t="s">
        <v>40026</v>
      </c>
      <c r="S14340" s="51">
        <v>2016</v>
      </c>
      <c r="Y14340" s="51">
        <v>4869.3386356731598</v>
      </c>
    </row>
    <row r="14341" spans="1:25" hidden="1">
      <c r="A14341" s="106"/>
      <c r="B14341" s="51" t="s">
        <v>40032</v>
      </c>
      <c r="C14341" s="51" t="s">
        <v>11949</v>
      </c>
      <c r="D14341" s="51" t="s">
        <v>40216</v>
      </c>
      <c r="E14341" s="51" t="s">
        <v>40215</v>
      </c>
      <c r="F14341" s="51">
        <v>220</v>
      </c>
      <c r="G14341" s="51">
        <v>20.014399999999998</v>
      </c>
      <c r="H14341" s="51">
        <v>-97.406199999999998</v>
      </c>
      <c r="I14341" s="51" t="s">
        <v>11</v>
      </c>
      <c r="N14341" s="51" t="s">
        <v>40029</v>
      </c>
      <c r="O14341" s="51" t="s">
        <v>40028</v>
      </c>
      <c r="P14341" s="51" t="s">
        <v>40027</v>
      </c>
      <c r="Q14341" s="51" t="s">
        <v>40026</v>
      </c>
      <c r="R14341" s="51">
        <v>1013100</v>
      </c>
      <c r="S14341" s="51">
        <v>2016</v>
      </c>
      <c r="Y14341" s="51">
        <v>687.65802184378197</v>
      </c>
    </row>
    <row r="14342" spans="1:25" hidden="1">
      <c r="A14342" s="106"/>
      <c r="B14342" s="51" t="s">
        <v>40032</v>
      </c>
      <c r="C14342" s="51" t="s">
        <v>11949</v>
      </c>
      <c r="D14342" s="51" t="s">
        <v>40214</v>
      </c>
      <c r="E14342" s="51" t="s">
        <v>40213</v>
      </c>
      <c r="F14342" s="51">
        <v>489</v>
      </c>
      <c r="G14342" s="51">
        <v>32.598100000000002</v>
      </c>
      <c r="H14342" s="51">
        <v>-115.6297</v>
      </c>
      <c r="I14342" s="51" t="s">
        <v>5</v>
      </c>
      <c r="N14342" s="51" t="s">
        <v>40044</v>
      </c>
      <c r="O14342" s="51" t="s">
        <v>40028</v>
      </c>
      <c r="P14342" s="51" t="s">
        <v>40027</v>
      </c>
      <c r="Q14342" s="51" t="s">
        <v>40026</v>
      </c>
      <c r="R14342" s="51">
        <v>1050590</v>
      </c>
      <c r="S14342" s="51">
        <v>2016</v>
      </c>
      <c r="Y14342" s="51">
        <v>3275.2497838296799</v>
      </c>
    </row>
    <row r="14343" spans="1:25" hidden="1">
      <c r="A14343" s="106"/>
      <c r="B14343" s="51" t="s">
        <v>40032</v>
      </c>
      <c r="C14343" s="51" t="s">
        <v>11949</v>
      </c>
      <c r="D14343" s="51" t="s">
        <v>40212</v>
      </c>
      <c r="E14343" s="51" t="s">
        <v>40211</v>
      </c>
      <c r="F14343" s="51">
        <v>30</v>
      </c>
      <c r="G14343" s="51">
        <v>18.701499999999999</v>
      </c>
      <c r="H14343" s="51">
        <v>-100.6699</v>
      </c>
      <c r="I14343" s="51" t="s">
        <v>11</v>
      </c>
      <c r="O14343" s="51" t="s">
        <v>40089</v>
      </c>
      <c r="P14343" s="51" t="s">
        <v>40033</v>
      </c>
      <c r="Q14343" s="51" t="s">
        <v>40026</v>
      </c>
      <c r="S14343" s="51">
        <v>2016</v>
      </c>
      <c r="Y14343" s="51">
        <v>93.771548433242998</v>
      </c>
    </row>
    <row r="14344" spans="1:25" hidden="1">
      <c r="A14344" s="106"/>
      <c r="B14344" s="51" t="s">
        <v>40032</v>
      </c>
      <c r="C14344" s="51" t="s">
        <v>11949</v>
      </c>
      <c r="D14344" s="51" t="s">
        <v>40210</v>
      </c>
      <c r="E14344" s="51" t="s">
        <v>40209</v>
      </c>
      <c r="F14344" s="51">
        <v>15</v>
      </c>
      <c r="G14344" s="51">
        <v>19.689800000000002</v>
      </c>
      <c r="H14344" s="51">
        <v>-97.145200000000003</v>
      </c>
      <c r="I14344" s="51" t="s">
        <v>11</v>
      </c>
      <c r="O14344" s="51" t="s">
        <v>40029</v>
      </c>
      <c r="P14344" s="51" t="s">
        <v>40033</v>
      </c>
      <c r="Q14344" s="51" t="s">
        <v>40026</v>
      </c>
      <c r="R14344" s="51">
        <v>1013105</v>
      </c>
      <c r="S14344" s="51">
        <v>2016</v>
      </c>
      <c r="Y14344" s="51">
        <v>46.885774216621499</v>
      </c>
    </row>
    <row r="14345" spans="1:25" hidden="1">
      <c r="A14345" s="106"/>
      <c r="B14345" s="51" t="s">
        <v>40032</v>
      </c>
      <c r="C14345" s="51" t="s">
        <v>11949</v>
      </c>
      <c r="D14345" s="51" t="s">
        <v>40208</v>
      </c>
      <c r="E14345" s="51" t="s">
        <v>40207</v>
      </c>
      <c r="F14345" s="51">
        <v>9.6</v>
      </c>
      <c r="G14345" s="51">
        <v>27.225100000000001</v>
      </c>
      <c r="H14345" s="51">
        <v>-109.10680000000001</v>
      </c>
      <c r="I14345" s="51" t="s">
        <v>11</v>
      </c>
      <c r="O14345" s="51" t="s">
        <v>40029</v>
      </c>
      <c r="P14345" s="51" t="s">
        <v>40033</v>
      </c>
      <c r="Q14345" s="51" t="s">
        <v>40026</v>
      </c>
      <c r="R14345" s="51">
        <v>1013107</v>
      </c>
      <c r="S14345" s="51">
        <v>2016</v>
      </c>
      <c r="Y14345" s="51">
        <v>30.0068954986377</v>
      </c>
    </row>
    <row r="14346" spans="1:25" hidden="1">
      <c r="A14346" s="106"/>
      <c r="B14346" s="51" t="s">
        <v>40032</v>
      </c>
      <c r="C14346" s="51" t="s">
        <v>11949</v>
      </c>
      <c r="D14346" s="51" t="s">
        <v>40206</v>
      </c>
      <c r="E14346" s="51" t="s">
        <v>40205</v>
      </c>
      <c r="F14346" s="51">
        <v>449</v>
      </c>
      <c r="G14346" s="51">
        <v>25.719200000000001</v>
      </c>
      <c r="H14346" s="51">
        <v>-100.10169999999999</v>
      </c>
      <c r="I14346" s="51" t="s">
        <v>5</v>
      </c>
      <c r="N14346" s="51" t="s">
        <v>40044</v>
      </c>
      <c r="O14346" s="51" t="s">
        <v>40028</v>
      </c>
      <c r="P14346" s="51" t="s">
        <v>40027</v>
      </c>
      <c r="Q14346" s="51" t="s">
        <v>40026</v>
      </c>
      <c r="R14346" s="51" t="s">
        <v>40204</v>
      </c>
      <c r="S14346" s="51">
        <v>2016</v>
      </c>
      <c r="Y14346" s="51">
        <v>3007.3356910828702</v>
      </c>
    </row>
    <row r="14347" spans="1:25" hidden="1">
      <c r="A14347" s="106"/>
      <c r="B14347" s="51" t="s">
        <v>40032</v>
      </c>
      <c r="C14347" s="51" t="s">
        <v>11949</v>
      </c>
      <c r="D14347" s="51" t="s">
        <v>40203</v>
      </c>
      <c r="E14347" s="51" t="s">
        <v>40202</v>
      </c>
      <c r="F14347" s="51">
        <v>10</v>
      </c>
      <c r="G14347" s="51">
        <v>32.497799999999998</v>
      </c>
      <c r="H14347" s="51">
        <v>-116.0898</v>
      </c>
      <c r="I14347" s="51" t="s">
        <v>1371</v>
      </c>
      <c r="O14347" s="51" t="s">
        <v>40089</v>
      </c>
      <c r="P14347" s="51" t="s">
        <v>40033</v>
      </c>
      <c r="Q14347" s="51" t="s">
        <v>40026</v>
      </c>
      <c r="S14347" s="51">
        <v>2016</v>
      </c>
      <c r="Y14347" s="51">
        <v>40.496596924628101</v>
      </c>
    </row>
    <row r="14348" spans="1:25" hidden="1">
      <c r="A14348" s="106"/>
      <c r="B14348" s="51" t="s">
        <v>40032</v>
      </c>
      <c r="C14348" s="51" t="s">
        <v>11949</v>
      </c>
      <c r="D14348" s="51" t="s">
        <v>40201</v>
      </c>
      <c r="E14348" s="51" t="s">
        <v>40200</v>
      </c>
      <c r="F14348" s="51">
        <v>168</v>
      </c>
      <c r="G14348" s="51">
        <v>20.927</v>
      </c>
      <c r="H14348" s="51">
        <v>-89.687799999999996</v>
      </c>
      <c r="I14348" s="51" t="s">
        <v>3</v>
      </c>
      <c r="N14348" s="51" t="s">
        <v>40029</v>
      </c>
      <c r="O14348" s="51" t="s">
        <v>40028</v>
      </c>
      <c r="P14348" s="51" t="s">
        <v>40027</v>
      </c>
      <c r="Q14348" s="51" t="s">
        <v>40026</v>
      </c>
      <c r="R14348" s="51">
        <v>1013101</v>
      </c>
      <c r="S14348" s="51">
        <v>2016</v>
      </c>
      <c r="Y14348" s="51">
        <v>481.237242241199</v>
      </c>
    </row>
    <row r="14349" spans="1:25" hidden="1">
      <c r="A14349" s="106"/>
      <c r="B14349" s="51" t="s">
        <v>40032</v>
      </c>
      <c r="C14349" s="51" t="s">
        <v>11949</v>
      </c>
      <c r="D14349" s="51" t="s">
        <v>40199</v>
      </c>
      <c r="E14349" s="51" t="s">
        <v>40198</v>
      </c>
      <c r="F14349" s="51">
        <v>484</v>
      </c>
      <c r="G14349" s="51">
        <v>20.933599999999998</v>
      </c>
      <c r="H14349" s="51">
        <v>-89.699200000000005</v>
      </c>
      <c r="I14349" s="51" t="s">
        <v>5</v>
      </c>
      <c r="N14349" s="51" t="s">
        <v>40044</v>
      </c>
      <c r="O14349" s="51" t="s">
        <v>40028</v>
      </c>
      <c r="P14349" s="51" t="s">
        <v>40027</v>
      </c>
      <c r="Q14349" s="51" t="s">
        <v>40026</v>
      </c>
      <c r="R14349" s="51">
        <v>1009772</v>
      </c>
      <c r="S14349" s="51">
        <v>2016</v>
      </c>
      <c r="Y14349" s="51">
        <v>3241.76052223633</v>
      </c>
    </row>
    <row r="14350" spans="1:25" hidden="1">
      <c r="A14350" s="106"/>
      <c r="B14350" s="51" t="s">
        <v>40032</v>
      </c>
      <c r="C14350" s="51" t="s">
        <v>11949</v>
      </c>
      <c r="D14350" s="51" t="s">
        <v>40197</v>
      </c>
      <c r="E14350" s="51" t="s">
        <v>40196</v>
      </c>
      <c r="F14350" s="51">
        <v>258</v>
      </c>
      <c r="G14350" s="51">
        <v>31.222200000000001</v>
      </c>
      <c r="H14350" s="51">
        <v>-109.60809999999999</v>
      </c>
      <c r="I14350" s="51" t="s">
        <v>5</v>
      </c>
      <c r="N14350" s="51" t="s">
        <v>40044</v>
      </c>
      <c r="O14350" s="51" t="s">
        <v>40028</v>
      </c>
      <c r="P14350" s="51" t="s">
        <v>40027</v>
      </c>
      <c r="Q14350" s="51" t="s">
        <v>40026</v>
      </c>
      <c r="R14350" s="51">
        <v>1038434</v>
      </c>
      <c r="S14350" s="51">
        <v>2016</v>
      </c>
      <c r="Y14350" s="51">
        <v>1728.04589821688</v>
      </c>
    </row>
    <row r="14351" spans="1:25" hidden="1">
      <c r="A14351" s="106"/>
      <c r="B14351" s="51" t="s">
        <v>40032</v>
      </c>
      <c r="C14351" s="51" t="s">
        <v>11949</v>
      </c>
      <c r="D14351" s="51" t="s">
        <v>40195</v>
      </c>
      <c r="E14351" s="51" t="s">
        <v>40194</v>
      </c>
      <c r="F14351" s="51">
        <v>109</v>
      </c>
      <c r="G14351" s="51">
        <v>20.217099999999999</v>
      </c>
      <c r="H14351" s="51">
        <v>-97.987200000000001</v>
      </c>
      <c r="I14351" s="51" t="s">
        <v>11</v>
      </c>
      <c r="N14351" s="51" t="s">
        <v>40029</v>
      </c>
      <c r="O14351" s="51" t="s">
        <v>40028</v>
      </c>
      <c r="P14351" s="51" t="s">
        <v>40027</v>
      </c>
      <c r="Q14351" s="51" t="s">
        <v>40026</v>
      </c>
      <c r="R14351" s="51">
        <v>1012628</v>
      </c>
      <c r="S14351" s="51">
        <v>2016</v>
      </c>
      <c r="Y14351" s="51">
        <v>340.70329264078299</v>
      </c>
    </row>
    <row r="14352" spans="1:25" hidden="1">
      <c r="A14352" s="106"/>
      <c r="B14352" s="51" t="s">
        <v>40032</v>
      </c>
      <c r="C14352" s="51" t="s">
        <v>11949</v>
      </c>
      <c r="D14352" s="51" t="s">
        <v>40193</v>
      </c>
      <c r="E14352" s="51" t="s">
        <v>40192</v>
      </c>
      <c r="F14352" s="51">
        <v>106</v>
      </c>
      <c r="G14352" s="51">
        <v>19.450299999999999</v>
      </c>
      <c r="H14352" s="51">
        <v>-99.15</v>
      </c>
      <c r="I14352" s="51" t="s">
        <v>5</v>
      </c>
      <c r="N14352" s="51" t="s">
        <v>40029</v>
      </c>
      <c r="O14352" s="51" t="s">
        <v>40028</v>
      </c>
      <c r="P14352" s="51" t="s">
        <v>40027</v>
      </c>
      <c r="Q14352" s="51" t="s">
        <v>40026</v>
      </c>
      <c r="S14352" s="51">
        <v>2016</v>
      </c>
      <c r="Y14352" s="51">
        <v>709.972345779031</v>
      </c>
    </row>
    <row r="14353" spans="1:25" hidden="1">
      <c r="A14353" s="106"/>
      <c r="B14353" s="51" t="s">
        <v>40032</v>
      </c>
      <c r="C14353" s="51" t="s">
        <v>11949</v>
      </c>
      <c r="D14353" s="51" t="s">
        <v>40191</v>
      </c>
      <c r="E14353" s="51" t="s">
        <v>40190</v>
      </c>
      <c r="F14353" s="51">
        <v>450</v>
      </c>
      <c r="G14353" s="51">
        <v>24.229700000000001</v>
      </c>
      <c r="H14353" s="51">
        <v>-104.4796</v>
      </c>
      <c r="I14353" s="51" t="s">
        <v>5</v>
      </c>
      <c r="N14353" s="51" t="s">
        <v>40044</v>
      </c>
      <c r="O14353" s="51" t="s">
        <v>40028</v>
      </c>
      <c r="P14353" s="51" t="s">
        <v>40027</v>
      </c>
      <c r="Q14353" s="51" t="s">
        <v>40026</v>
      </c>
      <c r="R14353" s="51">
        <v>1066941</v>
      </c>
      <c r="S14353" s="51">
        <v>2016</v>
      </c>
      <c r="Y14353" s="51">
        <v>3014.0335434015401</v>
      </c>
    </row>
    <row r="14354" spans="1:25" hidden="1">
      <c r="A14354" s="106"/>
      <c r="B14354" s="51" t="s">
        <v>40032</v>
      </c>
      <c r="C14354" s="51" t="s">
        <v>11949</v>
      </c>
      <c r="D14354" s="51" t="s">
        <v>40189</v>
      </c>
      <c r="E14354" s="51" t="s">
        <v>40188</v>
      </c>
      <c r="F14354" s="51">
        <v>433</v>
      </c>
      <c r="G14354" s="51">
        <v>28.433299999999999</v>
      </c>
      <c r="H14354" s="51">
        <v>-105.9153</v>
      </c>
      <c r="I14354" s="51" t="s">
        <v>5</v>
      </c>
      <c r="N14354" s="51" t="s">
        <v>40044</v>
      </c>
      <c r="O14354" s="51" t="s">
        <v>40028</v>
      </c>
      <c r="P14354" s="51" t="s">
        <v>40027</v>
      </c>
      <c r="Q14354" s="51" t="s">
        <v>40026</v>
      </c>
      <c r="R14354" s="51" t="s">
        <v>40187</v>
      </c>
      <c r="S14354" s="51">
        <v>2016</v>
      </c>
      <c r="Y14354" s="51">
        <v>2900.1700539841499</v>
      </c>
    </row>
    <row r="14355" spans="1:25" hidden="1">
      <c r="A14355" s="106"/>
      <c r="B14355" s="51" t="s">
        <v>40032</v>
      </c>
      <c r="C14355" s="51" t="s">
        <v>11949</v>
      </c>
      <c r="D14355" s="51" t="s">
        <v>40186</v>
      </c>
      <c r="E14355" s="51" t="s">
        <v>40185</v>
      </c>
      <c r="F14355" s="51">
        <v>102</v>
      </c>
      <c r="G14355" s="51">
        <v>16.564299999999999</v>
      </c>
      <c r="H14355" s="51">
        <v>-94.721199999999996</v>
      </c>
      <c r="I14355" s="51" t="s">
        <v>1371</v>
      </c>
      <c r="N14355" s="51" t="s">
        <v>40044</v>
      </c>
      <c r="O14355" s="51" t="s">
        <v>40028</v>
      </c>
      <c r="P14355" s="51" t="s">
        <v>40027</v>
      </c>
      <c r="Q14355" s="51" t="s">
        <v>40026</v>
      </c>
      <c r="R14355" s="51">
        <v>1077751</v>
      </c>
      <c r="S14355" s="51">
        <v>2016</v>
      </c>
      <c r="Y14355" s="51">
        <v>413.06528863120701</v>
      </c>
    </row>
    <row r="14356" spans="1:25" hidden="1">
      <c r="A14356" s="106"/>
      <c r="B14356" s="51" t="s">
        <v>40032</v>
      </c>
      <c r="C14356" s="51" t="s">
        <v>11949</v>
      </c>
      <c r="D14356" s="51" t="s">
        <v>40184</v>
      </c>
      <c r="E14356" s="51" t="s">
        <v>40183</v>
      </c>
      <c r="F14356" s="51">
        <v>102</v>
      </c>
      <c r="G14356" s="51">
        <v>16.587199999999999</v>
      </c>
      <c r="H14356" s="51">
        <v>-94.794499999999999</v>
      </c>
      <c r="I14356" s="51" t="s">
        <v>1371</v>
      </c>
      <c r="N14356" s="51" t="s">
        <v>40044</v>
      </c>
      <c r="O14356" s="51" t="s">
        <v>40028</v>
      </c>
      <c r="P14356" s="51" t="s">
        <v>40027</v>
      </c>
      <c r="Q14356" s="51" t="s">
        <v>40026</v>
      </c>
      <c r="S14356" s="51">
        <v>2016</v>
      </c>
      <c r="Y14356" s="51">
        <v>413.06528863120701</v>
      </c>
    </row>
    <row r="14357" spans="1:25" hidden="1">
      <c r="A14357" s="106"/>
      <c r="B14357" s="51" t="s">
        <v>40032</v>
      </c>
      <c r="C14357" s="51" t="s">
        <v>11949</v>
      </c>
      <c r="D14357" s="51" t="s">
        <v>40182</v>
      </c>
      <c r="E14357" s="51" t="s">
        <v>40181</v>
      </c>
      <c r="F14357" s="51">
        <v>102</v>
      </c>
      <c r="G14357" s="51">
        <v>16.581299999999999</v>
      </c>
      <c r="H14357" s="51">
        <v>-94.747900000000001</v>
      </c>
      <c r="I14357" s="51" t="s">
        <v>1371</v>
      </c>
      <c r="N14357" s="51" t="s">
        <v>40044</v>
      </c>
      <c r="O14357" s="51" t="s">
        <v>40028</v>
      </c>
      <c r="P14357" s="51" t="s">
        <v>40027</v>
      </c>
      <c r="Q14357" s="51" t="s">
        <v>40026</v>
      </c>
      <c r="S14357" s="51">
        <v>2016</v>
      </c>
      <c r="Y14357" s="51">
        <v>413.06528863120701</v>
      </c>
    </row>
    <row r="14358" spans="1:25" hidden="1">
      <c r="A14358" s="106"/>
      <c r="B14358" s="51" t="s">
        <v>40032</v>
      </c>
      <c r="C14358" s="51" t="s">
        <v>11949</v>
      </c>
      <c r="D14358" s="51" t="s">
        <v>40180</v>
      </c>
      <c r="E14358" s="51" t="s">
        <v>40179</v>
      </c>
      <c r="F14358" s="51">
        <v>102</v>
      </c>
      <c r="G14358" s="51">
        <v>16.612300000000001</v>
      </c>
      <c r="H14358" s="51">
        <v>-94.810500000000005</v>
      </c>
      <c r="I14358" s="51" t="s">
        <v>1371</v>
      </c>
      <c r="N14358" s="51" t="s">
        <v>40044</v>
      </c>
      <c r="O14358" s="51" t="s">
        <v>40028</v>
      </c>
      <c r="P14358" s="51" t="s">
        <v>40027</v>
      </c>
      <c r="Q14358" s="51" t="s">
        <v>40026</v>
      </c>
      <c r="S14358" s="51">
        <v>2016</v>
      </c>
      <c r="Y14358" s="51">
        <v>413.06528863120701</v>
      </c>
    </row>
    <row r="14359" spans="1:25" hidden="1">
      <c r="A14359" s="106"/>
      <c r="B14359" s="51" t="s">
        <v>40032</v>
      </c>
      <c r="C14359" s="51" t="s">
        <v>11949</v>
      </c>
      <c r="D14359" s="51" t="s">
        <v>40178</v>
      </c>
      <c r="E14359" s="51" t="s">
        <v>40177</v>
      </c>
      <c r="F14359" s="51">
        <v>19.2</v>
      </c>
      <c r="G14359" s="51">
        <v>27.824999999999999</v>
      </c>
      <c r="H14359" s="51">
        <v>-109.8947</v>
      </c>
      <c r="I14359" s="51" t="s">
        <v>11</v>
      </c>
      <c r="O14359" s="51" t="s">
        <v>40029</v>
      </c>
      <c r="P14359" s="51" t="s">
        <v>40033</v>
      </c>
      <c r="Q14359" s="51" t="s">
        <v>40026</v>
      </c>
      <c r="R14359" s="51">
        <v>1013114</v>
      </c>
      <c r="S14359" s="51">
        <v>2016</v>
      </c>
      <c r="Y14359" s="51">
        <v>60.0137909972755</v>
      </c>
    </row>
    <row r="14360" spans="1:25" hidden="1">
      <c r="A14360" s="106"/>
      <c r="B14360" s="51" t="s">
        <v>40032</v>
      </c>
      <c r="C14360" s="51" t="s">
        <v>11949</v>
      </c>
      <c r="D14360" s="51" t="s">
        <v>40176</v>
      </c>
      <c r="E14360" s="51" t="s">
        <v>40175</v>
      </c>
      <c r="F14360" s="51">
        <v>1.3</v>
      </c>
      <c r="G14360" s="51">
        <v>18.834299999999999</v>
      </c>
      <c r="H14360" s="51">
        <v>-97.102999999999994</v>
      </c>
      <c r="I14360" s="51" t="s">
        <v>11</v>
      </c>
      <c r="O14360" s="51" t="s">
        <v>40089</v>
      </c>
      <c r="P14360" s="51" t="s">
        <v>40033</v>
      </c>
      <c r="Q14360" s="51" t="s">
        <v>40026</v>
      </c>
      <c r="S14360" s="51">
        <v>2016</v>
      </c>
      <c r="Y14360" s="51">
        <v>4.0634337654405304</v>
      </c>
    </row>
    <row r="14361" spans="1:25" hidden="1">
      <c r="A14361" s="106"/>
      <c r="B14361" s="51" t="s">
        <v>40032</v>
      </c>
      <c r="C14361" s="51" t="s">
        <v>11949</v>
      </c>
      <c r="D14361" s="51" t="s">
        <v>40174</v>
      </c>
      <c r="E14361" s="51" t="s">
        <v>40173</v>
      </c>
      <c r="F14361" s="51">
        <v>37</v>
      </c>
      <c r="G14361" s="51">
        <v>20.238900000000001</v>
      </c>
      <c r="H14361" s="51">
        <v>-97.892399999999995</v>
      </c>
      <c r="I14361" s="51" t="s">
        <v>11</v>
      </c>
      <c r="O14361" s="51" t="s">
        <v>40029</v>
      </c>
      <c r="P14361" s="51" t="s">
        <v>40033</v>
      </c>
      <c r="Q14361" s="51" t="s">
        <v>40026</v>
      </c>
      <c r="R14361" s="51">
        <v>1012630</v>
      </c>
      <c r="S14361" s="51">
        <v>2016</v>
      </c>
      <c r="Y14361" s="51">
        <v>115.65157640099901</v>
      </c>
    </row>
    <row r="14362" spans="1:25" hidden="1">
      <c r="A14362" s="106"/>
      <c r="B14362" s="51" t="s">
        <v>40032</v>
      </c>
      <c r="C14362" s="51" t="s">
        <v>11949</v>
      </c>
      <c r="D14362" s="51" t="s">
        <v>40172</v>
      </c>
      <c r="E14362" s="51" t="s">
        <v>40171</v>
      </c>
      <c r="F14362" s="51">
        <v>120.7</v>
      </c>
      <c r="G14362" s="51">
        <v>17.8992</v>
      </c>
      <c r="H14362" s="51">
        <v>-93.192800000000005</v>
      </c>
      <c r="I14362" s="51" t="s">
        <v>5</v>
      </c>
      <c r="N14362" s="51" t="s">
        <v>40156</v>
      </c>
      <c r="O14362" s="51" t="s">
        <v>40028</v>
      </c>
      <c r="P14362" s="51" t="s">
        <v>40027</v>
      </c>
      <c r="Q14362" s="51" t="s">
        <v>40026</v>
      </c>
      <c r="R14362" s="51">
        <v>1025450</v>
      </c>
      <c r="S14362" s="51">
        <v>2016</v>
      </c>
      <c r="Y14362" s="51">
        <v>808.43077486348102</v>
      </c>
    </row>
    <row r="14363" spans="1:25" hidden="1">
      <c r="A14363" s="106"/>
      <c r="B14363" s="51" t="s">
        <v>40032</v>
      </c>
      <c r="C14363" s="51" t="s">
        <v>11949</v>
      </c>
      <c r="D14363" s="51" t="s">
        <v>40170</v>
      </c>
      <c r="E14363" s="51" t="s">
        <v>40169</v>
      </c>
      <c r="F14363" s="51">
        <v>367.4</v>
      </c>
      <c r="G14363" s="51">
        <v>17.858000000000001</v>
      </c>
      <c r="H14363" s="51">
        <v>-93.123000000000005</v>
      </c>
      <c r="I14363" s="51" t="s">
        <v>5</v>
      </c>
      <c r="N14363" s="51" t="s">
        <v>40156</v>
      </c>
      <c r="O14363" s="51" t="s">
        <v>40028</v>
      </c>
      <c r="P14363" s="51" t="s">
        <v>40027</v>
      </c>
      <c r="Q14363" s="51" t="s">
        <v>40026</v>
      </c>
      <c r="S14363" s="51">
        <v>2016</v>
      </c>
      <c r="Y14363" s="51">
        <v>2460.7909418793902</v>
      </c>
    </row>
    <row r="14364" spans="1:25" hidden="1">
      <c r="A14364" s="106"/>
      <c r="B14364" s="51" t="s">
        <v>40032</v>
      </c>
      <c r="C14364" s="51" t="s">
        <v>11949</v>
      </c>
      <c r="D14364" s="51" t="s">
        <v>40168</v>
      </c>
      <c r="E14364" s="51" t="s">
        <v>40167</v>
      </c>
      <c r="F14364" s="51">
        <v>163.5</v>
      </c>
      <c r="G14364" s="51">
        <v>18.0929</v>
      </c>
      <c r="H14364" s="51">
        <v>-94.359099999999998</v>
      </c>
      <c r="I14364" s="51" t="s">
        <v>5</v>
      </c>
      <c r="N14364" s="51" t="s">
        <v>40156</v>
      </c>
      <c r="O14364" s="51" t="s">
        <v>40028</v>
      </c>
      <c r="P14364" s="51" t="s">
        <v>40027</v>
      </c>
      <c r="Q14364" s="51" t="s">
        <v>40026</v>
      </c>
      <c r="R14364" s="51">
        <v>1025448</v>
      </c>
      <c r="S14364" s="51">
        <v>2016</v>
      </c>
      <c r="Y14364" s="51">
        <v>1095.0988541025599</v>
      </c>
    </row>
    <row r="14365" spans="1:25" hidden="1">
      <c r="A14365" s="106"/>
      <c r="B14365" s="51" t="s">
        <v>40032</v>
      </c>
      <c r="C14365" s="51" t="s">
        <v>11949</v>
      </c>
      <c r="D14365" s="51" t="s">
        <v>40166</v>
      </c>
      <c r="E14365" s="51" t="s">
        <v>40165</v>
      </c>
      <c r="F14365" s="51">
        <v>172</v>
      </c>
      <c r="G14365" s="51">
        <v>18.140499999999999</v>
      </c>
      <c r="H14365" s="51">
        <v>-94.366500000000002</v>
      </c>
      <c r="I14365" s="51" t="s">
        <v>5</v>
      </c>
      <c r="N14365" s="51" t="s">
        <v>40156</v>
      </c>
      <c r="O14365" s="51" t="s">
        <v>40028</v>
      </c>
      <c r="P14365" s="51" t="s">
        <v>40027</v>
      </c>
      <c r="Q14365" s="51" t="s">
        <v>40026</v>
      </c>
      <c r="S14365" s="51">
        <v>2016</v>
      </c>
      <c r="Y14365" s="51">
        <v>1152.03059881125</v>
      </c>
    </row>
    <row r="14366" spans="1:25" hidden="1">
      <c r="A14366" s="106"/>
      <c r="B14366" s="51" t="s">
        <v>40032</v>
      </c>
      <c r="C14366" s="51" t="s">
        <v>11949</v>
      </c>
      <c r="D14366" s="51" t="s">
        <v>40164</v>
      </c>
      <c r="E14366" s="51" t="s">
        <v>40163</v>
      </c>
      <c r="F14366" s="51">
        <v>142.80000000000001</v>
      </c>
      <c r="G14366" s="51">
        <v>20.581399999999999</v>
      </c>
      <c r="H14366" s="51">
        <v>-101.1799</v>
      </c>
      <c r="I14366" s="51" t="s">
        <v>5</v>
      </c>
      <c r="N14366" s="51" t="s">
        <v>40156</v>
      </c>
      <c r="O14366" s="51" t="s">
        <v>40028</v>
      </c>
      <c r="P14366" s="51" t="s">
        <v>40027</v>
      </c>
      <c r="Q14366" s="51" t="s">
        <v>40026</v>
      </c>
      <c r="R14366" s="51">
        <v>1115691</v>
      </c>
      <c r="S14366" s="51">
        <v>2016</v>
      </c>
      <c r="Y14366" s="51">
        <v>956.45331110609004</v>
      </c>
    </row>
    <row r="14367" spans="1:25" hidden="1">
      <c r="A14367" s="106"/>
      <c r="B14367" s="51" t="s">
        <v>40032</v>
      </c>
      <c r="C14367" s="51" t="s">
        <v>11949</v>
      </c>
      <c r="D14367" s="51" t="s">
        <v>40162</v>
      </c>
      <c r="E14367" s="51" t="s">
        <v>40161</v>
      </c>
      <c r="F14367" s="51">
        <v>129</v>
      </c>
      <c r="G14367" s="51">
        <v>22.2667</v>
      </c>
      <c r="H14367" s="51">
        <v>-97.8</v>
      </c>
      <c r="I14367" s="51" t="s">
        <v>5</v>
      </c>
      <c r="N14367" s="51" t="s">
        <v>40156</v>
      </c>
      <c r="O14367" s="51" t="s">
        <v>40028</v>
      </c>
      <c r="P14367" s="51" t="s">
        <v>40027</v>
      </c>
      <c r="Q14367" s="51" t="s">
        <v>40026</v>
      </c>
      <c r="R14367" s="51">
        <v>1114701</v>
      </c>
      <c r="S14367" s="51">
        <v>2016</v>
      </c>
      <c r="Y14367" s="51">
        <v>864.02294910844296</v>
      </c>
    </row>
    <row r="14368" spans="1:25" hidden="1">
      <c r="A14368" s="106"/>
      <c r="B14368" s="51" t="s">
        <v>40032</v>
      </c>
      <c r="C14368" s="51" t="s">
        <v>11949</v>
      </c>
      <c r="D14368" s="51" t="s">
        <v>40160</v>
      </c>
      <c r="E14368" s="51" t="s">
        <v>40159</v>
      </c>
      <c r="F14368" s="51">
        <v>115.2</v>
      </c>
      <c r="G14368" s="51">
        <v>16.210999999999999</v>
      </c>
      <c r="H14368" s="51">
        <v>-95.1721</v>
      </c>
      <c r="I14368" s="51" t="s">
        <v>5</v>
      </c>
      <c r="N14368" s="51" t="s">
        <v>40156</v>
      </c>
      <c r="O14368" s="51" t="s">
        <v>40028</v>
      </c>
      <c r="P14368" s="51" t="s">
        <v>40027</v>
      </c>
      <c r="Q14368" s="51" t="s">
        <v>40026</v>
      </c>
      <c r="R14368" s="51">
        <v>1115691</v>
      </c>
      <c r="S14368" s="51">
        <v>2016</v>
      </c>
      <c r="Y14368" s="51">
        <v>771.59258711079599</v>
      </c>
    </row>
    <row r="14369" spans="1:25" hidden="1">
      <c r="A14369" s="106"/>
      <c r="B14369" s="51" t="s">
        <v>40032</v>
      </c>
      <c r="C14369" s="51" t="s">
        <v>11949</v>
      </c>
      <c r="D14369" s="51" t="s">
        <v>40158</v>
      </c>
      <c r="E14369" s="51" t="s">
        <v>40157</v>
      </c>
      <c r="F14369" s="51">
        <v>133.69999999999999</v>
      </c>
      <c r="G14369" s="51">
        <v>20.0489</v>
      </c>
      <c r="H14369" s="51">
        <v>-99.280199999999994</v>
      </c>
      <c r="I14369" s="51" t="s">
        <v>5</v>
      </c>
      <c r="N14369" s="51" t="s">
        <v>40156</v>
      </c>
      <c r="O14369" s="51" t="s">
        <v>40028</v>
      </c>
      <c r="P14369" s="51" t="s">
        <v>40027</v>
      </c>
      <c r="Q14369" s="51" t="s">
        <v>40026</v>
      </c>
      <c r="S14369" s="51">
        <v>2016</v>
      </c>
      <c r="Y14369" s="51">
        <v>895.50285500619202</v>
      </c>
    </row>
    <row r="14370" spans="1:25" hidden="1">
      <c r="A14370" s="106"/>
      <c r="B14370" s="51" t="s">
        <v>40032</v>
      </c>
      <c r="C14370" s="51" t="s">
        <v>11949</v>
      </c>
      <c r="D14370" s="51" t="s">
        <v>40155</v>
      </c>
      <c r="E14370" s="51" t="s">
        <v>40154</v>
      </c>
      <c r="F14370" s="51">
        <v>40</v>
      </c>
      <c r="G14370" s="51">
        <v>18.258299999999998</v>
      </c>
      <c r="H14370" s="51">
        <v>-96.154600000000002</v>
      </c>
      <c r="I14370" s="51" t="s">
        <v>816</v>
      </c>
      <c r="O14370" s="51" t="s">
        <v>40089</v>
      </c>
      <c r="P14370" s="51" t="s">
        <v>40033</v>
      </c>
      <c r="Q14370" s="51" t="s">
        <v>40026</v>
      </c>
      <c r="S14370" s="51">
        <v>2016</v>
      </c>
      <c r="Y14370" s="51">
        <v>80.011827321111696</v>
      </c>
    </row>
    <row r="14371" spans="1:25" hidden="1">
      <c r="A14371" s="106"/>
      <c r="B14371" s="51" t="s">
        <v>40032</v>
      </c>
      <c r="C14371" s="51" t="s">
        <v>11949</v>
      </c>
      <c r="D14371" s="51" t="s">
        <v>40153</v>
      </c>
      <c r="E14371" s="51" t="s">
        <v>40152</v>
      </c>
      <c r="F14371" s="51">
        <v>9.1999999999999993</v>
      </c>
      <c r="G14371" s="51">
        <v>25.739000000000001</v>
      </c>
      <c r="H14371" s="51">
        <v>-100.0675</v>
      </c>
      <c r="I14371" s="51" t="s">
        <v>816</v>
      </c>
      <c r="O14371" s="51" t="s">
        <v>40089</v>
      </c>
      <c r="P14371" s="51" t="s">
        <v>40033</v>
      </c>
      <c r="Q14371" s="51" t="s">
        <v>40026</v>
      </c>
      <c r="R14371" s="51">
        <v>1115816</v>
      </c>
      <c r="S14371" s="51">
        <v>2016</v>
      </c>
      <c r="Y14371" s="51">
        <v>18.4027202838557</v>
      </c>
    </row>
    <row r="14372" spans="1:25" hidden="1">
      <c r="A14372" s="106"/>
      <c r="B14372" s="51" t="s">
        <v>40032</v>
      </c>
      <c r="C14372" s="51" t="s">
        <v>11949</v>
      </c>
      <c r="D14372" s="51" t="s">
        <v>40151</v>
      </c>
      <c r="E14372" s="51" t="s">
        <v>40150</v>
      </c>
      <c r="F14372" s="51">
        <v>1.6</v>
      </c>
      <c r="G14372" s="51">
        <v>25.799399999999999</v>
      </c>
      <c r="H14372" s="51">
        <v>-100.29049999999999</v>
      </c>
      <c r="I14372" s="51" t="s">
        <v>816</v>
      </c>
      <c r="O14372" s="51" t="s">
        <v>40089</v>
      </c>
      <c r="P14372" s="51" t="s">
        <v>40033</v>
      </c>
      <c r="Q14372" s="51" t="s">
        <v>40026</v>
      </c>
      <c r="S14372" s="51">
        <v>2016</v>
      </c>
      <c r="Y14372" s="51">
        <v>3.20047309284447</v>
      </c>
    </row>
    <row r="14373" spans="1:25" hidden="1">
      <c r="A14373" s="106"/>
      <c r="B14373" s="51" t="s">
        <v>40032</v>
      </c>
      <c r="C14373" s="51" t="s">
        <v>11949</v>
      </c>
      <c r="D14373" s="51" t="s">
        <v>40149</v>
      </c>
      <c r="E14373" s="51" t="s">
        <v>40148</v>
      </c>
      <c r="F14373" s="51">
        <v>12.6</v>
      </c>
      <c r="G14373" s="51">
        <v>19.9237</v>
      </c>
      <c r="H14373" s="51">
        <v>-102.25360000000001</v>
      </c>
      <c r="I14373" s="51" t="s">
        <v>11</v>
      </c>
      <c r="O14373" s="51" t="s">
        <v>40029</v>
      </c>
      <c r="P14373" s="51" t="s">
        <v>40033</v>
      </c>
      <c r="Q14373" s="51" t="s">
        <v>40026</v>
      </c>
      <c r="R14373" s="51">
        <v>1013120</v>
      </c>
      <c r="S14373" s="51">
        <v>2016</v>
      </c>
      <c r="Y14373" s="51">
        <v>39.384050341962002</v>
      </c>
    </row>
    <row r="14374" spans="1:25" hidden="1">
      <c r="A14374" s="106"/>
      <c r="B14374" s="51" t="s">
        <v>40032</v>
      </c>
      <c r="C14374" s="51" t="s">
        <v>11949</v>
      </c>
      <c r="D14374" s="51" t="s">
        <v>40147</v>
      </c>
      <c r="E14374" s="51" t="s">
        <v>40146</v>
      </c>
      <c r="F14374" s="51">
        <v>135</v>
      </c>
      <c r="G14374" s="51">
        <v>28.978000000000002</v>
      </c>
      <c r="H14374" s="51">
        <v>-109.642</v>
      </c>
      <c r="I14374" s="51" t="s">
        <v>11</v>
      </c>
      <c r="N14374" s="51" t="s">
        <v>40029</v>
      </c>
      <c r="O14374" s="51" t="s">
        <v>40028</v>
      </c>
      <c r="P14374" s="51" t="s">
        <v>40027</v>
      </c>
      <c r="Q14374" s="51" t="s">
        <v>40026</v>
      </c>
      <c r="R14374" s="51">
        <v>1013121</v>
      </c>
      <c r="S14374" s="51">
        <v>2016</v>
      </c>
      <c r="Y14374" s="51">
        <v>421.97196794959302</v>
      </c>
    </row>
    <row r="14375" spans="1:25" hidden="1">
      <c r="A14375" s="106"/>
      <c r="B14375" s="51" t="s">
        <v>40032</v>
      </c>
      <c r="C14375" s="51" t="s">
        <v>11949</v>
      </c>
      <c r="D14375" s="51" t="s">
        <v>40145</v>
      </c>
      <c r="E14375" s="51" t="s">
        <v>40144</v>
      </c>
      <c r="F14375" s="51">
        <v>2778.4</v>
      </c>
      <c r="G14375" s="51">
        <v>17.983699999999999</v>
      </c>
      <c r="H14375" s="51">
        <v>-102.11539999999999</v>
      </c>
      <c r="I14375" s="51" t="s">
        <v>2</v>
      </c>
      <c r="N14375" s="51" t="s">
        <v>40029</v>
      </c>
      <c r="O14375" s="51" t="s">
        <v>40028</v>
      </c>
      <c r="P14375" s="51" t="s">
        <v>40027</v>
      </c>
      <c r="Q14375" s="51" t="s">
        <v>40026</v>
      </c>
      <c r="R14375" s="51">
        <v>1013119</v>
      </c>
      <c r="S14375" s="51">
        <v>2016</v>
      </c>
      <c r="Y14375" s="51">
        <v>17502.4115722147</v>
      </c>
    </row>
    <row r="14376" spans="1:25" hidden="1">
      <c r="A14376" s="106"/>
      <c r="B14376" s="51" t="s">
        <v>40032</v>
      </c>
      <c r="C14376" s="51" t="s">
        <v>11949</v>
      </c>
      <c r="D14376" s="51" t="s">
        <v>40143</v>
      </c>
      <c r="E14376" s="51" t="s">
        <v>40142</v>
      </c>
      <c r="F14376" s="51">
        <v>4.0999999999999996</v>
      </c>
      <c r="G14376" s="51">
        <v>18.924099999999999</v>
      </c>
      <c r="H14376" s="51">
        <v>-98.342699999999994</v>
      </c>
      <c r="I14376" s="51" t="s">
        <v>11</v>
      </c>
      <c r="O14376" s="51" t="s">
        <v>40029</v>
      </c>
      <c r="P14376" s="51" t="s">
        <v>40033</v>
      </c>
      <c r="Q14376" s="51" t="s">
        <v>40026</v>
      </c>
      <c r="R14376" s="51">
        <v>1013123</v>
      </c>
      <c r="S14376" s="51">
        <v>2016</v>
      </c>
      <c r="Y14376" s="51">
        <v>12.815444952543199</v>
      </c>
    </row>
    <row r="14377" spans="1:25" hidden="1">
      <c r="A14377" s="106"/>
      <c r="B14377" s="51" t="s">
        <v>40032</v>
      </c>
      <c r="C14377" s="51" t="s">
        <v>11949</v>
      </c>
      <c r="D14377" s="51" t="s">
        <v>40141</v>
      </c>
      <c r="E14377" s="51" t="s">
        <v>40140</v>
      </c>
      <c r="F14377" s="51">
        <v>117</v>
      </c>
      <c r="G14377" s="51">
        <v>20.526399999999999</v>
      </c>
      <c r="H14377" s="51">
        <v>-97.490300000000005</v>
      </c>
      <c r="I14377" s="51" t="s">
        <v>3</v>
      </c>
      <c r="N14377" s="51" t="s">
        <v>40029</v>
      </c>
      <c r="O14377" s="51" t="s">
        <v>40028</v>
      </c>
      <c r="P14377" s="51" t="s">
        <v>40027</v>
      </c>
      <c r="Q14377" s="51" t="s">
        <v>40026</v>
      </c>
      <c r="R14377" s="51">
        <v>1013124</v>
      </c>
      <c r="S14377" s="51">
        <v>2016</v>
      </c>
      <c r="Y14377" s="51">
        <v>335.14736513226399</v>
      </c>
    </row>
    <row r="14378" spans="1:25" hidden="1">
      <c r="A14378" s="106"/>
      <c r="B14378" s="51" t="s">
        <v>40032</v>
      </c>
      <c r="C14378" s="51" t="s">
        <v>11949</v>
      </c>
      <c r="D14378" s="51" t="s">
        <v>40139</v>
      </c>
      <c r="E14378" s="51" t="s">
        <v>40138</v>
      </c>
      <c r="F14378" s="51">
        <v>773</v>
      </c>
      <c r="G14378" s="51">
        <v>32.369799999999998</v>
      </c>
      <c r="H14378" s="51">
        <v>-117.0685</v>
      </c>
      <c r="I14378" s="51" t="s">
        <v>5</v>
      </c>
      <c r="N14378" s="51" t="s">
        <v>40029</v>
      </c>
      <c r="O14378" s="51" t="s">
        <v>40028</v>
      </c>
      <c r="P14378" s="51" t="s">
        <v>40027</v>
      </c>
      <c r="Q14378" s="51" t="s">
        <v>40026</v>
      </c>
      <c r="S14378" s="51">
        <v>2016</v>
      </c>
      <c r="Y14378" s="51">
        <v>5177.4398423319899</v>
      </c>
    </row>
    <row r="14379" spans="1:25" hidden="1">
      <c r="A14379" s="106"/>
      <c r="B14379" s="51" t="s">
        <v>40032</v>
      </c>
      <c r="C14379" s="51" t="s">
        <v>11949</v>
      </c>
      <c r="D14379" s="51" t="s">
        <v>40137</v>
      </c>
      <c r="E14379" s="51" t="s">
        <v>40136</v>
      </c>
      <c r="F14379" s="51">
        <v>320</v>
      </c>
      <c r="G14379" s="51">
        <v>32.369799999999998</v>
      </c>
      <c r="H14379" s="51">
        <v>-117.0685</v>
      </c>
      <c r="I14379" s="51" t="s">
        <v>3</v>
      </c>
      <c r="N14379" s="51" t="s">
        <v>40029</v>
      </c>
      <c r="O14379" s="51" t="s">
        <v>40028</v>
      </c>
      <c r="P14379" s="51" t="s">
        <v>40027</v>
      </c>
      <c r="Q14379" s="51" t="s">
        <v>40026</v>
      </c>
      <c r="S14379" s="51">
        <v>2016</v>
      </c>
      <c r="Y14379" s="51">
        <v>916.64236617371296</v>
      </c>
    </row>
    <row r="14380" spans="1:25" hidden="1">
      <c r="A14380" s="106"/>
      <c r="B14380" s="51" t="s">
        <v>40032</v>
      </c>
      <c r="C14380" s="51" t="s">
        <v>11949</v>
      </c>
      <c r="D14380" s="51" t="s">
        <v>40135</v>
      </c>
      <c r="E14380" s="51" t="s">
        <v>40134</v>
      </c>
      <c r="F14380" s="51">
        <v>14</v>
      </c>
      <c r="G14380" s="51">
        <v>24.4633</v>
      </c>
      <c r="H14380" s="51">
        <v>-105.97499999999999</v>
      </c>
      <c r="I14380" s="51" t="s">
        <v>11</v>
      </c>
      <c r="O14380" s="51" t="s">
        <v>40089</v>
      </c>
      <c r="P14380" s="51" t="s">
        <v>40033</v>
      </c>
      <c r="Q14380" s="51" t="s">
        <v>40026</v>
      </c>
      <c r="S14380" s="51">
        <v>2016</v>
      </c>
      <c r="Y14380" s="51">
        <v>43.7600559355134</v>
      </c>
    </row>
    <row r="14381" spans="1:25" hidden="1">
      <c r="A14381" s="106"/>
      <c r="B14381" s="51" t="s">
        <v>40032</v>
      </c>
      <c r="C14381" s="51" t="s">
        <v>11949</v>
      </c>
      <c r="D14381" s="51" t="s">
        <v>40133</v>
      </c>
      <c r="E14381" s="51" t="s">
        <v>40132</v>
      </c>
      <c r="F14381" s="51">
        <v>11.3</v>
      </c>
      <c r="G14381" s="51">
        <v>18.8446</v>
      </c>
      <c r="H14381" s="51">
        <v>-97.061199999999999</v>
      </c>
      <c r="I14381" s="51" t="s">
        <v>11</v>
      </c>
      <c r="O14381" s="51" t="s">
        <v>40089</v>
      </c>
      <c r="P14381" s="51" t="s">
        <v>40033</v>
      </c>
      <c r="Q14381" s="51" t="s">
        <v>40026</v>
      </c>
      <c r="S14381" s="51">
        <v>2016</v>
      </c>
      <c r="Y14381" s="51">
        <v>35.320616576521502</v>
      </c>
    </row>
    <row r="14382" spans="1:25" hidden="1">
      <c r="A14382" s="106"/>
      <c r="B14382" s="51" t="s">
        <v>40032</v>
      </c>
      <c r="C14382" s="51" t="s">
        <v>11949</v>
      </c>
      <c r="D14382" s="51" t="s">
        <v>40131</v>
      </c>
      <c r="E14382" s="51" t="s">
        <v>40130</v>
      </c>
      <c r="F14382" s="51">
        <v>19</v>
      </c>
      <c r="G14382" s="51">
        <v>19.291</v>
      </c>
      <c r="H14382" s="51">
        <v>-102.77379999999999</v>
      </c>
      <c r="I14382" s="51" t="s">
        <v>11</v>
      </c>
      <c r="O14382" s="51" t="s">
        <v>40089</v>
      </c>
      <c r="P14382" s="51" t="s">
        <v>40033</v>
      </c>
      <c r="Q14382" s="51" t="s">
        <v>40026</v>
      </c>
      <c r="S14382" s="51">
        <v>2016</v>
      </c>
      <c r="Y14382" s="51">
        <v>59.388647341053897</v>
      </c>
    </row>
    <row r="14383" spans="1:25" hidden="1">
      <c r="A14383" s="106"/>
      <c r="B14383" s="51" t="s">
        <v>40032</v>
      </c>
      <c r="C14383" s="51" t="s">
        <v>11949</v>
      </c>
      <c r="D14383" s="51" t="s">
        <v>40129</v>
      </c>
      <c r="E14383" s="51" t="s">
        <v>40128</v>
      </c>
      <c r="F14383" s="51">
        <v>7</v>
      </c>
      <c r="G14383" s="51">
        <v>24.765699999999999</v>
      </c>
      <c r="H14383" s="51">
        <v>-107.70180000000001</v>
      </c>
      <c r="I14383" s="51" t="s">
        <v>816</v>
      </c>
      <c r="O14383" s="51" t="s">
        <v>40089</v>
      </c>
      <c r="P14383" s="51" t="s">
        <v>40033</v>
      </c>
      <c r="Q14383" s="51" t="s">
        <v>40026</v>
      </c>
      <c r="S14383" s="51">
        <v>2016</v>
      </c>
      <c r="Y14383" s="51">
        <v>14.0020697811945</v>
      </c>
    </row>
    <row r="14384" spans="1:25" hidden="1">
      <c r="A14384" s="106"/>
      <c r="B14384" s="51" t="s">
        <v>40032</v>
      </c>
      <c r="C14384" s="51" t="s">
        <v>11949</v>
      </c>
      <c r="D14384" s="51" t="s">
        <v>40127</v>
      </c>
      <c r="E14384" s="51" t="s">
        <v>40126</v>
      </c>
      <c r="F14384" s="51">
        <v>9</v>
      </c>
      <c r="G14384" s="51">
        <v>20.576899999999998</v>
      </c>
      <c r="H14384" s="51">
        <v>-103.14619999999999</v>
      </c>
      <c r="I14384" s="51" t="s">
        <v>11</v>
      </c>
      <c r="O14384" s="51" t="s">
        <v>40029</v>
      </c>
      <c r="P14384" s="51" t="s">
        <v>40033</v>
      </c>
      <c r="Q14384" s="51" t="s">
        <v>40026</v>
      </c>
      <c r="R14384" s="51">
        <v>1013128</v>
      </c>
      <c r="S14384" s="51">
        <v>2016</v>
      </c>
      <c r="Y14384" s="51">
        <v>28.131464529972899</v>
      </c>
    </row>
    <row r="14385" spans="1:25" hidden="1">
      <c r="A14385" s="106"/>
      <c r="B14385" s="51" t="s">
        <v>40032</v>
      </c>
      <c r="C14385" s="51" t="s">
        <v>11949</v>
      </c>
      <c r="D14385" s="51" t="s">
        <v>40125</v>
      </c>
      <c r="E14385" s="51" t="s">
        <v>40124</v>
      </c>
      <c r="F14385" s="51">
        <v>632</v>
      </c>
      <c r="G14385" s="51">
        <v>29.9068</v>
      </c>
      <c r="H14385" s="51">
        <v>-112.693</v>
      </c>
      <c r="I14385" s="51" t="s">
        <v>3</v>
      </c>
      <c r="N14385" s="51" t="s">
        <v>40029</v>
      </c>
      <c r="O14385" s="51" t="s">
        <v>40028</v>
      </c>
      <c r="P14385" s="51" t="s">
        <v>40027</v>
      </c>
      <c r="Q14385" s="51" t="s">
        <v>40026</v>
      </c>
      <c r="R14385" s="51">
        <v>1013130</v>
      </c>
      <c r="S14385" s="51">
        <v>2016</v>
      </c>
      <c r="Y14385" s="51">
        <v>1810.36867319308</v>
      </c>
    </row>
    <row r="14386" spans="1:25" hidden="1">
      <c r="A14386" s="106"/>
      <c r="B14386" s="51" t="s">
        <v>40032</v>
      </c>
      <c r="C14386" s="51" t="s">
        <v>11949</v>
      </c>
      <c r="D14386" s="51" t="s">
        <v>40123</v>
      </c>
      <c r="E14386" s="51" t="s">
        <v>40122</v>
      </c>
      <c r="F14386" s="51">
        <v>112.5</v>
      </c>
      <c r="G14386" s="51">
        <v>24.223299999999998</v>
      </c>
      <c r="H14386" s="51">
        <v>-110.30929999999999</v>
      </c>
      <c r="I14386" s="51" t="s">
        <v>3</v>
      </c>
      <c r="N14386" s="51" t="s">
        <v>40029</v>
      </c>
      <c r="O14386" s="51" t="s">
        <v>40028</v>
      </c>
      <c r="P14386" s="51" t="s">
        <v>40027</v>
      </c>
      <c r="Q14386" s="51" t="s">
        <v>40026</v>
      </c>
      <c r="R14386" s="51">
        <v>1013131</v>
      </c>
      <c r="S14386" s="51">
        <v>2016</v>
      </c>
      <c r="Y14386" s="51">
        <v>322.25708185794599</v>
      </c>
    </row>
    <row r="14387" spans="1:25" hidden="1">
      <c r="A14387" s="106"/>
      <c r="B14387" s="51" t="s">
        <v>40032</v>
      </c>
      <c r="C14387" s="51" t="s">
        <v>11949</v>
      </c>
      <c r="D14387" s="51" t="s">
        <v>40121</v>
      </c>
      <c r="E14387" s="51" t="s">
        <v>40120</v>
      </c>
      <c r="F14387" s="51">
        <v>100</v>
      </c>
      <c r="G14387" s="51">
        <v>24.570699999999999</v>
      </c>
      <c r="H14387" s="51">
        <v>-106.80840000000001</v>
      </c>
      <c r="I14387" s="51" t="s">
        <v>11</v>
      </c>
      <c r="N14387" s="51" t="s">
        <v>40029</v>
      </c>
      <c r="O14387" s="51" t="s">
        <v>40028</v>
      </c>
      <c r="P14387" s="51" t="s">
        <v>40027</v>
      </c>
      <c r="Q14387" s="51" t="s">
        <v>40026</v>
      </c>
      <c r="R14387" s="51">
        <v>1013133</v>
      </c>
      <c r="S14387" s="51">
        <v>2016</v>
      </c>
      <c r="Y14387" s="51">
        <v>312.57182811080997</v>
      </c>
    </row>
    <row r="14388" spans="1:25" hidden="1">
      <c r="A14388" s="106"/>
      <c r="B14388" s="51" t="s">
        <v>40032</v>
      </c>
      <c r="C14388" s="51" t="s">
        <v>11949</v>
      </c>
      <c r="D14388" s="51" t="s">
        <v>40119</v>
      </c>
      <c r="E14388" s="51" t="s">
        <v>40118</v>
      </c>
      <c r="F14388" s="51">
        <v>495</v>
      </c>
      <c r="G14388" s="51">
        <v>25.796900000000001</v>
      </c>
      <c r="H14388" s="51">
        <v>-97.782799999999995</v>
      </c>
      <c r="I14388" s="51" t="s">
        <v>5</v>
      </c>
      <c r="N14388" s="51" t="s">
        <v>40044</v>
      </c>
      <c r="O14388" s="51" t="s">
        <v>40028</v>
      </c>
      <c r="P14388" s="51" t="s">
        <v>40027</v>
      </c>
      <c r="Q14388" s="51" t="s">
        <v>40026</v>
      </c>
      <c r="S14388" s="51">
        <v>2016</v>
      </c>
      <c r="Y14388" s="51">
        <v>3315.4368977416998</v>
      </c>
    </row>
    <row r="14389" spans="1:25" hidden="1">
      <c r="A14389" s="106"/>
      <c r="B14389" s="51" t="s">
        <v>40032</v>
      </c>
      <c r="C14389" s="51" t="s">
        <v>11949</v>
      </c>
      <c r="D14389" s="51" t="s">
        <v>40117</v>
      </c>
      <c r="E14389" s="51" t="s">
        <v>40116</v>
      </c>
      <c r="F14389" s="51">
        <v>495</v>
      </c>
      <c r="G14389" s="51">
        <v>25.796900000000001</v>
      </c>
      <c r="H14389" s="51">
        <v>-97.782799999999995</v>
      </c>
      <c r="I14389" s="51" t="s">
        <v>5</v>
      </c>
      <c r="N14389" s="51" t="s">
        <v>40044</v>
      </c>
      <c r="O14389" s="51" t="s">
        <v>40028</v>
      </c>
      <c r="P14389" s="51" t="s">
        <v>40027</v>
      </c>
      <c r="Q14389" s="51" t="s">
        <v>40026</v>
      </c>
      <c r="S14389" s="51">
        <v>2016</v>
      </c>
      <c r="Y14389" s="51">
        <v>3315.4368977416998</v>
      </c>
    </row>
    <row r="14390" spans="1:25" hidden="1">
      <c r="A14390" s="106"/>
      <c r="B14390" s="51" t="s">
        <v>40032</v>
      </c>
      <c r="C14390" s="51" t="s">
        <v>11949</v>
      </c>
      <c r="D14390" s="51" t="s">
        <v>40115</v>
      </c>
      <c r="E14390" s="51" t="s">
        <v>40114</v>
      </c>
      <c r="F14390" s="51">
        <v>500</v>
      </c>
      <c r="G14390" s="51">
        <v>25.982099999999999</v>
      </c>
      <c r="H14390" s="51">
        <v>-98.062700000000007</v>
      </c>
      <c r="I14390" s="51" t="s">
        <v>5</v>
      </c>
      <c r="N14390" s="51" t="s">
        <v>40044</v>
      </c>
      <c r="O14390" s="51" t="s">
        <v>40028</v>
      </c>
      <c r="P14390" s="51" t="s">
        <v>40027</v>
      </c>
      <c r="Q14390" s="51" t="s">
        <v>40026</v>
      </c>
      <c r="S14390" s="51">
        <v>2016</v>
      </c>
      <c r="Y14390" s="51">
        <v>3348.9261593350502</v>
      </c>
    </row>
    <row r="14391" spans="1:25" hidden="1">
      <c r="A14391" s="106"/>
      <c r="B14391" s="51" t="s">
        <v>40032</v>
      </c>
      <c r="C14391" s="51" t="s">
        <v>11949</v>
      </c>
      <c r="D14391" s="51" t="s">
        <v>40113</v>
      </c>
      <c r="E14391" s="51" t="s">
        <v>40112</v>
      </c>
      <c r="F14391" s="51">
        <v>550</v>
      </c>
      <c r="G14391" s="51">
        <v>20.569400000000002</v>
      </c>
      <c r="H14391" s="51">
        <v>-101.1712</v>
      </c>
      <c r="I14391" s="51" t="s">
        <v>3</v>
      </c>
      <c r="N14391" s="51" t="s">
        <v>40029</v>
      </c>
      <c r="O14391" s="51" t="s">
        <v>40028</v>
      </c>
      <c r="P14391" s="51" t="s">
        <v>40027</v>
      </c>
      <c r="Q14391" s="51" t="s">
        <v>40026</v>
      </c>
      <c r="R14391" s="51">
        <v>1013136</v>
      </c>
      <c r="S14391" s="51">
        <v>2016</v>
      </c>
      <c r="Y14391" s="51">
        <v>1575.4790668610699</v>
      </c>
    </row>
    <row r="14392" spans="1:25" hidden="1">
      <c r="A14392" s="106"/>
      <c r="B14392" s="51" t="s">
        <v>40032</v>
      </c>
      <c r="C14392" s="51" t="s">
        <v>11949</v>
      </c>
      <c r="D14392" s="51" t="s">
        <v>40111</v>
      </c>
      <c r="E14392" s="51" t="s">
        <v>40110</v>
      </c>
      <c r="F14392" s="51">
        <v>247.5</v>
      </c>
      <c r="G14392" s="51">
        <v>25.593900000000001</v>
      </c>
      <c r="H14392" s="51">
        <v>-100.9164</v>
      </c>
      <c r="I14392" s="51" t="s">
        <v>5</v>
      </c>
      <c r="N14392" s="51" t="s">
        <v>40044</v>
      </c>
      <c r="O14392" s="51" t="s">
        <v>40028</v>
      </c>
      <c r="P14392" s="51" t="s">
        <v>40027</v>
      </c>
      <c r="Q14392" s="51" t="s">
        <v>40026</v>
      </c>
      <c r="R14392" s="51" t="s">
        <v>40109</v>
      </c>
      <c r="S14392" s="51">
        <v>2016</v>
      </c>
      <c r="Y14392" s="51">
        <v>1657.7184488708499</v>
      </c>
    </row>
    <row r="14393" spans="1:25" hidden="1">
      <c r="A14393" s="106"/>
      <c r="B14393" s="51" t="s">
        <v>40032</v>
      </c>
      <c r="C14393" s="51" t="s">
        <v>11949</v>
      </c>
      <c r="D14393" s="51" t="s">
        <v>40108</v>
      </c>
      <c r="E14393" s="51" t="s">
        <v>40107</v>
      </c>
      <c r="F14393" s="51">
        <v>14</v>
      </c>
      <c r="G14393" s="51">
        <v>24.816299999999998</v>
      </c>
      <c r="H14393" s="51">
        <v>-107.15130000000001</v>
      </c>
      <c r="I14393" s="51" t="s">
        <v>11</v>
      </c>
      <c r="O14393" s="51" t="s">
        <v>40029</v>
      </c>
      <c r="P14393" s="51" t="s">
        <v>40033</v>
      </c>
      <c r="Q14393" s="51" t="s">
        <v>40026</v>
      </c>
      <c r="R14393" s="51">
        <v>1013135</v>
      </c>
      <c r="S14393" s="51">
        <v>2016</v>
      </c>
      <c r="Y14393" s="51">
        <v>43.7600559355134</v>
      </c>
    </row>
    <row r="14394" spans="1:25" hidden="1">
      <c r="A14394" s="106"/>
      <c r="B14394" s="51" t="s">
        <v>40032</v>
      </c>
      <c r="C14394" s="51" t="s">
        <v>11949</v>
      </c>
      <c r="D14394" s="51" t="s">
        <v>40106</v>
      </c>
      <c r="E14394" s="51" t="s">
        <v>40105</v>
      </c>
      <c r="F14394" s="51">
        <v>521.79999999999995</v>
      </c>
      <c r="G14394" s="51">
        <v>31.3276</v>
      </c>
      <c r="H14394" s="51">
        <v>-106.4841</v>
      </c>
      <c r="I14394" s="51" t="s">
        <v>5</v>
      </c>
      <c r="N14394" s="51" t="s">
        <v>40029</v>
      </c>
      <c r="O14394" s="51" t="s">
        <v>40028</v>
      </c>
      <c r="P14394" s="51" t="s">
        <v>40027</v>
      </c>
      <c r="Q14394" s="51" t="s">
        <v>40026</v>
      </c>
      <c r="R14394" s="51">
        <v>1013138</v>
      </c>
      <c r="S14394" s="51">
        <v>2016</v>
      </c>
      <c r="Y14394" s="51">
        <v>3494.9393398820498</v>
      </c>
    </row>
    <row r="14395" spans="1:25" hidden="1">
      <c r="A14395" s="106"/>
      <c r="B14395" s="51" t="s">
        <v>40032</v>
      </c>
      <c r="C14395" s="51" t="s">
        <v>11949</v>
      </c>
      <c r="D14395" s="51" t="s">
        <v>40104</v>
      </c>
      <c r="E14395" s="51" t="s">
        <v>40103</v>
      </c>
      <c r="F14395" s="51">
        <v>382.1</v>
      </c>
      <c r="G14395" s="51">
        <v>19.119399999999999</v>
      </c>
      <c r="H14395" s="51">
        <v>-98.241200000000006</v>
      </c>
      <c r="I14395" s="51" t="s">
        <v>5</v>
      </c>
      <c r="N14395" s="51" t="s">
        <v>40029</v>
      </c>
      <c r="O14395" s="51" t="s">
        <v>40028</v>
      </c>
      <c r="P14395" s="51" t="s">
        <v>40027</v>
      </c>
      <c r="Q14395" s="51" t="s">
        <v>40026</v>
      </c>
      <c r="R14395" s="51">
        <v>1056555</v>
      </c>
      <c r="S14395" s="51">
        <v>2016</v>
      </c>
      <c r="Y14395" s="51">
        <v>2559.2493709638402</v>
      </c>
    </row>
    <row r="14396" spans="1:25" hidden="1">
      <c r="A14396" s="106"/>
      <c r="B14396" s="51" t="s">
        <v>40032</v>
      </c>
      <c r="C14396" s="51" t="s">
        <v>11949</v>
      </c>
      <c r="D14396" s="51" t="s">
        <v>40102</v>
      </c>
      <c r="E14396" s="51" t="s">
        <v>40101</v>
      </c>
      <c r="F14396" s="51">
        <v>2.6</v>
      </c>
      <c r="G14396" s="51">
        <v>19.4026</v>
      </c>
      <c r="H14396" s="51">
        <v>-101.3199</v>
      </c>
      <c r="I14396" s="51" t="s">
        <v>11</v>
      </c>
      <c r="O14396" s="51" t="s">
        <v>40029</v>
      </c>
      <c r="P14396" s="51" t="s">
        <v>40033</v>
      </c>
      <c r="Q14396" s="51" t="s">
        <v>40026</v>
      </c>
      <c r="R14396" s="51">
        <v>1013144</v>
      </c>
      <c r="S14396" s="51">
        <v>2016</v>
      </c>
      <c r="Y14396" s="51">
        <v>8.1268675308810607</v>
      </c>
    </row>
    <row r="14397" spans="1:25" hidden="1">
      <c r="A14397" s="106"/>
      <c r="B14397" s="51" t="s">
        <v>40032</v>
      </c>
      <c r="C14397" s="51" t="s">
        <v>11949</v>
      </c>
      <c r="D14397" s="51" t="s">
        <v>40099</v>
      </c>
      <c r="E14397" s="51" t="s">
        <v>40100</v>
      </c>
      <c r="F14397" s="51">
        <v>1</v>
      </c>
      <c r="G14397" s="51">
        <v>27.410699999999999</v>
      </c>
      <c r="H14397" s="51">
        <v>-112.5292</v>
      </c>
      <c r="I14397" s="51" t="s">
        <v>2242</v>
      </c>
      <c r="O14397" s="51" t="s">
        <v>40029</v>
      </c>
      <c r="P14397" s="51" t="s">
        <v>40033</v>
      </c>
      <c r="Q14397" s="51" t="s">
        <v>40026</v>
      </c>
      <c r="R14397" s="51">
        <v>1090551</v>
      </c>
      <c r="S14397" s="51">
        <v>2016</v>
      </c>
      <c r="Y14397" s="51">
        <v>38.103448275862</v>
      </c>
    </row>
    <row r="14398" spans="1:25" hidden="1">
      <c r="A14398" s="106"/>
      <c r="B14398" s="51" t="s">
        <v>40032</v>
      </c>
      <c r="C14398" s="51" t="s">
        <v>11949</v>
      </c>
      <c r="D14398" s="51" t="s">
        <v>40099</v>
      </c>
      <c r="E14398" s="51" t="s">
        <v>40098</v>
      </c>
      <c r="F14398" s="51">
        <v>25.2</v>
      </c>
      <c r="G14398" s="51">
        <v>18.0899</v>
      </c>
      <c r="H14398" s="51">
        <v>-93.356200000000001</v>
      </c>
      <c r="I14398" s="51" t="s">
        <v>816</v>
      </c>
      <c r="O14398" s="51" t="s">
        <v>40089</v>
      </c>
      <c r="P14398" s="51" t="s">
        <v>40033</v>
      </c>
      <c r="Q14398" s="51" t="s">
        <v>40026</v>
      </c>
      <c r="R14398" s="51">
        <v>1115810</v>
      </c>
      <c r="S14398" s="51">
        <v>2016</v>
      </c>
      <c r="Y14398" s="51">
        <v>50.407451212300401</v>
      </c>
    </row>
    <row r="14399" spans="1:25" hidden="1">
      <c r="A14399" s="106"/>
      <c r="B14399" s="51" t="s">
        <v>40032</v>
      </c>
      <c r="C14399" s="51" t="s">
        <v>11949</v>
      </c>
      <c r="D14399" s="51" t="s">
        <v>40097</v>
      </c>
      <c r="E14399" s="51" t="s">
        <v>40096</v>
      </c>
      <c r="F14399" s="51">
        <v>2.2000000000000002</v>
      </c>
      <c r="G14399" s="51">
        <v>16.314499999999999</v>
      </c>
      <c r="H14399" s="51">
        <v>-92.426100000000005</v>
      </c>
      <c r="I14399" s="51" t="s">
        <v>11</v>
      </c>
      <c r="O14399" s="51" t="s">
        <v>40029</v>
      </c>
      <c r="P14399" s="51" t="s">
        <v>40033</v>
      </c>
      <c r="Q14399" s="51" t="s">
        <v>40026</v>
      </c>
      <c r="R14399" s="51">
        <v>1013151</v>
      </c>
      <c r="S14399" s="51">
        <v>2016</v>
      </c>
      <c r="Y14399" s="51">
        <v>6.8765802184378204</v>
      </c>
    </row>
    <row r="14400" spans="1:25" hidden="1">
      <c r="A14400" s="106"/>
      <c r="B14400" s="51" t="s">
        <v>40032</v>
      </c>
      <c r="C14400" s="51" t="s">
        <v>11949</v>
      </c>
      <c r="D14400" s="51" t="s">
        <v>40095</v>
      </c>
      <c r="E14400" s="51" t="s">
        <v>40094</v>
      </c>
      <c r="F14400" s="51">
        <v>74</v>
      </c>
      <c r="G14400" s="51">
        <v>16.495999999999999</v>
      </c>
      <c r="H14400" s="51">
        <v>-95</v>
      </c>
      <c r="I14400" s="51" t="s">
        <v>1371</v>
      </c>
      <c r="O14400" s="51" t="s">
        <v>40089</v>
      </c>
      <c r="P14400" s="51" t="s">
        <v>40033</v>
      </c>
      <c r="Q14400" s="51" t="s">
        <v>40026</v>
      </c>
      <c r="R14400" s="51">
        <v>1092543</v>
      </c>
      <c r="S14400" s="51">
        <v>2016</v>
      </c>
      <c r="Y14400" s="51">
        <v>299.67481724224803</v>
      </c>
    </row>
    <row r="14401" spans="1:25" hidden="1">
      <c r="A14401" s="106"/>
      <c r="B14401" s="51" t="s">
        <v>40032</v>
      </c>
      <c r="C14401" s="51" t="s">
        <v>11949</v>
      </c>
      <c r="D14401" s="51" t="s">
        <v>40093</v>
      </c>
      <c r="E14401" s="51" t="s">
        <v>40092</v>
      </c>
      <c r="F14401" s="51">
        <v>25</v>
      </c>
      <c r="G14401" s="51">
        <v>20.667000000000002</v>
      </c>
      <c r="H14401" s="51">
        <v>-103.72239999999999</v>
      </c>
      <c r="I14401" s="51" t="s">
        <v>816</v>
      </c>
      <c r="O14401" s="51" t="s">
        <v>40089</v>
      </c>
      <c r="P14401" s="51" t="s">
        <v>40033</v>
      </c>
      <c r="Q14401" s="51" t="s">
        <v>40026</v>
      </c>
      <c r="S14401" s="51">
        <v>2016</v>
      </c>
      <c r="Y14401" s="51">
        <v>50.007392075694803</v>
      </c>
    </row>
    <row r="14402" spans="1:25" hidden="1">
      <c r="A14402" s="106"/>
      <c r="B14402" s="51" t="s">
        <v>40032</v>
      </c>
      <c r="C14402" s="51" t="s">
        <v>11949</v>
      </c>
      <c r="D14402" s="51" t="s">
        <v>40091</v>
      </c>
      <c r="E14402" s="51" t="s">
        <v>40090</v>
      </c>
      <c r="F14402" s="51">
        <v>10.5</v>
      </c>
      <c r="G14402" s="51">
        <v>19.6844</v>
      </c>
      <c r="H14402" s="51">
        <v>-103.2444</v>
      </c>
      <c r="I14402" s="51" t="s">
        <v>816</v>
      </c>
      <c r="O14402" s="51" t="s">
        <v>40089</v>
      </c>
      <c r="P14402" s="51" t="s">
        <v>40033</v>
      </c>
      <c r="Q14402" s="51" t="s">
        <v>40026</v>
      </c>
      <c r="R14402" s="51">
        <v>1115147</v>
      </c>
      <c r="S14402" s="51">
        <v>2016</v>
      </c>
      <c r="Y14402" s="51">
        <v>21.0031046717918</v>
      </c>
    </row>
    <row r="14403" spans="1:25" hidden="1">
      <c r="A14403" s="106"/>
      <c r="B14403" s="51" t="s">
        <v>40032</v>
      </c>
      <c r="C14403" s="51" t="s">
        <v>11949</v>
      </c>
      <c r="D14403" s="51" t="s">
        <v>40088</v>
      </c>
      <c r="E14403" s="51" t="s">
        <v>40087</v>
      </c>
      <c r="F14403" s="51">
        <v>2.5</v>
      </c>
      <c r="G14403" s="51">
        <v>17.686800000000002</v>
      </c>
      <c r="H14403" s="51">
        <v>-97.617800000000003</v>
      </c>
      <c r="I14403" s="51" t="s">
        <v>11</v>
      </c>
      <c r="O14403" s="51" t="s">
        <v>40029</v>
      </c>
      <c r="P14403" s="51" t="s">
        <v>40033</v>
      </c>
      <c r="Q14403" s="51" t="s">
        <v>40026</v>
      </c>
      <c r="R14403" s="51">
        <v>1013154</v>
      </c>
      <c r="S14403" s="51">
        <v>2016</v>
      </c>
      <c r="Y14403" s="51">
        <v>7.8142957027702504</v>
      </c>
    </row>
    <row r="14404" spans="1:25" hidden="1">
      <c r="A14404" s="106"/>
      <c r="B14404" s="51" t="s">
        <v>40032</v>
      </c>
      <c r="C14404" s="51" t="s">
        <v>11949</v>
      </c>
      <c r="D14404" s="51" t="s">
        <v>40086</v>
      </c>
      <c r="E14404" s="51" t="s">
        <v>40085</v>
      </c>
      <c r="F14404" s="51">
        <v>1135</v>
      </c>
      <c r="G14404" s="51">
        <v>21.311299999999999</v>
      </c>
      <c r="H14404" s="51">
        <v>-98.756500000000003</v>
      </c>
      <c r="I14404" s="51" t="s">
        <v>5</v>
      </c>
      <c r="N14404" s="51" t="s">
        <v>40044</v>
      </c>
      <c r="O14404" s="51" t="s">
        <v>40028</v>
      </c>
      <c r="P14404" s="51" t="s">
        <v>40027</v>
      </c>
      <c r="Q14404" s="51" t="s">
        <v>40026</v>
      </c>
      <c r="R14404" s="51">
        <v>1053375</v>
      </c>
      <c r="S14404" s="51">
        <v>2016</v>
      </c>
      <c r="Y14404" s="51">
        <v>7602.06238169056</v>
      </c>
    </row>
    <row r="14405" spans="1:25" hidden="1">
      <c r="A14405" s="106"/>
      <c r="B14405" s="51" t="s">
        <v>40032</v>
      </c>
      <c r="C14405" s="51" t="s">
        <v>11949</v>
      </c>
      <c r="D14405" s="51" t="s">
        <v>40084</v>
      </c>
      <c r="E14405" s="51" t="s">
        <v>40083</v>
      </c>
      <c r="F14405" s="51">
        <v>354</v>
      </c>
      <c r="G14405" s="51">
        <v>18.232399999999998</v>
      </c>
      <c r="H14405" s="51">
        <v>-96.411500000000004</v>
      </c>
      <c r="I14405" s="51" t="s">
        <v>11</v>
      </c>
      <c r="N14405" s="51" t="s">
        <v>40029</v>
      </c>
      <c r="O14405" s="51" t="s">
        <v>40028</v>
      </c>
      <c r="P14405" s="51" t="s">
        <v>40027</v>
      </c>
      <c r="Q14405" s="51" t="s">
        <v>40026</v>
      </c>
      <c r="R14405" s="51">
        <v>1013157</v>
      </c>
      <c r="S14405" s="51">
        <v>2016</v>
      </c>
      <c r="Y14405" s="51">
        <v>1106.5042715122599</v>
      </c>
    </row>
    <row r="14406" spans="1:25" hidden="1">
      <c r="A14406" s="106"/>
      <c r="B14406" s="51" t="s">
        <v>40032</v>
      </c>
      <c r="C14406" s="51" t="s">
        <v>11949</v>
      </c>
      <c r="D14406" s="51" t="s">
        <v>40082</v>
      </c>
      <c r="E14406" s="51" t="s">
        <v>40081</v>
      </c>
      <c r="F14406" s="51">
        <v>39</v>
      </c>
      <c r="G14406" s="51">
        <v>20.21</v>
      </c>
      <c r="H14406" s="51">
        <v>-97.947699999999998</v>
      </c>
      <c r="I14406" s="51" t="s">
        <v>11</v>
      </c>
      <c r="O14406" s="51" t="s">
        <v>40029</v>
      </c>
      <c r="P14406" s="51" t="s">
        <v>40033</v>
      </c>
      <c r="Q14406" s="51" t="s">
        <v>40026</v>
      </c>
      <c r="R14406" s="51">
        <v>1012633</v>
      </c>
      <c r="S14406" s="51">
        <v>2016</v>
      </c>
      <c r="Y14406" s="51">
        <v>121.90301296321501</v>
      </c>
    </row>
    <row r="14407" spans="1:25" hidden="1">
      <c r="A14407" s="106"/>
      <c r="B14407" s="51" t="s">
        <v>40032</v>
      </c>
      <c r="C14407" s="51" t="s">
        <v>11949</v>
      </c>
      <c r="D14407" s="51" t="s">
        <v>40080</v>
      </c>
      <c r="E14407" s="51" t="s">
        <v>40079</v>
      </c>
      <c r="F14407" s="51">
        <v>679.7</v>
      </c>
      <c r="G14407" s="51">
        <v>32.601300000000002</v>
      </c>
      <c r="H14407" s="51">
        <v>-115.6615</v>
      </c>
      <c r="I14407" s="51" t="s">
        <v>5</v>
      </c>
      <c r="N14407" s="51" t="s">
        <v>40078</v>
      </c>
      <c r="O14407" s="51" t="s">
        <v>40028</v>
      </c>
      <c r="P14407" s="51" t="s">
        <v>40027</v>
      </c>
      <c r="Q14407" s="51" t="s">
        <v>40026</v>
      </c>
      <c r="R14407" s="51">
        <v>1050590</v>
      </c>
      <c r="S14407" s="51">
        <v>2016</v>
      </c>
      <c r="Y14407" s="51">
        <v>4552.53022100007</v>
      </c>
    </row>
    <row r="14408" spans="1:25" hidden="1">
      <c r="A14408" s="106"/>
      <c r="B14408" s="51" t="s">
        <v>40032</v>
      </c>
      <c r="C14408" s="51" t="s">
        <v>11949</v>
      </c>
      <c r="D14408" s="51" t="s">
        <v>40077</v>
      </c>
      <c r="E14408" s="51" t="s">
        <v>40076</v>
      </c>
      <c r="F14408" s="51">
        <v>290</v>
      </c>
      <c r="G14408" s="51">
        <v>22.069400000000002</v>
      </c>
      <c r="H14408" s="51">
        <v>-98.846900000000005</v>
      </c>
      <c r="I14408" s="51" t="s">
        <v>3</v>
      </c>
      <c r="N14408" s="51" t="s">
        <v>40075</v>
      </c>
      <c r="O14408" s="51" t="s">
        <v>40028</v>
      </c>
      <c r="P14408" s="51" t="s">
        <v>40027</v>
      </c>
      <c r="Q14408" s="51" t="s">
        <v>40026</v>
      </c>
      <c r="S14408" s="51">
        <v>2016</v>
      </c>
      <c r="Y14408" s="51">
        <v>830.707144344928</v>
      </c>
    </row>
    <row r="14409" spans="1:25" hidden="1">
      <c r="A14409" s="106"/>
      <c r="B14409" s="51" t="s">
        <v>40032</v>
      </c>
      <c r="C14409" s="51" t="s">
        <v>11949</v>
      </c>
      <c r="D14409" s="51" t="s">
        <v>40074</v>
      </c>
      <c r="E14409" s="51" t="s">
        <v>40073</v>
      </c>
      <c r="F14409" s="51">
        <v>290</v>
      </c>
      <c r="G14409" s="51">
        <v>22.069400000000002</v>
      </c>
      <c r="H14409" s="51">
        <v>-98.846900000000005</v>
      </c>
      <c r="I14409" s="51" t="s">
        <v>3</v>
      </c>
      <c r="N14409" s="51" t="s">
        <v>40072</v>
      </c>
      <c r="O14409" s="51" t="s">
        <v>40028</v>
      </c>
      <c r="P14409" s="51" t="s">
        <v>40027</v>
      </c>
      <c r="Q14409" s="51" t="s">
        <v>40026</v>
      </c>
      <c r="S14409" s="51">
        <v>2016</v>
      </c>
      <c r="Y14409" s="51">
        <v>830.707144344928</v>
      </c>
    </row>
    <row r="14410" spans="1:25" hidden="1">
      <c r="A14410" s="106"/>
      <c r="B14410" s="51" t="s">
        <v>40032</v>
      </c>
      <c r="C14410" s="51" t="s">
        <v>11949</v>
      </c>
      <c r="D14410" s="51" t="s">
        <v>40071</v>
      </c>
      <c r="E14410" s="51" t="s">
        <v>40070</v>
      </c>
      <c r="F14410" s="51">
        <v>1.6</v>
      </c>
      <c r="G14410" s="51">
        <v>19.4023</v>
      </c>
      <c r="H14410" s="51">
        <v>-96.993600000000001</v>
      </c>
      <c r="I14410" s="51" t="s">
        <v>11</v>
      </c>
      <c r="O14410" s="51" t="s">
        <v>40029</v>
      </c>
      <c r="P14410" s="51" t="s">
        <v>40033</v>
      </c>
      <c r="Q14410" s="51" t="s">
        <v>40026</v>
      </c>
      <c r="R14410" s="51">
        <v>1013161</v>
      </c>
      <c r="S14410" s="51">
        <v>2016</v>
      </c>
      <c r="Y14410" s="51">
        <v>5.0011492497729604</v>
      </c>
    </row>
    <row r="14411" spans="1:25" hidden="1">
      <c r="A14411" s="106"/>
      <c r="B14411" s="51" t="s">
        <v>40032</v>
      </c>
      <c r="C14411" s="51" t="s">
        <v>11949</v>
      </c>
      <c r="D14411" s="51" t="s">
        <v>40069</v>
      </c>
      <c r="E14411" s="51" t="s">
        <v>40068</v>
      </c>
      <c r="F14411" s="51">
        <v>345</v>
      </c>
      <c r="G14411" s="51">
        <v>32.368499999999997</v>
      </c>
      <c r="H14411" s="51">
        <v>-117.0694</v>
      </c>
      <c r="I14411" s="51" t="s">
        <v>5</v>
      </c>
      <c r="N14411" s="51" t="s">
        <v>40029</v>
      </c>
      <c r="O14411" s="51" t="s">
        <v>40028</v>
      </c>
      <c r="P14411" s="51" t="s">
        <v>40027</v>
      </c>
      <c r="Q14411" s="51" t="s">
        <v>40026</v>
      </c>
      <c r="R14411" s="51">
        <v>1013162</v>
      </c>
      <c r="S14411" s="51">
        <v>2016</v>
      </c>
      <c r="Y14411" s="51">
        <v>2310.7590499411799</v>
      </c>
    </row>
    <row r="14412" spans="1:25" hidden="1">
      <c r="A14412" s="106"/>
      <c r="B14412" s="51" t="s">
        <v>40032</v>
      </c>
      <c r="C14412" s="51" t="s">
        <v>11949</v>
      </c>
      <c r="D14412" s="51" t="s">
        <v>40067</v>
      </c>
      <c r="E14412" s="51" t="s">
        <v>40066</v>
      </c>
      <c r="F14412" s="51">
        <v>1.1000000000000001</v>
      </c>
      <c r="G14412" s="51">
        <v>19.6297</v>
      </c>
      <c r="H14412" s="51">
        <v>-101.2589</v>
      </c>
      <c r="I14412" s="51" t="s">
        <v>11</v>
      </c>
      <c r="O14412" s="51" t="s">
        <v>40029</v>
      </c>
      <c r="P14412" s="51" t="s">
        <v>40033</v>
      </c>
      <c r="Q14412" s="51" t="s">
        <v>40026</v>
      </c>
      <c r="R14412" s="51">
        <v>1013164</v>
      </c>
      <c r="S14412" s="51">
        <v>2016</v>
      </c>
      <c r="Y14412" s="51">
        <v>3.4382901092189102</v>
      </c>
    </row>
    <row r="14413" spans="1:25" hidden="1">
      <c r="A14413" s="106"/>
      <c r="B14413" s="51" t="s">
        <v>40032</v>
      </c>
      <c r="C14413" s="51" t="s">
        <v>11949</v>
      </c>
      <c r="D14413" s="51" t="s">
        <v>40065</v>
      </c>
      <c r="E14413" s="51" t="s">
        <v>40064</v>
      </c>
      <c r="F14413" s="51">
        <v>284</v>
      </c>
      <c r="G14413" s="51">
        <v>25.767399999999999</v>
      </c>
      <c r="H14413" s="51">
        <v>-100.54819999999999</v>
      </c>
      <c r="I14413" s="51" t="s">
        <v>5</v>
      </c>
      <c r="N14413" s="51" t="s">
        <v>40063</v>
      </c>
      <c r="O14413" s="51" t="s">
        <v>40028</v>
      </c>
      <c r="P14413" s="51" t="s">
        <v>40027</v>
      </c>
      <c r="Q14413" s="51" t="s">
        <v>40026</v>
      </c>
      <c r="R14413" s="51">
        <v>1048400</v>
      </c>
      <c r="S14413" s="51">
        <v>2016</v>
      </c>
      <c r="Y14413" s="51">
        <v>1902.1900585023</v>
      </c>
    </row>
    <row r="14414" spans="1:25" hidden="1">
      <c r="A14414" s="106"/>
      <c r="B14414" s="51" t="s">
        <v>40032</v>
      </c>
      <c r="C14414" s="51" t="s">
        <v>11949</v>
      </c>
      <c r="D14414" s="51" t="s">
        <v>40062</v>
      </c>
      <c r="E14414" s="51" t="s">
        <v>40061</v>
      </c>
      <c r="F14414" s="51">
        <v>252.4</v>
      </c>
      <c r="G14414" s="51">
        <v>17.939699999999998</v>
      </c>
      <c r="H14414" s="51">
        <v>-91.733099999999993</v>
      </c>
      <c r="I14414" s="51" t="s">
        <v>5</v>
      </c>
      <c r="N14414" s="51" t="s">
        <v>40044</v>
      </c>
      <c r="O14414" s="51" t="s">
        <v>40028</v>
      </c>
      <c r="P14414" s="51" t="s">
        <v>40027</v>
      </c>
      <c r="Q14414" s="51" t="s">
        <v>40026</v>
      </c>
      <c r="R14414" s="51">
        <v>1013022</v>
      </c>
      <c r="S14414" s="51">
        <v>2016</v>
      </c>
      <c r="Y14414" s="51">
        <v>1690.5379252323301</v>
      </c>
    </row>
    <row r="14415" spans="1:25" hidden="1">
      <c r="A14415" s="106"/>
      <c r="B14415" s="51" t="s">
        <v>40032</v>
      </c>
      <c r="C14415" s="51" t="s">
        <v>11949</v>
      </c>
      <c r="D14415" s="51" t="s">
        <v>40060</v>
      </c>
      <c r="E14415" s="51" t="s">
        <v>40059</v>
      </c>
      <c r="F14415" s="51">
        <v>259</v>
      </c>
      <c r="G14415" s="51">
        <v>31.3308</v>
      </c>
      <c r="H14415" s="51">
        <v>-106.48650000000001</v>
      </c>
      <c r="I14415" s="51" t="s">
        <v>5</v>
      </c>
      <c r="N14415" s="51" t="s">
        <v>40044</v>
      </c>
      <c r="O14415" s="51" t="s">
        <v>40028</v>
      </c>
      <c r="P14415" s="51" t="s">
        <v>40027</v>
      </c>
      <c r="Q14415" s="51" t="s">
        <v>40026</v>
      </c>
      <c r="R14415" s="51">
        <v>1050681</v>
      </c>
      <c r="S14415" s="51">
        <v>2016</v>
      </c>
      <c r="Y14415" s="51">
        <v>1734.7437505355499</v>
      </c>
    </row>
    <row r="14416" spans="1:25" hidden="1">
      <c r="A14416" s="106"/>
      <c r="B14416" s="51" t="s">
        <v>40032</v>
      </c>
      <c r="C14416" s="51" t="s">
        <v>11949</v>
      </c>
      <c r="D14416" s="51" t="s">
        <v>40058</v>
      </c>
      <c r="E14416" s="51" t="s">
        <v>40057</v>
      </c>
      <c r="F14416" s="51">
        <v>489</v>
      </c>
      <c r="G14416" s="51">
        <v>20.0596</v>
      </c>
      <c r="H14416" s="51">
        <v>-99.2774</v>
      </c>
      <c r="I14416" s="51" t="s">
        <v>5</v>
      </c>
      <c r="N14416" s="51" t="s">
        <v>40029</v>
      </c>
      <c r="O14416" s="51" t="s">
        <v>40028</v>
      </c>
      <c r="P14416" s="51" t="s">
        <v>40027</v>
      </c>
      <c r="Q14416" s="51" t="s">
        <v>40026</v>
      </c>
      <c r="S14416" s="51">
        <v>2016</v>
      </c>
      <c r="Y14416" s="51">
        <v>3275.2497838296799</v>
      </c>
    </row>
    <row r="14417" spans="1:25" hidden="1">
      <c r="A14417" s="106"/>
      <c r="B14417" s="51" t="s">
        <v>40032</v>
      </c>
      <c r="C14417" s="51" t="s">
        <v>11949</v>
      </c>
      <c r="D14417" s="51" t="s">
        <v>40056</v>
      </c>
      <c r="E14417" s="51" t="s">
        <v>40055</v>
      </c>
      <c r="F14417" s="51">
        <v>495</v>
      </c>
      <c r="G14417" s="51">
        <v>20.838999999999999</v>
      </c>
      <c r="H14417" s="51">
        <v>-97.253399999999999</v>
      </c>
      <c r="I14417" s="51" t="s">
        <v>5</v>
      </c>
      <c r="N14417" s="51" t="s">
        <v>40044</v>
      </c>
      <c r="O14417" s="51" t="s">
        <v>40028</v>
      </c>
      <c r="P14417" s="51" t="s">
        <v>40027</v>
      </c>
      <c r="Q14417" s="51" t="s">
        <v>40026</v>
      </c>
      <c r="R14417" s="51">
        <v>1059199</v>
      </c>
      <c r="S14417" s="51">
        <v>2016</v>
      </c>
      <c r="Y14417" s="51">
        <v>3315.4368977416998</v>
      </c>
    </row>
    <row r="14418" spans="1:25" hidden="1">
      <c r="A14418" s="106"/>
      <c r="B14418" s="51" t="s">
        <v>40032</v>
      </c>
      <c r="C14418" s="51" t="s">
        <v>11949</v>
      </c>
      <c r="D14418" s="51" t="s">
        <v>40054</v>
      </c>
      <c r="E14418" s="51" t="s">
        <v>40053</v>
      </c>
      <c r="F14418" s="51">
        <v>983</v>
      </c>
      <c r="G14418" s="51">
        <v>20.8386</v>
      </c>
      <c r="H14418" s="51">
        <v>-97.253600000000006</v>
      </c>
      <c r="I14418" s="51" t="s">
        <v>5</v>
      </c>
      <c r="N14418" s="51" t="s">
        <v>40044</v>
      </c>
      <c r="O14418" s="51" t="s">
        <v>40028</v>
      </c>
      <c r="P14418" s="51" t="s">
        <v>40027</v>
      </c>
      <c r="Q14418" s="51" t="s">
        <v>40026</v>
      </c>
      <c r="S14418" s="51">
        <v>2016</v>
      </c>
      <c r="Y14418" s="51">
        <v>6583.9888292527103</v>
      </c>
    </row>
    <row r="14419" spans="1:25" hidden="1">
      <c r="A14419" s="106"/>
      <c r="B14419" s="51" t="s">
        <v>40032</v>
      </c>
      <c r="C14419" s="51" t="s">
        <v>11949</v>
      </c>
      <c r="D14419" s="51" t="s">
        <v>40052</v>
      </c>
      <c r="E14419" s="51" t="s">
        <v>40051</v>
      </c>
      <c r="F14419" s="51">
        <v>495</v>
      </c>
      <c r="G14419" s="51">
        <v>20.845300000000002</v>
      </c>
      <c r="H14419" s="51">
        <v>-97.244200000000006</v>
      </c>
      <c r="I14419" s="51" t="s">
        <v>5</v>
      </c>
      <c r="N14419" s="51" t="s">
        <v>40044</v>
      </c>
      <c r="O14419" s="51" t="s">
        <v>40028</v>
      </c>
      <c r="P14419" s="51" t="s">
        <v>40027</v>
      </c>
      <c r="Q14419" s="51" t="s">
        <v>40026</v>
      </c>
      <c r="R14419" s="51">
        <v>1059199</v>
      </c>
      <c r="S14419" s="51">
        <v>2016</v>
      </c>
      <c r="Y14419" s="51">
        <v>3315.4368977416998</v>
      </c>
    </row>
    <row r="14420" spans="1:25" hidden="1">
      <c r="A14420" s="106"/>
      <c r="B14420" s="51" t="s">
        <v>40032</v>
      </c>
      <c r="C14420" s="51" t="s">
        <v>11949</v>
      </c>
      <c r="D14420" s="51" t="s">
        <v>40050</v>
      </c>
      <c r="E14420" s="51" t="s">
        <v>40049</v>
      </c>
      <c r="F14420" s="51">
        <v>36</v>
      </c>
      <c r="G14420" s="51">
        <v>18.8371</v>
      </c>
      <c r="H14420" s="51">
        <v>-97.033900000000003</v>
      </c>
      <c r="I14420" s="51" t="s">
        <v>11</v>
      </c>
      <c r="O14420" s="51" t="s">
        <v>40029</v>
      </c>
      <c r="P14420" s="51" t="s">
        <v>40033</v>
      </c>
      <c r="Q14420" s="51" t="s">
        <v>40026</v>
      </c>
      <c r="R14420" s="51">
        <v>1013169</v>
      </c>
      <c r="S14420" s="51">
        <v>2016</v>
      </c>
      <c r="Y14420" s="51">
        <v>112.525858119891</v>
      </c>
    </row>
    <row r="14421" spans="1:25" hidden="1">
      <c r="A14421" s="106"/>
      <c r="B14421" s="51" t="s">
        <v>40032</v>
      </c>
      <c r="C14421" s="51" t="s">
        <v>11949</v>
      </c>
      <c r="D14421" s="51" t="s">
        <v>40048</v>
      </c>
      <c r="E14421" s="51" t="s">
        <v>40047</v>
      </c>
      <c r="F14421" s="51">
        <v>240</v>
      </c>
      <c r="G14421" s="51">
        <v>20.700800000000001</v>
      </c>
      <c r="H14421" s="51">
        <v>-103.245</v>
      </c>
      <c r="I14421" s="51" t="s">
        <v>11</v>
      </c>
      <c r="N14421" s="51" t="s">
        <v>40029</v>
      </c>
      <c r="O14421" s="51" t="s">
        <v>40028</v>
      </c>
      <c r="P14421" s="51" t="s">
        <v>40027</v>
      </c>
      <c r="Q14421" s="51" t="s">
        <v>40026</v>
      </c>
      <c r="R14421" s="51">
        <v>1013006</v>
      </c>
      <c r="S14421" s="51">
        <v>2016</v>
      </c>
      <c r="Y14421" s="51">
        <v>750.17238746594398</v>
      </c>
    </row>
    <row r="14422" spans="1:25" hidden="1">
      <c r="A14422" s="106"/>
      <c r="B14422" s="51" t="s">
        <v>40032</v>
      </c>
      <c r="C14422" s="51" t="s">
        <v>11949</v>
      </c>
      <c r="D14422" s="51" t="s">
        <v>40046</v>
      </c>
      <c r="E14422" s="51" t="s">
        <v>40045</v>
      </c>
      <c r="F14422" s="51">
        <v>525</v>
      </c>
      <c r="G14422" s="51">
        <v>20.693100000000001</v>
      </c>
      <c r="H14422" s="51">
        <v>-88.267499999999998</v>
      </c>
      <c r="I14422" s="51" t="s">
        <v>5</v>
      </c>
      <c r="N14422" s="51" t="s">
        <v>40044</v>
      </c>
      <c r="O14422" s="51" t="s">
        <v>40028</v>
      </c>
      <c r="P14422" s="51" t="s">
        <v>40027</v>
      </c>
      <c r="Q14422" s="51" t="s">
        <v>40026</v>
      </c>
      <c r="R14422" s="51">
        <v>1053376</v>
      </c>
      <c r="S14422" s="51">
        <v>2016</v>
      </c>
      <c r="Y14422" s="51">
        <v>3516.3724673018</v>
      </c>
    </row>
    <row r="14423" spans="1:25" hidden="1">
      <c r="A14423" s="106"/>
      <c r="B14423" s="51" t="s">
        <v>40032</v>
      </c>
      <c r="C14423" s="51" t="s">
        <v>11949</v>
      </c>
      <c r="D14423" s="51" t="s">
        <v>40043</v>
      </c>
      <c r="E14423" s="51" t="s">
        <v>40042</v>
      </c>
      <c r="F14423" s="51">
        <v>549.29999999999995</v>
      </c>
      <c r="G14423" s="51">
        <v>19.618300000000001</v>
      </c>
      <c r="H14423" s="51">
        <v>-98.976399999999998</v>
      </c>
      <c r="I14423" s="51" t="s">
        <v>5</v>
      </c>
      <c r="N14423" s="51" t="s">
        <v>40029</v>
      </c>
      <c r="O14423" s="51" t="s">
        <v>40028</v>
      </c>
      <c r="P14423" s="51" t="s">
        <v>40027</v>
      </c>
      <c r="Q14423" s="51" t="s">
        <v>40026</v>
      </c>
      <c r="S14423" s="51">
        <v>2016</v>
      </c>
      <c r="Y14423" s="51">
        <v>3679.1302786454798</v>
      </c>
    </row>
    <row r="14424" spans="1:25" hidden="1">
      <c r="A14424" s="106"/>
      <c r="B14424" s="51" t="s">
        <v>40032</v>
      </c>
      <c r="C14424" s="51" t="s">
        <v>11949</v>
      </c>
      <c r="D14424" s="51" t="s">
        <v>40041</v>
      </c>
      <c r="E14424" s="51" t="s">
        <v>40040</v>
      </c>
      <c r="F14424" s="51">
        <v>450</v>
      </c>
      <c r="G14424" s="51">
        <v>19.618300000000001</v>
      </c>
      <c r="H14424" s="51">
        <v>-98.976399999999998</v>
      </c>
      <c r="I14424" s="51" t="s">
        <v>5</v>
      </c>
      <c r="N14424" s="51" t="s">
        <v>40029</v>
      </c>
      <c r="O14424" s="51" t="s">
        <v>40028</v>
      </c>
      <c r="P14424" s="51" t="s">
        <v>40027</v>
      </c>
      <c r="Q14424" s="51" t="s">
        <v>40026</v>
      </c>
      <c r="S14424" s="51">
        <v>2016</v>
      </c>
      <c r="Y14424" s="51">
        <v>3014.0335434015401</v>
      </c>
    </row>
    <row r="14425" spans="1:25" hidden="1">
      <c r="A14425" s="106"/>
      <c r="B14425" s="51" t="s">
        <v>40032</v>
      </c>
      <c r="C14425" s="51" t="s">
        <v>11949</v>
      </c>
      <c r="D14425" s="51" t="s">
        <v>40039</v>
      </c>
      <c r="E14425" s="51" t="s">
        <v>40038</v>
      </c>
      <c r="F14425" s="51">
        <v>700</v>
      </c>
      <c r="G14425" s="51">
        <v>21.8322</v>
      </c>
      <c r="H14425" s="51">
        <v>-100.9344</v>
      </c>
      <c r="I14425" s="51" t="s">
        <v>3</v>
      </c>
      <c r="N14425" s="51" t="s">
        <v>40029</v>
      </c>
      <c r="O14425" s="51" t="s">
        <v>40028</v>
      </c>
      <c r="P14425" s="51" t="s">
        <v>40027</v>
      </c>
      <c r="Q14425" s="51" t="s">
        <v>40026</v>
      </c>
      <c r="R14425" s="51">
        <v>1013143</v>
      </c>
      <c r="S14425" s="51">
        <v>2016</v>
      </c>
      <c r="Y14425" s="51">
        <v>2005.1551760049899</v>
      </c>
    </row>
    <row r="14426" spans="1:25" hidden="1">
      <c r="A14426" s="106"/>
      <c r="B14426" s="51" t="s">
        <v>40032</v>
      </c>
      <c r="C14426" s="51" t="s">
        <v>11949</v>
      </c>
      <c r="D14426" s="51" t="s">
        <v>40037</v>
      </c>
      <c r="E14426" s="51" t="s">
        <v>40036</v>
      </c>
      <c r="F14426" s="51">
        <v>1.5</v>
      </c>
      <c r="G14426" s="51">
        <v>20.976099999999999</v>
      </c>
      <c r="H14426" s="51">
        <v>-86.862099999999998</v>
      </c>
      <c r="I14426" s="51" t="s">
        <v>1371</v>
      </c>
      <c r="O14426" s="51" t="s">
        <v>40029</v>
      </c>
      <c r="P14426" s="51" t="s">
        <v>40033</v>
      </c>
      <c r="Q14426" s="51" t="s">
        <v>40026</v>
      </c>
      <c r="R14426" s="51">
        <v>1114220</v>
      </c>
      <c r="S14426" s="51">
        <v>2016</v>
      </c>
      <c r="Y14426" s="51">
        <v>6.0744895386942197</v>
      </c>
    </row>
    <row r="14427" spans="1:25" hidden="1">
      <c r="A14427" s="106"/>
      <c r="B14427" s="51" t="s">
        <v>40032</v>
      </c>
      <c r="C14427" s="51" t="s">
        <v>11949</v>
      </c>
      <c r="D14427" s="51" t="s">
        <v>40035</v>
      </c>
      <c r="E14427" s="51" t="s">
        <v>40034</v>
      </c>
      <c r="F14427" s="51">
        <v>8.4</v>
      </c>
      <c r="G14427" s="51">
        <v>19.360700000000001</v>
      </c>
      <c r="H14427" s="51">
        <v>-102.0697</v>
      </c>
      <c r="I14427" s="51" t="s">
        <v>11</v>
      </c>
      <c r="O14427" s="51" t="s">
        <v>40029</v>
      </c>
      <c r="P14427" s="51" t="s">
        <v>40033</v>
      </c>
      <c r="Q14427" s="51" t="s">
        <v>40026</v>
      </c>
      <c r="R14427" s="51">
        <v>1013179</v>
      </c>
      <c r="S14427" s="51">
        <v>2016</v>
      </c>
      <c r="Y14427" s="51">
        <v>26.256033561308001</v>
      </c>
    </row>
    <row r="14428" spans="1:25" hidden="1">
      <c r="A14428" s="106"/>
      <c r="B14428" s="51" t="s">
        <v>40032</v>
      </c>
      <c r="C14428" s="51" t="s">
        <v>11949</v>
      </c>
      <c r="D14428" s="51" t="s">
        <v>40031</v>
      </c>
      <c r="E14428" s="51" t="s">
        <v>40030</v>
      </c>
      <c r="F14428" s="51">
        <v>420</v>
      </c>
      <c r="G14428" s="51">
        <v>17.446300000000001</v>
      </c>
      <c r="H14428" s="51">
        <v>-93.462800000000001</v>
      </c>
      <c r="I14428" s="51" t="s">
        <v>11</v>
      </c>
      <c r="N14428" s="51" t="s">
        <v>40029</v>
      </c>
      <c r="O14428" s="51" t="s">
        <v>40028</v>
      </c>
      <c r="P14428" s="51" t="s">
        <v>40027</v>
      </c>
      <c r="Q14428" s="51" t="s">
        <v>40026</v>
      </c>
      <c r="S14428" s="51">
        <v>2016</v>
      </c>
      <c r="Y14428" s="51">
        <v>1312.8016780654</v>
      </c>
    </row>
    <row r="14429" spans="1:25" hidden="1">
      <c r="A14429" s="106"/>
      <c r="B14429" s="51" t="s">
        <v>40015</v>
      </c>
      <c r="C14429" s="51" t="s">
        <v>40014</v>
      </c>
      <c r="D14429" s="51" t="s">
        <v>40025</v>
      </c>
      <c r="E14429" s="51" t="s">
        <v>40024</v>
      </c>
      <c r="F14429" s="51">
        <v>66</v>
      </c>
      <c r="G14429" s="51">
        <v>47.0261</v>
      </c>
      <c r="H14429" s="51">
        <v>28.8672</v>
      </c>
      <c r="I14429" s="51" t="s">
        <v>5</v>
      </c>
      <c r="J14429" s="51" t="s">
        <v>3</v>
      </c>
      <c r="O14429" s="51" t="s">
        <v>30719</v>
      </c>
      <c r="P14429" s="51" t="s">
        <v>40011</v>
      </c>
      <c r="Q14429" s="51" t="s">
        <v>791</v>
      </c>
      <c r="R14429" s="51">
        <v>1023018</v>
      </c>
      <c r="Y14429" s="51">
        <v>1001</v>
      </c>
    </row>
    <row r="14430" spans="1:25" hidden="1">
      <c r="A14430" s="106"/>
      <c r="B14430" s="51" t="s">
        <v>40015</v>
      </c>
      <c r="C14430" s="51" t="s">
        <v>40014</v>
      </c>
      <c r="D14430" s="51" t="s">
        <v>40023</v>
      </c>
      <c r="E14430" s="51" t="s">
        <v>40022</v>
      </c>
      <c r="F14430" s="51">
        <v>240</v>
      </c>
      <c r="G14430" s="51">
        <v>47.029000000000003</v>
      </c>
      <c r="H14430" s="51">
        <v>28.893000000000001</v>
      </c>
      <c r="I14430" s="51" t="s">
        <v>5</v>
      </c>
      <c r="J14430" s="51" t="s">
        <v>3</v>
      </c>
      <c r="O14430" s="51" t="s">
        <v>30719</v>
      </c>
      <c r="P14430" s="51" t="s">
        <v>40011</v>
      </c>
      <c r="Q14430" s="51" t="s">
        <v>791</v>
      </c>
      <c r="R14430" s="51">
        <v>1045156</v>
      </c>
      <c r="Y14430" s="51">
        <v>3640</v>
      </c>
    </row>
    <row r="14431" spans="1:25" hidden="1">
      <c r="A14431" s="106"/>
      <c r="B14431" s="51" t="s">
        <v>40015</v>
      </c>
      <c r="C14431" s="51" t="s">
        <v>40014</v>
      </c>
      <c r="D14431" s="51" t="s">
        <v>40021</v>
      </c>
      <c r="E14431" s="51" t="s">
        <v>40020</v>
      </c>
      <c r="F14431" s="51">
        <v>24</v>
      </c>
      <c r="G14431" s="51">
        <v>47.749200000000002</v>
      </c>
      <c r="H14431" s="51">
        <v>27.893799999999999</v>
      </c>
      <c r="I14431" s="51" t="s">
        <v>5</v>
      </c>
      <c r="O14431" s="51" t="s">
        <v>30719</v>
      </c>
      <c r="P14431" s="51" t="s">
        <v>40011</v>
      </c>
      <c r="Q14431" s="51" t="s">
        <v>791</v>
      </c>
      <c r="R14431" s="51">
        <v>1023017</v>
      </c>
      <c r="Y14431" s="51">
        <v>364</v>
      </c>
    </row>
    <row r="14432" spans="1:25" hidden="1">
      <c r="A14432" s="106"/>
      <c r="B14432" s="51" t="s">
        <v>40015</v>
      </c>
      <c r="C14432" s="51" t="s">
        <v>40014</v>
      </c>
      <c r="D14432" s="51" t="s">
        <v>40019</v>
      </c>
      <c r="E14432" s="51" t="s">
        <v>40018</v>
      </c>
      <c r="F14432" s="51">
        <v>16</v>
      </c>
      <c r="G14432" s="51">
        <v>47.838099999999997</v>
      </c>
      <c r="H14432" s="51">
        <v>27.224599999999999</v>
      </c>
      <c r="I14432" s="51" t="s">
        <v>11</v>
      </c>
      <c r="M14432" s="51">
        <v>1978</v>
      </c>
      <c r="O14432" s="51" t="s">
        <v>30719</v>
      </c>
      <c r="P14432" s="51" t="s">
        <v>40011</v>
      </c>
      <c r="Q14432" s="51" t="s">
        <v>791</v>
      </c>
      <c r="Y14432" s="51">
        <v>79.25</v>
      </c>
    </row>
    <row r="14433" spans="1:25" hidden="1">
      <c r="A14433" s="106"/>
      <c r="B14433" s="51" t="s">
        <v>40015</v>
      </c>
      <c r="C14433" s="51" t="s">
        <v>40014</v>
      </c>
      <c r="D14433" s="51" t="s">
        <v>40017</v>
      </c>
      <c r="E14433" s="51" t="s">
        <v>40016</v>
      </c>
      <c r="F14433" s="51">
        <v>48</v>
      </c>
      <c r="G14433" s="51">
        <v>47.277799999999999</v>
      </c>
      <c r="H14433" s="51">
        <v>29.123000000000001</v>
      </c>
      <c r="I14433" s="51" t="s">
        <v>11</v>
      </c>
      <c r="O14433" s="51" t="s">
        <v>30719</v>
      </c>
      <c r="P14433" s="51" t="s">
        <v>40011</v>
      </c>
      <c r="Q14433" s="51" t="s">
        <v>791</v>
      </c>
      <c r="R14433" s="51">
        <v>1023019</v>
      </c>
      <c r="Y14433" s="51">
        <v>237.75</v>
      </c>
    </row>
    <row r="14434" spans="1:25" hidden="1">
      <c r="A14434" s="106"/>
      <c r="B14434" s="51" t="s">
        <v>40015</v>
      </c>
      <c r="C14434" s="51" t="s">
        <v>40014</v>
      </c>
      <c r="D14434" s="51" t="s">
        <v>40013</v>
      </c>
      <c r="E14434" s="51" t="s">
        <v>40012</v>
      </c>
      <c r="F14434" s="51">
        <v>2520</v>
      </c>
      <c r="G14434" s="51">
        <v>46.629199999999997</v>
      </c>
      <c r="H14434" s="51">
        <v>29.9407</v>
      </c>
      <c r="I14434" s="51" t="s">
        <v>2</v>
      </c>
      <c r="J14434" s="51" t="s">
        <v>3</v>
      </c>
      <c r="O14434" s="51" t="s">
        <v>30719</v>
      </c>
      <c r="P14434" s="51" t="s">
        <v>40011</v>
      </c>
      <c r="Q14434" s="51" t="s">
        <v>1349</v>
      </c>
      <c r="R14434" s="51">
        <v>1023021</v>
      </c>
      <c r="Y14434" s="51">
        <v>0</v>
      </c>
    </row>
    <row r="14435" spans="1:25" hidden="1">
      <c r="A14435" s="106"/>
      <c r="B14435" s="51" t="s">
        <v>40000</v>
      </c>
      <c r="C14435" s="51" t="s">
        <v>39999</v>
      </c>
      <c r="D14435" s="51" t="s">
        <v>40010</v>
      </c>
      <c r="E14435" s="51" t="s">
        <v>40009</v>
      </c>
      <c r="F14435" s="51">
        <v>36</v>
      </c>
      <c r="G14435" s="51">
        <v>48.079300000000003</v>
      </c>
      <c r="H14435" s="51">
        <v>114.55500000000001</v>
      </c>
      <c r="I14435" s="51" t="s">
        <v>2</v>
      </c>
      <c r="M14435" s="51">
        <v>1982</v>
      </c>
      <c r="N14435" s="51" t="s">
        <v>40008</v>
      </c>
      <c r="O14435" s="51" t="s">
        <v>807</v>
      </c>
      <c r="P14435" s="51" t="s">
        <v>808</v>
      </c>
      <c r="Q14435" s="51" t="s">
        <v>807</v>
      </c>
      <c r="Y14435" s="51">
        <v>222.26865671641701</v>
      </c>
    </row>
    <row r="14436" spans="1:25" hidden="1">
      <c r="A14436" s="106"/>
      <c r="B14436" s="51" t="s">
        <v>40000</v>
      </c>
      <c r="C14436" s="51" t="s">
        <v>39999</v>
      </c>
      <c r="D14436" s="51" t="s">
        <v>40007</v>
      </c>
      <c r="E14436" s="51" t="s">
        <v>40006</v>
      </c>
      <c r="F14436" s="51">
        <v>50</v>
      </c>
      <c r="G14436" s="51">
        <v>47.162999999999997</v>
      </c>
      <c r="H14436" s="51">
        <v>108.0391</v>
      </c>
      <c r="I14436" s="51" t="s">
        <v>1371</v>
      </c>
      <c r="M14436" s="51">
        <v>2013</v>
      </c>
      <c r="O14436" s="51" t="s">
        <v>40005</v>
      </c>
      <c r="P14436" s="51" t="s">
        <v>40004</v>
      </c>
      <c r="Q14436" s="51" t="s">
        <v>1349</v>
      </c>
      <c r="R14436" s="51">
        <v>1089348</v>
      </c>
      <c r="Y14436" s="51">
        <v>170</v>
      </c>
    </row>
    <row r="14437" spans="1:25" hidden="1">
      <c r="A14437" s="106"/>
      <c r="B14437" s="51" t="s">
        <v>40000</v>
      </c>
      <c r="C14437" s="51" t="s">
        <v>39999</v>
      </c>
      <c r="D14437" s="51" t="s">
        <v>40003</v>
      </c>
      <c r="E14437" s="51" t="s">
        <v>40002</v>
      </c>
      <c r="F14437" s="51">
        <v>198</v>
      </c>
      <c r="G14437" s="51">
        <v>47.895600000000002</v>
      </c>
      <c r="H14437" s="51">
        <v>106.8651</v>
      </c>
      <c r="I14437" s="51" t="s">
        <v>2</v>
      </c>
      <c r="M14437" s="51">
        <v>2014</v>
      </c>
      <c r="N14437" s="51" t="s">
        <v>40001</v>
      </c>
      <c r="O14437" s="51" t="s">
        <v>807</v>
      </c>
      <c r="P14437" s="51" t="s">
        <v>808</v>
      </c>
      <c r="Q14437" s="51" t="s">
        <v>807</v>
      </c>
      <c r="Y14437" s="51">
        <v>1222.47761194029</v>
      </c>
    </row>
    <row r="14438" spans="1:25" hidden="1">
      <c r="A14438" s="106"/>
      <c r="B14438" s="51" t="s">
        <v>40000</v>
      </c>
      <c r="C14438" s="51" t="s">
        <v>39999</v>
      </c>
      <c r="D14438" s="51" t="s">
        <v>39998</v>
      </c>
      <c r="E14438" s="51" t="s">
        <v>39997</v>
      </c>
      <c r="F14438" s="51">
        <v>570</v>
      </c>
      <c r="G14438" s="51">
        <v>47.893799999999999</v>
      </c>
      <c r="H14438" s="51">
        <v>106.8036</v>
      </c>
      <c r="I14438" s="51" t="s">
        <v>2</v>
      </c>
      <c r="M14438" s="51">
        <v>1984</v>
      </c>
      <c r="N14438" s="51" t="s">
        <v>39996</v>
      </c>
      <c r="O14438" s="51" t="s">
        <v>807</v>
      </c>
      <c r="P14438" s="51" t="s">
        <v>808</v>
      </c>
      <c r="Q14438" s="51" t="s">
        <v>807</v>
      </c>
      <c r="R14438" s="51">
        <v>1011900</v>
      </c>
      <c r="Y14438" s="51">
        <v>3519.2537313432799</v>
      </c>
    </row>
    <row r="14439" spans="1:25" hidden="1">
      <c r="A14439" s="106"/>
      <c r="B14439" s="51" t="s">
        <v>39991</v>
      </c>
      <c r="C14439" s="51" t="s">
        <v>39990</v>
      </c>
      <c r="D14439" s="51" t="s">
        <v>39995</v>
      </c>
      <c r="E14439" s="51" t="s">
        <v>39994</v>
      </c>
      <c r="F14439" s="51">
        <v>307</v>
      </c>
      <c r="G14439" s="51">
        <v>42.671799999999998</v>
      </c>
      <c r="H14439" s="51">
        <v>18.995100000000001</v>
      </c>
      <c r="I14439" s="51" t="s">
        <v>11</v>
      </c>
      <c r="O14439" s="51" t="s">
        <v>791</v>
      </c>
      <c r="P14439" s="51" t="s">
        <v>1267</v>
      </c>
      <c r="Q14439" s="51" t="s">
        <v>791</v>
      </c>
      <c r="R14439" s="51">
        <v>1015538</v>
      </c>
      <c r="S14439" s="51">
        <v>2017</v>
      </c>
      <c r="Y14439" s="51">
        <v>806.39280359819998</v>
      </c>
    </row>
    <row r="14440" spans="1:25" hidden="1">
      <c r="A14440" s="106"/>
      <c r="B14440" s="51" t="s">
        <v>39991</v>
      </c>
      <c r="C14440" s="51" t="s">
        <v>39990</v>
      </c>
      <c r="D14440" s="51" t="s">
        <v>39993</v>
      </c>
      <c r="E14440" s="51" t="s">
        <v>39992</v>
      </c>
      <c r="F14440" s="51">
        <v>360</v>
      </c>
      <c r="G14440" s="51">
        <v>43.272500000000001</v>
      </c>
      <c r="H14440" s="51">
        <v>18.842199999999998</v>
      </c>
      <c r="I14440" s="51" t="s">
        <v>11</v>
      </c>
      <c r="O14440" s="51" t="s">
        <v>791</v>
      </c>
      <c r="P14440" s="51" t="s">
        <v>1267</v>
      </c>
      <c r="Q14440" s="51" t="s">
        <v>791</v>
      </c>
      <c r="R14440" s="51">
        <v>1015539</v>
      </c>
      <c r="S14440" s="51">
        <v>2017</v>
      </c>
      <c r="Y14440" s="51">
        <v>945.607196401799</v>
      </c>
    </row>
    <row r="14441" spans="1:25" hidden="1">
      <c r="A14441" s="106"/>
      <c r="B14441" s="51" t="s">
        <v>39991</v>
      </c>
      <c r="C14441" s="51" t="s">
        <v>39990</v>
      </c>
      <c r="D14441" s="51" t="s">
        <v>39989</v>
      </c>
      <c r="E14441" s="51" t="s">
        <v>39988</v>
      </c>
      <c r="F14441" s="51">
        <v>218.5</v>
      </c>
      <c r="G14441" s="51">
        <v>43.334200000000003</v>
      </c>
      <c r="H14441" s="51">
        <v>19.327100000000002</v>
      </c>
      <c r="I14441" s="51" t="s">
        <v>2</v>
      </c>
      <c r="O14441" s="51" t="s">
        <v>791</v>
      </c>
      <c r="P14441" s="51" t="s">
        <v>1267</v>
      </c>
      <c r="Q14441" s="51" t="s">
        <v>791</v>
      </c>
      <c r="R14441" s="51">
        <v>1015540</v>
      </c>
      <c r="S14441" s="51">
        <v>2017</v>
      </c>
      <c r="Y14441" s="51">
        <v>1422</v>
      </c>
    </row>
    <row r="14442" spans="1:25" hidden="1">
      <c r="A14442" s="106"/>
      <c r="B14442" s="51" t="s">
        <v>39878</v>
      </c>
      <c r="C14442" s="51" t="s">
        <v>39877</v>
      </c>
      <c r="D14442" s="51" t="s">
        <v>39987</v>
      </c>
      <c r="E14442" s="51" t="s">
        <v>39986</v>
      </c>
      <c r="F14442" s="51">
        <v>92</v>
      </c>
      <c r="G14442" s="51">
        <v>32.6935</v>
      </c>
      <c r="H14442" s="51">
        <v>-5.8883000000000001</v>
      </c>
      <c r="I14442" s="51" t="s">
        <v>11</v>
      </c>
      <c r="M14442" s="51">
        <v>2003</v>
      </c>
      <c r="N14442" s="51" t="s">
        <v>39874</v>
      </c>
      <c r="O14442" s="51" t="s">
        <v>29622</v>
      </c>
      <c r="P14442" s="51" t="s">
        <v>29632</v>
      </c>
      <c r="Q14442" s="51" t="s">
        <v>791</v>
      </c>
      <c r="Y14442" s="51">
        <v>111.56337608112101</v>
      </c>
    </row>
    <row r="14443" spans="1:25" hidden="1">
      <c r="A14443" s="106"/>
      <c r="B14443" s="51" t="s">
        <v>39878</v>
      </c>
      <c r="C14443" s="51" t="s">
        <v>39877</v>
      </c>
      <c r="D14443" s="51" t="s">
        <v>39985</v>
      </c>
      <c r="E14443" s="51" t="s">
        <v>39984</v>
      </c>
      <c r="F14443" s="51">
        <v>92</v>
      </c>
      <c r="G14443" s="51">
        <v>32.207599999999999</v>
      </c>
      <c r="H14443" s="51">
        <v>-6.5317999999999996</v>
      </c>
      <c r="I14443" s="51" t="s">
        <v>11</v>
      </c>
      <c r="M14443" s="51">
        <v>1955</v>
      </c>
      <c r="N14443" s="51" t="s">
        <v>39874</v>
      </c>
      <c r="O14443" s="51" t="s">
        <v>29622</v>
      </c>
      <c r="P14443" s="51" t="s">
        <v>29632</v>
      </c>
      <c r="Q14443" s="51" t="s">
        <v>791</v>
      </c>
      <c r="R14443" s="51">
        <v>1024676</v>
      </c>
      <c r="Y14443" s="51">
        <v>111.56337608112101</v>
      </c>
    </row>
    <row r="14444" spans="1:25" hidden="1">
      <c r="A14444" s="106"/>
      <c r="B14444" s="51" t="s">
        <v>39878</v>
      </c>
      <c r="C14444" s="51" t="s">
        <v>39877</v>
      </c>
      <c r="D14444" s="51" t="s">
        <v>39983</v>
      </c>
      <c r="E14444" s="51" t="s">
        <v>39982</v>
      </c>
      <c r="F14444" s="51">
        <v>128</v>
      </c>
      <c r="G14444" s="51">
        <v>32.4756</v>
      </c>
      <c r="H14444" s="51">
        <v>-7.6374000000000004</v>
      </c>
      <c r="I14444" s="51" t="s">
        <v>11</v>
      </c>
      <c r="M14444" s="51">
        <v>1980</v>
      </c>
      <c r="N14444" s="51" t="s">
        <v>39874</v>
      </c>
      <c r="O14444" s="51" t="s">
        <v>29622</v>
      </c>
      <c r="P14444" s="51" t="s">
        <v>29632</v>
      </c>
      <c r="Q14444" s="51" t="s">
        <v>791</v>
      </c>
      <c r="R14444" s="51">
        <v>1024678</v>
      </c>
      <c r="Y14444" s="51">
        <v>155.218610199821</v>
      </c>
    </row>
    <row r="14445" spans="1:25" hidden="1">
      <c r="A14445" s="106"/>
      <c r="B14445" s="51" t="s">
        <v>39878</v>
      </c>
      <c r="C14445" s="51" t="s">
        <v>39877</v>
      </c>
      <c r="D14445" s="51" t="s">
        <v>39981</v>
      </c>
      <c r="E14445" s="51" t="s">
        <v>39980</v>
      </c>
      <c r="F14445" s="51">
        <v>472</v>
      </c>
      <c r="G14445" s="51">
        <v>34.070500000000003</v>
      </c>
      <c r="H14445" s="51">
        <v>-2.1049000000000002</v>
      </c>
      <c r="I14445" s="51" t="s">
        <v>5</v>
      </c>
      <c r="J14445" s="51" t="s">
        <v>2242</v>
      </c>
      <c r="M14445" s="51">
        <v>2009</v>
      </c>
      <c r="N14445" s="51" t="s">
        <v>39979</v>
      </c>
      <c r="O14445" s="51" t="s">
        <v>29622</v>
      </c>
      <c r="P14445" s="51" t="s">
        <v>29632</v>
      </c>
      <c r="Q14445" s="51" t="s">
        <v>791</v>
      </c>
      <c r="R14445" s="51">
        <v>1046602</v>
      </c>
      <c r="Y14445" s="51">
        <v>1586.55462184873</v>
      </c>
    </row>
    <row r="14446" spans="1:25" hidden="1">
      <c r="A14446" s="106"/>
      <c r="B14446" s="51" t="s">
        <v>39878</v>
      </c>
      <c r="C14446" s="51" t="s">
        <v>39877</v>
      </c>
      <c r="D14446" s="51" t="s">
        <v>39978</v>
      </c>
      <c r="E14446" s="51" t="s">
        <v>39977</v>
      </c>
      <c r="F14446" s="51">
        <v>53.9</v>
      </c>
      <c r="G14446" s="51">
        <v>35.818399999999997</v>
      </c>
      <c r="H14446" s="51">
        <v>-5.4538000000000002</v>
      </c>
      <c r="I14446" s="51" t="s">
        <v>1371</v>
      </c>
      <c r="N14446" s="51" t="s">
        <v>39874</v>
      </c>
      <c r="O14446" s="51" t="s">
        <v>791</v>
      </c>
      <c r="P14446" s="51" t="s">
        <v>39976</v>
      </c>
      <c r="Q14446" s="51" t="s">
        <v>791</v>
      </c>
      <c r="R14446" s="51">
        <v>1011522</v>
      </c>
      <c r="Y14446" s="51">
        <v>85.722457346911696</v>
      </c>
    </row>
    <row r="14447" spans="1:25" hidden="1">
      <c r="A14447" s="106"/>
      <c r="B14447" s="51" t="s">
        <v>39878</v>
      </c>
      <c r="C14447" s="51" t="s">
        <v>39877</v>
      </c>
      <c r="D14447" s="51" t="s">
        <v>39975</v>
      </c>
      <c r="E14447" s="51" t="s">
        <v>39974</v>
      </c>
      <c r="F14447" s="51">
        <v>800</v>
      </c>
      <c r="G14447" s="51">
        <v>34.799999999999997</v>
      </c>
      <c r="H14447" s="51">
        <v>-5.6</v>
      </c>
      <c r="I14447" s="51" t="s">
        <v>5</v>
      </c>
      <c r="M14447" s="51">
        <v>2010</v>
      </c>
      <c r="N14447" s="51" t="s">
        <v>39874</v>
      </c>
      <c r="O14447" s="51" t="s">
        <v>29803</v>
      </c>
      <c r="P14447" s="51" t="s">
        <v>39973</v>
      </c>
      <c r="Q14447" s="51" t="s">
        <v>34452</v>
      </c>
      <c r="Y14447" s="51">
        <v>2689.0756302520999</v>
      </c>
    </row>
    <row r="14448" spans="1:25" hidden="1">
      <c r="A14448" s="106"/>
      <c r="B14448" s="51" t="s">
        <v>39878</v>
      </c>
      <c r="C14448" s="51" t="s">
        <v>39877</v>
      </c>
      <c r="D14448" s="51" t="s">
        <v>39972</v>
      </c>
      <c r="E14448" s="51" t="s">
        <v>39971</v>
      </c>
      <c r="F14448" s="51">
        <v>240</v>
      </c>
      <c r="G14448" s="51">
        <v>34.598300000000002</v>
      </c>
      <c r="H14448" s="51">
        <v>-5.1989999999999998</v>
      </c>
      <c r="I14448" s="51" t="s">
        <v>11</v>
      </c>
      <c r="M14448" s="51">
        <v>1998</v>
      </c>
      <c r="N14448" s="51" t="s">
        <v>39874</v>
      </c>
      <c r="O14448" s="51" t="s">
        <v>29622</v>
      </c>
      <c r="P14448" s="51" t="s">
        <v>29632</v>
      </c>
      <c r="Q14448" s="51" t="s">
        <v>791</v>
      </c>
      <c r="R14448" s="51">
        <v>1024679</v>
      </c>
      <c r="Y14448" s="51">
        <v>291.03489412466399</v>
      </c>
    </row>
    <row r="14449" spans="1:25" hidden="1">
      <c r="A14449" s="106"/>
      <c r="B14449" s="51" t="s">
        <v>39878</v>
      </c>
      <c r="C14449" s="51" t="s">
        <v>39877</v>
      </c>
      <c r="D14449" s="51" t="s">
        <v>39970</v>
      </c>
      <c r="E14449" s="51" t="s">
        <v>39969</v>
      </c>
      <c r="F14449" s="51">
        <v>240</v>
      </c>
      <c r="G14449" s="51">
        <v>33.930700000000002</v>
      </c>
      <c r="H14449" s="51">
        <v>-4.6780999999999997</v>
      </c>
      <c r="I14449" s="51" t="s">
        <v>11</v>
      </c>
      <c r="M14449" s="51">
        <v>1994</v>
      </c>
      <c r="N14449" s="51" t="s">
        <v>39874</v>
      </c>
      <c r="O14449" s="51" t="s">
        <v>29622</v>
      </c>
      <c r="P14449" s="51" t="s">
        <v>29632</v>
      </c>
      <c r="Q14449" s="51" t="s">
        <v>791</v>
      </c>
      <c r="R14449" s="51">
        <v>1024680</v>
      </c>
      <c r="Y14449" s="51">
        <v>291.03489412466399</v>
      </c>
    </row>
    <row r="14450" spans="1:25" hidden="1">
      <c r="A14450" s="106"/>
      <c r="B14450" s="51" t="s">
        <v>39878</v>
      </c>
      <c r="C14450" s="51" t="s">
        <v>39877</v>
      </c>
      <c r="D14450" s="51" t="s">
        <v>39968</v>
      </c>
      <c r="E14450" s="51" t="s">
        <v>39967</v>
      </c>
      <c r="F14450" s="51">
        <v>135</v>
      </c>
      <c r="G14450" s="51">
        <v>32.106999999999999</v>
      </c>
      <c r="H14450" s="51">
        <v>-6.4640000000000004</v>
      </c>
      <c r="I14450" s="51" t="s">
        <v>11</v>
      </c>
      <c r="M14450" s="51">
        <v>1955</v>
      </c>
      <c r="N14450" s="51" t="s">
        <v>39874</v>
      </c>
      <c r="O14450" s="51" t="s">
        <v>29622</v>
      </c>
      <c r="P14450" s="51" t="s">
        <v>29632</v>
      </c>
      <c r="Q14450" s="51" t="s">
        <v>791</v>
      </c>
      <c r="R14450" s="51">
        <v>1024683</v>
      </c>
      <c r="Y14450" s="51">
        <v>163.70712794512301</v>
      </c>
    </row>
    <row r="14451" spans="1:25" hidden="1">
      <c r="A14451" s="106"/>
      <c r="B14451" s="51" t="s">
        <v>39878</v>
      </c>
      <c r="C14451" s="51" t="s">
        <v>39877</v>
      </c>
      <c r="D14451" s="51" t="s">
        <v>39966</v>
      </c>
      <c r="E14451" s="51" t="s">
        <v>39965</v>
      </c>
      <c r="F14451" s="51">
        <v>300</v>
      </c>
      <c r="G14451" s="51">
        <v>34.286000000000001</v>
      </c>
      <c r="H14451" s="51">
        <v>-6.5617999999999999</v>
      </c>
      <c r="I14451" s="51" t="s">
        <v>3</v>
      </c>
      <c r="M14451" s="51">
        <v>1979</v>
      </c>
      <c r="N14451" s="51" t="s">
        <v>39874</v>
      </c>
      <c r="O14451" s="51" t="s">
        <v>29622</v>
      </c>
      <c r="P14451" s="51" t="s">
        <v>29632</v>
      </c>
      <c r="Q14451" s="51" t="s">
        <v>791</v>
      </c>
      <c r="R14451" s="51">
        <v>1024697</v>
      </c>
      <c r="Y14451" s="51">
        <v>1453.87881126978</v>
      </c>
    </row>
    <row r="14452" spans="1:25" hidden="1">
      <c r="A14452" s="106"/>
      <c r="B14452" s="51" t="s">
        <v>39878</v>
      </c>
      <c r="C14452" s="51" t="s">
        <v>39877</v>
      </c>
      <c r="D14452" s="51" t="s">
        <v>39964</v>
      </c>
      <c r="E14452" s="51" t="s">
        <v>39963</v>
      </c>
      <c r="F14452" s="51">
        <v>116.9</v>
      </c>
      <c r="G14452" s="51">
        <v>28.469000000000001</v>
      </c>
      <c r="H14452" s="51">
        <v>-11.339</v>
      </c>
      <c r="I14452" s="51" t="s">
        <v>3</v>
      </c>
      <c r="M14452" s="51">
        <v>2009</v>
      </c>
      <c r="N14452" s="51" t="s">
        <v>39962</v>
      </c>
      <c r="O14452" s="51" t="s">
        <v>29622</v>
      </c>
      <c r="P14452" s="51" t="s">
        <v>29632</v>
      </c>
      <c r="Q14452" s="51" t="s">
        <v>791</v>
      </c>
      <c r="Y14452" s="51">
        <v>566.52811012479003</v>
      </c>
    </row>
    <row r="14453" spans="1:25" hidden="1">
      <c r="A14453" s="106"/>
      <c r="B14453" s="51" t="s">
        <v>39878</v>
      </c>
      <c r="C14453" s="51" t="s">
        <v>39877</v>
      </c>
      <c r="D14453" s="51" t="s">
        <v>39961</v>
      </c>
      <c r="E14453" s="51" t="s">
        <v>39960</v>
      </c>
      <c r="F14453" s="51">
        <v>160</v>
      </c>
      <c r="G14453" s="51">
        <v>31.040400000000002</v>
      </c>
      <c r="H14453" s="51">
        <v>-6.8449</v>
      </c>
      <c r="I14453" s="51" t="s">
        <v>2242</v>
      </c>
      <c r="M14453" s="51">
        <v>2016</v>
      </c>
      <c r="N14453" s="51" t="s">
        <v>39959</v>
      </c>
      <c r="O14453" s="51" t="s">
        <v>29622</v>
      </c>
      <c r="P14453" s="51" t="s">
        <v>29632</v>
      </c>
      <c r="Q14453" s="51" t="s">
        <v>34452</v>
      </c>
      <c r="R14453" s="51">
        <v>1074056</v>
      </c>
      <c r="W14453" s="51">
        <v>370</v>
      </c>
      <c r="Y14453" s="51">
        <v>0</v>
      </c>
    </row>
    <row r="14454" spans="1:25" hidden="1">
      <c r="A14454" s="106"/>
      <c r="B14454" s="51" t="s">
        <v>39878</v>
      </c>
      <c r="C14454" s="51" t="s">
        <v>39877</v>
      </c>
      <c r="D14454" s="51" t="s">
        <v>39958</v>
      </c>
      <c r="E14454" s="51" t="s">
        <v>39957</v>
      </c>
      <c r="F14454" s="51">
        <v>200</v>
      </c>
      <c r="G14454" s="51">
        <v>31.0092</v>
      </c>
      <c r="H14454" s="51">
        <v>-6.8621999999999996</v>
      </c>
      <c r="I14454" s="51" t="s">
        <v>2242</v>
      </c>
      <c r="M14454" s="51">
        <v>2018</v>
      </c>
      <c r="O14454" s="51" t="s">
        <v>30264</v>
      </c>
      <c r="P14454" s="51" t="s">
        <v>39956</v>
      </c>
      <c r="Q14454" s="51" t="s">
        <v>34452</v>
      </c>
      <c r="Y14454" s="51">
        <v>0</v>
      </c>
    </row>
    <row r="14455" spans="1:25" hidden="1">
      <c r="A14455" s="106"/>
      <c r="B14455" s="51" t="s">
        <v>39878</v>
      </c>
      <c r="C14455" s="51" t="s">
        <v>39877</v>
      </c>
      <c r="D14455" s="51" t="s">
        <v>39955</v>
      </c>
      <c r="E14455" s="51" t="s">
        <v>39954</v>
      </c>
      <c r="F14455" s="51">
        <v>150</v>
      </c>
      <c r="G14455" s="51">
        <v>31.0092</v>
      </c>
      <c r="H14455" s="51">
        <v>-6.8621999999999996</v>
      </c>
      <c r="I14455" s="51" t="s">
        <v>2242</v>
      </c>
      <c r="M14455" s="51">
        <v>2017</v>
      </c>
      <c r="O14455" s="51" t="s">
        <v>30264</v>
      </c>
      <c r="P14455" s="51" t="s">
        <v>39953</v>
      </c>
      <c r="Q14455" s="51" t="s">
        <v>34452</v>
      </c>
      <c r="Y14455" s="51">
        <v>0</v>
      </c>
    </row>
    <row r="14456" spans="1:25" hidden="1">
      <c r="A14456" s="106"/>
      <c r="B14456" s="51" t="s">
        <v>39878</v>
      </c>
      <c r="C14456" s="51" t="s">
        <v>39877</v>
      </c>
      <c r="D14456" s="51" t="s">
        <v>39952</v>
      </c>
      <c r="E14456" s="51" t="s">
        <v>39951</v>
      </c>
      <c r="F14456" s="51">
        <v>2020</v>
      </c>
      <c r="G14456" s="51">
        <v>33.104100000000003</v>
      </c>
      <c r="H14456" s="51">
        <v>-8.6378000000000004</v>
      </c>
      <c r="I14456" s="51" t="s">
        <v>2</v>
      </c>
      <c r="M14456" s="51">
        <v>1994</v>
      </c>
      <c r="N14456" s="51" t="s">
        <v>39950</v>
      </c>
      <c r="O14456" s="51" t="s">
        <v>29622</v>
      </c>
      <c r="P14456" s="51" t="s">
        <v>29632</v>
      </c>
      <c r="Q14456" s="51" t="s">
        <v>1349</v>
      </c>
      <c r="R14456" s="51">
        <v>1012900</v>
      </c>
      <c r="Y14456" s="51">
        <v>11270.673721340299</v>
      </c>
    </row>
    <row r="14457" spans="1:25" hidden="1">
      <c r="A14457" s="106"/>
      <c r="B14457" s="51" t="s">
        <v>39878</v>
      </c>
      <c r="C14457" s="51" t="s">
        <v>39877</v>
      </c>
      <c r="D14457" s="51" t="s">
        <v>39949</v>
      </c>
      <c r="E14457" s="51" t="s">
        <v>39948</v>
      </c>
      <c r="F14457" s="51">
        <v>198</v>
      </c>
      <c r="G14457" s="51">
        <v>33.540999999999997</v>
      </c>
      <c r="H14457" s="51">
        <v>-7.5019999999999998</v>
      </c>
      <c r="I14457" s="51" t="s">
        <v>3</v>
      </c>
      <c r="M14457" s="51">
        <v>1994</v>
      </c>
      <c r="N14457" s="51" t="s">
        <v>39928</v>
      </c>
      <c r="O14457" s="51" t="s">
        <v>29622</v>
      </c>
      <c r="P14457" s="51" t="s">
        <v>29632</v>
      </c>
      <c r="Q14457" s="51" t="s">
        <v>791</v>
      </c>
      <c r="R14457" s="51">
        <v>1024685</v>
      </c>
      <c r="Y14457" s="51">
        <v>959.56001543805405</v>
      </c>
    </row>
    <row r="14458" spans="1:25" hidden="1">
      <c r="A14458" s="106"/>
      <c r="B14458" s="51" t="s">
        <v>39878</v>
      </c>
      <c r="C14458" s="51" t="s">
        <v>39877</v>
      </c>
      <c r="D14458" s="51" t="s">
        <v>39947</v>
      </c>
      <c r="E14458" s="51" t="s">
        <v>39946</v>
      </c>
      <c r="F14458" s="51">
        <v>139</v>
      </c>
      <c r="G14458" s="51">
        <v>35.569899999999997</v>
      </c>
      <c r="H14458" s="51">
        <v>-5.4633000000000003</v>
      </c>
      <c r="I14458" s="51" t="s">
        <v>3</v>
      </c>
      <c r="M14458" s="51">
        <v>1975</v>
      </c>
      <c r="N14458" s="51" t="s">
        <v>39928</v>
      </c>
      <c r="O14458" s="51" t="s">
        <v>29622</v>
      </c>
      <c r="P14458" s="51" t="s">
        <v>29632</v>
      </c>
      <c r="Q14458" s="51" t="s">
        <v>791</v>
      </c>
      <c r="R14458" s="51">
        <v>1024708</v>
      </c>
      <c r="Y14458" s="51">
        <v>673.63051588833105</v>
      </c>
    </row>
    <row r="14459" spans="1:25" hidden="1">
      <c r="A14459" s="106"/>
      <c r="B14459" s="51" t="s">
        <v>39878</v>
      </c>
      <c r="C14459" s="51" t="s">
        <v>39877</v>
      </c>
      <c r="D14459" s="51" t="s">
        <v>39945</v>
      </c>
      <c r="E14459" s="51" t="s">
        <v>39944</v>
      </c>
      <c r="F14459" s="51">
        <v>394</v>
      </c>
      <c r="G14459" s="51">
        <v>35.588999999999999</v>
      </c>
      <c r="H14459" s="51">
        <v>-5.9867999999999997</v>
      </c>
      <c r="I14459" s="51" t="s">
        <v>5</v>
      </c>
      <c r="M14459" s="51">
        <v>2005</v>
      </c>
      <c r="N14459" s="51" t="s">
        <v>39943</v>
      </c>
      <c r="O14459" s="51" t="s">
        <v>29622</v>
      </c>
      <c r="P14459" s="51" t="s">
        <v>29632</v>
      </c>
      <c r="Q14459" s="51" t="s">
        <v>791</v>
      </c>
      <c r="R14459" s="51">
        <v>1024682</v>
      </c>
      <c r="Y14459" s="51">
        <v>1324.3697478991501</v>
      </c>
    </row>
    <row r="14460" spans="1:25" hidden="1">
      <c r="A14460" s="106"/>
      <c r="B14460" s="51" t="s">
        <v>39878</v>
      </c>
      <c r="C14460" s="51" t="s">
        <v>39877</v>
      </c>
      <c r="D14460" s="51" t="s">
        <v>39942</v>
      </c>
      <c r="E14460" s="51" t="s">
        <v>39941</v>
      </c>
      <c r="F14460" s="51">
        <v>50.4</v>
      </c>
      <c r="G14460" s="51">
        <v>35.818399999999997</v>
      </c>
      <c r="H14460" s="51">
        <v>-5.4538000000000002</v>
      </c>
      <c r="I14460" s="51" t="s">
        <v>1371</v>
      </c>
      <c r="M14460" s="51">
        <v>2000</v>
      </c>
      <c r="O14460" s="51" t="s">
        <v>29622</v>
      </c>
      <c r="P14460" s="51" t="s">
        <v>29632</v>
      </c>
      <c r="Q14460" s="51" t="s">
        <v>791</v>
      </c>
      <c r="Y14460" s="51">
        <v>80.156064012696703</v>
      </c>
    </row>
    <row r="14461" spans="1:25" hidden="1">
      <c r="A14461" s="106"/>
      <c r="B14461" s="51" t="s">
        <v>39878</v>
      </c>
      <c r="C14461" s="51" t="s">
        <v>39877</v>
      </c>
      <c r="D14461" s="51" t="s">
        <v>39940</v>
      </c>
      <c r="E14461" s="51" t="s">
        <v>39939</v>
      </c>
      <c r="F14461" s="51">
        <v>17</v>
      </c>
      <c r="G14461" s="51">
        <v>32.935899999999997</v>
      </c>
      <c r="H14461" s="51">
        <v>-8.0637000000000008</v>
      </c>
      <c r="I14461" s="51" t="s">
        <v>11</v>
      </c>
      <c r="M14461" s="51">
        <v>1950</v>
      </c>
      <c r="N14461" s="51" t="s">
        <v>39928</v>
      </c>
      <c r="O14461" s="51" t="s">
        <v>29622</v>
      </c>
      <c r="P14461" s="51" t="s">
        <v>29632</v>
      </c>
      <c r="Q14461" s="51" t="s">
        <v>791</v>
      </c>
      <c r="R14461" s="51">
        <v>1024688</v>
      </c>
      <c r="Y14461" s="51">
        <v>20.614971667163701</v>
      </c>
    </row>
    <row r="14462" spans="1:25" hidden="1">
      <c r="A14462" s="106"/>
      <c r="B14462" s="51" t="s">
        <v>39878</v>
      </c>
      <c r="C14462" s="51" t="s">
        <v>39877</v>
      </c>
      <c r="D14462" s="51" t="s">
        <v>1331</v>
      </c>
      <c r="E14462" s="51" t="s">
        <v>39938</v>
      </c>
      <c r="F14462" s="51">
        <v>23.4</v>
      </c>
      <c r="G14462" s="51">
        <v>23.6816</v>
      </c>
      <c r="H14462" s="51">
        <v>-15.9594</v>
      </c>
      <c r="I14462" s="51" t="s">
        <v>3</v>
      </c>
      <c r="M14462" s="51">
        <v>2002</v>
      </c>
      <c r="O14462" s="51" t="s">
        <v>791</v>
      </c>
      <c r="P14462" s="51" t="s">
        <v>39937</v>
      </c>
      <c r="Q14462" s="51" t="s">
        <v>791</v>
      </c>
      <c r="Y14462" s="51">
        <v>113.402547279042</v>
      </c>
    </row>
    <row r="14463" spans="1:25" hidden="1">
      <c r="A14463" s="106"/>
      <c r="B14463" s="51" t="s">
        <v>39878</v>
      </c>
      <c r="C14463" s="51" t="s">
        <v>39877</v>
      </c>
      <c r="D14463" s="51" t="s">
        <v>39936</v>
      </c>
      <c r="E14463" s="51" t="s">
        <v>39935</v>
      </c>
      <c r="F14463" s="51">
        <v>8.3000000000000007</v>
      </c>
      <c r="G14463" s="51">
        <v>34.041699999999999</v>
      </c>
      <c r="H14463" s="51">
        <v>-5.9077000000000002</v>
      </c>
      <c r="I14463" s="51" t="s">
        <v>11</v>
      </c>
      <c r="M14463" s="51">
        <v>1946</v>
      </c>
      <c r="N14463" s="51" t="s">
        <v>39928</v>
      </c>
      <c r="O14463" s="51" t="s">
        <v>29622</v>
      </c>
      <c r="P14463" s="51" t="s">
        <v>29632</v>
      </c>
      <c r="Q14463" s="51" t="s">
        <v>791</v>
      </c>
      <c r="Y14463" s="51">
        <v>10.0649567551446</v>
      </c>
    </row>
    <row r="14464" spans="1:25" hidden="1">
      <c r="A14464" s="106"/>
      <c r="B14464" s="51" t="s">
        <v>39878</v>
      </c>
      <c r="C14464" s="51" t="s">
        <v>39877</v>
      </c>
      <c r="D14464" s="51" t="s">
        <v>39934</v>
      </c>
      <c r="E14464" s="51" t="s">
        <v>39933</v>
      </c>
      <c r="F14464" s="51">
        <v>22</v>
      </c>
      <c r="G14464" s="51">
        <v>33.154499999999999</v>
      </c>
      <c r="H14464" s="51">
        <v>-8.1150000000000002</v>
      </c>
      <c r="I14464" s="51" t="s">
        <v>11</v>
      </c>
      <c r="M14464" s="51">
        <v>2010</v>
      </c>
      <c r="N14464" s="51" t="s">
        <v>39928</v>
      </c>
      <c r="O14464" s="51" t="s">
        <v>29622</v>
      </c>
      <c r="P14464" s="51" t="s">
        <v>29632</v>
      </c>
      <c r="Q14464" s="51" t="s">
        <v>791</v>
      </c>
      <c r="Y14464" s="51">
        <v>26.678198628094201</v>
      </c>
    </row>
    <row r="14465" spans="1:25" hidden="1">
      <c r="A14465" s="106"/>
      <c r="B14465" s="51" t="s">
        <v>39878</v>
      </c>
      <c r="C14465" s="51" t="s">
        <v>39877</v>
      </c>
      <c r="D14465" s="51" t="s">
        <v>39932</v>
      </c>
      <c r="E14465" s="51" t="s">
        <v>39931</v>
      </c>
      <c r="F14465" s="51">
        <v>67</v>
      </c>
      <c r="G14465" s="51">
        <v>31.846</v>
      </c>
      <c r="H14465" s="51">
        <v>-7.0782999999999996</v>
      </c>
      <c r="I14465" s="51" t="s">
        <v>11</v>
      </c>
      <c r="M14465" s="51">
        <v>1991</v>
      </c>
      <c r="N14465" s="51" t="s">
        <v>39928</v>
      </c>
      <c r="O14465" s="51" t="s">
        <v>29622</v>
      </c>
      <c r="P14465" s="51" t="s">
        <v>29632</v>
      </c>
      <c r="Q14465" s="51" t="s">
        <v>791</v>
      </c>
      <c r="R14465" s="51">
        <v>1024681</v>
      </c>
      <c r="Y14465" s="51">
        <v>81.247241276468799</v>
      </c>
    </row>
    <row r="14466" spans="1:25" hidden="1">
      <c r="A14466" s="106"/>
      <c r="B14466" s="51" t="s">
        <v>39878</v>
      </c>
      <c r="C14466" s="51" t="s">
        <v>39877</v>
      </c>
      <c r="D14466" s="51" t="s">
        <v>39930</v>
      </c>
      <c r="E14466" s="51" t="s">
        <v>39929</v>
      </c>
      <c r="F14466" s="51">
        <v>40.6</v>
      </c>
      <c r="G14466" s="51">
        <v>34.1616</v>
      </c>
      <c r="H14466" s="51">
        <v>-4.7492000000000001</v>
      </c>
      <c r="I14466" s="51" t="s">
        <v>11</v>
      </c>
      <c r="M14466" s="51">
        <v>1978</v>
      </c>
      <c r="N14466" s="51" t="s">
        <v>39928</v>
      </c>
      <c r="O14466" s="51" t="s">
        <v>29622</v>
      </c>
      <c r="P14466" s="51" t="s">
        <v>29632</v>
      </c>
      <c r="Q14466" s="51" t="s">
        <v>791</v>
      </c>
      <c r="R14466" s="51">
        <v>1024694</v>
      </c>
      <c r="Y14466" s="51">
        <v>49.233402922755701</v>
      </c>
    </row>
    <row r="14467" spans="1:25" hidden="1">
      <c r="A14467" s="106"/>
      <c r="B14467" s="51" t="s">
        <v>39878</v>
      </c>
      <c r="C14467" s="51" t="s">
        <v>39877</v>
      </c>
      <c r="D14467" s="51" t="s">
        <v>39927</v>
      </c>
      <c r="E14467" s="51" t="s">
        <v>39926</v>
      </c>
      <c r="F14467" s="51">
        <v>32</v>
      </c>
      <c r="G14467" s="51">
        <v>32.7256</v>
      </c>
      <c r="H14467" s="51">
        <v>-7.9265999999999996</v>
      </c>
      <c r="I14467" s="51" t="s">
        <v>11</v>
      </c>
      <c r="M14467" s="51">
        <v>1947</v>
      </c>
      <c r="N14467" s="51" t="s">
        <v>39874</v>
      </c>
      <c r="O14467" s="51" t="s">
        <v>791</v>
      </c>
      <c r="P14467" s="51" t="s">
        <v>39925</v>
      </c>
      <c r="Q14467" s="51" t="s">
        <v>791</v>
      </c>
      <c r="R14467" s="51">
        <v>1024695</v>
      </c>
      <c r="W14467" s="51">
        <v>15.8</v>
      </c>
      <c r="Y14467" s="51">
        <v>38.8046525499552</v>
      </c>
    </row>
    <row r="14468" spans="1:25" hidden="1">
      <c r="A14468" s="106"/>
      <c r="B14468" s="51" t="s">
        <v>39878</v>
      </c>
      <c r="C14468" s="51" t="s">
        <v>39877</v>
      </c>
      <c r="D14468" s="51" t="s">
        <v>39924</v>
      </c>
      <c r="E14468" s="51" t="s">
        <v>39923</v>
      </c>
      <c r="F14468" s="51">
        <v>515</v>
      </c>
      <c r="G14468" s="51">
        <v>34.309800000000003</v>
      </c>
      <c r="H14468" s="51">
        <v>-2.1901999999999999</v>
      </c>
      <c r="I14468" s="51" t="s">
        <v>2</v>
      </c>
      <c r="M14468" s="51">
        <v>2002</v>
      </c>
      <c r="N14468" s="51" t="s">
        <v>39922</v>
      </c>
      <c r="O14468" s="51" t="s">
        <v>807</v>
      </c>
      <c r="P14468" s="51" t="s">
        <v>808</v>
      </c>
      <c r="Q14468" s="51" t="s">
        <v>1349</v>
      </c>
      <c r="R14468" s="51">
        <v>1024696</v>
      </c>
      <c r="Y14468" s="51">
        <v>2873.4638447971702</v>
      </c>
    </row>
    <row r="14469" spans="1:25" hidden="1">
      <c r="A14469" s="106"/>
      <c r="B14469" s="51" t="s">
        <v>39878</v>
      </c>
      <c r="C14469" s="51" t="s">
        <v>39877</v>
      </c>
      <c r="D14469" s="51" t="s">
        <v>39921</v>
      </c>
      <c r="E14469" s="51" t="s">
        <v>39920</v>
      </c>
      <c r="F14469" s="51">
        <v>8.8000000000000007</v>
      </c>
      <c r="G14469" s="51">
        <v>31.355</v>
      </c>
      <c r="H14469" s="51">
        <v>-8.1359999999999992</v>
      </c>
      <c r="I14469" s="51" t="s">
        <v>11</v>
      </c>
      <c r="M14469" s="51">
        <v>1938</v>
      </c>
      <c r="N14469" s="51" t="s">
        <v>39874</v>
      </c>
      <c r="O14469" s="51" t="s">
        <v>791</v>
      </c>
      <c r="P14469" s="51" t="s">
        <v>39919</v>
      </c>
      <c r="Q14469" s="51" t="s">
        <v>791</v>
      </c>
      <c r="R14469" s="51">
        <v>1024698</v>
      </c>
      <c r="W14469" s="51">
        <v>8.6999999999999993</v>
      </c>
      <c r="Y14469" s="51">
        <v>10.6712794512376</v>
      </c>
    </row>
    <row r="14470" spans="1:25" hidden="1">
      <c r="A14470" s="106"/>
      <c r="B14470" s="51" t="s">
        <v>39878</v>
      </c>
      <c r="C14470" s="51" t="s">
        <v>39877</v>
      </c>
      <c r="D14470" s="51" t="s">
        <v>39918</v>
      </c>
      <c r="E14470" s="51" t="s">
        <v>39917</v>
      </c>
      <c r="F14470" s="51">
        <v>10</v>
      </c>
      <c r="G14470" s="51">
        <v>30.912500000000001</v>
      </c>
      <c r="H14470" s="51">
        <v>-6.76</v>
      </c>
      <c r="I14470" s="51" t="s">
        <v>11</v>
      </c>
      <c r="M14470" s="51">
        <v>1973</v>
      </c>
      <c r="N14470" s="51" t="s">
        <v>39874</v>
      </c>
      <c r="O14470" s="51" t="s">
        <v>791</v>
      </c>
      <c r="P14470" s="51" t="s">
        <v>39916</v>
      </c>
      <c r="Q14470" s="51" t="s">
        <v>791</v>
      </c>
      <c r="R14470" s="51">
        <v>1056404</v>
      </c>
      <c r="W14470" s="51">
        <v>19.3</v>
      </c>
      <c r="Y14470" s="51">
        <v>12.126453921861</v>
      </c>
    </row>
    <row r="14471" spans="1:25" hidden="1">
      <c r="A14471" s="106"/>
      <c r="B14471" s="51" t="s">
        <v>39878</v>
      </c>
      <c r="C14471" s="51" t="s">
        <v>39877</v>
      </c>
      <c r="D14471" s="51" t="s">
        <v>39915</v>
      </c>
      <c r="E14471" s="51" t="s">
        <v>39914</v>
      </c>
      <c r="F14471" s="51">
        <v>23</v>
      </c>
      <c r="G14471" s="51">
        <v>34.662999999999997</v>
      </c>
      <c r="H14471" s="51">
        <v>-2.9382000000000001</v>
      </c>
      <c r="I14471" s="51" t="s">
        <v>11</v>
      </c>
      <c r="M14471" s="51">
        <v>1967</v>
      </c>
      <c r="N14471" s="51" t="s">
        <v>39874</v>
      </c>
      <c r="O14471" s="51" t="s">
        <v>791</v>
      </c>
      <c r="P14471" s="51" t="s">
        <v>39913</v>
      </c>
      <c r="Q14471" s="51" t="s">
        <v>791</v>
      </c>
      <c r="R14471" s="51">
        <v>1034505</v>
      </c>
      <c r="W14471" s="51">
        <v>41.9</v>
      </c>
      <c r="Y14471" s="51">
        <v>27.890844020280301</v>
      </c>
    </row>
    <row r="14472" spans="1:25" hidden="1">
      <c r="A14472" s="106"/>
      <c r="B14472" s="51" t="s">
        <v>39878</v>
      </c>
      <c r="C14472" s="51" t="s">
        <v>39877</v>
      </c>
      <c r="D14472" s="51" t="s">
        <v>39912</v>
      </c>
      <c r="E14472" s="51" t="s">
        <v>39911</v>
      </c>
      <c r="F14472" s="51">
        <v>150</v>
      </c>
      <c r="G14472" s="51">
        <v>32.681600000000003</v>
      </c>
      <c r="H14472" s="51">
        <v>-4.7922000000000002</v>
      </c>
      <c r="I14472" s="51" t="s">
        <v>1371</v>
      </c>
      <c r="M14472" s="51">
        <v>2017</v>
      </c>
      <c r="O14472" s="51" t="s">
        <v>39910</v>
      </c>
      <c r="P14472" s="51" t="s">
        <v>39909</v>
      </c>
      <c r="Q14472" s="51" t="s">
        <v>34452</v>
      </c>
      <c r="Y14472" s="51">
        <v>238.55971432350199</v>
      </c>
    </row>
    <row r="14473" spans="1:25" hidden="1">
      <c r="A14473" s="106"/>
      <c r="B14473" s="51" t="s">
        <v>39878</v>
      </c>
      <c r="C14473" s="51" t="s">
        <v>39877</v>
      </c>
      <c r="D14473" s="51" t="s">
        <v>39908</v>
      </c>
      <c r="E14473" s="51" t="s">
        <v>39907</v>
      </c>
      <c r="F14473" s="51">
        <v>300</v>
      </c>
      <c r="G14473" s="51">
        <v>33.682000000000002</v>
      </c>
      <c r="H14473" s="51">
        <v>-7.4349999999999996</v>
      </c>
      <c r="I14473" s="51" t="s">
        <v>2</v>
      </c>
      <c r="J14473" s="51" t="s">
        <v>3</v>
      </c>
      <c r="M14473" s="51">
        <v>1986</v>
      </c>
      <c r="N14473" s="51" t="s">
        <v>39906</v>
      </c>
      <c r="O14473" s="51" t="s">
        <v>807</v>
      </c>
      <c r="P14473" s="51" t="s">
        <v>808</v>
      </c>
      <c r="Q14473" s="51" t="s">
        <v>791</v>
      </c>
      <c r="R14473" s="51">
        <v>1024700</v>
      </c>
      <c r="Y14473" s="51">
        <v>1673.86243386243</v>
      </c>
    </row>
    <row r="14474" spans="1:25" hidden="1">
      <c r="A14474" s="106"/>
      <c r="B14474" s="51" t="s">
        <v>39878</v>
      </c>
      <c r="C14474" s="51" t="s">
        <v>39877</v>
      </c>
      <c r="D14474" s="51" t="s">
        <v>39905</v>
      </c>
      <c r="E14474" s="51" t="s">
        <v>39904</v>
      </c>
      <c r="F14474" s="51">
        <v>36</v>
      </c>
      <c r="G14474" s="51">
        <v>34.941600000000001</v>
      </c>
      <c r="H14474" s="51">
        <v>-5.8398000000000003</v>
      </c>
      <c r="I14474" s="51" t="s">
        <v>11</v>
      </c>
      <c r="M14474" s="51">
        <v>1979</v>
      </c>
      <c r="N14474" s="51" t="s">
        <v>39874</v>
      </c>
      <c r="O14474" s="51" t="s">
        <v>791</v>
      </c>
      <c r="P14474" s="51" t="s">
        <v>39903</v>
      </c>
      <c r="Q14474" s="51" t="s">
        <v>791</v>
      </c>
      <c r="R14474" s="51">
        <v>1024702</v>
      </c>
      <c r="W14474" s="51">
        <v>13.7</v>
      </c>
      <c r="Y14474" s="51">
        <v>43.655234118699603</v>
      </c>
    </row>
    <row r="14475" spans="1:25" hidden="1">
      <c r="A14475" s="106"/>
      <c r="B14475" s="51" t="s">
        <v>39878</v>
      </c>
      <c r="C14475" s="51" t="s">
        <v>39877</v>
      </c>
      <c r="D14475" s="51" t="s">
        <v>39902</v>
      </c>
      <c r="E14475" s="51" t="s">
        <v>39901</v>
      </c>
      <c r="F14475" s="51">
        <v>60.35</v>
      </c>
      <c r="G14475" s="51">
        <v>31.4086</v>
      </c>
      <c r="H14475" s="51">
        <v>-9.7967999999999993</v>
      </c>
      <c r="I14475" s="51" t="s">
        <v>1371</v>
      </c>
      <c r="M14475" s="51">
        <v>2007</v>
      </c>
      <c r="N14475" s="51" t="s">
        <v>39874</v>
      </c>
      <c r="O14475" s="51" t="s">
        <v>39897</v>
      </c>
      <c r="P14475" s="51" t="s">
        <v>39900</v>
      </c>
      <c r="Q14475" s="51" t="s">
        <v>34452</v>
      </c>
      <c r="Y14475" s="51">
        <v>95.980525062822295</v>
      </c>
    </row>
    <row r="14476" spans="1:25" hidden="1">
      <c r="A14476" s="106"/>
      <c r="B14476" s="51" t="s">
        <v>39878</v>
      </c>
      <c r="C14476" s="51" t="s">
        <v>39877</v>
      </c>
      <c r="D14476" s="51" t="s">
        <v>39899</v>
      </c>
      <c r="E14476" s="51" t="s">
        <v>39898</v>
      </c>
      <c r="F14476" s="51">
        <v>202.11</v>
      </c>
      <c r="G14476" s="51">
        <v>27.953800000000001</v>
      </c>
      <c r="H14476" s="51">
        <v>-11.9975</v>
      </c>
      <c r="I14476" s="51" t="s">
        <v>1371</v>
      </c>
      <c r="M14476" s="51">
        <v>2016</v>
      </c>
      <c r="N14476" s="51" t="s">
        <v>39891</v>
      </c>
      <c r="O14476" s="51" t="s">
        <v>39897</v>
      </c>
      <c r="P14476" s="51" t="s">
        <v>39896</v>
      </c>
      <c r="Q14476" s="51" t="s">
        <v>34452</v>
      </c>
      <c r="Y14476" s="51">
        <v>321.43535907948598</v>
      </c>
    </row>
    <row r="14477" spans="1:25" hidden="1">
      <c r="A14477" s="106"/>
      <c r="B14477" s="51" t="s">
        <v>39878</v>
      </c>
      <c r="C14477" s="51" t="s">
        <v>39877</v>
      </c>
      <c r="D14477" s="51" t="s">
        <v>39895</v>
      </c>
      <c r="E14477" s="51" t="s">
        <v>39894</v>
      </c>
      <c r="F14477" s="51">
        <v>50</v>
      </c>
      <c r="G14477" s="51">
        <v>27.0182</v>
      </c>
      <c r="H14477" s="51">
        <v>-13.383800000000001</v>
      </c>
      <c r="I14477" s="51" t="s">
        <v>1371</v>
      </c>
      <c r="M14477" s="51">
        <v>2013</v>
      </c>
      <c r="N14477" s="51" t="s">
        <v>39891</v>
      </c>
      <c r="O14477" s="51" t="s">
        <v>29622</v>
      </c>
      <c r="P14477" s="51" t="s">
        <v>29632</v>
      </c>
      <c r="Q14477" s="51" t="s">
        <v>34452</v>
      </c>
      <c r="T14477" s="51">
        <v>202.7</v>
      </c>
      <c r="Y14477" s="51">
        <v>79.519904774500702</v>
      </c>
    </row>
    <row r="14478" spans="1:25" hidden="1">
      <c r="A14478" s="106"/>
      <c r="B14478" s="51" t="s">
        <v>39878</v>
      </c>
      <c r="C14478" s="51" t="s">
        <v>39877</v>
      </c>
      <c r="D14478" s="51" t="s">
        <v>39893</v>
      </c>
      <c r="E14478" s="51" t="s">
        <v>39892</v>
      </c>
      <c r="F14478" s="51">
        <v>50</v>
      </c>
      <c r="G14478" s="51">
        <v>35.805399999999999</v>
      </c>
      <c r="H14478" s="51">
        <v>-5.4930000000000003</v>
      </c>
      <c r="I14478" s="51" t="s">
        <v>1371</v>
      </c>
      <c r="M14478" s="51">
        <v>2013</v>
      </c>
      <c r="N14478" s="51" t="s">
        <v>39891</v>
      </c>
      <c r="O14478" s="51" t="s">
        <v>29622</v>
      </c>
      <c r="P14478" s="51" t="s">
        <v>29632</v>
      </c>
      <c r="Q14478" s="51" t="s">
        <v>34452</v>
      </c>
      <c r="R14478" s="51">
        <v>1068952</v>
      </c>
      <c r="T14478" s="51">
        <v>192</v>
      </c>
      <c r="Y14478" s="51">
        <v>79.519904774500702</v>
      </c>
    </row>
    <row r="14479" spans="1:25" hidden="1">
      <c r="A14479" s="106"/>
      <c r="B14479" s="51" t="s">
        <v>39878</v>
      </c>
      <c r="C14479" s="51" t="s">
        <v>39877</v>
      </c>
      <c r="D14479" s="51" t="s">
        <v>39890</v>
      </c>
      <c r="E14479" s="51" t="s">
        <v>39889</v>
      </c>
      <c r="F14479" s="51">
        <v>120</v>
      </c>
      <c r="G14479" s="51">
        <v>35.7545</v>
      </c>
      <c r="H14479" s="51">
        <v>-5.5709999999999997</v>
      </c>
      <c r="I14479" s="51" t="s">
        <v>1371</v>
      </c>
      <c r="M14479" s="51">
        <v>2016</v>
      </c>
      <c r="N14479" s="51" t="s">
        <v>39888</v>
      </c>
      <c r="O14479" s="51" t="s">
        <v>29622</v>
      </c>
      <c r="P14479" s="51" t="s">
        <v>29632</v>
      </c>
      <c r="Q14479" s="51" t="s">
        <v>34452</v>
      </c>
      <c r="Y14479" s="51">
        <v>190.84777145880099</v>
      </c>
    </row>
    <row r="14480" spans="1:25" hidden="1">
      <c r="A14480" s="106"/>
      <c r="B14480" s="51" t="s">
        <v>39878</v>
      </c>
      <c r="C14480" s="51" t="s">
        <v>39877</v>
      </c>
      <c r="D14480" s="51" t="s">
        <v>39887</v>
      </c>
      <c r="E14480" s="51" t="s">
        <v>39886</v>
      </c>
      <c r="F14480" s="51">
        <v>32</v>
      </c>
      <c r="G14480" s="51">
        <v>35.606299999999997</v>
      </c>
      <c r="H14480" s="51">
        <v>-5.4385000000000003</v>
      </c>
      <c r="I14480" s="51" t="s">
        <v>1371</v>
      </c>
      <c r="O14480" s="51" t="s">
        <v>29622</v>
      </c>
      <c r="P14480" s="51" t="s">
        <v>29632</v>
      </c>
      <c r="Q14480" s="51" t="s">
        <v>34452</v>
      </c>
      <c r="X14480" s="51">
        <v>38</v>
      </c>
      <c r="Y14480" s="51">
        <v>50.892739055680401</v>
      </c>
    </row>
    <row r="14481" spans="1:25" hidden="1">
      <c r="A14481" s="106"/>
      <c r="B14481" s="51" t="s">
        <v>39878</v>
      </c>
      <c r="C14481" s="51" t="s">
        <v>39877</v>
      </c>
      <c r="D14481" s="51" t="s">
        <v>39885</v>
      </c>
      <c r="E14481" s="51" t="s">
        <v>39884</v>
      </c>
      <c r="F14481" s="51">
        <v>301</v>
      </c>
      <c r="G14481" s="51">
        <v>35.610999999999997</v>
      </c>
      <c r="H14481" s="51">
        <v>-5.4320000000000004</v>
      </c>
      <c r="I14481" s="51" t="s">
        <v>1371</v>
      </c>
      <c r="M14481" s="51">
        <v>2014</v>
      </c>
      <c r="N14481" s="51" t="s">
        <v>39883</v>
      </c>
      <c r="O14481" s="51" t="s">
        <v>29622</v>
      </c>
      <c r="P14481" s="51" t="s">
        <v>29632</v>
      </c>
      <c r="Q14481" s="51" t="s">
        <v>791</v>
      </c>
      <c r="R14481" s="51">
        <v>1095844</v>
      </c>
      <c r="Y14481" s="51">
        <v>478.70982674249399</v>
      </c>
    </row>
    <row r="14482" spans="1:25" hidden="1">
      <c r="A14482" s="106"/>
      <c r="B14482" s="51" t="s">
        <v>39878</v>
      </c>
      <c r="C14482" s="51" t="s">
        <v>39877</v>
      </c>
      <c r="D14482" s="51" t="s">
        <v>39882</v>
      </c>
      <c r="E14482" s="51" t="s">
        <v>39881</v>
      </c>
      <c r="F14482" s="51">
        <v>140</v>
      </c>
      <c r="G14482" s="51">
        <v>35.646700000000003</v>
      </c>
      <c r="H14482" s="51">
        <v>-5.6078000000000001</v>
      </c>
      <c r="I14482" s="51" t="s">
        <v>1371</v>
      </c>
      <c r="M14482" s="51">
        <v>2009</v>
      </c>
      <c r="O14482" s="51" t="s">
        <v>29622</v>
      </c>
      <c r="P14482" s="51" t="s">
        <v>29632</v>
      </c>
      <c r="Q14482" s="51" t="s">
        <v>791</v>
      </c>
      <c r="X14482" s="51">
        <v>526.25</v>
      </c>
      <c r="Y14482" s="51">
        <v>222.655733368602</v>
      </c>
    </row>
    <row r="14483" spans="1:25" hidden="1">
      <c r="A14483" s="106"/>
      <c r="B14483" s="51" t="s">
        <v>39878</v>
      </c>
      <c r="C14483" s="51" t="s">
        <v>39877</v>
      </c>
      <c r="D14483" s="51" t="s">
        <v>39880</v>
      </c>
      <c r="E14483" s="51" t="s">
        <v>39879</v>
      </c>
      <c r="F14483" s="51">
        <v>464</v>
      </c>
      <c r="G14483" s="51">
        <v>32.206499999999998</v>
      </c>
      <c r="H14483" s="51">
        <v>-6.5309999999999997</v>
      </c>
      <c r="I14483" s="51" t="s">
        <v>11</v>
      </c>
      <c r="M14483" s="51">
        <v>2005</v>
      </c>
      <c r="O14483" s="51" t="s">
        <v>29622</v>
      </c>
      <c r="P14483" s="51" t="s">
        <v>29632</v>
      </c>
      <c r="Q14483" s="51" t="s">
        <v>791</v>
      </c>
      <c r="Y14483" s="51">
        <v>562.667461974351</v>
      </c>
    </row>
    <row r="14484" spans="1:25" hidden="1">
      <c r="A14484" s="106"/>
      <c r="B14484" s="51" t="s">
        <v>39878</v>
      </c>
      <c r="C14484" s="51" t="s">
        <v>39877</v>
      </c>
      <c r="D14484" s="51" t="s">
        <v>39876</v>
      </c>
      <c r="E14484" s="51" t="s">
        <v>39875</v>
      </c>
      <c r="F14484" s="51">
        <v>20.8</v>
      </c>
      <c r="G14484" s="51">
        <v>33.154499999999999</v>
      </c>
      <c r="H14484" s="51">
        <v>-8.1150000000000002</v>
      </c>
      <c r="I14484" s="51" t="s">
        <v>11</v>
      </c>
      <c r="N14484" s="51" t="s">
        <v>39874</v>
      </c>
      <c r="O14484" s="51" t="s">
        <v>791</v>
      </c>
      <c r="P14484" s="51" t="s">
        <v>39873</v>
      </c>
      <c r="Q14484" s="51" t="s">
        <v>791</v>
      </c>
      <c r="R14484" s="51">
        <v>1061990</v>
      </c>
      <c r="Y14484" s="51">
        <v>25.223024157470899</v>
      </c>
    </row>
    <row r="14485" spans="1:25" hidden="1">
      <c r="A14485" s="106"/>
      <c r="B14485" s="51" t="s">
        <v>39868</v>
      </c>
      <c r="C14485" s="51" t="s">
        <v>39867</v>
      </c>
      <c r="D14485" s="51" t="s">
        <v>39872</v>
      </c>
      <c r="E14485" s="51" t="s">
        <v>39871</v>
      </c>
      <c r="F14485" s="51">
        <v>2075</v>
      </c>
      <c r="G14485" s="51">
        <v>-15.585900000000001</v>
      </c>
      <c r="H14485" s="51">
        <v>32.704700000000003</v>
      </c>
      <c r="I14485" s="51" t="s">
        <v>11</v>
      </c>
      <c r="M14485" s="51">
        <v>1974</v>
      </c>
      <c r="O14485" s="51" t="s">
        <v>39864</v>
      </c>
      <c r="P14485" s="51" t="s">
        <v>39863</v>
      </c>
      <c r="Q14485" s="51" t="s">
        <v>791</v>
      </c>
      <c r="R14485" s="51">
        <v>1018368</v>
      </c>
      <c r="Y14485" s="51">
        <v>14688.4573304157</v>
      </c>
    </row>
    <row r="14486" spans="1:25" hidden="1">
      <c r="A14486" s="106"/>
      <c r="B14486" s="51" t="s">
        <v>39868</v>
      </c>
      <c r="C14486" s="51" t="s">
        <v>39867</v>
      </c>
      <c r="D14486" s="51" t="s">
        <v>39870</v>
      </c>
      <c r="E14486" s="51" t="s">
        <v>39869</v>
      </c>
      <c r="F14486" s="51">
        <v>44</v>
      </c>
      <c r="G14486" s="51">
        <v>-19.1557</v>
      </c>
      <c r="H14486" s="51">
        <v>33.145000000000003</v>
      </c>
      <c r="I14486" s="51" t="s">
        <v>11</v>
      </c>
      <c r="M14486" s="51">
        <v>1959</v>
      </c>
      <c r="O14486" s="51" t="s">
        <v>39864</v>
      </c>
      <c r="P14486" s="51" t="s">
        <v>39863</v>
      </c>
      <c r="Q14486" s="51" t="s">
        <v>791</v>
      </c>
      <c r="R14486" s="51">
        <v>1014575</v>
      </c>
      <c r="Y14486" s="51">
        <v>311.46608315098399</v>
      </c>
    </row>
    <row r="14487" spans="1:25" hidden="1">
      <c r="A14487" s="106"/>
      <c r="B14487" s="51" t="s">
        <v>39868</v>
      </c>
      <c r="C14487" s="51" t="s">
        <v>39867</v>
      </c>
      <c r="D14487" s="51" t="s">
        <v>39866</v>
      </c>
      <c r="E14487" s="51" t="s">
        <v>39865</v>
      </c>
      <c r="F14487" s="51">
        <v>166</v>
      </c>
      <c r="G14487" s="51">
        <v>-25.218499999999999</v>
      </c>
      <c r="H14487" s="51">
        <v>32.1342</v>
      </c>
      <c r="I14487" s="51" t="s">
        <v>11</v>
      </c>
      <c r="M14487" s="51">
        <v>1988</v>
      </c>
      <c r="O14487" s="51" t="s">
        <v>39864</v>
      </c>
      <c r="P14487" s="51" t="s">
        <v>39863</v>
      </c>
      <c r="Q14487" s="51" t="s">
        <v>791</v>
      </c>
      <c r="R14487" s="51">
        <v>1014576</v>
      </c>
      <c r="Y14487" s="51">
        <v>1175.07658643326</v>
      </c>
    </row>
    <row r="14488" spans="1:25" hidden="1">
      <c r="A14488" s="106"/>
      <c r="B14488" s="51" t="s">
        <v>39785</v>
      </c>
      <c r="C14488" s="51" t="s">
        <v>39784</v>
      </c>
      <c r="D14488" s="51" t="s">
        <v>39862</v>
      </c>
      <c r="E14488" s="51" t="s">
        <v>39861</v>
      </c>
      <c r="F14488" s="51">
        <v>154.19999999999999</v>
      </c>
      <c r="G14488" s="51">
        <v>16.78</v>
      </c>
      <c r="H14488" s="51">
        <v>96.131</v>
      </c>
      <c r="I14488" s="51" t="s">
        <v>5</v>
      </c>
      <c r="N14488" s="51" t="s">
        <v>39844</v>
      </c>
      <c r="O14488" s="51" t="s">
        <v>39781</v>
      </c>
      <c r="P14488" s="51" t="s">
        <v>39780</v>
      </c>
      <c r="Q14488" s="51" t="s">
        <v>1349</v>
      </c>
      <c r="R14488" s="51">
        <v>1023224</v>
      </c>
      <c r="V14488" s="51">
        <v>990</v>
      </c>
      <c r="Y14488" s="51">
        <v>733.07230872098501</v>
      </c>
    </row>
    <row r="14489" spans="1:25" hidden="1">
      <c r="A14489" s="106"/>
      <c r="B14489" s="51" t="s">
        <v>39785</v>
      </c>
      <c r="C14489" s="51" t="s">
        <v>39784</v>
      </c>
      <c r="D14489" s="51" t="s">
        <v>39860</v>
      </c>
      <c r="E14489" s="51" t="s">
        <v>39859</v>
      </c>
      <c r="F14489" s="51">
        <v>28</v>
      </c>
      <c r="G14489" s="51">
        <v>19.57</v>
      </c>
      <c r="H14489" s="51">
        <v>97.316000000000003</v>
      </c>
      <c r="I14489" s="51" t="s">
        <v>11</v>
      </c>
      <c r="M14489" s="51">
        <v>1992</v>
      </c>
      <c r="N14489" s="51" t="s">
        <v>39844</v>
      </c>
      <c r="O14489" s="51" t="s">
        <v>39781</v>
      </c>
      <c r="P14489" s="51" t="s">
        <v>39780</v>
      </c>
      <c r="Q14489" s="51" t="s">
        <v>1349</v>
      </c>
      <c r="R14489" s="51">
        <v>1083646</v>
      </c>
      <c r="V14489" s="51">
        <v>200</v>
      </c>
      <c r="Y14489" s="51">
        <v>90.713342140026398</v>
      </c>
    </row>
    <row r="14490" spans="1:25" hidden="1">
      <c r="A14490" s="106"/>
      <c r="B14490" s="51" t="s">
        <v>39785</v>
      </c>
      <c r="C14490" s="51" t="s">
        <v>39784</v>
      </c>
      <c r="D14490" s="51" t="s">
        <v>39858</v>
      </c>
      <c r="E14490" s="51" t="s">
        <v>39857</v>
      </c>
      <c r="F14490" s="51">
        <v>168</v>
      </c>
      <c r="G14490" s="51">
        <v>19.559999999999999</v>
      </c>
      <c r="H14490" s="51">
        <v>97.358999999999995</v>
      </c>
      <c r="I14490" s="51" t="s">
        <v>11</v>
      </c>
      <c r="M14490" s="51">
        <v>1974</v>
      </c>
      <c r="N14490" s="51" t="s">
        <v>39844</v>
      </c>
      <c r="O14490" s="51" t="s">
        <v>39781</v>
      </c>
      <c r="P14490" s="51" t="s">
        <v>39780</v>
      </c>
      <c r="Q14490" s="51" t="s">
        <v>1349</v>
      </c>
      <c r="R14490" s="51">
        <v>1083647</v>
      </c>
      <c r="V14490" s="51">
        <v>1190</v>
      </c>
      <c r="Y14490" s="51">
        <v>544.28005284015796</v>
      </c>
    </row>
    <row r="14491" spans="1:25" hidden="1">
      <c r="A14491" s="106"/>
      <c r="B14491" s="51" t="s">
        <v>39785</v>
      </c>
      <c r="C14491" s="51" t="s">
        <v>39784</v>
      </c>
      <c r="D14491" s="51" t="s">
        <v>39856</v>
      </c>
      <c r="E14491" s="51" t="s">
        <v>39855</v>
      </c>
      <c r="F14491" s="51">
        <v>154.19999999999999</v>
      </c>
      <c r="G14491" s="51">
        <v>16.98</v>
      </c>
      <c r="H14491" s="51">
        <v>96.125</v>
      </c>
      <c r="I14491" s="51" t="s">
        <v>5</v>
      </c>
      <c r="O14491" s="51" t="s">
        <v>39781</v>
      </c>
      <c r="P14491" s="51" t="s">
        <v>39780</v>
      </c>
      <c r="Q14491" s="51" t="s">
        <v>1349</v>
      </c>
      <c r="R14491" s="51">
        <v>1109529</v>
      </c>
      <c r="V14491" s="51">
        <v>990</v>
      </c>
      <c r="Y14491" s="51">
        <v>733.07230872098501</v>
      </c>
    </row>
    <row r="14492" spans="1:25" hidden="1">
      <c r="A14492" s="106"/>
      <c r="B14492" s="51" t="s">
        <v>39785</v>
      </c>
      <c r="C14492" s="51" t="s">
        <v>39784</v>
      </c>
      <c r="D14492" s="51" t="s">
        <v>39854</v>
      </c>
      <c r="E14492" s="51" t="s">
        <v>39853</v>
      </c>
      <c r="F14492" s="51">
        <v>54</v>
      </c>
      <c r="G14492" s="51">
        <v>20.91</v>
      </c>
      <c r="H14492" s="51">
        <v>97.974999999999994</v>
      </c>
      <c r="I14492" s="51" t="s">
        <v>11</v>
      </c>
      <c r="M14492" s="51">
        <v>2008</v>
      </c>
      <c r="O14492" s="51" t="s">
        <v>39781</v>
      </c>
      <c r="P14492" s="51" t="s">
        <v>39780</v>
      </c>
      <c r="Q14492" s="51" t="s">
        <v>1349</v>
      </c>
      <c r="R14492" s="51">
        <v>1063744</v>
      </c>
      <c r="V14492" s="51">
        <v>378</v>
      </c>
      <c r="Y14492" s="51">
        <v>174.94715984147899</v>
      </c>
    </row>
    <row r="14493" spans="1:25" hidden="1">
      <c r="A14493" s="106"/>
      <c r="B14493" s="51" t="s">
        <v>39785</v>
      </c>
      <c r="C14493" s="51" t="s">
        <v>39784</v>
      </c>
      <c r="D14493" s="51" t="s">
        <v>39852</v>
      </c>
      <c r="E14493" s="51" t="s">
        <v>39851</v>
      </c>
      <c r="F14493" s="51">
        <v>30</v>
      </c>
      <c r="G14493" s="51">
        <v>19.16</v>
      </c>
      <c r="H14493" s="51">
        <v>96.716999999999999</v>
      </c>
      <c r="I14493" s="51" t="s">
        <v>11</v>
      </c>
      <c r="M14493" s="51">
        <v>2008</v>
      </c>
      <c r="O14493" s="51" t="s">
        <v>39781</v>
      </c>
      <c r="P14493" s="51" t="s">
        <v>39780</v>
      </c>
      <c r="Q14493" s="51" t="s">
        <v>1349</v>
      </c>
      <c r="R14493" s="51">
        <v>1065662</v>
      </c>
      <c r="V14493" s="51">
        <v>120</v>
      </c>
      <c r="Y14493" s="51">
        <v>97.192866578599705</v>
      </c>
    </row>
    <row r="14494" spans="1:25" hidden="1">
      <c r="A14494" s="106"/>
      <c r="B14494" s="51" t="s">
        <v>39785</v>
      </c>
      <c r="C14494" s="51" t="s">
        <v>39784</v>
      </c>
      <c r="D14494" s="51" t="s">
        <v>39850</v>
      </c>
      <c r="E14494" s="51" t="s">
        <v>39849</v>
      </c>
      <c r="F14494" s="51">
        <v>56</v>
      </c>
      <c r="G14494" s="51">
        <v>21.81</v>
      </c>
      <c r="H14494" s="51">
        <v>95.588999999999999</v>
      </c>
      <c r="I14494" s="51" t="s">
        <v>11</v>
      </c>
      <c r="M14494" s="51">
        <v>1985</v>
      </c>
      <c r="O14494" s="51" t="s">
        <v>39781</v>
      </c>
      <c r="P14494" s="51" t="s">
        <v>39780</v>
      </c>
      <c r="Q14494" s="51" t="s">
        <v>1349</v>
      </c>
      <c r="R14494" s="51">
        <v>1023229</v>
      </c>
      <c r="V14494" s="51">
        <v>165</v>
      </c>
      <c r="Y14494" s="51">
        <v>181.426684280052</v>
      </c>
    </row>
    <row r="14495" spans="1:25" hidden="1">
      <c r="A14495" s="106"/>
      <c r="B14495" s="51" t="s">
        <v>39785</v>
      </c>
      <c r="C14495" s="51" t="s">
        <v>39784</v>
      </c>
      <c r="D14495" s="51" t="s">
        <v>39848</v>
      </c>
      <c r="E14495" s="51" t="s">
        <v>39847</v>
      </c>
      <c r="F14495" s="51">
        <v>60</v>
      </c>
      <c r="G14495" s="51">
        <v>18.420000000000002</v>
      </c>
      <c r="H14495" s="51">
        <v>96.364000000000004</v>
      </c>
      <c r="I14495" s="51" t="s">
        <v>11</v>
      </c>
      <c r="M14495" s="51">
        <v>2011</v>
      </c>
      <c r="O14495" s="51" t="s">
        <v>39781</v>
      </c>
      <c r="P14495" s="51" t="s">
        <v>39780</v>
      </c>
      <c r="Q14495" s="51" t="s">
        <v>1349</v>
      </c>
      <c r="V14495" s="51">
        <v>190</v>
      </c>
      <c r="Y14495" s="51">
        <v>194.38573315719901</v>
      </c>
    </row>
    <row r="14496" spans="1:25" hidden="1">
      <c r="A14496" s="106"/>
      <c r="B14496" s="51" t="s">
        <v>39785</v>
      </c>
      <c r="C14496" s="51" t="s">
        <v>39784</v>
      </c>
      <c r="D14496" s="51" t="s">
        <v>39846</v>
      </c>
      <c r="E14496" s="51" t="s">
        <v>39845</v>
      </c>
      <c r="F14496" s="51">
        <v>102</v>
      </c>
      <c r="G14496" s="51">
        <v>21.6</v>
      </c>
      <c r="H14496" s="51">
        <v>86.212999999999994</v>
      </c>
      <c r="I14496" s="51" t="s">
        <v>5</v>
      </c>
      <c r="M14496" s="51">
        <v>2015</v>
      </c>
      <c r="N14496" s="51" t="s">
        <v>39844</v>
      </c>
      <c r="O14496" s="51" t="s">
        <v>39843</v>
      </c>
      <c r="P14496" s="51" t="s">
        <v>39842</v>
      </c>
      <c r="Q14496" s="51" t="s">
        <v>1349</v>
      </c>
      <c r="R14496" s="51">
        <v>1101354</v>
      </c>
      <c r="Y14496" s="51">
        <v>484.91164390104097</v>
      </c>
    </row>
    <row r="14497" spans="1:25" hidden="1">
      <c r="A14497" s="106"/>
      <c r="B14497" s="51" t="s">
        <v>39785</v>
      </c>
      <c r="C14497" s="51" t="s">
        <v>39784</v>
      </c>
      <c r="D14497" s="51" t="s">
        <v>39841</v>
      </c>
      <c r="E14497" s="51" t="s">
        <v>39840</v>
      </c>
      <c r="F14497" s="51">
        <v>74</v>
      </c>
      <c r="G14497" s="51">
        <v>18.899999999999999</v>
      </c>
      <c r="H14497" s="51">
        <v>96.221000000000004</v>
      </c>
      <c r="I14497" s="51" t="s">
        <v>11</v>
      </c>
      <c r="M14497" s="51">
        <v>2012</v>
      </c>
      <c r="O14497" s="51" t="s">
        <v>39781</v>
      </c>
      <c r="P14497" s="51" t="s">
        <v>39780</v>
      </c>
      <c r="Q14497" s="51" t="s">
        <v>1349</v>
      </c>
      <c r="R14497" s="51">
        <v>1088942</v>
      </c>
      <c r="V14497" s="51">
        <v>370</v>
      </c>
      <c r="Y14497" s="51">
        <v>239.74240422721201</v>
      </c>
    </row>
    <row r="14498" spans="1:25" hidden="1">
      <c r="A14498" s="106"/>
      <c r="B14498" s="51" t="s">
        <v>39785</v>
      </c>
      <c r="C14498" s="51" t="s">
        <v>39784</v>
      </c>
      <c r="D14498" s="51" t="s">
        <v>39839</v>
      </c>
      <c r="E14498" s="51" t="s">
        <v>39838</v>
      </c>
      <c r="F14498" s="51">
        <v>54.3</v>
      </c>
      <c r="G14498" s="51">
        <v>21.03</v>
      </c>
      <c r="H14498" s="51">
        <v>94.418000000000006</v>
      </c>
      <c r="I14498" s="51" t="s">
        <v>5</v>
      </c>
      <c r="M14498" s="51">
        <v>1974</v>
      </c>
      <c r="O14498" s="51" t="s">
        <v>39781</v>
      </c>
      <c r="P14498" s="51" t="s">
        <v>39780</v>
      </c>
      <c r="Q14498" s="51" t="s">
        <v>1349</v>
      </c>
      <c r="R14498" s="51">
        <v>1023236</v>
      </c>
      <c r="V14498" s="51">
        <v>300</v>
      </c>
      <c r="Y14498" s="51">
        <v>258.14413984143602</v>
      </c>
    </row>
    <row r="14499" spans="1:25" hidden="1">
      <c r="A14499" s="106"/>
      <c r="B14499" s="51" t="s">
        <v>39785</v>
      </c>
      <c r="C14499" s="51" t="s">
        <v>39784</v>
      </c>
      <c r="D14499" s="51" t="s">
        <v>39837</v>
      </c>
      <c r="E14499" s="51" t="s">
        <v>39836</v>
      </c>
      <c r="F14499" s="51">
        <v>45</v>
      </c>
      <c r="G14499" s="51">
        <v>16.5</v>
      </c>
      <c r="H14499" s="51">
        <v>97.662000000000006</v>
      </c>
      <c r="I14499" s="51" t="s">
        <v>2</v>
      </c>
      <c r="M14499" s="51">
        <v>2017</v>
      </c>
      <c r="N14499" s="51" t="s">
        <v>39835</v>
      </c>
      <c r="O14499" s="51" t="s">
        <v>39834</v>
      </c>
      <c r="P14499" s="51" t="s">
        <v>39833</v>
      </c>
      <c r="Q14499" s="51" t="s">
        <v>1349</v>
      </c>
      <c r="Y14499" s="51">
        <v>78</v>
      </c>
    </row>
    <row r="14500" spans="1:25" hidden="1">
      <c r="A14500" s="106"/>
      <c r="B14500" s="51" t="s">
        <v>39785</v>
      </c>
      <c r="C14500" s="51" t="s">
        <v>39784</v>
      </c>
      <c r="D14500" s="51" t="s">
        <v>39832</v>
      </c>
      <c r="E14500" s="51" t="s">
        <v>39831</v>
      </c>
      <c r="F14500" s="51">
        <v>36.9</v>
      </c>
      <c r="G14500" s="51">
        <v>21.19</v>
      </c>
      <c r="H14500" s="51">
        <v>94.802999999999997</v>
      </c>
      <c r="I14500" s="51" t="s">
        <v>5</v>
      </c>
      <c r="M14500" s="51">
        <v>1978</v>
      </c>
      <c r="O14500" s="51" t="s">
        <v>39781</v>
      </c>
      <c r="P14500" s="51" t="s">
        <v>39780</v>
      </c>
      <c r="Q14500" s="51" t="s">
        <v>1349</v>
      </c>
      <c r="R14500" s="51">
        <v>1023239</v>
      </c>
      <c r="V14500" s="51">
        <v>0</v>
      </c>
      <c r="Y14500" s="51">
        <v>175.423918234788</v>
      </c>
    </row>
    <row r="14501" spans="1:25" hidden="1">
      <c r="A14501" s="106"/>
      <c r="B14501" s="51" t="s">
        <v>39785</v>
      </c>
      <c r="C14501" s="51" t="s">
        <v>39784</v>
      </c>
      <c r="D14501" s="51" t="s">
        <v>39830</v>
      </c>
      <c r="E14501" s="51" t="s">
        <v>39829</v>
      </c>
      <c r="F14501" s="51">
        <v>12</v>
      </c>
      <c r="G14501" s="51">
        <v>16.47</v>
      </c>
      <c r="H14501" s="51">
        <v>97.653999999999996</v>
      </c>
      <c r="I14501" s="51" t="s">
        <v>5</v>
      </c>
      <c r="M14501" s="51">
        <v>1980</v>
      </c>
      <c r="O14501" s="51" t="s">
        <v>39781</v>
      </c>
      <c r="P14501" s="51" t="s">
        <v>39780</v>
      </c>
      <c r="Q14501" s="51" t="s">
        <v>1349</v>
      </c>
      <c r="R14501" s="51">
        <v>1023240</v>
      </c>
      <c r="V14501" s="51">
        <v>60</v>
      </c>
      <c r="Y14501" s="51">
        <v>57.048428694240101</v>
      </c>
    </row>
    <row r="14502" spans="1:25" hidden="1">
      <c r="A14502" s="106"/>
      <c r="B14502" s="51" t="s">
        <v>39785</v>
      </c>
      <c r="C14502" s="51" t="s">
        <v>39784</v>
      </c>
      <c r="D14502" s="51" t="s">
        <v>39828</v>
      </c>
      <c r="E14502" s="51" t="s">
        <v>39827</v>
      </c>
      <c r="F14502" s="51">
        <v>75</v>
      </c>
      <c r="G14502" s="51">
        <v>20.48</v>
      </c>
      <c r="H14502" s="51">
        <v>94.254999999999995</v>
      </c>
      <c r="I14502" s="51" t="s">
        <v>11</v>
      </c>
      <c r="M14502" s="51">
        <v>2004</v>
      </c>
      <c r="O14502" s="51" t="s">
        <v>39781</v>
      </c>
      <c r="P14502" s="51" t="s">
        <v>39780</v>
      </c>
      <c r="Q14502" s="51" t="s">
        <v>1349</v>
      </c>
      <c r="R14502" s="51">
        <v>1052733</v>
      </c>
      <c r="V14502" s="51">
        <v>330</v>
      </c>
      <c r="Y14502" s="51">
        <v>242.98216644649901</v>
      </c>
    </row>
    <row r="14503" spans="1:25" hidden="1">
      <c r="A14503" s="106"/>
      <c r="B14503" s="51" t="s">
        <v>39785</v>
      </c>
      <c r="C14503" s="51" t="s">
        <v>39784</v>
      </c>
      <c r="D14503" s="51" t="s">
        <v>39826</v>
      </c>
      <c r="E14503" s="51" t="s">
        <v>39825</v>
      </c>
      <c r="F14503" s="51">
        <v>34.700000000000003</v>
      </c>
      <c r="G14503" s="51">
        <v>18.309999999999999</v>
      </c>
      <c r="H14503" s="51">
        <v>95.296999999999997</v>
      </c>
      <c r="I14503" s="51" t="s">
        <v>5</v>
      </c>
      <c r="O14503" s="51" t="s">
        <v>39781</v>
      </c>
      <c r="P14503" s="51" t="s">
        <v>39780</v>
      </c>
      <c r="Q14503" s="51" t="s">
        <v>1349</v>
      </c>
      <c r="V14503" s="51">
        <v>200</v>
      </c>
      <c r="Y14503" s="51">
        <v>164.965039640844</v>
      </c>
    </row>
    <row r="14504" spans="1:25" hidden="1">
      <c r="A14504" s="106"/>
      <c r="B14504" s="51" t="s">
        <v>39785</v>
      </c>
      <c r="C14504" s="51" t="s">
        <v>39784</v>
      </c>
      <c r="D14504" s="51" t="s">
        <v>39824</v>
      </c>
      <c r="E14504" s="51" t="s">
        <v>39823</v>
      </c>
      <c r="F14504" s="51">
        <v>230</v>
      </c>
      <c r="G14504" s="51">
        <v>16.46</v>
      </c>
      <c r="H14504" s="51">
        <v>97.655000000000001</v>
      </c>
      <c r="I14504" s="51" t="s">
        <v>5</v>
      </c>
      <c r="M14504" s="51">
        <v>2017</v>
      </c>
      <c r="N14504" s="51" t="s">
        <v>39822</v>
      </c>
      <c r="O14504" s="51" t="s">
        <v>39821</v>
      </c>
      <c r="P14504" s="51" t="s">
        <v>39820</v>
      </c>
      <c r="Q14504" s="51" t="s">
        <v>1349</v>
      </c>
      <c r="Y14504" s="51">
        <v>1093.4282166395999</v>
      </c>
    </row>
    <row r="14505" spans="1:25" hidden="1">
      <c r="A14505" s="106"/>
      <c r="B14505" s="51" t="s">
        <v>39785</v>
      </c>
      <c r="C14505" s="51" t="s">
        <v>39784</v>
      </c>
      <c r="D14505" s="51" t="s">
        <v>39819</v>
      </c>
      <c r="E14505" s="51" t="s">
        <v>39818</v>
      </c>
      <c r="F14505" s="51">
        <v>280</v>
      </c>
      <c r="G14505" s="51">
        <v>19.78</v>
      </c>
      <c r="H14505" s="51">
        <v>96.332999999999998</v>
      </c>
      <c r="I14505" s="51" t="s">
        <v>11</v>
      </c>
      <c r="M14505" s="51">
        <v>2005</v>
      </c>
      <c r="O14505" s="51" t="s">
        <v>39781</v>
      </c>
      <c r="P14505" s="51" t="s">
        <v>39780</v>
      </c>
      <c r="Q14505" s="51" t="s">
        <v>1349</v>
      </c>
      <c r="R14505" s="51">
        <v>1023259</v>
      </c>
      <c r="V14505" s="51">
        <v>911</v>
      </c>
      <c r="Y14505" s="51">
        <v>907.13342140026396</v>
      </c>
    </row>
    <row r="14506" spans="1:25" hidden="1">
      <c r="A14506" s="106"/>
      <c r="B14506" s="51" t="s">
        <v>39785</v>
      </c>
      <c r="C14506" s="51" t="s">
        <v>39784</v>
      </c>
      <c r="D14506" s="51" t="s">
        <v>39817</v>
      </c>
      <c r="E14506" s="51" t="s">
        <v>39816</v>
      </c>
      <c r="F14506" s="51">
        <v>65</v>
      </c>
      <c r="G14506" s="51">
        <v>18.510000000000002</v>
      </c>
      <c r="H14506" s="51">
        <v>96.353999999999999</v>
      </c>
      <c r="I14506" s="51" t="s">
        <v>11</v>
      </c>
      <c r="M14506" s="51">
        <v>2017</v>
      </c>
      <c r="O14506" s="51" t="s">
        <v>39815</v>
      </c>
      <c r="P14506" s="51" t="s">
        <v>39814</v>
      </c>
      <c r="Q14506" s="51" t="s">
        <v>1349</v>
      </c>
      <c r="Y14506" s="51">
        <v>210.584544253632</v>
      </c>
    </row>
    <row r="14507" spans="1:25" hidden="1">
      <c r="A14507" s="106"/>
      <c r="B14507" s="51" t="s">
        <v>39785</v>
      </c>
      <c r="C14507" s="51" t="s">
        <v>39784</v>
      </c>
      <c r="D14507" s="51" t="s">
        <v>39813</v>
      </c>
      <c r="E14507" s="51" t="s">
        <v>39812</v>
      </c>
      <c r="F14507" s="51">
        <v>25</v>
      </c>
      <c r="G14507" s="51">
        <v>22.35</v>
      </c>
      <c r="H14507" s="51">
        <v>96.322999999999993</v>
      </c>
      <c r="I14507" s="51" t="s">
        <v>11</v>
      </c>
      <c r="M14507" s="51">
        <v>1989</v>
      </c>
      <c r="O14507" s="51" t="s">
        <v>39781</v>
      </c>
      <c r="P14507" s="51" t="s">
        <v>39780</v>
      </c>
      <c r="Q14507" s="51" t="s">
        <v>1349</v>
      </c>
      <c r="R14507" s="51">
        <v>1023261</v>
      </c>
      <c r="V14507" s="51">
        <v>134</v>
      </c>
      <c r="Y14507" s="51">
        <v>80.994055482166402</v>
      </c>
    </row>
    <row r="14508" spans="1:25" hidden="1">
      <c r="A14508" s="106"/>
      <c r="B14508" s="51" t="s">
        <v>39785</v>
      </c>
      <c r="C14508" s="51" t="s">
        <v>39784</v>
      </c>
      <c r="D14508" s="51" t="s">
        <v>39811</v>
      </c>
      <c r="E14508" s="51" t="s">
        <v>39810</v>
      </c>
      <c r="F14508" s="51">
        <v>55.35</v>
      </c>
      <c r="G14508" s="51">
        <v>18.73</v>
      </c>
      <c r="H14508" s="51">
        <v>95.228999999999999</v>
      </c>
      <c r="I14508" s="51" t="s">
        <v>5</v>
      </c>
      <c r="M14508" s="51">
        <v>1984</v>
      </c>
      <c r="O14508" s="51" t="s">
        <v>39781</v>
      </c>
      <c r="P14508" s="51" t="s">
        <v>39780</v>
      </c>
      <c r="Q14508" s="51" t="s">
        <v>1349</v>
      </c>
      <c r="R14508" s="51">
        <v>1023263</v>
      </c>
      <c r="V14508" s="51">
        <v>300</v>
      </c>
      <c r="Y14508" s="51">
        <v>263.13587735218198</v>
      </c>
    </row>
    <row r="14509" spans="1:25" hidden="1">
      <c r="A14509" s="106"/>
      <c r="B14509" s="51" t="s">
        <v>39785</v>
      </c>
      <c r="C14509" s="51" t="s">
        <v>39784</v>
      </c>
      <c r="D14509" s="51" t="s">
        <v>39809</v>
      </c>
      <c r="E14509" s="51" t="s">
        <v>39808</v>
      </c>
      <c r="F14509" s="51">
        <v>75.2</v>
      </c>
      <c r="G14509" s="51">
        <v>19.68</v>
      </c>
      <c r="H14509" s="51">
        <v>96.290999999999997</v>
      </c>
      <c r="I14509" s="51" t="s">
        <v>11</v>
      </c>
      <c r="M14509" s="51">
        <v>2011</v>
      </c>
      <c r="O14509" s="51" t="s">
        <v>39781</v>
      </c>
      <c r="P14509" s="51" t="s">
        <v>39780</v>
      </c>
      <c r="Q14509" s="51" t="s">
        <v>1349</v>
      </c>
      <c r="R14509" s="51">
        <v>1065663</v>
      </c>
      <c r="V14509" s="51">
        <v>262</v>
      </c>
      <c r="Y14509" s="51">
        <v>243.63011889035599</v>
      </c>
    </row>
    <row r="14510" spans="1:25" hidden="1">
      <c r="A14510" s="106"/>
      <c r="B14510" s="51" t="s">
        <v>39785</v>
      </c>
      <c r="C14510" s="51" t="s">
        <v>39784</v>
      </c>
      <c r="D14510" s="51" t="s">
        <v>39807</v>
      </c>
      <c r="E14510" s="51" t="s">
        <v>39806</v>
      </c>
      <c r="F14510" s="51">
        <v>600</v>
      </c>
      <c r="G14510" s="51">
        <v>23.7</v>
      </c>
      <c r="H14510" s="51">
        <v>97.507000000000005</v>
      </c>
      <c r="I14510" s="51" t="s">
        <v>11</v>
      </c>
      <c r="M14510" s="51">
        <v>2008</v>
      </c>
      <c r="O14510" s="51" t="s">
        <v>39781</v>
      </c>
      <c r="P14510" s="51" t="s">
        <v>39780</v>
      </c>
      <c r="Q14510" s="51" t="s">
        <v>1349</v>
      </c>
      <c r="R14510" s="51">
        <v>1058259</v>
      </c>
      <c r="V14510" s="51">
        <v>4022</v>
      </c>
      <c r="Y14510" s="51">
        <v>1943.85733157199</v>
      </c>
    </row>
    <row r="14511" spans="1:25" hidden="1">
      <c r="A14511" s="106"/>
      <c r="B14511" s="51" t="s">
        <v>39785</v>
      </c>
      <c r="C14511" s="51" t="s">
        <v>39784</v>
      </c>
      <c r="D14511" s="51" t="s">
        <v>39805</v>
      </c>
      <c r="E14511" s="51" t="s">
        <v>39804</v>
      </c>
      <c r="F14511" s="51">
        <v>240</v>
      </c>
      <c r="G14511" s="51">
        <v>24.42</v>
      </c>
      <c r="H14511" s="51">
        <v>97.525000000000006</v>
      </c>
      <c r="I14511" s="51" t="s">
        <v>11</v>
      </c>
      <c r="M14511" s="51">
        <v>2011</v>
      </c>
      <c r="O14511" s="51" t="s">
        <v>39781</v>
      </c>
      <c r="P14511" s="51" t="s">
        <v>39780</v>
      </c>
      <c r="Q14511" s="51" t="s">
        <v>1349</v>
      </c>
      <c r="R14511" s="51">
        <v>1069160</v>
      </c>
      <c r="V14511" s="51">
        <v>1065</v>
      </c>
      <c r="Y14511" s="51">
        <v>777.54293262879696</v>
      </c>
    </row>
    <row r="14512" spans="1:25" hidden="1">
      <c r="A14512" s="106"/>
      <c r="B14512" s="51" t="s">
        <v>39785</v>
      </c>
      <c r="C14512" s="51" t="s">
        <v>39784</v>
      </c>
      <c r="D14512" s="51" t="s">
        <v>39803</v>
      </c>
      <c r="E14512" s="51" t="s">
        <v>39802</v>
      </c>
      <c r="F14512" s="51">
        <v>92</v>
      </c>
      <c r="G14512" s="51">
        <v>16.809999999999999</v>
      </c>
      <c r="H14512" s="51">
        <v>96.225999999999999</v>
      </c>
      <c r="I14512" s="51" t="s">
        <v>5</v>
      </c>
      <c r="J14512" s="51" t="s">
        <v>3</v>
      </c>
      <c r="M14512" s="51">
        <v>1990</v>
      </c>
      <c r="O14512" s="51" t="s">
        <v>39781</v>
      </c>
      <c r="P14512" s="51" t="s">
        <v>39780</v>
      </c>
      <c r="Q14512" s="51" t="s">
        <v>1349</v>
      </c>
      <c r="R14512" s="51">
        <v>1023266</v>
      </c>
      <c r="V14512" s="51">
        <v>568</v>
      </c>
      <c r="Y14512" s="51">
        <v>437.371286655841</v>
      </c>
    </row>
    <row r="14513" spans="1:25" hidden="1">
      <c r="A14513" s="106"/>
      <c r="B14513" s="51" t="s">
        <v>39785</v>
      </c>
      <c r="C14513" s="51" t="s">
        <v>39784</v>
      </c>
      <c r="D14513" s="51" t="s">
        <v>39801</v>
      </c>
      <c r="E14513" s="51" t="s">
        <v>39800</v>
      </c>
      <c r="F14513" s="51">
        <v>30</v>
      </c>
      <c r="G14513" s="51">
        <v>23.31</v>
      </c>
      <c r="H14513" s="51">
        <v>95.358000000000004</v>
      </c>
      <c r="I14513" s="51" t="s">
        <v>11</v>
      </c>
      <c r="M14513" s="51">
        <v>2002</v>
      </c>
      <c r="O14513" s="51" t="s">
        <v>39781</v>
      </c>
      <c r="P14513" s="51" t="s">
        <v>39780</v>
      </c>
      <c r="Q14513" s="51" t="s">
        <v>1349</v>
      </c>
      <c r="R14513" s="51">
        <v>1052732</v>
      </c>
      <c r="V14513" s="51">
        <v>117</v>
      </c>
      <c r="Y14513" s="51">
        <v>97.192866578599705</v>
      </c>
    </row>
    <row r="14514" spans="1:25" hidden="1">
      <c r="A14514" s="106"/>
      <c r="B14514" s="51" t="s">
        <v>39785</v>
      </c>
      <c r="C14514" s="51" t="s">
        <v>39784</v>
      </c>
      <c r="D14514" s="51" t="s">
        <v>39799</v>
      </c>
      <c r="E14514" s="51" t="s">
        <v>39798</v>
      </c>
      <c r="F14514" s="51">
        <v>50.95</v>
      </c>
      <c r="G14514" s="51">
        <v>16.96</v>
      </c>
      <c r="H14514" s="51">
        <v>97.408000000000001</v>
      </c>
      <c r="I14514" s="51" t="s">
        <v>5</v>
      </c>
      <c r="O14514" s="51" t="s">
        <v>39781</v>
      </c>
      <c r="P14514" s="51" t="s">
        <v>39780</v>
      </c>
      <c r="Q14514" s="51" t="s">
        <v>1349</v>
      </c>
      <c r="R14514" s="51">
        <v>1023267</v>
      </c>
      <c r="V14514" s="51">
        <v>300</v>
      </c>
      <c r="Y14514" s="51">
        <v>242.21812016429399</v>
      </c>
    </row>
    <row r="14515" spans="1:25" hidden="1">
      <c r="A14515" s="106"/>
      <c r="B14515" s="51" t="s">
        <v>39785</v>
      </c>
      <c r="C14515" s="51" t="s">
        <v>39784</v>
      </c>
      <c r="D14515" s="51" t="s">
        <v>39797</v>
      </c>
      <c r="E14515" s="51" t="s">
        <v>39796</v>
      </c>
      <c r="F14515" s="51">
        <v>120</v>
      </c>
      <c r="G14515" s="51">
        <v>20.43</v>
      </c>
      <c r="H14515" s="51">
        <v>96.701999999999998</v>
      </c>
      <c r="I14515" s="51" t="s">
        <v>2</v>
      </c>
      <c r="M14515" s="51">
        <v>2005</v>
      </c>
      <c r="O14515" s="51" t="s">
        <v>39781</v>
      </c>
      <c r="P14515" s="51" t="s">
        <v>39780</v>
      </c>
      <c r="Q14515" s="51" t="s">
        <v>1349</v>
      </c>
      <c r="V14515" s="51">
        <v>600</v>
      </c>
      <c r="Y14515" s="51">
        <v>208</v>
      </c>
    </row>
    <row r="14516" spans="1:25" hidden="1">
      <c r="A14516" s="106"/>
      <c r="B14516" s="51" t="s">
        <v>39785</v>
      </c>
      <c r="C14516" s="51" t="s">
        <v>39784</v>
      </c>
      <c r="D14516" s="51" t="s">
        <v>39795</v>
      </c>
      <c r="E14516" s="51" t="s">
        <v>39794</v>
      </c>
      <c r="F14516" s="51">
        <v>790</v>
      </c>
      <c r="G14516" s="51">
        <v>21.67</v>
      </c>
      <c r="H14516" s="51">
        <v>96.472999999999999</v>
      </c>
      <c r="I14516" s="51" t="s">
        <v>11</v>
      </c>
      <c r="M14516" s="51">
        <v>2010</v>
      </c>
      <c r="O14516" s="51" t="s">
        <v>39781</v>
      </c>
      <c r="P14516" s="51" t="s">
        <v>39780</v>
      </c>
      <c r="Q14516" s="51" t="s">
        <v>1349</v>
      </c>
      <c r="R14516" s="51">
        <v>1023270</v>
      </c>
      <c r="V14516" s="51">
        <v>3550</v>
      </c>
      <c r="Y14516" s="51">
        <v>2559.4121532364502</v>
      </c>
    </row>
    <row r="14517" spans="1:25" hidden="1">
      <c r="A14517" s="106"/>
      <c r="B14517" s="51" t="s">
        <v>39785</v>
      </c>
      <c r="C14517" s="51" t="s">
        <v>39784</v>
      </c>
      <c r="D14517" s="51" t="s">
        <v>39793</v>
      </c>
      <c r="E14517" s="51" t="s">
        <v>39792</v>
      </c>
      <c r="F14517" s="51">
        <v>25</v>
      </c>
      <c r="G14517" s="51">
        <v>19.07</v>
      </c>
      <c r="H14517" s="51">
        <v>95.441999999999993</v>
      </c>
      <c r="I14517" s="51" t="s">
        <v>11</v>
      </c>
      <c r="M14517" s="51">
        <v>2007</v>
      </c>
      <c r="O14517" s="51" t="s">
        <v>39781</v>
      </c>
      <c r="P14517" s="51" t="s">
        <v>39780</v>
      </c>
      <c r="Q14517" s="51" t="s">
        <v>1349</v>
      </c>
      <c r="V14517" s="51">
        <v>123</v>
      </c>
      <c r="Y14517" s="51">
        <v>80.994055482166402</v>
      </c>
    </row>
    <row r="14518" spans="1:25" hidden="1">
      <c r="A14518" s="106"/>
      <c r="B14518" s="51" t="s">
        <v>39785</v>
      </c>
      <c r="C14518" s="51" t="s">
        <v>39784</v>
      </c>
      <c r="D14518" s="51" t="s">
        <v>39791</v>
      </c>
      <c r="E14518" s="51" t="s">
        <v>39790</v>
      </c>
      <c r="F14518" s="51">
        <v>70.3</v>
      </c>
      <c r="G14518" s="51">
        <v>16.899999999999999</v>
      </c>
      <c r="H14518" s="51">
        <v>96.088999999999999</v>
      </c>
      <c r="I14518" s="51" t="s">
        <v>5</v>
      </c>
      <c r="O14518" s="51" t="s">
        <v>39781</v>
      </c>
      <c r="P14518" s="51" t="s">
        <v>39780</v>
      </c>
      <c r="Q14518" s="51" t="s">
        <v>1349</v>
      </c>
      <c r="R14518" s="51">
        <v>1023271</v>
      </c>
      <c r="V14518" s="51">
        <v>238</v>
      </c>
      <c r="Y14518" s="51">
        <v>334.20871143375598</v>
      </c>
    </row>
    <row r="14519" spans="1:25" hidden="1">
      <c r="A14519" s="106"/>
      <c r="B14519" s="51" t="s">
        <v>39785</v>
      </c>
      <c r="C14519" s="51" t="s">
        <v>39784</v>
      </c>
      <c r="D14519" s="51" t="s">
        <v>39789</v>
      </c>
      <c r="E14519" s="51" t="s">
        <v>39788</v>
      </c>
      <c r="F14519" s="51">
        <v>20</v>
      </c>
      <c r="G14519" s="51">
        <v>18.420000000000002</v>
      </c>
      <c r="H14519" s="51">
        <v>96.387</v>
      </c>
      <c r="I14519" s="51" t="s">
        <v>11</v>
      </c>
      <c r="M14519" s="51">
        <v>2000</v>
      </c>
      <c r="O14519" s="51" t="s">
        <v>39781</v>
      </c>
      <c r="P14519" s="51" t="s">
        <v>39780</v>
      </c>
      <c r="Q14519" s="51" t="s">
        <v>1349</v>
      </c>
      <c r="R14519" s="51">
        <v>1023273</v>
      </c>
      <c r="V14519" s="51">
        <v>76</v>
      </c>
      <c r="Y14519" s="51">
        <v>64.795244385733099</v>
      </c>
    </row>
    <row r="14520" spans="1:25" hidden="1">
      <c r="A14520" s="106"/>
      <c r="B14520" s="51" t="s">
        <v>39785</v>
      </c>
      <c r="C14520" s="51" t="s">
        <v>39784</v>
      </c>
      <c r="D14520" s="51" t="s">
        <v>39787</v>
      </c>
      <c r="E14520" s="51" t="s">
        <v>39786</v>
      </c>
      <c r="F14520" s="51">
        <v>18</v>
      </c>
      <c r="G14520" s="51">
        <v>21.57</v>
      </c>
      <c r="H14520" s="51">
        <v>96.873000000000005</v>
      </c>
      <c r="I14520" s="51" t="s">
        <v>11</v>
      </c>
      <c r="M14520" s="51">
        <v>1995</v>
      </c>
      <c r="O14520" s="51" t="s">
        <v>39781</v>
      </c>
      <c r="P14520" s="51" t="s">
        <v>39780</v>
      </c>
      <c r="Q14520" s="51" t="s">
        <v>1349</v>
      </c>
      <c r="R14520" s="51">
        <v>1023274</v>
      </c>
      <c r="V14520" s="51">
        <v>35</v>
      </c>
      <c r="Y14520" s="51">
        <v>58.315719947159799</v>
      </c>
    </row>
    <row r="14521" spans="1:25" hidden="1">
      <c r="A14521" s="106"/>
      <c r="B14521" s="51" t="s">
        <v>39785</v>
      </c>
      <c r="C14521" s="51" t="s">
        <v>39784</v>
      </c>
      <c r="D14521" s="51" t="s">
        <v>39783</v>
      </c>
      <c r="E14521" s="51" t="s">
        <v>39782</v>
      </c>
      <c r="F14521" s="51">
        <v>12</v>
      </c>
      <c r="G14521" s="51">
        <v>21.4</v>
      </c>
      <c r="H14521" s="51">
        <v>86.897000000000006</v>
      </c>
      <c r="I14521" s="51" t="s">
        <v>11</v>
      </c>
      <c r="M14521" s="51">
        <v>1998</v>
      </c>
      <c r="O14521" s="51" t="s">
        <v>39781</v>
      </c>
      <c r="P14521" s="51" t="s">
        <v>39780</v>
      </c>
      <c r="Q14521" s="51" t="s">
        <v>1349</v>
      </c>
      <c r="V14521" s="51">
        <v>30</v>
      </c>
      <c r="Y14521" s="51">
        <v>38.877146631439899</v>
      </c>
    </row>
    <row r="14522" spans="1:25" hidden="1">
      <c r="A14522" s="106"/>
      <c r="B14522" s="51" t="s">
        <v>39765</v>
      </c>
      <c r="C14522" s="51" t="s">
        <v>39764</v>
      </c>
      <c r="D14522" s="51" t="s">
        <v>39779</v>
      </c>
      <c r="E14522" s="51" t="s">
        <v>39778</v>
      </c>
      <c r="F14522" s="51">
        <v>24.3</v>
      </c>
      <c r="G14522" s="51">
        <v>-22.9575</v>
      </c>
      <c r="H14522" s="51">
        <v>14.5053</v>
      </c>
      <c r="I14522" s="51" t="s">
        <v>3</v>
      </c>
      <c r="O14522" s="51" t="s">
        <v>29803</v>
      </c>
      <c r="P14522" s="51" t="s">
        <v>29802</v>
      </c>
      <c r="Q14522" s="51" t="s">
        <v>1274</v>
      </c>
      <c r="R14522" s="51">
        <v>1086230</v>
      </c>
      <c r="Y14522" s="51">
        <v>5.27378964941569</v>
      </c>
    </row>
    <row r="14523" spans="1:25" hidden="1">
      <c r="A14523" s="106"/>
      <c r="B14523" s="51" t="s">
        <v>39765</v>
      </c>
      <c r="C14523" s="51" t="s">
        <v>39764</v>
      </c>
      <c r="D14523" s="51" t="s">
        <v>39777</v>
      </c>
      <c r="E14523" s="51" t="s">
        <v>39776</v>
      </c>
      <c r="F14523" s="51">
        <v>10</v>
      </c>
      <c r="G14523" s="51">
        <v>-22.813800000000001</v>
      </c>
      <c r="H14523" s="51">
        <v>15.3248</v>
      </c>
      <c r="I14523" s="51" t="s">
        <v>3</v>
      </c>
      <c r="O14523" s="51" t="s">
        <v>29803</v>
      </c>
      <c r="P14523" s="51" t="s">
        <v>29802</v>
      </c>
      <c r="Q14523" s="51" t="s">
        <v>1274</v>
      </c>
      <c r="R14523" s="51">
        <v>1077508</v>
      </c>
      <c r="Y14523" s="51">
        <v>2.1702838063439001</v>
      </c>
    </row>
    <row r="14524" spans="1:25" hidden="1">
      <c r="A14524" s="106"/>
      <c r="B14524" s="51" t="s">
        <v>39765</v>
      </c>
      <c r="C14524" s="51" t="s">
        <v>39764</v>
      </c>
      <c r="D14524" s="51" t="s">
        <v>39775</v>
      </c>
      <c r="E14524" s="51" t="s">
        <v>39774</v>
      </c>
      <c r="F14524" s="51">
        <v>1.1000000000000001</v>
      </c>
      <c r="G14524" s="51">
        <v>-22.5243</v>
      </c>
      <c r="H14524" s="51">
        <v>17.078700000000001</v>
      </c>
      <c r="I14524" s="51" t="s">
        <v>2242</v>
      </c>
      <c r="O14524" s="51" t="s">
        <v>29803</v>
      </c>
      <c r="P14524" s="51" t="s">
        <v>29802</v>
      </c>
      <c r="Q14524" s="51" t="s">
        <v>1274</v>
      </c>
      <c r="R14524" s="51">
        <v>1099796</v>
      </c>
      <c r="Y14524" s="51">
        <v>0</v>
      </c>
    </row>
    <row r="14525" spans="1:25" hidden="1">
      <c r="A14525" s="106"/>
      <c r="B14525" s="51" t="s">
        <v>39765</v>
      </c>
      <c r="C14525" s="51" t="s">
        <v>39764</v>
      </c>
      <c r="D14525" s="51" t="s">
        <v>39773</v>
      </c>
      <c r="E14525" s="51" t="s">
        <v>39772</v>
      </c>
      <c r="F14525" s="51">
        <v>4.5</v>
      </c>
      <c r="G14525" s="51">
        <v>-21.4148</v>
      </c>
      <c r="H14525" s="51">
        <v>15.973000000000001</v>
      </c>
      <c r="I14525" s="51" t="s">
        <v>2242</v>
      </c>
      <c r="O14525" s="51" t="s">
        <v>29803</v>
      </c>
      <c r="P14525" s="51" t="s">
        <v>29802</v>
      </c>
      <c r="Q14525" s="51" t="s">
        <v>1274</v>
      </c>
      <c r="R14525" s="51">
        <v>1104713</v>
      </c>
      <c r="Y14525" s="51">
        <v>0</v>
      </c>
    </row>
    <row r="14526" spans="1:25" hidden="1">
      <c r="A14526" s="106"/>
      <c r="B14526" s="51" t="s">
        <v>39765</v>
      </c>
      <c r="C14526" s="51" t="s">
        <v>39764</v>
      </c>
      <c r="D14526" s="51" t="s">
        <v>39771</v>
      </c>
      <c r="E14526" s="51" t="s">
        <v>39770</v>
      </c>
      <c r="F14526" s="51">
        <v>5</v>
      </c>
      <c r="G14526" s="51">
        <v>-20.4465</v>
      </c>
      <c r="H14526" s="51">
        <v>16.625499999999999</v>
      </c>
      <c r="I14526" s="51" t="s">
        <v>2242</v>
      </c>
      <c r="O14526" s="51" t="s">
        <v>29803</v>
      </c>
      <c r="P14526" s="51" t="s">
        <v>29802</v>
      </c>
      <c r="Q14526" s="51" t="s">
        <v>1274</v>
      </c>
      <c r="R14526" s="51">
        <v>1108448</v>
      </c>
      <c r="Y14526" s="51">
        <v>0</v>
      </c>
    </row>
    <row r="14527" spans="1:25" hidden="1">
      <c r="A14527" s="106"/>
      <c r="B14527" s="51" t="s">
        <v>39765</v>
      </c>
      <c r="C14527" s="51" t="s">
        <v>39764</v>
      </c>
      <c r="D14527" s="51" t="s">
        <v>39769</v>
      </c>
      <c r="E14527" s="51" t="s">
        <v>39768</v>
      </c>
      <c r="F14527" s="51">
        <v>25.6</v>
      </c>
      <c r="G14527" s="51">
        <v>-22.9575</v>
      </c>
      <c r="H14527" s="51">
        <v>14.5053</v>
      </c>
      <c r="I14527" s="51" t="s">
        <v>3</v>
      </c>
      <c r="O14527" s="51" t="s">
        <v>29803</v>
      </c>
      <c r="P14527" s="51" t="s">
        <v>29802</v>
      </c>
      <c r="Q14527" s="51" t="s">
        <v>1274</v>
      </c>
      <c r="R14527" s="51">
        <v>1023339</v>
      </c>
      <c r="Y14527" s="51">
        <v>5.5559265442403998</v>
      </c>
    </row>
    <row r="14528" spans="1:25" hidden="1">
      <c r="A14528" s="106"/>
      <c r="B14528" s="51" t="s">
        <v>39765</v>
      </c>
      <c r="C14528" s="51" t="s">
        <v>39764</v>
      </c>
      <c r="D14528" s="51" t="s">
        <v>39767</v>
      </c>
      <c r="E14528" s="51" t="s">
        <v>39766</v>
      </c>
      <c r="F14528" s="51">
        <v>240</v>
      </c>
      <c r="G14528" s="51">
        <v>-17.386099999999999</v>
      </c>
      <c r="H14528" s="51">
        <v>14.213699999999999</v>
      </c>
      <c r="I14528" s="51" t="s">
        <v>11</v>
      </c>
      <c r="O14528" s="51" t="s">
        <v>29803</v>
      </c>
      <c r="P14528" s="51" t="s">
        <v>29802</v>
      </c>
      <c r="Q14528" s="51" t="s">
        <v>1274</v>
      </c>
      <c r="R14528" s="51">
        <v>1023340</v>
      </c>
      <c r="Y14528" s="51">
        <v>1485</v>
      </c>
    </row>
    <row r="14529" spans="1:25" hidden="1">
      <c r="A14529" s="106"/>
      <c r="B14529" s="51" t="s">
        <v>39765</v>
      </c>
      <c r="C14529" s="51" t="s">
        <v>39764</v>
      </c>
      <c r="D14529" s="51" t="s">
        <v>39763</v>
      </c>
      <c r="E14529" s="51" t="s">
        <v>39762</v>
      </c>
      <c r="F14529" s="51">
        <v>120</v>
      </c>
      <c r="G14529" s="51">
        <v>-22.513999999999999</v>
      </c>
      <c r="H14529" s="51">
        <v>17.078900000000001</v>
      </c>
      <c r="I14529" s="51" t="s">
        <v>2</v>
      </c>
      <c r="O14529" s="51" t="s">
        <v>29803</v>
      </c>
      <c r="P14529" s="51" t="s">
        <v>29802</v>
      </c>
      <c r="Q14529" s="51" t="s">
        <v>1274</v>
      </c>
      <c r="R14529" s="51">
        <v>1023341</v>
      </c>
      <c r="Y14529" s="51">
        <v>0</v>
      </c>
    </row>
    <row r="14530" spans="1:25" hidden="1">
      <c r="A14530" s="106"/>
      <c r="B14530" s="51" t="s">
        <v>39739</v>
      </c>
      <c r="C14530" s="51" t="s">
        <v>39738</v>
      </c>
      <c r="D14530" s="51" t="s">
        <v>39761</v>
      </c>
      <c r="E14530" s="51" t="s">
        <v>39760</v>
      </c>
      <c r="F14530" s="51">
        <v>45</v>
      </c>
      <c r="G14530" s="51">
        <v>27.938800000000001</v>
      </c>
      <c r="H14530" s="51">
        <v>85.944999999999993</v>
      </c>
      <c r="I14530" s="51" t="s">
        <v>11</v>
      </c>
      <c r="O14530" s="51" t="s">
        <v>791</v>
      </c>
      <c r="P14530" s="51" t="s">
        <v>1267</v>
      </c>
      <c r="Q14530" s="51" t="s">
        <v>791</v>
      </c>
      <c r="S14530" s="51">
        <v>2017</v>
      </c>
      <c r="Y14530" s="51">
        <v>305.59189891567303</v>
      </c>
    </row>
    <row r="14531" spans="1:25" hidden="1">
      <c r="A14531" s="106"/>
      <c r="B14531" s="51" t="s">
        <v>39739</v>
      </c>
      <c r="C14531" s="51" t="s">
        <v>39738</v>
      </c>
      <c r="D14531" s="51" t="s">
        <v>39759</v>
      </c>
      <c r="E14531" s="51" t="s">
        <v>39758</v>
      </c>
      <c r="F14531" s="51">
        <v>14.1</v>
      </c>
      <c r="G14531" s="51">
        <v>27.921199999999999</v>
      </c>
      <c r="H14531" s="51">
        <v>85.146199999999993</v>
      </c>
      <c r="I14531" s="51" t="s">
        <v>11</v>
      </c>
      <c r="O14531" s="51" t="s">
        <v>791</v>
      </c>
      <c r="P14531" s="51" t="s">
        <v>1267</v>
      </c>
      <c r="Q14531" s="51" t="s">
        <v>791</v>
      </c>
      <c r="R14531" s="51">
        <v>1023765</v>
      </c>
      <c r="S14531" s="51">
        <v>2017</v>
      </c>
      <c r="Y14531" s="51">
        <v>95.752128326911006</v>
      </c>
    </row>
    <row r="14532" spans="1:25" hidden="1">
      <c r="A14532" s="106"/>
      <c r="B14532" s="51" t="s">
        <v>39739</v>
      </c>
      <c r="C14532" s="51" t="s">
        <v>39738</v>
      </c>
      <c r="D14532" s="51" t="s">
        <v>39757</v>
      </c>
      <c r="E14532" s="51" t="s">
        <v>39756</v>
      </c>
      <c r="F14532" s="51">
        <v>15</v>
      </c>
      <c r="G14532" s="51">
        <v>27.4268</v>
      </c>
      <c r="H14532" s="51">
        <v>83.791799999999995</v>
      </c>
      <c r="I14532" s="51" t="s">
        <v>11</v>
      </c>
      <c r="O14532" s="51" t="s">
        <v>791</v>
      </c>
      <c r="P14532" s="51" t="s">
        <v>1267</v>
      </c>
      <c r="Q14532" s="51" t="s">
        <v>791</v>
      </c>
      <c r="S14532" s="51">
        <v>2017</v>
      </c>
      <c r="Y14532" s="51">
        <v>101.863966305224</v>
      </c>
    </row>
    <row r="14533" spans="1:25" hidden="1">
      <c r="A14533" s="106"/>
      <c r="B14533" s="51" t="s">
        <v>39739</v>
      </c>
      <c r="C14533" s="51" t="s">
        <v>39738</v>
      </c>
      <c r="D14533" s="51" t="s">
        <v>39755</v>
      </c>
      <c r="E14533" s="51" t="s">
        <v>39754</v>
      </c>
      <c r="F14533" s="51">
        <v>144</v>
      </c>
      <c r="G14533" s="51">
        <v>27.975999999999999</v>
      </c>
      <c r="H14533" s="51">
        <v>83.567999999999998</v>
      </c>
      <c r="I14533" s="51" t="s">
        <v>11</v>
      </c>
      <c r="O14533" s="51" t="s">
        <v>791</v>
      </c>
      <c r="P14533" s="51" t="s">
        <v>1267</v>
      </c>
      <c r="Q14533" s="51" t="s">
        <v>791</v>
      </c>
      <c r="R14533" s="51">
        <v>1023783</v>
      </c>
      <c r="S14533" s="51">
        <v>2017</v>
      </c>
      <c r="Y14533" s="51">
        <v>977.89407653015405</v>
      </c>
    </row>
    <row r="14534" spans="1:25" hidden="1">
      <c r="A14534" s="106"/>
      <c r="B14534" s="51" t="s">
        <v>39739</v>
      </c>
      <c r="C14534" s="51" t="s">
        <v>39738</v>
      </c>
      <c r="D14534" s="51" t="s">
        <v>39753</v>
      </c>
      <c r="E14534" s="51" t="s">
        <v>39752</v>
      </c>
      <c r="F14534" s="51">
        <v>60</v>
      </c>
      <c r="G14534" s="51">
        <v>27.55</v>
      </c>
      <c r="H14534" s="51">
        <v>86.168999999999997</v>
      </c>
      <c r="I14534" s="51" t="s">
        <v>11</v>
      </c>
      <c r="O14534" s="51" t="s">
        <v>791</v>
      </c>
      <c r="P14534" s="51" t="s">
        <v>1267</v>
      </c>
      <c r="Q14534" s="51" t="s">
        <v>791</v>
      </c>
      <c r="R14534" s="51">
        <v>1018461</v>
      </c>
      <c r="S14534" s="51">
        <v>2017</v>
      </c>
      <c r="Y14534" s="51">
        <v>407.45586522089701</v>
      </c>
    </row>
    <row r="14535" spans="1:25" hidden="1">
      <c r="A14535" s="106"/>
      <c r="B14535" s="51" t="s">
        <v>39739</v>
      </c>
      <c r="C14535" s="51" t="s">
        <v>39738</v>
      </c>
      <c r="D14535" s="51" t="s">
        <v>39751</v>
      </c>
      <c r="E14535" s="51" t="s">
        <v>39750</v>
      </c>
      <c r="F14535" s="51">
        <v>60</v>
      </c>
      <c r="G14535" s="51">
        <v>27.59</v>
      </c>
      <c r="H14535" s="51">
        <v>85.155000000000001</v>
      </c>
      <c r="I14535" s="51" t="s">
        <v>11</v>
      </c>
      <c r="O14535" s="51" t="s">
        <v>791</v>
      </c>
      <c r="P14535" s="51" t="s">
        <v>1267</v>
      </c>
      <c r="Q14535" s="51" t="s">
        <v>791</v>
      </c>
      <c r="R14535" s="51">
        <v>1023788</v>
      </c>
      <c r="S14535" s="51">
        <v>2017</v>
      </c>
      <c r="Y14535" s="51">
        <v>407.45586522089701</v>
      </c>
    </row>
    <row r="14536" spans="1:25" hidden="1">
      <c r="A14536" s="106"/>
      <c r="B14536" s="51" t="s">
        <v>39739</v>
      </c>
      <c r="C14536" s="51" t="s">
        <v>39738</v>
      </c>
      <c r="D14536" s="51" t="s">
        <v>39749</v>
      </c>
      <c r="E14536" s="51" t="s">
        <v>39748</v>
      </c>
      <c r="F14536" s="51">
        <v>32</v>
      </c>
      <c r="G14536" s="51">
        <v>27.509</v>
      </c>
      <c r="H14536" s="51">
        <v>85.051900000000003</v>
      </c>
      <c r="I14536" s="51" t="s">
        <v>11</v>
      </c>
      <c r="O14536" s="51" t="s">
        <v>791</v>
      </c>
      <c r="P14536" s="51" t="s">
        <v>1267</v>
      </c>
      <c r="Q14536" s="51" t="s">
        <v>791</v>
      </c>
      <c r="R14536" s="51">
        <v>1055381</v>
      </c>
      <c r="S14536" s="51">
        <v>2017</v>
      </c>
      <c r="Y14536" s="51">
        <v>217.30979478447799</v>
      </c>
    </row>
    <row r="14537" spans="1:25" hidden="1">
      <c r="A14537" s="106"/>
      <c r="B14537" s="51" t="s">
        <v>39739</v>
      </c>
      <c r="C14537" s="51" t="s">
        <v>39738</v>
      </c>
      <c r="D14537" s="51" t="s">
        <v>39747</v>
      </c>
      <c r="E14537" s="51" t="s">
        <v>39746</v>
      </c>
      <c r="F14537" s="51">
        <v>69</v>
      </c>
      <c r="G14537" s="51">
        <v>27.926200000000001</v>
      </c>
      <c r="H14537" s="51">
        <v>84.496499999999997</v>
      </c>
      <c r="I14537" s="51" t="s">
        <v>11</v>
      </c>
      <c r="O14537" s="51" t="s">
        <v>791</v>
      </c>
      <c r="P14537" s="51" t="s">
        <v>1267</v>
      </c>
      <c r="Q14537" s="51" t="s">
        <v>791</v>
      </c>
      <c r="R14537" s="51">
        <v>1023792</v>
      </c>
      <c r="S14537" s="51">
        <v>2017</v>
      </c>
      <c r="Y14537" s="51">
        <v>468.57424500403198</v>
      </c>
    </row>
    <row r="14538" spans="1:25" hidden="1">
      <c r="A14538" s="106"/>
      <c r="B14538" s="51" t="s">
        <v>39739</v>
      </c>
      <c r="C14538" s="51" t="s">
        <v>39738</v>
      </c>
      <c r="D14538" s="51" t="s">
        <v>39745</v>
      </c>
      <c r="E14538" s="51" t="s">
        <v>39744</v>
      </c>
      <c r="F14538" s="51">
        <v>70</v>
      </c>
      <c r="G14538" s="51">
        <v>28.189</v>
      </c>
      <c r="H14538" s="51">
        <v>84.419499999999999</v>
      </c>
      <c r="I14538" s="51" t="s">
        <v>11</v>
      </c>
      <c r="O14538" s="51" t="s">
        <v>791</v>
      </c>
      <c r="P14538" s="51" t="s">
        <v>1267</v>
      </c>
      <c r="Q14538" s="51" t="s">
        <v>791</v>
      </c>
      <c r="R14538" s="51">
        <v>1023792</v>
      </c>
      <c r="S14538" s="51">
        <v>2017</v>
      </c>
      <c r="Y14538" s="51">
        <v>475.36517609104698</v>
      </c>
    </row>
    <row r="14539" spans="1:25" hidden="1">
      <c r="A14539" s="106"/>
      <c r="B14539" s="51" t="s">
        <v>39739</v>
      </c>
      <c r="C14539" s="51" t="s">
        <v>39738</v>
      </c>
      <c r="D14539" s="51" t="s">
        <v>39743</v>
      </c>
      <c r="E14539" s="51" t="s">
        <v>39742</v>
      </c>
      <c r="F14539" s="51">
        <v>14.8</v>
      </c>
      <c r="G14539" s="51">
        <v>28.271999999999998</v>
      </c>
      <c r="H14539" s="51">
        <v>83.741100000000003</v>
      </c>
      <c r="I14539" s="51" t="s">
        <v>11</v>
      </c>
      <c r="O14539" s="51" t="s">
        <v>791</v>
      </c>
      <c r="P14539" s="51" t="s">
        <v>1267</v>
      </c>
      <c r="Q14539" s="51" t="s">
        <v>791</v>
      </c>
      <c r="R14539" s="51">
        <v>1023794</v>
      </c>
      <c r="S14539" s="51">
        <v>2017</v>
      </c>
      <c r="Y14539" s="51">
        <v>100.50578008782099</v>
      </c>
    </row>
    <row r="14540" spans="1:25" hidden="1">
      <c r="A14540" s="106"/>
      <c r="B14540" s="51" t="s">
        <v>39739</v>
      </c>
      <c r="C14540" s="51" t="s">
        <v>39738</v>
      </c>
      <c r="D14540" s="51" t="s">
        <v>39741</v>
      </c>
      <c r="E14540" s="51" t="s">
        <v>39740</v>
      </c>
      <c r="F14540" s="51">
        <v>10.050000000000001</v>
      </c>
      <c r="G14540" s="51">
        <v>27.7806</v>
      </c>
      <c r="H14540" s="51">
        <v>85.917000000000002</v>
      </c>
      <c r="I14540" s="51" t="s">
        <v>11</v>
      </c>
      <c r="O14540" s="51" t="s">
        <v>791</v>
      </c>
      <c r="P14540" s="51" t="s">
        <v>1267</v>
      </c>
      <c r="Q14540" s="51" t="s">
        <v>791</v>
      </c>
      <c r="S14540" s="51">
        <v>2017</v>
      </c>
      <c r="Y14540" s="51">
        <v>68.2488574245004</v>
      </c>
    </row>
    <row r="14541" spans="1:25" hidden="1">
      <c r="A14541" s="106"/>
      <c r="B14541" s="51" t="s">
        <v>39739</v>
      </c>
      <c r="C14541" s="51" t="s">
        <v>39738</v>
      </c>
      <c r="D14541" s="51" t="s">
        <v>39737</v>
      </c>
      <c r="E14541" s="51" t="s">
        <v>39736</v>
      </c>
      <c r="F14541" s="51">
        <v>24</v>
      </c>
      <c r="G14541" s="51">
        <v>27.962900000000001</v>
      </c>
      <c r="H14541" s="51">
        <v>85.170699999999997</v>
      </c>
      <c r="I14541" s="51" t="s">
        <v>11</v>
      </c>
      <c r="O14541" s="51" t="s">
        <v>791</v>
      </c>
      <c r="P14541" s="51" t="s">
        <v>1267</v>
      </c>
      <c r="Q14541" s="51" t="s">
        <v>791</v>
      </c>
      <c r="R14541" s="51">
        <v>1023815</v>
      </c>
      <c r="S14541" s="51">
        <v>2017</v>
      </c>
      <c r="Y14541" s="51">
        <v>162.98234608835901</v>
      </c>
    </row>
    <row r="14542" spans="1:25" hidden="1">
      <c r="A14542" s="106"/>
      <c r="B14542" s="51" t="s">
        <v>39604</v>
      </c>
      <c r="C14542" s="51" t="s">
        <v>39603</v>
      </c>
      <c r="D14542" s="51" t="s">
        <v>39735</v>
      </c>
      <c r="E14542" s="51" t="s">
        <v>39734</v>
      </c>
      <c r="F14542" s="51">
        <v>10.4</v>
      </c>
      <c r="G14542" s="51">
        <v>53.041699999999999</v>
      </c>
      <c r="H14542" s="51">
        <v>5.5014000000000003</v>
      </c>
      <c r="I14542" s="51" t="s">
        <v>1371</v>
      </c>
      <c r="M14542" s="51">
        <v>2007</v>
      </c>
      <c r="O14542" s="51" t="s">
        <v>39600</v>
      </c>
      <c r="P14542" s="51" t="s">
        <v>39599</v>
      </c>
      <c r="Q14542" s="51" t="s">
        <v>804</v>
      </c>
      <c r="Y14542" s="51">
        <v>31.131421725816999</v>
      </c>
    </row>
    <row r="14543" spans="1:25" hidden="1">
      <c r="A14543" s="106"/>
      <c r="B14543" s="51" t="s">
        <v>39604</v>
      </c>
      <c r="C14543" s="51" t="s">
        <v>39603</v>
      </c>
      <c r="D14543" s="51" t="s">
        <v>39733</v>
      </c>
      <c r="E14543" s="51" t="s">
        <v>39732</v>
      </c>
      <c r="F14543" s="51">
        <v>485</v>
      </c>
      <c r="G14543" s="51">
        <v>51.431199999999997</v>
      </c>
      <c r="H14543" s="51">
        <v>3.7174</v>
      </c>
      <c r="I14543" s="51" t="s">
        <v>2712</v>
      </c>
      <c r="M14543" s="51">
        <v>1973</v>
      </c>
      <c r="N14543" s="51" t="s">
        <v>39711</v>
      </c>
      <c r="O14543" s="51" t="s">
        <v>30787</v>
      </c>
      <c r="P14543" s="51" t="s">
        <v>39731</v>
      </c>
      <c r="Q14543" s="51" t="s">
        <v>1349</v>
      </c>
      <c r="R14543" s="51">
        <v>1016600</v>
      </c>
      <c r="V14543" s="51">
        <v>3674.8679999999999</v>
      </c>
      <c r="Y14543" s="51">
        <v>4091</v>
      </c>
    </row>
    <row r="14544" spans="1:25" hidden="1">
      <c r="A14544" s="106"/>
      <c r="B14544" s="51" t="s">
        <v>39604</v>
      </c>
      <c r="C14544" s="51" t="s">
        <v>39603</v>
      </c>
      <c r="D14544" s="51" t="s">
        <v>39730</v>
      </c>
      <c r="E14544" s="51" t="s">
        <v>39729</v>
      </c>
      <c r="F14544" s="51">
        <v>7.65</v>
      </c>
      <c r="G14544" s="51">
        <v>52.753300000000003</v>
      </c>
      <c r="H14544" s="51">
        <v>4.6818999999999997</v>
      </c>
      <c r="I14544" s="51" t="s">
        <v>1371</v>
      </c>
      <c r="M14544" s="51">
        <v>2009</v>
      </c>
      <c r="O14544" s="51" t="s">
        <v>39600</v>
      </c>
      <c r="P14544" s="51" t="s">
        <v>39599</v>
      </c>
      <c r="Q14544" s="51" t="s">
        <v>804</v>
      </c>
      <c r="R14544" s="51" t="s">
        <v>39728</v>
      </c>
      <c r="Y14544" s="51">
        <v>22.899555404086499</v>
      </c>
    </row>
    <row r="14545" spans="1:25" hidden="1">
      <c r="A14545" s="106"/>
      <c r="B14545" s="51" t="s">
        <v>39604</v>
      </c>
      <c r="C14545" s="51" t="s">
        <v>39603</v>
      </c>
      <c r="D14545" s="51" t="s">
        <v>39727</v>
      </c>
      <c r="E14545" s="51" t="s">
        <v>39726</v>
      </c>
      <c r="F14545" s="51">
        <v>227</v>
      </c>
      <c r="G14545" s="51">
        <v>52.101700000000001</v>
      </c>
      <c r="H14545" s="51">
        <v>5.0793999999999997</v>
      </c>
      <c r="I14545" s="51" t="s">
        <v>5</v>
      </c>
      <c r="N14545" s="51" t="s">
        <v>39625</v>
      </c>
      <c r="O14545" s="51" t="s">
        <v>39625</v>
      </c>
      <c r="P14545" s="51" t="s">
        <v>39624</v>
      </c>
      <c r="Q14545" s="51" t="s">
        <v>791</v>
      </c>
      <c r="V14545" s="51">
        <v>0</v>
      </c>
      <c r="Y14545" s="51">
        <v>1255.95940721649</v>
      </c>
    </row>
    <row r="14546" spans="1:25" hidden="1">
      <c r="A14546" s="106"/>
      <c r="B14546" s="51" t="s">
        <v>39604</v>
      </c>
      <c r="C14546" s="51" t="s">
        <v>39603</v>
      </c>
      <c r="D14546" s="51" t="s">
        <v>39725</v>
      </c>
      <c r="E14546" s="51" t="s">
        <v>39724</v>
      </c>
      <c r="F14546" s="51">
        <v>6</v>
      </c>
      <c r="G14546" s="51">
        <v>51.954999999999998</v>
      </c>
      <c r="H14546" s="51">
        <v>5.2278000000000002</v>
      </c>
      <c r="I14546" s="51" t="s">
        <v>1371</v>
      </c>
      <c r="M14546" s="51">
        <v>2006</v>
      </c>
      <c r="O14546" s="51" t="s">
        <v>39600</v>
      </c>
      <c r="P14546" s="51" t="s">
        <v>39599</v>
      </c>
      <c r="Q14546" s="51" t="s">
        <v>804</v>
      </c>
      <c r="R14546" s="51">
        <v>1068594</v>
      </c>
      <c r="Y14546" s="51">
        <v>17.960435611048201</v>
      </c>
    </row>
    <row r="14547" spans="1:25" hidden="1">
      <c r="A14547" s="106"/>
      <c r="B14547" s="51" t="s">
        <v>39604</v>
      </c>
      <c r="C14547" s="51" t="s">
        <v>39603</v>
      </c>
      <c r="D14547" s="51" t="s">
        <v>39723</v>
      </c>
      <c r="E14547" s="51" t="s">
        <v>39722</v>
      </c>
      <c r="F14547" s="51">
        <v>6</v>
      </c>
      <c r="G14547" s="51">
        <v>53.234200000000001</v>
      </c>
      <c r="H14547" s="51">
        <v>5.5114000000000001</v>
      </c>
      <c r="I14547" s="51" t="s">
        <v>1371</v>
      </c>
      <c r="M14547" s="51">
        <v>1995</v>
      </c>
      <c r="O14547" s="51" t="s">
        <v>39600</v>
      </c>
      <c r="P14547" s="51" t="s">
        <v>39599</v>
      </c>
      <c r="Q14547" s="51" t="s">
        <v>804</v>
      </c>
      <c r="R14547" s="51">
        <v>1037161</v>
      </c>
      <c r="Y14547" s="51">
        <v>17.960435611048201</v>
      </c>
    </row>
    <row r="14548" spans="1:25" hidden="1">
      <c r="A14548" s="106"/>
      <c r="B14548" s="51" t="s">
        <v>39604</v>
      </c>
      <c r="C14548" s="51" t="s">
        <v>39603</v>
      </c>
      <c r="D14548" s="51" t="s">
        <v>39721</v>
      </c>
      <c r="E14548" s="51" t="s">
        <v>39720</v>
      </c>
      <c r="F14548" s="51">
        <v>530</v>
      </c>
      <c r="G14548" s="51">
        <v>53.3185</v>
      </c>
      <c r="H14548" s="51">
        <v>6.9543999999999997</v>
      </c>
      <c r="I14548" s="51" t="s">
        <v>5</v>
      </c>
      <c r="N14548" s="51" t="s">
        <v>39625</v>
      </c>
      <c r="O14548" s="51" t="s">
        <v>39625</v>
      </c>
      <c r="P14548" s="51" t="s">
        <v>39624</v>
      </c>
      <c r="Q14548" s="51" t="s">
        <v>791</v>
      </c>
      <c r="R14548" s="51">
        <v>1009980</v>
      </c>
      <c r="Y14548" s="51">
        <v>2932.4162371133998</v>
      </c>
    </row>
    <row r="14549" spans="1:25" hidden="1">
      <c r="A14549" s="106"/>
      <c r="B14549" s="51" t="s">
        <v>39604</v>
      </c>
      <c r="C14549" s="51" t="s">
        <v>39603</v>
      </c>
      <c r="D14549" s="51" t="s">
        <v>39719</v>
      </c>
      <c r="E14549" s="51" t="s">
        <v>39718</v>
      </c>
      <c r="F14549" s="51">
        <v>78.2</v>
      </c>
      <c r="G14549" s="51">
        <v>53.33</v>
      </c>
      <c r="H14549" s="51">
        <v>6.9180999999999999</v>
      </c>
      <c r="I14549" s="51" t="s">
        <v>1371</v>
      </c>
      <c r="M14549" s="51">
        <v>2008</v>
      </c>
      <c r="O14549" s="51" t="s">
        <v>39600</v>
      </c>
      <c r="P14549" s="51" t="s">
        <v>39599</v>
      </c>
      <c r="Q14549" s="51" t="s">
        <v>804</v>
      </c>
      <c r="R14549" s="51" t="s">
        <v>39717</v>
      </c>
      <c r="W14549" s="51">
        <v>167</v>
      </c>
      <c r="Y14549" s="51">
        <v>234.084344130662</v>
      </c>
    </row>
    <row r="14550" spans="1:25" hidden="1">
      <c r="A14550" s="106"/>
      <c r="B14550" s="51" t="s">
        <v>39604</v>
      </c>
      <c r="C14550" s="51" t="s">
        <v>39603</v>
      </c>
      <c r="D14550" s="51" t="s">
        <v>39716</v>
      </c>
      <c r="E14550" s="51" t="s">
        <v>39715</v>
      </c>
      <c r="F14550" s="51">
        <v>684</v>
      </c>
      <c r="G14550" s="51">
        <v>52.338900000000002</v>
      </c>
      <c r="H14550" s="51">
        <v>5.0213000000000001</v>
      </c>
      <c r="I14550" s="51" t="s">
        <v>5</v>
      </c>
      <c r="M14550" s="51">
        <v>1995</v>
      </c>
      <c r="N14550" s="51" t="s">
        <v>24651</v>
      </c>
      <c r="O14550" s="51" t="s">
        <v>24651</v>
      </c>
      <c r="P14550" s="51" t="s">
        <v>39714</v>
      </c>
      <c r="Q14550" s="51" t="s">
        <v>791</v>
      </c>
      <c r="R14550" s="51">
        <v>1032335</v>
      </c>
      <c r="V14550" s="51">
        <v>2276.5100000000002</v>
      </c>
      <c r="Y14550" s="51">
        <v>3784.4768041237098</v>
      </c>
    </row>
    <row r="14551" spans="1:25" hidden="1">
      <c r="A14551" s="106"/>
      <c r="B14551" s="51" t="s">
        <v>39604</v>
      </c>
      <c r="C14551" s="51" t="s">
        <v>39603</v>
      </c>
      <c r="D14551" s="51" t="s">
        <v>39713</v>
      </c>
      <c r="E14551" s="51" t="s">
        <v>39712</v>
      </c>
      <c r="F14551" s="51">
        <v>456</v>
      </c>
      <c r="G14551" s="51">
        <v>51.333100000000002</v>
      </c>
      <c r="H14551" s="51">
        <v>3.7787000000000002</v>
      </c>
      <c r="I14551" s="51" t="s">
        <v>5</v>
      </c>
      <c r="N14551" s="51" t="s">
        <v>39625</v>
      </c>
      <c r="O14551" s="51" t="s">
        <v>39625</v>
      </c>
      <c r="P14551" s="51" t="s">
        <v>39624</v>
      </c>
      <c r="Q14551" s="51" t="s">
        <v>791</v>
      </c>
      <c r="R14551" s="51">
        <v>1015616</v>
      </c>
      <c r="Y14551" s="51">
        <v>2522.9845360824702</v>
      </c>
    </row>
    <row r="14552" spans="1:25" hidden="1">
      <c r="A14552" s="106"/>
      <c r="B14552" s="51" t="s">
        <v>39604</v>
      </c>
      <c r="C14552" s="51" t="s">
        <v>39603</v>
      </c>
      <c r="D14552" s="51" t="s">
        <v>39711</v>
      </c>
      <c r="E14552" s="51" t="s">
        <v>39710</v>
      </c>
      <c r="F14552" s="51">
        <v>24.05</v>
      </c>
      <c r="G14552" s="51">
        <v>51.438800000000001</v>
      </c>
      <c r="H14552" s="51">
        <v>3.7035</v>
      </c>
      <c r="I14552" s="51" t="s">
        <v>1371</v>
      </c>
      <c r="M14552" s="51">
        <v>2004</v>
      </c>
      <c r="O14552" s="51" t="s">
        <v>39600</v>
      </c>
      <c r="P14552" s="51" t="s">
        <v>39599</v>
      </c>
      <c r="Q14552" s="51" t="s">
        <v>791</v>
      </c>
      <c r="W14552" s="51">
        <v>58</v>
      </c>
      <c r="Y14552" s="51">
        <v>71.991412740951802</v>
      </c>
    </row>
    <row r="14553" spans="1:25" hidden="1">
      <c r="A14553" s="106"/>
      <c r="B14553" s="51" t="s">
        <v>39604</v>
      </c>
      <c r="C14553" s="51" t="s">
        <v>39603</v>
      </c>
      <c r="D14553" s="51" t="s">
        <v>39709</v>
      </c>
      <c r="E14553" s="51" t="s">
        <v>39708</v>
      </c>
      <c r="F14553" s="51">
        <v>7.5</v>
      </c>
      <c r="G14553" s="51">
        <v>51.682499999999997</v>
      </c>
      <c r="H14553" s="51">
        <v>5.0708000000000002</v>
      </c>
      <c r="I14553" s="51" t="s">
        <v>1371</v>
      </c>
      <c r="M14553" s="51">
        <v>2005</v>
      </c>
      <c r="O14553" s="51" t="s">
        <v>39600</v>
      </c>
      <c r="P14553" s="51" t="s">
        <v>39599</v>
      </c>
      <c r="Q14553" s="51" t="s">
        <v>804</v>
      </c>
      <c r="R14553" s="51">
        <v>1068596</v>
      </c>
      <c r="Y14553" s="51">
        <v>22.4505445138103</v>
      </c>
    </row>
    <row r="14554" spans="1:25" hidden="1">
      <c r="A14554" s="106"/>
      <c r="B14554" s="51" t="s">
        <v>39604</v>
      </c>
      <c r="C14554" s="51" t="s">
        <v>39603</v>
      </c>
      <c r="D14554" s="51" t="s">
        <v>39707</v>
      </c>
      <c r="E14554" s="51" t="s">
        <v>39706</v>
      </c>
      <c r="F14554" s="51">
        <v>2465</v>
      </c>
      <c r="G14554" s="51">
        <v>53.444099999999999</v>
      </c>
      <c r="H14554" s="51">
        <v>6.8559999999999999</v>
      </c>
      <c r="I14554" s="51" t="s">
        <v>5</v>
      </c>
      <c r="M14554" s="51">
        <v>1996</v>
      </c>
      <c r="N14554" s="51" t="s">
        <v>39643</v>
      </c>
      <c r="O14554" s="51" t="s">
        <v>39654</v>
      </c>
      <c r="P14554" s="51" t="s">
        <v>39653</v>
      </c>
      <c r="Q14554" s="51" t="s">
        <v>791</v>
      </c>
      <c r="R14554" s="51">
        <v>1016591</v>
      </c>
      <c r="V14554" s="51">
        <v>1553.66</v>
      </c>
      <c r="Y14554" s="51">
        <v>13638.5019329896</v>
      </c>
    </row>
    <row r="14555" spans="1:25" hidden="1">
      <c r="A14555" s="106"/>
      <c r="B14555" s="51" t="s">
        <v>39604</v>
      </c>
      <c r="C14555" s="51" t="s">
        <v>39603</v>
      </c>
      <c r="D14555" s="51" t="s">
        <v>39705</v>
      </c>
      <c r="E14555" s="51" t="s">
        <v>39704</v>
      </c>
      <c r="F14555" s="51">
        <v>1600</v>
      </c>
      <c r="G14555" s="51">
        <v>53.435499999999998</v>
      </c>
      <c r="H14555" s="51">
        <v>6.8792999999999997</v>
      </c>
      <c r="I14555" s="51" t="s">
        <v>2</v>
      </c>
      <c r="J14555" s="51" t="s">
        <v>816</v>
      </c>
      <c r="M14555" s="51">
        <v>2015</v>
      </c>
      <c r="N14555" s="51" t="s">
        <v>39703</v>
      </c>
      <c r="O14555" s="51" t="s">
        <v>807</v>
      </c>
      <c r="P14555" s="51" t="s">
        <v>808</v>
      </c>
      <c r="Q14555" s="51" t="s">
        <v>807</v>
      </c>
      <c r="R14555" s="51">
        <v>1067399</v>
      </c>
      <c r="Y14555" s="51">
        <v>10343.369890329001</v>
      </c>
    </row>
    <row r="14556" spans="1:25" hidden="1">
      <c r="A14556" s="106"/>
      <c r="B14556" s="51" t="s">
        <v>39604</v>
      </c>
      <c r="C14556" s="51" t="s">
        <v>39603</v>
      </c>
      <c r="D14556" s="51" t="s">
        <v>39702</v>
      </c>
      <c r="E14556" s="51" t="s">
        <v>39701</v>
      </c>
      <c r="F14556" s="51">
        <v>108</v>
      </c>
      <c r="G14556" s="51">
        <v>52.606099999999998</v>
      </c>
      <c r="H14556" s="51">
        <v>4.4188000000000001</v>
      </c>
      <c r="I14556" s="51" t="s">
        <v>1371</v>
      </c>
      <c r="M14556" s="51">
        <v>2006</v>
      </c>
      <c r="O14556" s="51" t="s">
        <v>39600</v>
      </c>
      <c r="P14556" s="51" t="s">
        <v>39599</v>
      </c>
      <c r="Q14556" s="51" t="s">
        <v>1349</v>
      </c>
      <c r="W14556" s="51">
        <v>297</v>
      </c>
      <c r="Y14556" s="51">
        <v>323.287840998869</v>
      </c>
    </row>
    <row r="14557" spans="1:25" hidden="1">
      <c r="A14557" s="106"/>
      <c r="B14557" s="51" t="s">
        <v>39604</v>
      </c>
      <c r="C14557" s="51" t="s">
        <v>39603</v>
      </c>
      <c r="D14557" s="51" t="s">
        <v>39700</v>
      </c>
      <c r="E14557" s="51" t="s">
        <v>39699</v>
      </c>
      <c r="F14557" s="51">
        <v>6.5</v>
      </c>
      <c r="G14557" s="51">
        <v>51.586599999999997</v>
      </c>
      <c r="H14557" s="51">
        <v>4.7759999999999998</v>
      </c>
      <c r="I14557" s="51" t="s">
        <v>1371</v>
      </c>
      <c r="M14557" s="51">
        <v>2000</v>
      </c>
      <c r="O14557" s="51" t="s">
        <v>39600</v>
      </c>
      <c r="P14557" s="51" t="s">
        <v>39599</v>
      </c>
      <c r="Q14557" s="51" t="s">
        <v>804</v>
      </c>
      <c r="R14557" s="51">
        <v>1054599</v>
      </c>
      <c r="Y14557" s="51">
        <v>19.4571385786356</v>
      </c>
    </row>
    <row r="14558" spans="1:25" hidden="1">
      <c r="A14558" s="106"/>
      <c r="B14558" s="51" t="s">
        <v>39604</v>
      </c>
      <c r="C14558" s="51" t="s">
        <v>39603</v>
      </c>
      <c r="D14558" s="51" t="s">
        <v>39698</v>
      </c>
      <c r="E14558" s="51" t="s">
        <v>39697</v>
      </c>
      <c r="F14558" s="51">
        <v>999</v>
      </c>
      <c r="G14558" s="51">
        <v>52.577199999999998</v>
      </c>
      <c r="H14558" s="51">
        <v>5.53</v>
      </c>
      <c r="I14558" s="51" t="s">
        <v>5</v>
      </c>
      <c r="M14558" s="51">
        <v>2010</v>
      </c>
      <c r="N14558" s="51" t="s">
        <v>39654</v>
      </c>
      <c r="O14558" s="51" t="s">
        <v>39654</v>
      </c>
      <c r="P14558" s="51" t="s">
        <v>39653</v>
      </c>
      <c r="Q14558" s="51" t="s">
        <v>791</v>
      </c>
      <c r="R14558" s="51">
        <v>1016593</v>
      </c>
      <c r="Y14558" s="51">
        <v>5527.3279639175198</v>
      </c>
    </row>
    <row r="14559" spans="1:25" hidden="1">
      <c r="A14559" s="106"/>
      <c r="B14559" s="51" t="s">
        <v>39604</v>
      </c>
      <c r="C14559" s="51" t="s">
        <v>39603</v>
      </c>
      <c r="D14559" s="51" t="s">
        <v>39696</v>
      </c>
      <c r="E14559" s="51" t="s">
        <v>39695</v>
      </c>
      <c r="F14559" s="51">
        <v>1.58</v>
      </c>
      <c r="G14559" s="51">
        <v>51.442500000000003</v>
      </c>
      <c r="H14559" s="51">
        <v>3.5735999999999999</v>
      </c>
      <c r="I14559" s="51" t="s">
        <v>1371</v>
      </c>
      <c r="M14559" s="51">
        <v>1997</v>
      </c>
      <c r="O14559" s="51" t="s">
        <v>39600</v>
      </c>
      <c r="P14559" s="51" t="s">
        <v>39599</v>
      </c>
      <c r="Q14559" s="51" t="s">
        <v>804</v>
      </c>
      <c r="Y14559" s="51">
        <v>4.7295813775760402</v>
      </c>
    </row>
    <row r="14560" spans="1:25" hidden="1">
      <c r="A14560" s="106"/>
      <c r="B14560" s="51" t="s">
        <v>39604</v>
      </c>
      <c r="C14560" s="51" t="s">
        <v>39603</v>
      </c>
      <c r="D14560" s="51" t="s">
        <v>39694</v>
      </c>
      <c r="E14560" s="51" t="s">
        <v>39693</v>
      </c>
      <c r="F14560" s="51">
        <v>590</v>
      </c>
      <c r="G14560" s="51">
        <v>51.856099999999998</v>
      </c>
      <c r="H14560" s="51">
        <v>5.8293999999999997</v>
      </c>
      <c r="I14560" s="51" t="s">
        <v>2</v>
      </c>
      <c r="J14560" s="51" t="s">
        <v>816</v>
      </c>
      <c r="N14560" s="51" t="s">
        <v>39654</v>
      </c>
      <c r="O14560" s="51" t="s">
        <v>39654</v>
      </c>
      <c r="P14560" s="51" t="s">
        <v>39653</v>
      </c>
      <c r="Q14560" s="51" t="s">
        <v>791</v>
      </c>
      <c r="V14560" s="51">
        <v>2886.239</v>
      </c>
      <c r="Y14560" s="51">
        <v>3814.1176470588198</v>
      </c>
    </row>
    <row r="14561" spans="1:25" hidden="1">
      <c r="A14561" s="106"/>
      <c r="B14561" s="51" t="s">
        <v>39604</v>
      </c>
      <c r="C14561" s="51" t="s">
        <v>39603</v>
      </c>
      <c r="D14561" s="51" t="s">
        <v>39692</v>
      </c>
      <c r="E14561" s="51" t="s">
        <v>39691</v>
      </c>
      <c r="F14561" s="51">
        <v>600</v>
      </c>
      <c r="G14561" s="51">
        <v>54.036000000000001</v>
      </c>
      <c r="H14561" s="51">
        <v>5.9630000000000001</v>
      </c>
      <c r="I14561" s="51" t="s">
        <v>1371</v>
      </c>
      <c r="M14561" s="51">
        <v>2016</v>
      </c>
      <c r="O14561" s="51" t="s">
        <v>39600</v>
      </c>
      <c r="P14561" s="51" t="s">
        <v>39599</v>
      </c>
      <c r="Q14561" s="51" t="s">
        <v>1349</v>
      </c>
      <c r="W14561" s="51">
        <v>2895</v>
      </c>
      <c r="Y14561" s="51">
        <v>1796.0435611048199</v>
      </c>
    </row>
    <row r="14562" spans="1:25" hidden="1">
      <c r="A14562" s="106"/>
      <c r="B14562" s="51" t="s">
        <v>39604</v>
      </c>
      <c r="C14562" s="51" t="s">
        <v>39603</v>
      </c>
      <c r="D14562" s="51" t="s">
        <v>39690</v>
      </c>
      <c r="E14562" s="51" t="s">
        <v>39689</v>
      </c>
      <c r="F14562" s="51">
        <v>349</v>
      </c>
      <c r="G14562" s="51">
        <v>52.468000000000004</v>
      </c>
      <c r="H14562" s="51">
        <v>6.1087999999999996</v>
      </c>
      <c r="I14562" s="51" t="s">
        <v>5</v>
      </c>
      <c r="N14562" s="51" t="s">
        <v>39654</v>
      </c>
      <c r="O14562" s="51" t="s">
        <v>39654</v>
      </c>
      <c r="P14562" s="51" t="s">
        <v>39653</v>
      </c>
      <c r="Q14562" s="51" t="s">
        <v>791</v>
      </c>
      <c r="Y14562" s="51">
        <v>1930.9684278350501</v>
      </c>
    </row>
    <row r="14563" spans="1:25" hidden="1">
      <c r="A14563" s="106"/>
      <c r="B14563" s="51" t="s">
        <v>39604</v>
      </c>
      <c r="C14563" s="51" t="s">
        <v>39603</v>
      </c>
      <c r="D14563" s="51" t="s">
        <v>39688</v>
      </c>
      <c r="E14563" s="51" t="s">
        <v>39687</v>
      </c>
      <c r="F14563" s="51">
        <v>6.8</v>
      </c>
      <c r="G14563" s="51">
        <v>51.528300000000002</v>
      </c>
      <c r="H14563" s="51">
        <v>4.2678000000000003</v>
      </c>
      <c r="I14563" s="51" t="s">
        <v>1371</v>
      </c>
      <c r="M14563" s="51">
        <v>2004</v>
      </c>
      <c r="O14563" s="51" t="s">
        <v>39600</v>
      </c>
      <c r="P14563" s="51" t="s">
        <v>39599</v>
      </c>
      <c r="Q14563" s="51" t="s">
        <v>804</v>
      </c>
      <c r="R14563" s="51">
        <v>1025586</v>
      </c>
      <c r="Y14563" s="51">
        <v>20.355160359188002</v>
      </c>
    </row>
    <row r="14564" spans="1:25" hidden="1">
      <c r="A14564" s="106"/>
      <c r="B14564" s="51" t="s">
        <v>39604</v>
      </c>
      <c r="C14564" s="51" t="s">
        <v>39603</v>
      </c>
      <c r="D14564" s="51" t="s">
        <v>39686</v>
      </c>
      <c r="E14564" s="51" t="s">
        <v>39685</v>
      </c>
      <c r="F14564" s="51">
        <v>3.6</v>
      </c>
      <c r="G14564" s="51">
        <v>51.841200000000001</v>
      </c>
      <c r="H14564" s="51">
        <v>4.0606</v>
      </c>
      <c r="I14564" s="51" t="s">
        <v>1371</v>
      </c>
      <c r="M14564" s="51">
        <v>1997</v>
      </c>
      <c r="O14564" s="51" t="s">
        <v>39600</v>
      </c>
      <c r="P14564" s="51" t="s">
        <v>39599</v>
      </c>
      <c r="Q14564" s="51" t="s">
        <v>791</v>
      </c>
      <c r="R14564" s="51">
        <v>1095251</v>
      </c>
      <c r="Y14564" s="51">
        <v>10.7762613666289</v>
      </c>
    </row>
    <row r="14565" spans="1:25" hidden="1">
      <c r="A14565" s="106"/>
      <c r="B14565" s="51" t="s">
        <v>39604</v>
      </c>
      <c r="C14565" s="51" t="s">
        <v>39603</v>
      </c>
      <c r="D14565" s="51" t="s">
        <v>39684</v>
      </c>
      <c r="E14565" s="51" t="s">
        <v>39683</v>
      </c>
      <c r="F14565" s="51">
        <v>5.28</v>
      </c>
      <c r="G14565" s="51">
        <v>52.405299999999997</v>
      </c>
      <c r="H14565" s="51">
        <v>4.8465999999999996</v>
      </c>
      <c r="I14565" s="51" t="s">
        <v>1371</v>
      </c>
      <c r="M14565" s="51">
        <v>2001</v>
      </c>
      <c r="O14565" s="51" t="s">
        <v>39600</v>
      </c>
      <c r="P14565" s="51" t="s">
        <v>39599</v>
      </c>
      <c r="Q14565" s="51" t="s">
        <v>804</v>
      </c>
      <c r="Y14565" s="51">
        <v>15.805183337722401</v>
      </c>
    </row>
    <row r="14566" spans="1:25" hidden="1">
      <c r="A14566" s="106"/>
      <c r="B14566" s="51" t="s">
        <v>39604</v>
      </c>
      <c r="C14566" s="51" t="s">
        <v>39603</v>
      </c>
      <c r="D14566" s="51" t="s">
        <v>39682</v>
      </c>
      <c r="E14566" s="51" t="s">
        <v>39681</v>
      </c>
      <c r="F14566" s="51">
        <v>685</v>
      </c>
      <c r="G14566" s="51">
        <v>52.404899999999998</v>
      </c>
      <c r="H14566" s="51">
        <v>4.8464999999999998</v>
      </c>
      <c r="I14566" s="51" t="s">
        <v>2</v>
      </c>
      <c r="M14566" s="51">
        <v>1995</v>
      </c>
      <c r="N14566" s="51" t="s">
        <v>39680</v>
      </c>
      <c r="O14566" s="51" t="s">
        <v>807</v>
      </c>
      <c r="P14566" s="51" t="s">
        <v>808</v>
      </c>
      <c r="Q14566" s="51" t="s">
        <v>791</v>
      </c>
      <c r="R14566" s="51">
        <v>1032336</v>
      </c>
      <c r="Y14566" s="51">
        <v>4428.2552342971003</v>
      </c>
    </row>
    <row r="14567" spans="1:25" hidden="1">
      <c r="A14567" s="106"/>
      <c r="B14567" s="51" t="s">
        <v>39604</v>
      </c>
      <c r="C14567" s="51" t="s">
        <v>39603</v>
      </c>
      <c r="D14567" s="51" t="s">
        <v>39679</v>
      </c>
      <c r="E14567" s="51" t="s">
        <v>39678</v>
      </c>
      <c r="F14567" s="51">
        <v>8.25</v>
      </c>
      <c r="G14567" s="51">
        <v>51.71</v>
      </c>
      <c r="H14567" s="51">
        <v>4.0875000000000004</v>
      </c>
      <c r="I14567" s="51" t="s">
        <v>1371</v>
      </c>
      <c r="M14567" s="51">
        <v>2005</v>
      </c>
      <c r="O14567" s="51" t="s">
        <v>39600</v>
      </c>
      <c r="P14567" s="51" t="s">
        <v>39599</v>
      </c>
      <c r="Q14567" s="51" t="s">
        <v>804</v>
      </c>
      <c r="R14567" s="51">
        <v>1026862</v>
      </c>
      <c r="Y14567" s="51">
        <v>24.695598965191301</v>
      </c>
    </row>
    <row r="14568" spans="1:25" hidden="1">
      <c r="A14568" s="106"/>
      <c r="B14568" s="51" t="s">
        <v>39604</v>
      </c>
      <c r="C14568" s="51" t="s">
        <v>39603</v>
      </c>
      <c r="D14568" s="51" t="s">
        <v>39677</v>
      </c>
      <c r="E14568" s="51" t="s">
        <v>39676</v>
      </c>
      <c r="F14568" s="51">
        <v>5.23</v>
      </c>
      <c r="G14568" s="51">
        <v>53.082999999999998</v>
      </c>
      <c r="H14568" s="51">
        <v>5.3909000000000002</v>
      </c>
      <c r="I14568" s="51" t="s">
        <v>1371</v>
      </c>
      <c r="M14568" s="51">
        <v>1995</v>
      </c>
      <c r="O14568" s="51" t="s">
        <v>39600</v>
      </c>
      <c r="P14568" s="51" t="s">
        <v>39599</v>
      </c>
      <c r="Q14568" s="51" t="s">
        <v>804</v>
      </c>
      <c r="R14568" s="51">
        <v>1034091</v>
      </c>
      <c r="Y14568" s="51">
        <v>15.655513040963701</v>
      </c>
    </row>
    <row r="14569" spans="1:25" hidden="1">
      <c r="A14569" s="106"/>
      <c r="B14569" s="51" t="s">
        <v>39604</v>
      </c>
      <c r="C14569" s="51" t="s">
        <v>39603</v>
      </c>
      <c r="D14569" s="51" t="s">
        <v>39675</v>
      </c>
      <c r="E14569" s="51" t="s">
        <v>39674</v>
      </c>
      <c r="F14569" s="51">
        <v>114</v>
      </c>
      <c r="G14569" s="51">
        <v>52.4758</v>
      </c>
      <c r="H14569" s="51">
        <v>4.6048</v>
      </c>
      <c r="I14569" s="51" t="s">
        <v>5</v>
      </c>
      <c r="M14569" s="51">
        <v>1997</v>
      </c>
      <c r="N14569" s="51" t="s">
        <v>24651</v>
      </c>
      <c r="O14569" s="51" t="s">
        <v>24651</v>
      </c>
      <c r="P14569" s="51" t="s">
        <v>39673</v>
      </c>
      <c r="Q14569" s="51" t="s">
        <v>791</v>
      </c>
      <c r="Y14569" s="51">
        <v>630.746134020618</v>
      </c>
    </row>
    <row r="14570" spans="1:25" hidden="1">
      <c r="A14570" s="106"/>
      <c r="B14570" s="51" t="s">
        <v>39604</v>
      </c>
      <c r="C14570" s="51" t="s">
        <v>39603</v>
      </c>
      <c r="D14570" s="51" t="s">
        <v>39672</v>
      </c>
      <c r="E14570" s="51" t="s">
        <v>39671</v>
      </c>
      <c r="F14570" s="51">
        <v>16.8</v>
      </c>
      <c r="G14570" s="51">
        <v>52.508299999999998</v>
      </c>
      <c r="H14570" s="51">
        <v>5.4749999999999996</v>
      </c>
      <c r="I14570" s="51" t="s">
        <v>1371</v>
      </c>
      <c r="M14570" s="51">
        <v>1997</v>
      </c>
      <c r="O14570" s="51" t="s">
        <v>39600</v>
      </c>
      <c r="P14570" s="51" t="s">
        <v>39599</v>
      </c>
      <c r="Q14570" s="51" t="s">
        <v>804</v>
      </c>
      <c r="R14570" s="51">
        <v>1054598</v>
      </c>
      <c r="W14570" s="51">
        <v>28</v>
      </c>
      <c r="Y14570" s="51">
        <v>50.2892197109352</v>
      </c>
    </row>
    <row r="14571" spans="1:25" hidden="1">
      <c r="A14571" s="106"/>
      <c r="B14571" s="51" t="s">
        <v>39604</v>
      </c>
      <c r="C14571" s="51" t="s">
        <v>39603</v>
      </c>
      <c r="D14571" s="51" t="s">
        <v>39670</v>
      </c>
      <c r="E14571" s="51" t="s">
        <v>39669</v>
      </c>
      <c r="F14571" s="51">
        <v>9</v>
      </c>
      <c r="G14571" s="51">
        <v>51.597499999999997</v>
      </c>
      <c r="H14571" s="51">
        <v>3.6848000000000001</v>
      </c>
      <c r="I14571" s="51" t="s">
        <v>1371</v>
      </c>
      <c r="M14571" s="51">
        <v>2006</v>
      </c>
      <c r="O14571" s="51" t="s">
        <v>39600</v>
      </c>
      <c r="P14571" s="51" t="s">
        <v>39599</v>
      </c>
      <c r="Q14571" s="51" t="s">
        <v>791</v>
      </c>
      <c r="R14571" s="51">
        <v>1033437</v>
      </c>
      <c r="Y14571" s="51">
        <v>26.940653416572399</v>
      </c>
    </row>
    <row r="14572" spans="1:25" hidden="1">
      <c r="A14572" s="106"/>
      <c r="B14572" s="51" t="s">
        <v>39604</v>
      </c>
      <c r="C14572" s="51" t="s">
        <v>39603</v>
      </c>
      <c r="D14572" s="51" t="s">
        <v>39668</v>
      </c>
      <c r="E14572" s="51" t="s">
        <v>39667</v>
      </c>
      <c r="F14572" s="51">
        <v>9</v>
      </c>
      <c r="G14572" s="51">
        <v>51.567500000000003</v>
      </c>
      <c r="H14572" s="51">
        <v>3.8847</v>
      </c>
      <c r="I14572" s="51" t="s">
        <v>1371</v>
      </c>
      <c r="M14572" s="51">
        <v>2007</v>
      </c>
      <c r="O14572" s="51" t="s">
        <v>39600</v>
      </c>
      <c r="P14572" s="51" t="s">
        <v>39599</v>
      </c>
      <c r="Q14572" s="51" t="s">
        <v>804</v>
      </c>
      <c r="R14572" s="51">
        <v>1033774</v>
      </c>
      <c r="Y14572" s="51">
        <v>26.940653416572399</v>
      </c>
    </row>
    <row r="14573" spans="1:25" hidden="1">
      <c r="A14573" s="106"/>
      <c r="B14573" s="51" t="s">
        <v>39604</v>
      </c>
      <c r="C14573" s="51" t="s">
        <v>39603</v>
      </c>
      <c r="D14573" s="51" t="s">
        <v>39666</v>
      </c>
      <c r="E14573" s="51" t="s">
        <v>39665</v>
      </c>
      <c r="F14573" s="51">
        <v>4.8</v>
      </c>
      <c r="G14573" s="51">
        <v>52.860799999999998</v>
      </c>
      <c r="H14573" s="51">
        <v>4.8361000000000001</v>
      </c>
      <c r="I14573" s="51" t="s">
        <v>1371</v>
      </c>
      <c r="M14573" s="51">
        <v>1998</v>
      </c>
      <c r="O14573" s="51" t="s">
        <v>39600</v>
      </c>
      <c r="P14573" s="51" t="s">
        <v>39599</v>
      </c>
      <c r="Q14573" s="51" t="s">
        <v>804</v>
      </c>
      <c r="R14573" s="51">
        <v>1045424</v>
      </c>
      <c r="Y14573" s="51">
        <v>14.368348488838601</v>
      </c>
    </row>
    <row r="14574" spans="1:25" hidden="1">
      <c r="A14574" s="106"/>
      <c r="B14574" s="51" t="s">
        <v>39604</v>
      </c>
      <c r="C14574" s="51" t="s">
        <v>39603</v>
      </c>
      <c r="D14574" s="51" t="s">
        <v>39664</v>
      </c>
      <c r="E14574" s="51" t="s">
        <v>39663</v>
      </c>
      <c r="F14574" s="51">
        <v>44</v>
      </c>
      <c r="G14574" s="51">
        <v>51.335799999999999</v>
      </c>
      <c r="H14574" s="51">
        <v>3.8277999999999999</v>
      </c>
      <c r="I14574" s="51" t="s">
        <v>1371</v>
      </c>
      <c r="M14574" s="51">
        <v>2007</v>
      </c>
      <c r="O14574" s="51" t="s">
        <v>39600</v>
      </c>
      <c r="P14574" s="51" t="s">
        <v>39599</v>
      </c>
      <c r="Q14574" s="51" t="s">
        <v>804</v>
      </c>
      <c r="R14574" s="51">
        <v>1069760</v>
      </c>
      <c r="W14574" s="51">
        <v>99</v>
      </c>
      <c r="Y14574" s="51">
        <v>131.70986114768701</v>
      </c>
    </row>
    <row r="14575" spans="1:25" hidden="1">
      <c r="A14575" s="106"/>
      <c r="B14575" s="51" t="s">
        <v>39604</v>
      </c>
      <c r="C14575" s="51" t="s">
        <v>39603</v>
      </c>
      <c r="D14575" s="51" t="s">
        <v>39662</v>
      </c>
      <c r="E14575" s="51" t="s">
        <v>39661</v>
      </c>
      <c r="F14575" s="51">
        <v>1.8</v>
      </c>
      <c r="G14575" s="51">
        <v>53.2014</v>
      </c>
      <c r="H14575" s="51">
        <v>5.8086000000000002</v>
      </c>
      <c r="I14575" s="51" t="s">
        <v>1371</v>
      </c>
      <c r="M14575" s="51">
        <v>2014</v>
      </c>
      <c r="O14575" s="51" t="s">
        <v>39600</v>
      </c>
      <c r="P14575" s="51" t="s">
        <v>39599</v>
      </c>
      <c r="Q14575" s="51" t="s">
        <v>804</v>
      </c>
      <c r="R14575" s="51">
        <v>1017187</v>
      </c>
      <c r="Y14575" s="51">
        <v>5.38813068331448</v>
      </c>
    </row>
    <row r="14576" spans="1:25" hidden="1">
      <c r="A14576" s="106"/>
      <c r="B14576" s="51" t="s">
        <v>39604</v>
      </c>
      <c r="C14576" s="51" t="s">
        <v>39603</v>
      </c>
      <c r="D14576" s="51" t="s">
        <v>39660</v>
      </c>
      <c r="E14576" s="51" t="s">
        <v>39659</v>
      </c>
      <c r="F14576" s="51">
        <v>6</v>
      </c>
      <c r="G14576" s="51">
        <v>51.972499999999997</v>
      </c>
      <c r="H14576" s="51">
        <v>4.9485999999999999</v>
      </c>
      <c r="I14576" s="51" t="s">
        <v>1371</v>
      </c>
      <c r="M14576" s="51">
        <v>2007</v>
      </c>
      <c r="O14576" s="51" t="s">
        <v>39600</v>
      </c>
      <c r="P14576" s="51" t="s">
        <v>39599</v>
      </c>
      <c r="Q14576" s="51" t="s">
        <v>804</v>
      </c>
      <c r="R14576" s="51">
        <v>1072691</v>
      </c>
      <c r="Y14576" s="51">
        <v>17.960435611048201</v>
      </c>
    </row>
    <row r="14577" spans="1:25" hidden="1">
      <c r="A14577" s="106"/>
      <c r="B14577" s="51" t="s">
        <v>39604</v>
      </c>
      <c r="C14577" s="51" t="s">
        <v>39603</v>
      </c>
      <c r="D14577" s="51" t="s">
        <v>39658</v>
      </c>
      <c r="E14577" s="51" t="s">
        <v>39657</v>
      </c>
      <c r="F14577" s="51">
        <v>129</v>
      </c>
      <c r="G14577" s="51">
        <v>52.405000000000001</v>
      </c>
      <c r="H14577" s="51">
        <v>4.1619000000000002</v>
      </c>
      <c r="I14577" s="51" t="s">
        <v>1371</v>
      </c>
      <c r="M14577" s="51">
        <v>2015</v>
      </c>
      <c r="O14577" s="51" t="s">
        <v>39600</v>
      </c>
      <c r="P14577" s="51" t="s">
        <v>39599</v>
      </c>
      <c r="Q14577" s="51" t="s">
        <v>1349</v>
      </c>
      <c r="R14577" s="51">
        <v>1075489</v>
      </c>
      <c r="W14577" s="51">
        <v>505.8</v>
      </c>
      <c r="Y14577" s="51">
        <v>386.14936563753798</v>
      </c>
    </row>
    <row r="14578" spans="1:25" hidden="1">
      <c r="A14578" s="106"/>
      <c r="B14578" s="51" t="s">
        <v>39604</v>
      </c>
      <c r="C14578" s="51" t="s">
        <v>39603</v>
      </c>
      <c r="D14578" s="51" t="s">
        <v>39656</v>
      </c>
      <c r="E14578" s="51" t="s">
        <v>39655</v>
      </c>
      <c r="F14578" s="51">
        <v>1040</v>
      </c>
      <c r="G14578" s="51">
        <v>51.962600000000002</v>
      </c>
      <c r="H14578" s="51">
        <v>4.0217000000000001</v>
      </c>
      <c r="I14578" s="51" t="s">
        <v>2</v>
      </c>
      <c r="J14578" s="51" t="s">
        <v>816</v>
      </c>
      <c r="M14578" s="51">
        <v>1988</v>
      </c>
      <c r="N14578" s="51" t="s">
        <v>31285</v>
      </c>
      <c r="O14578" s="51" t="s">
        <v>39654</v>
      </c>
      <c r="P14578" s="51" t="s">
        <v>39653</v>
      </c>
      <c r="Q14578" s="51" t="s">
        <v>791</v>
      </c>
      <c r="R14578" s="51">
        <v>1016872</v>
      </c>
      <c r="V14578" s="51">
        <v>3652.7559999999999</v>
      </c>
      <c r="Y14578" s="51">
        <v>6723.1904287138505</v>
      </c>
    </row>
    <row r="14579" spans="1:25" hidden="1">
      <c r="A14579" s="106"/>
      <c r="B14579" s="51" t="s">
        <v>39604</v>
      </c>
      <c r="C14579" s="51" t="s">
        <v>39603</v>
      </c>
      <c r="D14579" s="51" t="s">
        <v>39652</v>
      </c>
      <c r="E14579" s="51" t="s">
        <v>39651</v>
      </c>
      <c r="F14579" s="51">
        <v>1100</v>
      </c>
      <c r="G14579" s="51">
        <v>51.9587</v>
      </c>
      <c r="H14579" s="51">
        <v>4.0271999999999997</v>
      </c>
      <c r="I14579" s="51" t="s">
        <v>2</v>
      </c>
      <c r="M14579" s="51">
        <v>2016</v>
      </c>
      <c r="N14579" s="51" t="s">
        <v>31285</v>
      </c>
      <c r="O14579" s="51" t="s">
        <v>807</v>
      </c>
      <c r="P14579" s="51" t="s">
        <v>808</v>
      </c>
      <c r="Q14579" s="51" t="s">
        <v>807</v>
      </c>
      <c r="R14579" s="51">
        <v>1016872</v>
      </c>
      <c r="Y14579" s="51">
        <v>7111.0667996011898</v>
      </c>
    </row>
    <row r="14580" spans="1:25" hidden="1">
      <c r="A14580" s="106"/>
      <c r="B14580" s="51" t="s">
        <v>39604</v>
      </c>
      <c r="C14580" s="51" t="s">
        <v>39603</v>
      </c>
      <c r="D14580" s="51" t="s">
        <v>39650</v>
      </c>
      <c r="E14580" s="51" t="s">
        <v>39649</v>
      </c>
      <c r="F14580" s="51">
        <v>1311</v>
      </c>
      <c r="G14580" s="51">
        <v>53.450200000000002</v>
      </c>
      <c r="H14580" s="51">
        <v>6.8548</v>
      </c>
      <c r="I14580" s="51" t="s">
        <v>5</v>
      </c>
      <c r="M14580" s="51">
        <v>2013</v>
      </c>
      <c r="N14580" s="51" t="s">
        <v>24651</v>
      </c>
      <c r="O14580" s="51" t="s">
        <v>24651</v>
      </c>
      <c r="P14580" s="51" t="s">
        <v>39648</v>
      </c>
      <c r="Q14580" s="51" t="s">
        <v>1349</v>
      </c>
      <c r="R14580" s="51">
        <v>1064558</v>
      </c>
      <c r="Y14580" s="51">
        <v>7253.5805412371101</v>
      </c>
    </row>
    <row r="14581" spans="1:25" hidden="1">
      <c r="A14581" s="106"/>
      <c r="B14581" s="51" t="s">
        <v>39604</v>
      </c>
      <c r="C14581" s="51" t="s">
        <v>39603</v>
      </c>
      <c r="D14581" s="51" t="s">
        <v>39647</v>
      </c>
      <c r="E14581" s="51" t="s">
        <v>39646</v>
      </c>
      <c r="F14581" s="51">
        <v>5.25</v>
      </c>
      <c r="G14581" s="51">
        <v>53.322800000000001</v>
      </c>
      <c r="H14581" s="51">
        <v>5.8019999999999996</v>
      </c>
      <c r="I14581" s="51" t="s">
        <v>1371</v>
      </c>
      <c r="M14581" s="51">
        <v>2008</v>
      </c>
      <c r="O14581" s="51" t="s">
        <v>39600</v>
      </c>
      <c r="P14581" s="51" t="s">
        <v>39599</v>
      </c>
      <c r="Q14581" s="51" t="s">
        <v>804</v>
      </c>
      <c r="R14581" s="51">
        <v>1017798</v>
      </c>
      <c r="Y14581" s="51">
        <v>15.715381159667199</v>
      </c>
    </row>
    <row r="14582" spans="1:25" hidden="1">
      <c r="A14582" s="106"/>
      <c r="B14582" s="51" t="s">
        <v>39604</v>
      </c>
      <c r="C14582" s="51" t="s">
        <v>39603</v>
      </c>
      <c r="D14582" s="51" t="s">
        <v>39645</v>
      </c>
      <c r="E14582" s="51" t="s">
        <v>39644</v>
      </c>
      <c r="F14582" s="51">
        <v>880</v>
      </c>
      <c r="G14582" s="51">
        <v>52.577199999999998</v>
      </c>
      <c r="H14582" s="51">
        <v>5.53</v>
      </c>
      <c r="I14582" s="51" t="s">
        <v>5</v>
      </c>
      <c r="M14582" s="51">
        <v>2010</v>
      </c>
      <c r="N14582" s="51" t="s">
        <v>39643</v>
      </c>
      <c r="O14582" s="51" t="s">
        <v>33745</v>
      </c>
      <c r="P14582" s="51" t="s">
        <v>39642</v>
      </c>
      <c r="Q14582" s="51" t="s">
        <v>791</v>
      </c>
      <c r="R14582" s="51">
        <v>1084826</v>
      </c>
      <c r="Y14582" s="51">
        <v>4868.9175257731904</v>
      </c>
    </row>
    <row r="14583" spans="1:25" hidden="1">
      <c r="A14583" s="106"/>
      <c r="B14583" s="51" t="s">
        <v>39604</v>
      </c>
      <c r="C14583" s="51" t="s">
        <v>39603</v>
      </c>
      <c r="D14583" s="51" t="s">
        <v>39641</v>
      </c>
      <c r="E14583" s="51" t="s">
        <v>39640</v>
      </c>
      <c r="F14583" s="51">
        <v>12</v>
      </c>
      <c r="G14583" s="51">
        <v>51.631999999999998</v>
      </c>
      <c r="H14583" s="51">
        <v>3.6989999999999998</v>
      </c>
      <c r="I14583" s="51" t="s">
        <v>1371</v>
      </c>
      <c r="M14583" s="51">
        <v>2012</v>
      </c>
      <c r="O14583" s="51" t="s">
        <v>39600</v>
      </c>
      <c r="P14583" s="51" t="s">
        <v>39599</v>
      </c>
      <c r="Q14583" s="51" t="s">
        <v>804</v>
      </c>
      <c r="R14583" s="51">
        <v>1032014</v>
      </c>
      <c r="Y14583" s="51">
        <v>35.920871222096501</v>
      </c>
    </row>
    <row r="14584" spans="1:25" hidden="1">
      <c r="A14584" s="106"/>
      <c r="B14584" s="51" t="s">
        <v>39604</v>
      </c>
      <c r="C14584" s="51" t="s">
        <v>39603</v>
      </c>
      <c r="D14584" s="51" t="s">
        <v>39639</v>
      </c>
      <c r="E14584" s="51" t="s">
        <v>39638</v>
      </c>
      <c r="F14584" s="51">
        <v>22.5</v>
      </c>
      <c r="G14584" s="51">
        <v>51.953899999999997</v>
      </c>
      <c r="H14584" s="51">
        <v>4.0953999999999997</v>
      </c>
      <c r="I14584" s="51" t="s">
        <v>1371</v>
      </c>
      <c r="M14584" s="51">
        <v>2002</v>
      </c>
      <c r="O14584" s="51" t="s">
        <v>39600</v>
      </c>
      <c r="P14584" s="51" t="s">
        <v>39599</v>
      </c>
      <c r="Q14584" s="51" t="s">
        <v>804</v>
      </c>
      <c r="R14584" s="51">
        <v>1012169</v>
      </c>
      <c r="W14584" s="51">
        <v>61</v>
      </c>
      <c r="Y14584" s="51">
        <v>67.351633541430999</v>
      </c>
    </row>
    <row r="14585" spans="1:25" hidden="1">
      <c r="A14585" s="106"/>
      <c r="B14585" s="51" t="s">
        <v>39604</v>
      </c>
      <c r="C14585" s="51" t="s">
        <v>39603</v>
      </c>
      <c r="D14585" s="51" t="s">
        <v>39637</v>
      </c>
      <c r="E14585" s="51" t="s">
        <v>39636</v>
      </c>
      <c r="F14585" s="51">
        <v>217.5</v>
      </c>
      <c r="G14585" s="51">
        <v>52.588000000000001</v>
      </c>
      <c r="H14585" s="51">
        <v>4.2229999999999999</v>
      </c>
      <c r="I14585" s="51" t="s">
        <v>1371</v>
      </c>
      <c r="M14585" s="51">
        <v>2014</v>
      </c>
      <c r="O14585" s="51" t="s">
        <v>39600</v>
      </c>
      <c r="P14585" s="51" t="s">
        <v>39599</v>
      </c>
      <c r="Q14585" s="51" t="s">
        <v>791</v>
      </c>
      <c r="W14585" s="51">
        <v>524.70000000000005</v>
      </c>
      <c r="Y14585" s="51">
        <v>651.06579090050002</v>
      </c>
    </row>
    <row r="14586" spans="1:25" hidden="1">
      <c r="A14586" s="106"/>
      <c r="B14586" s="51" t="s">
        <v>39604</v>
      </c>
      <c r="C14586" s="51" t="s">
        <v>39603</v>
      </c>
      <c r="D14586" s="51" t="s">
        <v>39635</v>
      </c>
      <c r="E14586" s="51" t="s">
        <v>39634</v>
      </c>
      <c r="F14586" s="51">
        <v>144</v>
      </c>
      <c r="G14586" s="51">
        <v>38.021099999999997</v>
      </c>
      <c r="H14586" s="51">
        <v>-87.517200000000003</v>
      </c>
      <c r="I14586" s="51" t="s">
        <v>1371</v>
      </c>
      <c r="M14586" s="51">
        <v>2016</v>
      </c>
      <c r="O14586" s="51" t="s">
        <v>39600</v>
      </c>
      <c r="P14586" s="51" t="s">
        <v>39599</v>
      </c>
      <c r="Q14586" s="51" t="s">
        <v>804</v>
      </c>
      <c r="W14586" s="51">
        <v>421.7</v>
      </c>
      <c r="Y14586" s="51">
        <v>431.05045466515799</v>
      </c>
    </row>
    <row r="14587" spans="1:25" hidden="1">
      <c r="A14587" s="106"/>
      <c r="B14587" s="51" t="s">
        <v>39604</v>
      </c>
      <c r="C14587" s="51" t="s">
        <v>39603</v>
      </c>
      <c r="D14587" s="51" t="s">
        <v>39633</v>
      </c>
      <c r="E14587" s="51" t="s">
        <v>39632</v>
      </c>
      <c r="F14587" s="51">
        <v>14</v>
      </c>
      <c r="G14587" s="51">
        <v>51.7044</v>
      </c>
      <c r="H14587" s="51">
        <v>4.2343000000000002</v>
      </c>
      <c r="I14587" s="51" t="s">
        <v>1371</v>
      </c>
      <c r="M14587" s="51">
        <v>2006</v>
      </c>
      <c r="O14587" s="51" t="s">
        <v>39600</v>
      </c>
      <c r="P14587" s="51" t="s">
        <v>39599</v>
      </c>
      <c r="Q14587" s="51" t="s">
        <v>804</v>
      </c>
      <c r="R14587" s="51">
        <v>1072689</v>
      </c>
      <c r="Y14587" s="51">
        <v>41.907683092446</v>
      </c>
    </row>
    <row r="14588" spans="1:25" hidden="1">
      <c r="A14588" s="106"/>
      <c r="B14588" s="51" t="s">
        <v>39604</v>
      </c>
      <c r="C14588" s="51" t="s">
        <v>39603</v>
      </c>
      <c r="D14588" s="51" t="s">
        <v>39631</v>
      </c>
      <c r="E14588" s="51" t="s">
        <v>39630</v>
      </c>
      <c r="F14588" s="51">
        <v>120</v>
      </c>
      <c r="G14588" s="51">
        <v>52.588000000000001</v>
      </c>
      <c r="H14588" s="51">
        <v>4.2229999999999999</v>
      </c>
      <c r="I14588" s="51" t="s">
        <v>1371</v>
      </c>
      <c r="M14588" s="51">
        <v>2008</v>
      </c>
      <c r="O14588" s="51" t="s">
        <v>39600</v>
      </c>
      <c r="P14588" s="51" t="s">
        <v>39599</v>
      </c>
      <c r="Q14588" s="51" t="s">
        <v>791</v>
      </c>
      <c r="R14588" s="51">
        <v>1053482</v>
      </c>
      <c r="W14588" s="51">
        <v>342</v>
      </c>
      <c r="Y14588" s="51">
        <v>359.20871222096503</v>
      </c>
    </row>
    <row r="14589" spans="1:25" hidden="1">
      <c r="A14589" s="106"/>
      <c r="B14589" s="51" t="s">
        <v>39604</v>
      </c>
      <c r="C14589" s="51" t="s">
        <v>39603</v>
      </c>
      <c r="D14589" s="51" t="s">
        <v>39629</v>
      </c>
      <c r="E14589" s="51" t="s">
        <v>39628</v>
      </c>
      <c r="F14589" s="51">
        <v>18</v>
      </c>
      <c r="G14589" s="51">
        <v>52.33</v>
      </c>
      <c r="H14589" s="51">
        <v>5.5416999999999996</v>
      </c>
      <c r="I14589" s="51" t="s">
        <v>1371</v>
      </c>
      <c r="M14589" s="51">
        <v>1998</v>
      </c>
      <c r="O14589" s="51" t="s">
        <v>39600</v>
      </c>
      <c r="P14589" s="51" t="s">
        <v>39599</v>
      </c>
      <c r="Q14589" s="51" t="s">
        <v>804</v>
      </c>
      <c r="R14589" s="51">
        <v>1043594</v>
      </c>
      <c r="W14589" s="51">
        <v>16.2</v>
      </c>
      <c r="Y14589" s="51">
        <v>53.881306833144798</v>
      </c>
    </row>
    <row r="14590" spans="1:25" hidden="1">
      <c r="A14590" s="106"/>
      <c r="B14590" s="51" t="s">
        <v>39604</v>
      </c>
      <c r="C14590" s="51" t="s">
        <v>39603</v>
      </c>
      <c r="D14590" s="51" t="s">
        <v>39627</v>
      </c>
      <c r="E14590" s="51" t="s">
        <v>39626</v>
      </c>
      <c r="F14590" s="51">
        <v>427</v>
      </c>
      <c r="G14590" s="51">
        <v>51.8902</v>
      </c>
      <c r="H14590" s="51">
        <v>4.3552</v>
      </c>
      <c r="I14590" s="51" t="s">
        <v>5</v>
      </c>
      <c r="N14590" s="51" t="s">
        <v>39625</v>
      </c>
      <c r="O14590" s="51" t="s">
        <v>39625</v>
      </c>
      <c r="P14590" s="51" t="s">
        <v>39624</v>
      </c>
      <c r="Q14590" s="51" t="s">
        <v>791</v>
      </c>
      <c r="Y14590" s="51">
        <v>2362.5315721649399</v>
      </c>
    </row>
    <row r="14591" spans="1:25" hidden="1">
      <c r="A14591" s="106"/>
      <c r="B14591" s="51" t="s">
        <v>39604</v>
      </c>
      <c r="C14591" s="51" t="s">
        <v>39603</v>
      </c>
      <c r="D14591" s="51" t="s">
        <v>39623</v>
      </c>
      <c r="E14591" s="51" t="s">
        <v>39622</v>
      </c>
      <c r="F14591" s="51">
        <v>15</v>
      </c>
      <c r="G14591" s="51">
        <v>51.904200000000003</v>
      </c>
      <c r="H14591" s="51">
        <v>4.2485999999999997</v>
      </c>
      <c r="I14591" s="51" t="s">
        <v>1371</v>
      </c>
      <c r="M14591" s="51">
        <v>2007</v>
      </c>
      <c r="O14591" s="51" t="s">
        <v>39600</v>
      </c>
      <c r="P14591" s="51" t="s">
        <v>39599</v>
      </c>
      <c r="Q14591" s="51" t="s">
        <v>804</v>
      </c>
      <c r="R14591" s="51">
        <v>1049819</v>
      </c>
      <c r="W14591" s="51">
        <v>38.5</v>
      </c>
      <c r="Y14591" s="51">
        <v>44.901089027620699</v>
      </c>
    </row>
    <row r="14592" spans="1:25" hidden="1">
      <c r="A14592" s="106"/>
      <c r="B14592" s="51" t="s">
        <v>39604</v>
      </c>
      <c r="C14592" s="51" t="s">
        <v>39603</v>
      </c>
      <c r="D14592" s="51" t="s">
        <v>39621</v>
      </c>
      <c r="E14592" s="51" t="s">
        <v>39620</v>
      </c>
      <c r="F14592" s="51">
        <v>870</v>
      </c>
      <c r="G14592" s="51">
        <v>51.4482</v>
      </c>
      <c r="H14592" s="51">
        <v>3.6928000000000001</v>
      </c>
      <c r="I14592" s="51" t="s">
        <v>5</v>
      </c>
      <c r="M14592" s="51">
        <v>2010</v>
      </c>
      <c r="N14592" s="51" t="s">
        <v>39619</v>
      </c>
      <c r="O14592" s="51" t="s">
        <v>39618</v>
      </c>
      <c r="P14592" s="51" t="s">
        <v>39617</v>
      </c>
      <c r="Q14592" s="51" t="s">
        <v>1349</v>
      </c>
      <c r="V14592" s="51">
        <v>2385.6280000000002</v>
      </c>
      <c r="Y14592" s="51">
        <v>4813.5889175257698</v>
      </c>
    </row>
    <row r="14593" spans="1:25" hidden="1">
      <c r="A14593" s="106"/>
      <c r="B14593" s="51" t="s">
        <v>39604</v>
      </c>
      <c r="C14593" s="51" t="s">
        <v>39603</v>
      </c>
      <c r="D14593" s="51" t="s">
        <v>39616</v>
      </c>
      <c r="E14593" s="51" t="s">
        <v>39615</v>
      </c>
      <c r="F14593" s="51">
        <v>8.3000000000000007</v>
      </c>
      <c r="G14593" s="51">
        <v>52.508299999999998</v>
      </c>
      <c r="H14593" s="51">
        <v>5.4749999999999996</v>
      </c>
      <c r="I14593" s="51" t="s">
        <v>1371</v>
      </c>
      <c r="M14593" s="51">
        <v>2012</v>
      </c>
      <c r="O14593" s="51" t="s">
        <v>39600</v>
      </c>
      <c r="P14593" s="51" t="s">
        <v>39599</v>
      </c>
      <c r="Q14593" s="51" t="s">
        <v>804</v>
      </c>
      <c r="R14593" s="51">
        <v>1112409</v>
      </c>
      <c r="Y14593" s="51">
        <v>24.845269261950101</v>
      </c>
    </row>
    <row r="14594" spans="1:25" hidden="1">
      <c r="A14594" s="106"/>
      <c r="B14594" s="51" t="s">
        <v>39604</v>
      </c>
      <c r="C14594" s="51" t="s">
        <v>39603</v>
      </c>
      <c r="D14594" s="51" t="s">
        <v>39614</v>
      </c>
      <c r="E14594" s="51" t="s">
        <v>39613</v>
      </c>
      <c r="F14594" s="51">
        <v>6</v>
      </c>
      <c r="G14594" s="51">
        <v>52.838299999999997</v>
      </c>
      <c r="H14594" s="51">
        <v>4.8917000000000002</v>
      </c>
      <c r="I14594" s="51" t="s">
        <v>1371</v>
      </c>
      <c r="M14594" s="51">
        <v>2003</v>
      </c>
      <c r="O14594" s="51" t="s">
        <v>39600</v>
      </c>
      <c r="P14594" s="51" t="s">
        <v>39599</v>
      </c>
      <c r="Q14594" s="51" t="s">
        <v>804</v>
      </c>
      <c r="R14594" s="51">
        <v>1016348</v>
      </c>
      <c r="Y14594" s="51">
        <v>17.960435611048201</v>
      </c>
    </row>
    <row r="14595" spans="1:25" hidden="1">
      <c r="A14595" s="106"/>
      <c r="B14595" s="51" t="s">
        <v>39604</v>
      </c>
      <c r="C14595" s="51" t="s">
        <v>39603</v>
      </c>
      <c r="D14595" s="51" t="s">
        <v>39612</v>
      </c>
      <c r="E14595" s="51" t="s">
        <v>39611</v>
      </c>
      <c r="F14595" s="51">
        <v>9</v>
      </c>
      <c r="G14595" s="51">
        <v>52.46</v>
      </c>
      <c r="H14595" s="51">
        <v>4.6500000000000004</v>
      </c>
      <c r="I14595" s="51" t="s">
        <v>1371</v>
      </c>
      <c r="M14595" s="51">
        <v>2011</v>
      </c>
      <c r="O14595" s="51" t="s">
        <v>39600</v>
      </c>
      <c r="P14595" s="51" t="s">
        <v>39599</v>
      </c>
      <c r="Q14595" s="51" t="s">
        <v>804</v>
      </c>
      <c r="Y14595" s="51">
        <v>26.940653416572399</v>
      </c>
    </row>
    <row r="14596" spans="1:25" hidden="1">
      <c r="A14596" s="106"/>
      <c r="B14596" s="51" t="s">
        <v>39604</v>
      </c>
      <c r="C14596" s="51" t="s">
        <v>39603</v>
      </c>
      <c r="D14596" s="51" t="s">
        <v>39610</v>
      </c>
      <c r="E14596" s="51" t="s">
        <v>39609</v>
      </c>
      <c r="F14596" s="51">
        <v>213.3</v>
      </c>
      <c r="G14596" s="51">
        <v>53.4375</v>
      </c>
      <c r="H14596" s="51">
        <v>6.8613</v>
      </c>
      <c r="I14596" s="51" t="s">
        <v>1371</v>
      </c>
      <c r="M14596" s="51">
        <v>2009</v>
      </c>
      <c r="O14596" s="51" t="s">
        <v>39600</v>
      </c>
      <c r="P14596" s="51" t="s">
        <v>39599</v>
      </c>
      <c r="Q14596" s="51" t="s">
        <v>1349</v>
      </c>
      <c r="R14596" s="51">
        <v>1074229</v>
      </c>
      <c r="W14596" s="51">
        <v>554.70000000000005</v>
      </c>
      <c r="Y14596" s="51">
        <v>638.49348597276605</v>
      </c>
    </row>
    <row r="14597" spans="1:25" hidden="1">
      <c r="A14597" s="106"/>
      <c r="B14597" s="51" t="s">
        <v>39604</v>
      </c>
      <c r="C14597" s="51" t="s">
        <v>39603</v>
      </c>
      <c r="D14597" s="51" t="s">
        <v>39608</v>
      </c>
      <c r="E14597" s="51" t="s">
        <v>39607</v>
      </c>
      <c r="F14597" s="51">
        <v>15</v>
      </c>
      <c r="G14597" s="51">
        <v>51.645000000000003</v>
      </c>
      <c r="H14597" s="51">
        <v>4.8597000000000001</v>
      </c>
      <c r="I14597" s="51" t="s">
        <v>1371</v>
      </c>
      <c r="M14597" s="51">
        <v>2008</v>
      </c>
      <c r="O14597" s="51" t="s">
        <v>39600</v>
      </c>
      <c r="P14597" s="51" t="s">
        <v>39599</v>
      </c>
      <c r="Q14597" s="51" t="s">
        <v>804</v>
      </c>
      <c r="R14597" s="51">
        <v>1024198</v>
      </c>
      <c r="W14597" s="51">
        <v>32.4</v>
      </c>
      <c r="Y14597" s="51">
        <v>44.901089027620699</v>
      </c>
    </row>
    <row r="14598" spans="1:25" hidden="1">
      <c r="A14598" s="106"/>
      <c r="B14598" s="51" t="s">
        <v>39604</v>
      </c>
      <c r="C14598" s="51" t="s">
        <v>39603</v>
      </c>
      <c r="D14598" s="51" t="s">
        <v>39606</v>
      </c>
      <c r="E14598" s="51" t="s">
        <v>39605</v>
      </c>
      <c r="F14598" s="51">
        <v>9</v>
      </c>
      <c r="G14598" s="51">
        <v>51.639200000000002</v>
      </c>
      <c r="H14598" s="51">
        <v>4.1292</v>
      </c>
      <c r="I14598" s="51" t="s">
        <v>1371</v>
      </c>
      <c r="M14598" s="51">
        <v>2003</v>
      </c>
      <c r="O14598" s="51" t="s">
        <v>39600</v>
      </c>
      <c r="P14598" s="51" t="s">
        <v>39599</v>
      </c>
      <c r="Q14598" s="51" t="s">
        <v>804</v>
      </c>
      <c r="R14598" s="51">
        <v>1111949</v>
      </c>
      <c r="Y14598" s="51">
        <v>26.940653416572399</v>
      </c>
    </row>
    <row r="14599" spans="1:25" hidden="1">
      <c r="A14599" s="106"/>
      <c r="B14599" s="51" t="s">
        <v>39604</v>
      </c>
      <c r="C14599" s="51" t="s">
        <v>39603</v>
      </c>
      <c r="D14599" s="51" t="s">
        <v>39602</v>
      </c>
      <c r="E14599" s="51" t="s">
        <v>39601</v>
      </c>
      <c r="F14599" s="51">
        <v>2.2999999999999998</v>
      </c>
      <c r="G14599" s="51">
        <v>51.442500000000003</v>
      </c>
      <c r="H14599" s="51">
        <v>3.5735999999999999</v>
      </c>
      <c r="I14599" s="51" t="s">
        <v>1371</v>
      </c>
      <c r="M14599" s="51">
        <v>2015</v>
      </c>
      <c r="O14599" s="51" t="s">
        <v>39600</v>
      </c>
      <c r="P14599" s="51" t="s">
        <v>39599</v>
      </c>
      <c r="Q14599" s="51" t="s">
        <v>804</v>
      </c>
      <c r="Y14599" s="51">
        <v>6.8848336509018404</v>
      </c>
    </row>
    <row r="14600" spans="1:25" hidden="1">
      <c r="A14600" s="106"/>
      <c r="B14600" s="51" t="s">
        <v>39497</v>
      </c>
      <c r="C14600" s="51" t="s">
        <v>39496</v>
      </c>
      <c r="D14600" s="51" t="s">
        <v>39598</v>
      </c>
      <c r="E14600" s="51" t="s">
        <v>39597</v>
      </c>
      <c r="F14600" s="51">
        <v>192</v>
      </c>
      <c r="G14600" s="51">
        <v>-38.071399999999997</v>
      </c>
      <c r="H14600" s="51">
        <v>175.64330000000001</v>
      </c>
      <c r="I14600" s="51" t="s">
        <v>11</v>
      </c>
      <c r="M14600" s="51">
        <v>1929</v>
      </c>
      <c r="N14600" s="51" t="s">
        <v>39493</v>
      </c>
      <c r="O14600" s="51" t="s">
        <v>39493</v>
      </c>
      <c r="P14600" s="51" t="s">
        <v>39506</v>
      </c>
      <c r="Q14600" s="51" t="s">
        <v>791</v>
      </c>
      <c r="R14600" s="51">
        <v>1015208</v>
      </c>
      <c r="Y14600" s="51">
        <v>1064.8386508659901</v>
      </c>
    </row>
    <row r="14601" spans="1:25" hidden="1">
      <c r="A14601" s="106"/>
      <c r="B14601" s="51" t="s">
        <v>39497</v>
      </c>
      <c r="C14601" s="51" t="s">
        <v>39496</v>
      </c>
      <c r="D14601" s="51" t="s">
        <v>39596</v>
      </c>
      <c r="E14601" s="51" t="s">
        <v>39595</v>
      </c>
      <c r="F14601" s="51">
        <v>78</v>
      </c>
      <c r="G14601" s="51">
        <v>-38.6158</v>
      </c>
      <c r="H14601" s="51">
        <v>176.14250000000001</v>
      </c>
      <c r="I14601" s="51" t="s">
        <v>11</v>
      </c>
      <c r="M14601" s="51">
        <v>1964</v>
      </c>
      <c r="N14601" s="51" t="s">
        <v>39493</v>
      </c>
      <c r="O14601" s="51" t="s">
        <v>39493</v>
      </c>
      <c r="P14601" s="51" t="s">
        <v>39506</v>
      </c>
      <c r="Q14601" s="51" t="s">
        <v>791</v>
      </c>
      <c r="R14601" s="51">
        <v>1015209</v>
      </c>
      <c r="Y14601" s="51">
        <v>432.59070191431101</v>
      </c>
    </row>
    <row r="14602" spans="1:25" hidden="1">
      <c r="A14602" s="106"/>
      <c r="B14602" s="51" t="s">
        <v>39497</v>
      </c>
      <c r="C14602" s="51" t="s">
        <v>39496</v>
      </c>
      <c r="D14602" s="51" t="s">
        <v>39594</v>
      </c>
      <c r="E14602" s="51" t="s">
        <v>39593</v>
      </c>
      <c r="F14602" s="51">
        <v>74</v>
      </c>
      <c r="G14602" s="51">
        <v>-38.391800000000003</v>
      </c>
      <c r="H14602" s="51">
        <v>176.0222</v>
      </c>
      <c r="I14602" s="51" t="s">
        <v>11</v>
      </c>
      <c r="N14602" s="51" t="s">
        <v>39493</v>
      </c>
      <c r="O14602" s="51" t="s">
        <v>39493</v>
      </c>
      <c r="P14602" s="51" t="s">
        <v>39506</v>
      </c>
      <c r="Q14602" s="51" t="s">
        <v>791</v>
      </c>
      <c r="R14602" s="51">
        <v>1015211</v>
      </c>
      <c r="Y14602" s="51">
        <v>410.40656335460301</v>
      </c>
    </row>
    <row r="14603" spans="1:25" hidden="1">
      <c r="A14603" s="106"/>
      <c r="B14603" s="51" t="s">
        <v>39497</v>
      </c>
      <c r="C14603" s="51" t="s">
        <v>39496</v>
      </c>
      <c r="D14603" s="51" t="s">
        <v>39592</v>
      </c>
      <c r="E14603" s="51" t="s">
        <v>39591</v>
      </c>
      <c r="F14603" s="51">
        <v>220</v>
      </c>
      <c r="G14603" s="51">
        <v>-44.655999999999999</v>
      </c>
      <c r="H14603" s="51">
        <v>170.35509999999999</v>
      </c>
      <c r="I14603" s="51" t="s">
        <v>11</v>
      </c>
      <c r="N14603" s="51" t="s">
        <v>39499</v>
      </c>
      <c r="O14603" s="51" t="s">
        <v>39499</v>
      </c>
      <c r="P14603" s="51" t="s">
        <v>39512</v>
      </c>
      <c r="Q14603" s="51" t="s">
        <v>791</v>
      </c>
      <c r="R14603" s="51">
        <v>1015212</v>
      </c>
      <c r="Y14603" s="51">
        <v>1220.1276207839501</v>
      </c>
    </row>
    <row r="14604" spans="1:25" hidden="1">
      <c r="A14604" s="106"/>
      <c r="B14604" s="51" t="s">
        <v>39497</v>
      </c>
      <c r="C14604" s="51" t="s">
        <v>39496</v>
      </c>
      <c r="D14604" s="51" t="s">
        <v>39590</v>
      </c>
      <c r="E14604" s="51" t="s">
        <v>39589</v>
      </c>
      <c r="F14604" s="51">
        <v>540</v>
      </c>
      <c r="G14604" s="51">
        <v>-44.564</v>
      </c>
      <c r="H14604" s="51">
        <v>170.19720000000001</v>
      </c>
      <c r="I14604" s="51" t="s">
        <v>11</v>
      </c>
      <c r="N14604" s="51" t="s">
        <v>39499</v>
      </c>
      <c r="O14604" s="51" t="s">
        <v>39499</v>
      </c>
      <c r="P14604" s="51" t="s">
        <v>39512</v>
      </c>
      <c r="Q14604" s="51" t="s">
        <v>791</v>
      </c>
      <c r="R14604" s="51">
        <v>1015214</v>
      </c>
      <c r="Y14604" s="51">
        <v>2994.8587055606199</v>
      </c>
    </row>
    <row r="14605" spans="1:25" hidden="1">
      <c r="A14605" s="106"/>
      <c r="B14605" s="51" t="s">
        <v>39497</v>
      </c>
      <c r="C14605" s="51" t="s">
        <v>39496</v>
      </c>
      <c r="D14605" s="51" t="s">
        <v>39588</v>
      </c>
      <c r="E14605" s="51" t="s">
        <v>39587</v>
      </c>
      <c r="F14605" s="51">
        <v>432</v>
      </c>
      <c r="G14605" s="51">
        <v>-45.179299999999998</v>
      </c>
      <c r="H14605" s="51">
        <v>169.30699999999999</v>
      </c>
      <c r="I14605" s="51" t="s">
        <v>11</v>
      </c>
      <c r="M14605" s="51">
        <v>1992</v>
      </c>
      <c r="N14605" s="51" t="s">
        <v>39503</v>
      </c>
      <c r="O14605" s="51" t="s">
        <v>39503</v>
      </c>
      <c r="P14605" s="51" t="s">
        <v>39502</v>
      </c>
      <c r="Q14605" s="51" t="s">
        <v>791</v>
      </c>
      <c r="R14605" s="51">
        <v>1015215</v>
      </c>
      <c r="Y14605" s="51">
        <v>2395.8869644484898</v>
      </c>
    </row>
    <row r="14606" spans="1:25" hidden="1">
      <c r="A14606" s="106"/>
      <c r="B14606" s="51" t="s">
        <v>39497</v>
      </c>
      <c r="C14606" s="51" t="s">
        <v>39496</v>
      </c>
      <c r="D14606" s="51" t="s">
        <v>39586</v>
      </c>
      <c r="E14606" s="51" t="s">
        <v>39585</v>
      </c>
      <c r="F14606" s="51">
        <v>32</v>
      </c>
      <c r="G14606" s="51">
        <v>-41.086100000000002</v>
      </c>
      <c r="H14606" s="51">
        <v>172.73249999999999</v>
      </c>
      <c r="I14606" s="51" t="s">
        <v>11</v>
      </c>
      <c r="M14606" s="51">
        <v>1914</v>
      </c>
      <c r="N14606" s="51" t="s">
        <v>39518</v>
      </c>
      <c r="O14606" s="51" t="s">
        <v>39518</v>
      </c>
      <c r="P14606" s="51" t="s">
        <v>39517</v>
      </c>
      <c r="Q14606" s="51" t="s">
        <v>791</v>
      </c>
      <c r="R14606" s="51">
        <v>1015216</v>
      </c>
      <c r="Y14606" s="51">
        <v>177.47310847766599</v>
      </c>
    </row>
    <row r="14607" spans="1:25" hidden="1">
      <c r="A14607" s="106"/>
      <c r="B14607" s="51" t="s">
        <v>39497</v>
      </c>
      <c r="C14607" s="51" t="s">
        <v>39496</v>
      </c>
      <c r="D14607" s="51" t="s">
        <v>39584</v>
      </c>
      <c r="E14607" s="51" t="s">
        <v>39583</v>
      </c>
      <c r="F14607" s="51">
        <v>39</v>
      </c>
      <c r="G14607" s="51">
        <v>-43.363999999999997</v>
      </c>
      <c r="H14607" s="51">
        <v>171.52690000000001</v>
      </c>
      <c r="I14607" s="51" t="s">
        <v>11</v>
      </c>
      <c r="N14607" s="51" t="s">
        <v>39518</v>
      </c>
      <c r="O14607" s="51" t="s">
        <v>39518</v>
      </c>
      <c r="P14607" s="51" t="s">
        <v>39517</v>
      </c>
      <c r="Q14607" s="51" t="s">
        <v>791</v>
      </c>
      <c r="R14607" s="51">
        <v>1015217</v>
      </c>
      <c r="Y14607" s="51">
        <v>216.29535095715499</v>
      </c>
    </row>
    <row r="14608" spans="1:25" hidden="1">
      <c r="A14608" s="106"/>
      <c r="B14608" s="51" t="s">
        <v>39497</v>
      </c>
      <c r="C14608" s="51" t="s">
        <v>39496</v>
      </c>
      <c r="D14608" s="51" t="s">
        <v>39582</v>
      </c>
      <c r="E14608" s="51" t="s">
        <v>39581</v>
      </c>
      <c r="F14608" s="51">
        <v>7</v>
      </c>
      <c r="G14608" s="51">
        <v>-41.361699999999999</v>
      </c>
      <c r="H14608" s="51">
        <v>175.48509999999999</v>
      </c>
      <c r="I14608" s="51" t="s">
        <v>1371</v>
      </c>
      <c r="N14608" s="51" t="s">
        <v>39524</v>
      </c>
      <c r="O14608" s="51" t="s">
        <v>39524</v>
      </c>
      <c r="P14608" s="51" t="s">
        <v>39523</v>
      </c>
      <c r="Q14608" s="51" t="s">
        <v>791</v>
      </c>
      <c r="Y14608" s="51">
        <v>33.797841020608402</v>
      </c>
    </row>
    <row r="14609" spans="1:25" hidden="1">
      <c r="A14609" s="106"/>
      <c r="B14609" s="51" t="s">
        <v>39497</v>
      </c>
      <c r="C14609" s="51" t="s">
        <v>39496</v>
      </c>
      <c r="D14609" s="51" t="s">
        <v>39580</v>
      </c>
      <c r="E14609" s="51" t="s">
        <v>39579</v>
      </c>
      <c r="F14609" s="51">
        <v>29</v>
      </c>
      <c r="G14609" s="51">
        <v>-43.633299999999998</v>
      </c>
      <c r="H14609" s="51">
        <v>171.65</v>
      </c>
      <c r="I14609" s="51" t="s">
        <v>11</v>
      </c>
      <c r="M14609" s="51">
        <v>1984</v>
      </c>
      <c r="N14609" s="51" t="s">
        <v>39518</v>
      </c>
      <c r="O14609" s="51" t="s">
        <v>39518</v>
      </c>
      <c r="P14609" s="51" t="s">
        <v>39517</v>
      </c>
      <c r="Q14609" s="51" t="s">
        <v>804</v>
      </c>
      <c r="R14609" s="51">
        <v>1015219</v>
      </c>
      <c r="Y14609" s="51">
        <v>160.83500455788499</v>
      </c>
    </row>
    <row r="14610" spans="1:25" hidden="1">
      <c r="A14610" s="106"/>
      <c r="B14610" s="51" t="s">
        <v>39497</v>
      </c>
      <c r="C14610" s="51" t="s">
        <v>39496</v>
      </c>
      <c r="D14610" s="51" t="s">
        <v>39578</v>
      </c>
      <c r="E14610" s="51" t="s">
        <v>39577</v>
      </c>
      <c r="F14610" s="51">
        <v>403</v>
      </c>
      <c r="G14610" s="51">
        <v>-37.544400000000003</v>
      </c>
      <c r="H14610" s="51">
        <v>175.15</v>
      </c>
      <c r="I14610" s="51" t="s">
        <v>5</v>
      </c>
      <c r="M14610" s="51">
        <v>2007</v>
      </c>
      <c r="N14610" s="51" t="s">
        <v>39524</v>
      </c>
      <c r="O14610" s="51" t="s">
        <v>39524</v>
      </c>
      <c r="P14610" s="51" t="s">
        <v>39523</v>
      </c>
      <c r="Q14610" s="51" t="s">
        <v>791</v>
      </c>
      <c r="R14610" s="51">
        <v>1015220</v>
      </c>
      <c r="Y14610" s="51">
        <v>5636.4358974358902</v>
      </c>
    </row>
    <row r="14611" spans="1:25" hidden="1">
      <c r="A14611" s="106"/>
      <c r="B14611" s="51" t="s">
        <v>39497</v>
      </c>
      <c r="C14611" s="51" t="s">
        <v>39496</v>
      </c>
      <c r="D14611" s="51" t="s">
        <v>39576</v>
      </c>
      <c r="E14611" s="51" t="s">
        <v>39575</v>
      </c>
      <c r="F14611" s="51">
        <v>500</v>
      </c>
      <c r="G14611" s="51">
        <v>-37.544400000000003</v>
      </c>
      <c r="H14611" s="51">
        <v>175.15</v>
      </c>
      <c r="I14611" s="51" t="s">
        <v>2</v>
      </c>
      <c r="N14611" s="51" t="s">
        <v>39524</v>
      </c>
      <c r="O14611" s="51" t="s">
        <v>39524</v>
      </c>
      <c r="P14611" s="51" t="s">
        <v>39523</v>
      </c>
      <c r="Q14611" s="51" t="s">
        <v>791</v>
      </c>
      <c r="R14611" s="51">
        <v>1015220</v>
      </c>
      <c r="Y14611" s="51">
        <v>1962</v>
      </c>
    </row>
    <row r="14612" spans="1:25" hidden="1">
      <c r="A14612" s="106"/>
      <c r="B14612" s="51" t="s">
        <v>39497</v>
      </c>
      <c r="C14612" s="51" t="s">
        <v>39496</v>
      </c>
      <c r="D14612" s="51" t="s">
        <v>39574</v>
      </c>
      <c r="E14612" s="51" t="s">
        <v>39573</v>
      </c>
      <c r="F14612" s="51">
        <v>60</v>
      </c>
      <c r="G14612" s="51">
        <v>-37.544400000000003</v>
      </c>
      <c r="H14612" s="51">
        <v>175.15</v>
      </c>
      <c r="I14612" s="51" t="s">
        <v>5</v>
      </c>
      <c r="M14612" s="51">
        <v>2004</v>
      </c>
      <c r="N14612" s="51" t="s">
        <v>39524</v>
      </c>
      <c r="O14612" s="51" t="s">
        <v>39524</v>
      </c>
      <c r="P14612" s="51" t="s">
        <v>39523</v>
      </c>
      <c r="Q14612" s="51" t="s">
        <v>791</v>
      </c>
      <c r="R14612" s="51">
        <v>1015220</v>
      </c>
      <c r="Y14612" s="51">
        <v>839.171597633136</v>
      </c>
    </row>
    <row r="14613" spans="1:25" hidden="1">
      <c r="A14613" s="106"/>
      <c r="B14613" s="51" t="s">
        <v>39497</v>
      </c>
      <c r="C14613" s="51" t="s">
        <v>39496</v>
      </c>
      <c r="D14613" s="51" t="s">
        <v>39572</v>
      </c>
      <c r="E14613" s="51" t="s">
        <v>39571</v>
      </c>
      <c r="F14613" s="51">
        <v>96</v>
      </c>
      <c r="G14613" s="51">
        <v>-37.924300000000002</v>
      </c>
      <c r="H14613" s="51">
        <v>175.5393</v>
      </c>
      <c r="I14613" s="51" t="s">
        <v>11</v>
      </c>
      <c r="M14613" s="51">
        <v>1947</v>
      </c>
      <c r="N14613" s="51" t="s">
        <v>39493</v>
      </c>
      <c r="O14613" s="51" t="s">
        <v>39493</v>
      </c>
      <c r="P14613" s="51" t="s">
        <v>39506</v>
      </c>
      <c r="Q14613" s="51" t="s">
        <v>791</v>
      </c>
      <c r="R14613" s="51">
        <v>1015222</v>
      </c>
      <c r="Y14613" s="51">
        <v>532.41932543299902</v>
      </c>
    </row>
    <row r="14614" spans="1:25" hidden="1">
      <c r="A14614" s="106"/>
      <c r="B14614" s="51" t="s">
        <v>39497</v>
      </c>
      <c r="C14614" s="51" t="s">
        <v>39496</v>
      </c>
      <c r="D14614" s="51" t="s">
        <v>39570</v>
      </c>
      <c r="E14614" s="51" t="s">
        <v>39569</v>
      </c>
      <c r="F14614" s="51">
        <v>100</v>
      </c>
      <c r="G14614" s="51">
        <v>-38.063099999999999</v>
      </c>
      <c r="H14614" s="51">
        <v>176.72720000000001</v>
      </c>
      <c r="I14614" s="51" t="s">
        <v>3929</v>
      </c>
      <c r="M14614" s="51">
        <v>2008</v>
      </c>
      <c r="N14614" s="51" t="s">
        <v>39493</v>
      </c>
      <c r="O14614" s="51" t="s">
        <v>39493</v>
      </c>
      <c r="P14614" s="51" t="s">
        <v>39492</v>
      </c>
      <c r="Q14614" s="51" t="s">
        <v>791</v>
      </c>
      <c r="R14614" s="51">
        <v>1064123</v>
      </c>
      <c r="Y14614" s="51">
        <v>1089.7897897897899</v>
      </c>
    </row>
    <row r="14615" spans="1:25" hidden="1">
      <c r="A14615" s="106"/>
      <c r="B14615" s="51" t="s">
        <v>39497</v>
      </c>
      <c r="C14615" s="51" t="s">
        <v>39496</v>
      </c>
      <c r="D14615" s="51" t="s">
        <v>39568</v>
      </c>
      <c r="E14615" s="51" t="s">
        <v>39567</v>
      </c>
      <c r="F14615" s="51">
        <v>36</v>
      </c>
      <c r="G14615" s="51">
        <v>-45.785400000000003</v>
      </c>
      <c r="H14615" s="51">
        <v>169.9205</v>
      </c>
      <c r="I14615" s="51" t="s">
        <v>1371</v>
      </c>
      <c r="M14615" s="51">
        <v>2007</v>
      </c>
      <c r="N14615" s="51" t="s">
        <v>39518</v>
      </c>
      <c r="O14615" s="51" t="s">
        <v>39518</v>
      </c>
      <c r="P14615" s="51" t="s">
        <v>39517</v>
      </c>
      <c r="Q14615" s="51" t="s">
        <v>791</v>
      </c>
      <c r="R14615" s="51">
        <v>1070105</v>
      </c>
      <c r="Y14615" s="51">
        <v>173.81746810598599</v>
      </c>
    </row>
    <row r="14616" spans="1:25" hidden="1">
      <c r="A14616" s="106"/>
      <c r="B14616" s="51" t="s">
        <v>39497</v>
      </c>
      <c r="C14616" s="51" t="s">
        <v>39496</v>
      </c>
      <c r="D14616" s="51" t="s">
        <v>39566</v>
      </c>
      <c r="E14616" s="51" t="s">
        <v>39565</v>
      </c>
      <c r="F14616" s="51">
        <v>800</v>
      </c>
      <c r="G14616" s="51">
        <v>-45.5214</v>
      </c>
      <c r="H14616" s="51">
        <v>167.27780000000001</v>
      </c>
      <c r="I14616" s="51" t="s">
        <v>11</v>
      </c>
      <c r="N14616" s="51" t="s">
        <v>39499</v>
      </c>
      <c r="O14616" s="51" t="s">
        <v>39499</v>
      </c>
      <c r="P14616" s="51" t="s">
        <v>39512</v>
      </c>
      <c r="Q14616" s="51" t="s">
        <v>791</v>
      </c>
      <c r="R14616" s="51">
        <v>1015223</v>
      </c>
      <c r="Y14616" s="51">
        <v>4436.8277119416498</v>
      </c>
    </row>
    <row r="14617" spans="1:25" hidden="1">
      <c r="A14617" s="106"/>
      <c r="B14617" s="51" t="s">
        <v>39497</v>
      </c>
      <c r="C14617" s="51" t="s">
        <v>39496</v>
      </c>
      <c r="D14617" s="51" t="s">
        <v>39564</v>
      </c>
      <c r="E14617" s="51" t="s">
        <v>39563</v>
      </c>
      <c r="F14617" s="51">
        <v>352</v>
      </c>
      <c r="G14617" s="51">
        <v>-38.3521</v>
      </c>
      <c r="H14617" s="51">
        <v>175.7465</v>
      </c>
      <c r="I14617" s="51" t="s">
        <v>11</v>
      </c>
      <c r="N14617" s="51" t="s">
        <v>39493</v>
      </c>
      <c r="O14617" s="51" t="s">
        <v>39493</v>
      </c>
      <c r="P14617" s="51" t="s">
        <v>39506</v>
      </c>
      <c r="Q14617" s="51" t="s">
        <v>791</v>
      </c>
      <c r="R14617" s="51">
        <v>1015225</v>
      </c>
      <c r="Y14617" s="51">
        <v>1952.20419325433</v>
      </c>
    </row>
    <row r="14618" spans="1:25" hidden="1">
      <c r="A14618" s="106"/>
      <c r="B14618" s="51" t="s">
        <v>39497</v>
      </c>
      <c r="C14618" s="51" t="s">
        <v>39496</v>
      </c>
      <c r="D14618" s="51" t="s">
        <v>39562</v>
      </c>
      <c r="E14618" s="51" t="s">
        <v>39561</v>
      </c>
      <c r="F14618" s="51">
        <v>60</v>
      </c>
      <c r="G14618" s="51">
        <v>-38.114100000000001</v>
      </c>
      <c r="H14618" s="51">
        <v>176.81620000000001</v>
      </c>
      <c r="I14618" s="51" t="s">
        <v>11</v>
      </c>
      <c r="M14618" s="51">
        <v>1967</v>
      </c>
      <c r="N14618" s="51" t="s">
        <v>39518</v>
      </c>
      <c r="O14618" s="51" t="s">
        <v>39518</v>
      </c>
      <c r="P14618" s="51" t="s">
        <v>39517</v>
      </c>
      <c r="Q14618" s="51" t="s">
        <v>791</v>
      </c>
      <c r="R14618" s="51">
        <v>1015227</v>
      </c>
      <c r="Y14618" s="51">
        <v>332.76207839562397</v>
      </c>
    </row>
    <row r="14619" spans="1:25" hidden="1">
      <c r="A14619" s="106"/>
      <c r="B14619" s="51" t="s">
        <v>39497</v>
      </c>
      <c r="C14619" s="51" t="s">
        <v>39496</v>
      </c>
      <c r="D14619" s="51" t="s">
        <v>39560</v>
      </c>
      <c r="E14619" s="51" t="s">
        <v>39559</v>
      </c>
      <c r="F14619" s="51">
        <v>59.8</v>
      </c>
      <c r="G14619" s="51">
        <v>-41.209699999999998</v>
      </c>
      <c r="H14619" s="51">
        <v>174.7294</v>
      </c>
      <c r="I14619" s="51" t="s">
        <v>1371</v>
      </c>
      <c r="M14619" s="51">
        <v>2014</v>
      </c>
      <c r="N14619" s="51" t="s">
        <v>39499</v>
      </c>
      <c r="O14619" s="51" t="s">
        <v>39499</v>
      </c>
      <c r="P14619" s="51" t="s">
        <v>39558</v>
      </c>
      <c r="Q14619" s="51" t="s">
        <v>1349</v>
      </c>
      <c r="R14619" s="51">
        <v>1072006</v>
      </c>
      <c r="Y14619" s="51">
        <v>288.73012757605397</v>
      </c>
    </row>
    <row r="14620" spans="1:25" hidden="1">
      <c r="A14620" s="106"/>
      <c r="B14620" s="51" t="s">
        <v>39497</v>
      </c>
      <c r="C14620" s="51" t="s">
        <v>39496</v>
      </c>
      <c r="D14620" s="51" t="s">
        <v>39557</v>
      </c>
      <c r="E14620" s="51" t="s">
        <v>39556</v>
      </c>
      <c r="F14620" s="51">
        <v>138</v>
      </c>
      <c r="G14620" s="51">
        <v>-38.6143</v>
      </c>
      <c r="H14620" s="51">
        <v>176.1825</v>
      </c>
      <c r="I14620" s="51" t="s">
        <v>3929</v>
      </c>
      <c r="M14620" s="51">
        <v>2010</v>
      </c>
      <c r="N14620" s="51" t="s">
        <v>39493</v>
      </c>
      <c r="O14620" s="51" t="s">
        <v>39493</v>
      </c>
      <c r="P14620" s="51" t="s">
        <v>39492</v>
      </c>
      <c r="Q14620" s="51" t="s">
        <v>791</v>
      </c>
      <c r="Y14620" s="51">
        <v>1503.9099099099001</v>
      </c>
    </row>
    <row r="14621" spans="1:25" hidden="1">
      <c r="A14621" s="106"/>
      <c r="B14621" s="51" t="s">
        <v>39497</v>
      </c>
      <c r="C14621" s="51" t="s">
        <v>39496</v>
      </c>
      <c r="D14621" s="51" t="s">
        <v>39555</v>
      </c>
      <c r="E14621" s="51" t="s">
        <v>39554</v>
      </c>
      <c r="F14621" s="51">
        <v>122</v>
      </c>
      <c r="G14621" s="51">
        <v>-38.527900000000002</v>
      </c>
      <c r="H14621" s="51">
        <v>176.2937</v>
      </c>
      <c r="I14621" s="51" t="s">
        <v>3929</v>
      </c>
      <c r="M14621" s="51">
        <v>1984</v>
      </c>
      <c r="N14621" s="51" t="s">
        <v>39503</v>
      </c>
      <c r="O14621" s="51" t="s">
        <v>39503</v>
      </c>
      <c r="P14621" s="51" t="s">
        <v>39502</v>
      </c>
      <c r="Q14621" s="51" t="s">
        <v>791</v>
      </c>
      <c r="R14621" s="51">
        <v>1015231</v>
      </c>
      <c r="Y14621" s="51">
        <v>1329.54354354354</v>
      </c>
    </row>
    <row r="14622" spans="1:25" hidden="1">
      <c r="A14622" s="106"/>
      <c r="B14622" s="51" t="s">
        <v>39497</v>
      </c>
      <c r="C14622" s="51" t="s">
        <v>39496</v>
      </c>
      <c r="D14622" s="51" t="s">
        <v>39553</v>
      </c>
      <c r="E14622" s="51" t="s">
        <v>39552</v>
      </c>
      <c r="F14622" s="51">
        <v>106</v>
      </c>
      <c r="G14622" s="51">
        <v>-38.408000000000001</v>
      </c>
      <c r="H14622" s="51">
        <v>176.08860000000001</v>
      </c>
      <c r="I14622" s="51" t="s">
        <v>11</v>
      </c>
      <c r="M14622" s="51">
        <v>1961</v>
      </c>
      <c r="N14622" s="51" t="s">
        <v>39493</v>
      </c>
      <c r="O14622" s="51" t="s">
        <v>39493</v>
      </c>
      <c r="P14622" s="51" t="s">
        <v>39506</v>
      </c>
      <c r="Q14622" s="51" t="s">
        <v>791</v>
      </c>
      <c r="R14622" s="51">
        <v>1015232</v>
      </c>
      <c r="Y14622" s="51">
        <v>587.87967183226897</v>
      </c>
    </row>
    <row r="14623" spans="1:25" hidden="1">
      <c r="A14623" s="106"/>
      <c r="B14623" s="51" t="s">
        <v>39497</v>
      </c>
      <c r="C14623" s="51" t="s">
        <v>39496</v>
      </c>
      <c r="D14623" s="51" t="s">
        <v>39551</v>
      </c>
      <c r="E14623" s="51" t="s">
        <v>39550</v>
      </c>
      <c r="F14623" s="51">
        <v>688</v>
      </c>
      <c r="G14623" s="51">
        <v>-44.3416</v>
      </c>
      <c r="H14623" s="51">
        <v>170.18129999999999</v>
      </c>
      <c r="I14623" s="51" t="s">
        <v>11</v>
      </c>
      <c r="N14623" s="51" t="s">
        <v>39499</v>
      </c>
      <c r="O14623" s="51" t="s">
        <v>39499</v>
      </c>
      <c r="P14623" s="51" t="s">
        <v>39512</v>
      </c>
      <c r="Q14623" s="51" t="s">
        <v>791</v>
      </c>
      <c r="R14623" s="51">
        <v>1015233</v>
      </c>
      <c r="Y14623" s="51">
        <v>3815.6718322698198</v>
      </c>
    </row>
    <row r="14624" spans="1:25" hidden="1">
      <c r="A14624" s="106"/>
      <c r="B14624" s="51" t="s">
        <v>39497</v>
      </c>
      <c r="C14624" s="51" t="s">
        <v>39496</v>
      </c>
      <c r="D14624" s="51" t="s">
        <v>39549</v>
      </c>
      <c r="E14624" s="51" t="s">
        <v>39548</v>
      </c>
      <c r="F14624" s="51">
        <v>12</v>
      </c>
      <c r="G14624" s="51">
        <v>-45.416699999999999</v>
      </c>
      <c r="H14624" s="51">
        <v>169.95</v>
      </c>
      <c r="I14624" s="51" t="s">
        <v>11</v>
      </c>
      <c r="M14624" s="51">
        <v>2011</v>
      </c>
      <c r="N14624" s="51" t="s">
        <v>39518</v>
      </c>
      <c r="O14624" s="51" t="s">
        <v>39518</v>
      </c>
      <c r="P14624" s="51" t="s">
        <v>39517</v>
      </c>
      <c r="Q14624" s="51" t="s">
        <v>804</v>
      </c>
      <c r="R14624" s="51" t="s">
        <v>39547</v>
      </c>
      <c r="Y14624" s="51">
        <v>66.552415679124806</v>
      </c>
    </row>
    <row r="14625" spans="1:25" hidden="1">
      <c r="A14625" s="106"/>
      <c r="B14625" s="51" t="s">
        <v>39497</v>
      </c>
      <c r="C14625" s="51" t="s">
        <v>39496</v>
      </c>
      <c r="D14625" s="51" t="s">
        <v>39546</v>
      </c>
      <c r="E14625" s="51" t="s">
        <v>39545</v>
      </c>
      <c r="F14625" s="51">
        <v>32</v>
      </c>
      <c r="G14625" s="51">
        <v>-39.758299999999998</v>
      </c>
      <c r="H14625" s="51">
        <v>174.48330000000001</v>
      </c>
      <c r="I14625" s="51" t="s">
        <v>11</v>
      </c>
      <c r="M14625" s="51">
        <v>1984</v>
      </c>
      <c r="N14625" s="51" t="s">
        <v>39518</v>
      </c>
      <c r="O14625" s="51" t="s">
        <v>39518</v>
      </c>
      <c r="P14625" s="51" t="s">
        <v>39517</v>
      </c>
      <c r="Q14625" s="51" t="s">
        <v>804</v>
      </c>
      <c r="R14625" s="51">
        <v>1014094</v>
      </c>
      <c r="Y14625" s="51">
        <v>177.47310847766599</v>
      </c>
    </row>
    <row r="14626" spans="1:25" hidden="1">
      <c r="A14626" s="106"/>
      <c r="B14626" s="51" t="s">
        <v>39497</v>
      </c>
      <c r="C14626" s="51" t="s">
        <v>39496</v>
      </c>
      <c r="D14626" s="51" t="s">
        <v>39544</v>
      </c>
      <c r="E14626" s="51" t="s">
        <v>39543</v>
      </c>
      <c r="F14626" s="51">
        <v>42</v>
      </c>
      <c r="G14626" s="51">
        <v>-39.033299999999997</v>
      </c>
      <c r="H14626" s="51">
        <v>177.36670000000001</v>
      </c>
      <c r="I14626" s="51" t="s">
        <v>11</v>
      </c>
      <c r="M14626" s="51">
        <v>1943</v>
      </c>
      <c r="N14626" s="51" t="s">
        <v>39524</v>
      </c>
      <c r="O14626" s="51" t="s">
        <v>39524</v>
      </c>
      <c r="P14626" s="51" t="s">
        <v>39523</v>
      </c>
      <c r="Q14626" s="51" t="s">
        <v>804</v>
      </c>
      <c r="R14626" s="51">
        <v>1015235</v>
      </c>
      <c r="Y14626" s="51">
        <v>232.93345487693699</v>
      </c>
    </row>
    <row r="14627" spans="1:25" hidden="1">
      <c r="A14627" s="106"/>
      <c r="B14627" s="51" t="s">
        <v>39497</v>
      </c>
      <c r="C14627" s="51" t="s">
        <v>39496</v>
      </c>
      <c r="D14627" s="51" t="s">
        <v>39542</v>
      </c>
      <c r="E14627" s="51" t="s">
        <v>39541</v>
      </c>
      <c r="F14627" s="51">
        <v>34</v>
      </c>
      <c r="G14627" s="51">
        <v>-38.612499999999997</v>
      </c>
      <c r="H14627" s="51">
        <v>176.19319999999999</v>
      </c>
      <c r="I14627" s="51" t="s">
        <v>3929</v>
      </c>
      <c r="M14627" s="51">
        <v>2000</v>
      </c>
      <c r="N14627" s="51" t="s">
        <v>39493</v>
      </c>
      <c r="O14627" s="51" t="s">
        <v>39493</v>
      </c>
      <c r="P14627" s="51" t="s">
        <v>39492</v>
      </c>
      <c r="Q14627" s="51" t="s">
        <v>791</v>
      </c>
      <c r="R14627" s="51">
        <v>1025693</v>
      </c>
      <c r="Y14627" s="51">
        <v>370.528528528528</v>
      </c>
    </row>
    <row r="14628" spans="1:25" hidden="1">
      <c r="A14628" s="106"/>
      <c r="B14628" s="51" t="s">
        <v>39497</v>
      </c>
      <c r="C14628" s="51" t="s">
        <v>39496</v>
      </c>
      <c r="D14628" s="51" t="s">
        <v>39540</v>
      </c>
      <c r="E14628" s="51" t="s">
        <v>39539</v>
      </c>
      <c r="F14628" s="51">
        <v>90.75</v>
      </c>
      <c r="G14628" s="51">
        <v>-40.299100000000003</v>
      </c>
      <c r="H14628" s="51">
        <v>175.8235</v>
      </c>
      <c r="I14628" s="51" t="s">
        <v>1371</v>
      </c>
      <c r="M14628" s="51">
        <v>2004</v>
      </c>
      <c r="N14628" s="51" t="s">
        <v>39499</v>
      </c>
      <c r="O14628" s="51" t="s">
        <v>39499</v>
      </c>
      <c r="P14628" s="51" t="s">
        <v>39538</v>
      </c>
      <c r="Q14628" s="51" t="s">
        <v>1349</v>
      </c>
      <c r="R14628" s="51">
        <v>1057258</v>
      </c>
      <c r="Y14628" s="51">
        <v>438.16486751717298</v>
      </c>
    </row>
    <row r="14629" spans="1:25" hidden="1">
      <c r="A14629" s="106"/>
      <c r="B14629" s="51" t="s">
        <v>39497</v>
      </c>
      <c r="C14629" s="51" t="s">
        <v>39496</v>
      </c>
      <c r="D14629" s="51" t="s">
        <v>39537</v>
      </c>
      <c r="E14629" s="51" t="s">
        <v>39536</v>
      </c>
      <c r="F14629" s="51">
        <v>28</v>
      </c>
      <c r="G14629" s="51">
        <v>-38.666400000000003</v>
      </c>
      <c r="H14629" s="51">
        <v>176.11699999999999</v>
      </c>
      <c r="I14629" s="51" t="s">
        <v>3929</v>
      </c>
      <c r="M14629" s="51">
        <v>2010</v>
      </c>
      <c r="N14629" s="51" t="s">
        <v>39503</v>
      </c>
      <c r="O14629" s="51" t="s">
        <v>39503</v>
      </c>
      <c r="P14629" s="51" t="s">
        <v>39502</v>
      </c>
      <c r="Q14629" s="51" t="s">
        <v>791</v>
      </c>
      <c r="R14629" s="51">
        <v>1071340</v>
      </c>
      <c r="Y14629" s="51">
        <v>305.14114114114102</v>
      </c>
    </row>
    <row r="14630" spans="1:25" hidden="1">
      <c r="A14630" s="106"/>
      <c r="B14630" s="51" t="s">
        <v>39497</v>
      </c>
      <c r="C14630" s="51" t="s">
        <v>39496</v>
      </c>
      <c r="D14630" s="51" t="s">
        <v>39535</v>
      </c>
      <c r="E14630" s="51" t="s">
        <v>39534</v>
      </c>
      <c r="F14630" s="51">
        <v>44</v>
      </c>
      <c r="G14630" s="51">
        <v>-37.75</v>
      </c>
      <c r="H14630" s="51">
        <v>175.2167</v>
      </c>
      <c r="I14630" s="51" t="s">
        <v>5</v>
      </c>
      <c r="N14630" s="51" t="s">
        <v>39503</v>
      </c>
      <c r="O14630" s="51" t="s">
        <v>39503</v>
      </c>
      <c r="P14630" s="51" t="s">
        <v>39502</v>
      </c>
      <c r="Q14630" s="51" t="s">
        <v>804</v>
      </c>
      <c r="R14630" s="51" t="s">
        <v>39533</v>
      </c>
      <c r="Y14630" s="51">
        <v>615.39250493096597</v>
      </c>
    </row>
    <row r="14631" spans="1:25" hidden="1">
      <c r="A14631" s="106"/>
      <c r="B14631" s="51" t="s">
        <v>39497</v>
      </c>
      <c r="C14631" s="51" t="s">
        <v>39496</v>
      </c>
      <c r="D14631" s="51" t="s">
        <v>39532</v>
      </c>
      <c r="E14631" s="51" t="s">
        <v>39531</v>
      </c>
      <c r="F14631" s="51">
        <v>64.400000000000006</v>
      </c>
      <c r="G14631" s="51">
        <v>-37.880600000000001</v>
      </c>
      <c r="H14631" s="51">
        <v>174.97630000000001</v>
      </c>
      <c r="I14631" s="51" t="s">
        <v>1371</v>
      </c>
      <c r="M14631" s="51">
        <v>2010</v>
      </c>
      <c r="N14631" s="51" t="s">
        <v>39499</v>
      </c>
      <c r="O14631" s="51" t="s">
        <v>39499</v>
      </c>
      <c r="P14631" s="51" t="s">
        <v>39530</v>
      </c>
      <c r="Q14631" s="51" t="s">
        <v>1349</v>
      </c>
      <c r="R14631" s="51">
        <v>1065792</v>
      </c>
      <c r="Y14631" s="51">
        <v>310.940137389597</v>
      </c>
    </row>
    <row r="14632" spans="1:25" hidden="1">
      <c r="A14632" s="106"/>
      <c r="B14632" s="51" t="s">
        <v>39497</v>
      </c>
      <c r="C14632" s="51" t="s">
        <v>39496</v>
      </c>
      <c r="D14632" s="51" t="s">
        <v>39529</v>
      </c>
      <c r="E14632" s="51" t="s">
        <v>39528</v>
      </c>
      <c r="F14632" s="51">
        <v>179</v>
      </c>
      <c r="G14632" s="51">
        <v>-44.013800000000003</v>
      </c>
      <c r="H14632" s="51">
        <v>170.46039999999999</v>
      </c>
      <c r="I14632" s="51" t="s">
        <v>11</v>
      </c>
      <c r="N14632" s="51" t="s">
        <v>39524</v>
      </c>
      <c r="O14632" s="51" t="s">
        <v>39524</v>
      </c>
      <c r="P14632" s="51" t="s">
        <v>39523</v>
      </c>
      <c r="Q14632" s="51" t="s">
        <v>791</v>
      </c>
      <c r="R14632" s="51" t="s">
        <v>39527</v>
      </c>
      <c r="Y14632" s="51">
        <v>992.74020054694597</v>
      </c>
    </row>
    <row r="14633" spans="1:25" hidden="1">
      <c r="A14633" s="106"/>
      <c r="B14633" s="51" t="s">
        <v>39497</v>
      </c>
      <c r="C14633" s="51" t="s">
        <v>39496</v>
      </c>
      <c r="D14633" s="51" t="s">
        <v>39526</v>
      </c>
      <c r="E14633" s="51" t="s">
        <v>39525</v>
      </c>
      <c r="F14633" s="51">
        <v>60</v>
      </c>
      <c r="G14633" s="51">
        <v>-38.806800000000003</v>
      </c>
      <c r="H14633" s="51">
        <v>177.1508</v>
      </c>
      <c r="I14633" s="51" t="s">
        <v>11</v>
      </c>
      <c r="M14633" s="51">
        <v>1929</v>
      </c>
      <c r="N14633" s="51" t="s">
        <v>39524</v>
      </c>
      <c r="O14633" s="51" t="s">
        <v>39524</v>
      </c>
      <c r="P14633" s="51" t="s">
        <v>39523</v>
      </c>
      <c r="Q14633" s="51" t="s">
        <v>791</v>
      </c>
      <c r="R14633" s="51">
        <v>1015242</v>
      </c>
      <c r="Y14633" s="51">
        <v>332.76207839562397</v>
      </c>
    </row>
    <row r="14634" spans="1:25" hidden="1">
      <c r="A14634" s="106"/>
      <c r="B14634" s="51" t="s">
        <v>39497</v>
      </c>
      <c r="C14634" s="51" t="s">
        <v>39496</v>
      </c>
      <c r="D14634" s="51" t="s">
        <v>39522</v>
      </c>
      <c r="E14634" s="51" t="s">
        <v>39521</v>
      </c>
      <c r="F14634" s="51">
        <v>54</v>
      </c>
      <c r="G14634" s="51">
        <v>-38.292000000000002</v>
      </c>
      <c r="H14634" s="51">
        <v>175.68350000000001</v>
      </c>
      <c r="I14634" s="51" t="s">
        <v>11</v>
      </c>
      <c r="M14634" s="51">
        <v>1961</v>
      </c>
      <c r="N14634" s="51" t="s">
        <v>39493</v>
      </c>
      <c r="O14634" s="51" t="s">
        <v>39493</v>
      </c>
      <c r="P14634" s="51" t="s">
        <v>39506</v>
      </c>
      <c r="Q14634" s="51" t="s">
        <v>791</v>
      </c>
      <c r="R14634" s="51">
        <v>1015243</v>
      </c>
      <c r="Y14634" s="51">
        <v>299.485870556061</v>
      </c>
    </row>
    <row r="14635" spans="1:25" hidden="1">
      <c r="A14635" s="106"/>
      <c r="B14635" s="51" t="s">
        <v>39497</v>
      </c>
      <c r="C14635" s="51" t="s">
        <v>39496</v>
      </c>
      <c r="D14635" s="51" t="s">
        <v>39520</v>
      </c>
      <c r="E14635" s="51" t="s">
        <v>39519</v>
      </c>
      <c r="F14635" s="51">
        <v>83</v>
      </c>
      <c r="G14635" s="51">
        <v>-45.881599999999999</v>
      </c>
      <c r="H14635" s="51">
        <v>169.97739999999999</v>
      </c>
      <c r="I14635" s="51" t="s">
        <v>11</v>
      </c>
      <c r="N14635" s="51" t="s">
        <v>39518</v>
      </c>
      <c r="O14635" s="51" t="s">
        <v>39518</v>
      </c>
      <c r="P14635" s="51" t="s">
        <v>39517</v>
      </c>
      <c r="Q14635" s="51" t="s">
        <v>791</v>
      </c>
      <c r="R14635" s="51">
        <v>1013881</v>
      </c>
      <c r="Y14635" s="51">
        <v>460.32087511394701</v>
      </c>
    </row>
    <row r="14636" spans="1:25" hidden="1">
      <c r="A14636" s="106"/>
      <c r="B14636" s="51" t="s">
        <v>39497</v>
      </c>
      <c r="C14636" s="51" t="s">
        <v>39496</v>
      </c>
      <c r="D14636" s="51" t="s">
        <v>39516</v>
      </c>
      <c r="E14636" s="51" t="s">
        <v>39515</v>
      </c>
      <c r="F14636" s="51">
        <v>132</v>
      </c>
      <c r="G14636" s="51">
        <v>-38.626600000000003</v>
      </c>
      <c r="H14636" s="51">
        <v>176.10550000000001</v>
      </c>
      <c r="I14636" s="51" t="s">
        <v>3929</v>
      </c>
      <c r="N14636" s="51" t="s">
        <v>39503</v>
      </c>
      <c r="O14636" s="51" t="s">
        <v>39503</v>
      </c>
      <c r="P14636" s="51" t="s">
        <v>39502</v>
      </c>
      <c r="Q14636" s="51" t="s">
        <v>791</v>
      </c>
      <c r="R14636" s="51">
        <v>1015244</v>
      </c>
      <c r="Y14636" s="51">
        <v>1438.5225225225199</v>
      </c>
    </row>
    <row r="14637" spans="1:25" hidden="1">
      <c r="A14637" s="106"/>
      <c r="B14637" s="51" t="s">
        <v>39497</v>
      </c>
      <c r="C14637" s="51" t="s">
        <v>39496</v>
      </c>
      <c r="D14637" s="51" t="s">
        <v>39514</v>
      </c>
      <c r="E14637" s="51" t="s">
        <v>39513</v>
      </c>
      <c r="F14637" s="51">
        <v>90</v>
      </c>
      <c r="G14637" s="51">
        <v>-44.674700000000001</v>
      </c>
      <c r="H14637" s="51">
        <v>170.3989</v>
      </c>
      <c r="I14637" s="51" t="s">
        <v>11</v>
      </c>
      <c r="N14637" s="51" t="s">
        <v>39499</v>
      </c>
      <c r="O14637" s="51" t="s">
        <v>39499</v>
      </c>
      <c r="P14637" s="51" t="s">
        <v>39512</v>
      </c>
      <c r="Q14637" s="51" t="s">
        <v>791</v>
      </c>
      <c r="R14637" s="51">
        <v>1015245</v>
      </c>
      <c r="Y14637" s="51">
        <v>499.14311759343599</v>
      </c>
    </row>
    <row r="14638" spans="1:25" hidden="1">
      <c r="A14638" s="106"/>
      <c r="B14638" s="51" t="s">
        <v>39497</v>
      </c>
      <c r="C14638" s="51" t="s">
        <v>39496</v>
      </c>
      <c r="D14638" s="51" t="s">
        <v>39511</v>
      </c>
      <c r="E14638" s="51" t="s">
        <v>39510</v>
      </c>
      <c r="F14638" s="51">
        <v>142.6</v>
      </c>
      <c r="G14638" s="51">
        <v>-41.233499999999999</v>
      </c>
      <c r="H14638" s="51">
        <v>174.69710000000001</v>
      </c>
      <c r="I14638" s="51" t="s">
        <v>1371</v>
      </c>
      <c r="M14638" s="51">
        <v>2009</v>
      </c>
      <c r="N14638" s="51" t="s">
        <v>39499</v>
      </c>
      <c r="O14638" s="51" t="s">
        <v>39499</v>
      </c>
      <c r="P14638" s="51" t="s">
        <v>39509</v>
      </c>
      <c r="Q14638" s="51" t="s">
        <v>1349</v>
      </c>
      <c r="R14638" s="51">
        <v>1063732</v>
      </c>
      <c r="Y14638" s="51">
        <v>688.51030421982296</v>
      </c>
    </row>
    <row r="14639" spans="1:25" hidden="1">
      <c r="A14639" s="106"/>
      <c r="B14639" s="51" t="s">
        <v>39497</v>
      </c>
      <c r="C14639" s="51" t="s">
        <v>39496</v>
      </c>
      <c r="D14639" s="51" t="s">
        <v>39508</v>
      </c>
      <c r="E14639" s="51" t="s">
        <v>39507</v>
      </c>
      <c r="F14639" s="51">
        <v>98</v>
      </c>
      <c r="G14639" s="51">
        <v>-38.391800000000003</v>
      </c>
      <c r="H14639" s="51">
        <v>175.8082</v>
      </c>
      <c r="I14639" s="51" t="s">
        <v>11</v>
      </c>
      <c r="M14639" s="51">
        <v>1956</v>
      </c>
      <c r="N14639" s="51" t="s">
        <v>39493</v>
      </c>
      <c r="O14639" s="51" t="s">
        <v>39493</v>
      </c>
      <c r="P14639" s="51" t="s">
        <v>39506</v>
      </c>
      <c r="Q14639" s="51" t="s">
        <v>791</v>
      </c>
      <c r="R14639" s="51">
        <v>1015246</v>
      </c>
      <c r="Y14639" s="51">
        <v>543.51139471285296</v>
      </c>
    </row>
    <row r="14640" spans="1:25" hidden="1">
      <c r="A14640" s="106"/>
      <c r="B14640" s="51" t="s">
        <v>39497</v>
      </c>
      <c r="C14640" s="51" t="s">
        <v>39496</v>
      </c>
      <c r="D14640" s="51" t="s">
        <v>39505</v>
      </c>
      <c r="E14640" s="51" t="s">
        <v>39504</v>
      </c>
      <c r="F14640" s="51">
        <v>155</v>
      </c>
      <c r="G14640" s="51">
        <v>-39.382899999999999</v>
      </c>
      <c r="H14640" s="51">
        <v>176.88749999999999</v>
      </c>
      <c r="I14640" s="51" t="s">
        <v>3</v>
      </c>
      <c r="M14640" s="51">
        <v>2011</v>
      </c>
      <c r="N14640" s="51" t="s">
        <v>39503</v>
      </c>
      <c r="O14640" s="51" t="s">
        <v>39503</v>
      </c>
      <c r="P14640" s="51" t="s">
        <v>39502</v>
      </c>
      <c r="Q14640" s="51" t="s">
        <v>791</v>
      </c>
      <c r="R14640" s="51">
        <v>1057923</v>
      </c>
      <c r="Y14640" s="51">
        <v>7</v>
      </c>
    </row>
    <row r="14641" spans="1:25" hidden="1">
      <c r="A14641" s="106"/>
      <c r="B14641" s="51" t="s">
        <v>39497</v>
      </c>
      <c r="C14641" s="51" t="s">
        <v>39496</v>
      </c>
      <c r="D14641" s="51" t="s">
        <v>39501</v>
      </c>
      <c r="E14641" s="51" t="s">
        <v>39500</v>
      </c>
      <c r="F14641" s="51">
        <v>58</v>
      </c>
      <c r="G14641" s="51">
        <v>-45.735300000000002</v>
      </c>
      <c r="H14641" s="51">
        <v>168.23840000000001</v>
      </c>
      <c r="I14641" s="51" t="s">
        <v>1371</v>
      </c>
      <c r="M14641" s="51">
        <v>2007</v>
      </c>
      <c r="N14641" s="51" t="s">
        <v>39499</v>
      </c>
      <c r="O14641" s="51" t="s">
        <v>39499</v>
      </c>
      <c r="P14641" s="51" t="s">
        <v>39498</v>
      </c>
      <c r="Q14641" s="51" t="s">
        <v>1349</v>
      </c>
      <c r="R14641" s="51">
        <v>1061454</v>
      </c>
      <c r="Y14641" s="51">
        <v>280.03925417075499</v>
      </c>
    </row>
    <row r="14642" spans="1:25" hidden="1">
      <c r="A14642" s="106"/>
      <c r="B14642" s="51" t="s">
        <v>39497</v>
      </c>
      <c r="C14642" s="51" t="s">
        <v>39496</v>
      </c>
      <c r="D14642" s="51" t="s">
        <v>39495</v>
      </c>
      <c r="E14642" s="51" t="s">
        <v>39494</v>
      </c>
      <c r="F14642" s="51">
        <v>112</v>
      </c>
      <c r="G14642" s="51">
        <v>-38.531199999999998</v>
      </c>
      <c r="H14642" s="51">
        <v>175.92679999999999</v>
      </c>
      <c r="I14642" s="51" t="s">
        <v>3929</v>
      </c>
      <c r="M14642" s="51">
        <v>2000</v>
      </c>
      <c r="N14642" s="51" t="s">
        <v>39493</v>
      </c>
      <c r="O14642" s="51" t="s">
        <v>39493</v>
      </c>
      <c r="P14642" s="51" t="s">
        <v>39492</v>
      </c>
      <c r="Q14642" s="51" t="s">
        <v>791</v>
      </c>
      <c r="R14642" s="51">
        <v>1025692</v>
      </c>
      <c r="Y14642" s="51">
        <v>1220.56456456456</v>
      </c>
    </row>
    <row r="14643" spans="1:25" hidden="1">
      <c r="A14643" s="106"/>
      <c r="B14643" s="51" t="s">
        <v>39463</v>
      </c>
      <c r="C14643" s="51" t="s">
        <v>39462</v>
      </c>
      <c r="D14643" s="51" t="s">
        <v>39491</v>
      </c>
      <c r="E14643" s="51" t="s">
        <v>39490</v>
      </c>
      <c r="F14643" s="51">
        <v>61.2</v>
      </c>
      <c r="G14643" s="51">
        <v>12.0144</v>
      </c>
      <c r="H14643" s="51">
        <v>-86.085999999999999</v>
      </c>
      <c r="I14643" s="51" t="s">
        <v>3</v>
      </c>
      <c r="O14643" s="51" t="s">
        <v>791</v>
      </c>
      <c r="P14643" s="51" t="s">
        <v>1267</v>
      </c>
      <c r="Q14643" s="51" t="s">
        <v>791</v>
      </c>
      <c r="S14643" s="51">
        <v>2017</v>
      </c>
      <c r="Y14643" s="51">
        <v>308.40826364977801</v>
      </c>
    </row>
    <row r="14644" spans="1:25" hidden="1">
      <c r="A14644" s="106"/>
      <c r="B14644" s="51" t="s">
        <v>39463</v>
      </c>
      <c r="C14644" s="51" t="s">
        <v>39462</v>
      </c>
      <c r="D14644" s="51" t="s">
        <v>39489</v>
      </c>
      <c r="E14644" s="51" t="s">
        <v>39488</v>
      </c>
      <c r="F14644" s="51">
        <v>20.399999999999999</v>
      </c>
      <c r="G14644" s="51">
        <v>12.154199999999999</v>
      </c>
      <c r="H14644" s="51">
        <v>-86.258200000000002</v>
      </c>
      <c r="I14644" s="51" t="s">
        <v>3</v>
      </c>
      <c r="O14644" s="51" t="s">
        <v>791</v>
      </c>
      <c r="P14644" s="51" t="s">
        <v>1267</v>
      </c>
      <c r="Q14644" s="51" t="s">
        <v>791</v>
      </c>
      <c r="R14644" s="51">
        <v>1079226</v>
      </c>
      <c r="S14644" s="51">
        <v>2017</v>
      </c>
      <c r="Y14644" s="51">
        <v>102.80275454992599</v>
      </c>
    </row>
    <row r="14645" spans="1:25" hidden="1">
      <c r="A14645" s="106"/>
      <c r="B14645" s="51" t="s">
        <v>39463</v>
      </c>
      <c r="C14645" s="51" t="s">
        <v>39462</v>
      </c>
      <c r="D14645" s="51" t="s">
        <v>39487</v>
      </c>
      <c r="E14645" s="51" t="s">
        <v>39486</v>
      </c>
      <c r="F14645" s="51">
        <v>54.4</v>
      </c>
      <c r="G14645" s="51">
        <v>12.2803</v>
      </c>
      <c r="H14645" s="51">
        <v>-86.576800000000006</v>
      </c>
      <c r="I14645" s="51" t="s">
        <v>3</v>
      </c>
      <c r="O14645" s="51" t="s">
        <v>791</v>
      </c>
      <c r="P14645" s="51" t="s">
        <v>1267</v>
      </c>
      <c r="Q14645" s="51" t="s">
        <v>791</v>
      </c>
      <c r="S14645" s="51">
        <v>2017</v>
      </c>
      <c r="Y14645" s="51">
        <v>274.14067879980303</v>
      </c>
    </row>
    <row r="14646" spans="1:25" hidden="1">
      <c r="A14646" s="106"/>
      <c r="B14646" s="51" t="s">
        <v>39463</v>
      </c>
      <c r="C14646" s="51" t="s">
        <v>39462</v>
      </c>
      <c r="D14646" s="51" t="s">
        <v>39485</v>
      </c>
      <c r="E14646" s="51" t="s">
        <v>39484</v>
      </c>
      <c r="F14646" s="51">
        <v>27.2</v>
      </c>
      <c r="G14646" s="51">
        <v>12.4702</v>
      </c>
      <c r="H14646" s="51">
        <v>-86.884900000000002</v>
      </c>
      <c r="I14646" s="51" t="s">
        <v>3</v>
      </c>
      <c r="O14646" s="51" t="s">
        <v>791</v>
      </c>
      <c r="P14646" s="51" t="s">
        <v>1267</v>
      </c>
      <c r="Q14646" s="51" t="s">
        <v>791</v>
      </c>
      <c r="R14646" s="51">
        <v>1087210</v>
      </c>
      <c r="S14646" s="51">
        <v>2017</v>
      </c>
      <c r="Y14646" s="51">
        <v>137.070339399901</v>
      </c>
    </row>
    <row r="14647" spans="1:25" hidden="1">
      <c r="A14647" s="106"/>
      <c r="B14647" s="51" t="s">
        <v>39463</v>
      </c>
      <c r="C14647" s="51" t="s">
        <v>39462</v>
      </c>
      <c r="D14647" s="51" t="s">
        <v>39483</v>
      </c>
      <c r="E14647" s="51" t="s">
        <v>39482</v>
      </c>
      <c r="F14647" s="51">
        <v>64</v>
      </c>
      <c r="G14647" s="51">
        <v>12.185700000000001</v>
      </c>
      <c r="H14647" s="51">
        <v>-86.747299999999996</v>
      </c>
      <c r="I14647" s="51" t="s">
        <v>3</v>
      </c>
      <c r="O14647" s="51" t="s">
        <v>791</v>
      </c>
      <c r="P14647" s="51" t="s">
        <v>1267</v>
      </c>
      <c r="Q14647" s="51" t="s">
        <v>791</v>
      </c>
      <c r="R14647" s="51">
        <v>1016924</v>
      </c>
      <c r="S14647" s="51">
        <v>2017</v>
      </c>
      <c r="Y14647" s="51">
        <v>322.51844564682699</v>
      </c>
    </row>
    <row r="14648" spans="1:25" hidden="1">
      <c r="A14648" s="106"/>
      <c r="B14648" s="51" t="s">
        <v>39463</v>
      </c>
      <c r="C14648" s="51" t="s">
        <v>39462</v>
      </c>
      <c r="D14648" s="51" t="s">
        <v>39481</v>
      </c>
      <c r="E14648" s="51" t="s">
        <v>39480</v>
      </c>
      <c r="F14648" s="51">
        <v>54.4</v>
      </c>
      <c r="G14648" s="51">
        <v>12.7158</v>
      </c>
      <c r="H14648" s="51">
        <v>-86.279799999999994</v>
      </c>
      <c r="I14648" s="51" t="s">
        <v>11</v>
      </c>
      <c r="O14648" s="51" t="s">
        <v>791</v>
      </c>
      <c r="P14648" s="51" t="s">
        <v>1267</v>
      </c>
      <c r="Q14648" s="51" t="s">
        <v>791</v>
      </c>
      <c r="S14648" s="51">
        <v>2017</v>
      </c>
      <c r="Y14648" s="51">
        <v>205.82375478927199</v>
      </c>
    </row>
    <row r="14649" spans="1:25" hidden="1">
      <c r="A14649" s="106"/>
      <c r="B14649" s="51" t="s">
        <v>39463</v>
      </c>
      <c r="C14649" s="51" t="s">
        <v>39462</v>
      </c>
      <c r="D14649" s="51" t="s">
        <v>39479</v>
      </c>
      <c r="E14649" s="51" t="s">
        <v>39478</v>
      </c>
      <c r="F14649" s="51">
        <v>50</v>
      </c>
      <c r="G14649" s="51">
        <v>13.1068</v>
      </c>
      <c r="H14649" s="51">
        <v>-86.051599999999993</v>
      </c>
      <c r="I14649" s="51" t="s">
        <v>11</v>
      </c>
      <c r="O14649" s="51" t="s">
        <v>791</v>
      </c>
      <c r="P14649" s="51" t="s">
        <v>1267</v>
      </c>
      <c r="Q14649" s="51" t="s">
        <v>791</v>
      </c>
      <c r="R14649" s="51">
        <v>1019630</v>
      </c>
      <c r="S14649" s="51">
        <v>2017</v>
      </c>
      <c r="Y14649" s="51">
        <v>189.17624521072699</v>
      </c>
    </row>
    <row r="14650" spans="1:25" hidden="1">
      <c r="A14650" s="106"/>
      <c r="B14650" s="51" t="s">
        <v>39463</v>
      </c>
      <c r="C14650" s="51" t="s">
        <v>39462</v>
      </c>
      <c r="D14650" s="51" t="s">
        <v>39477</v>
      </c>
      <c r="E14650" s="51" t="s">
        <v>39476</v>
      </c>
      <c r="F14650" s="51">
        <v>71</v>
      </c>
      <c r="G14650" s="51">
        <v>12.488300000000001</v>
      </c>
      <c r="H14650" s="51">
        <v>-87.167299999999997</v>
      </c>
      <c r="I14650" s="51" t="s">
        <v>3</v>
      </c>
      <c r="O14650" s="51" t="s">
        <v>791</v>
      </c>
      <c r="P14650" s="51" t="s">
        <v>1267</v>
      </c>
      <c r="Q14650" s="51" t="s">
        <v>791</v>
      </c>
      <c r="R14650" s="51">
        <v>1043527</v>
      </c>
      <c r="S14650" s="51">
        <v>2017</v>
      </c>
      <c r="Y14650" s="51">
        <v>357.79390063944902</v>
      </c>
    </row>
    <row r="14651" spans="1:25" hidden="1">
      <c r="A14651" s="106"/>
      <c r="B14651" s="51" t="s">
        <v>39463</v>
      </c>
      <c r="C14651" s="51" t="s">
        <v>39462</v>
      </c>
      <c r="D14651" s="51" t="s">
        <v>39475</v>
      </c>
      <c r="E14651" s="51" t="s">
        <v>39474</v>
      </c>
      <c r="F14651" s="51">
        <v>65</v>
      </c>
      <c r="G14651" s="51">
        <v>12.158099999999999</v>
      </c>
      <c r="H14651" s="51">
        <v>-86.310699999999997</v>
      </c>
      <c r="I14651" s="51" t="s">
        <v>5</v>
      </c>
      <c r="O14651" s="51" t="s">
        <v>791</v>
      </c>
      <c r="P14651" s="51" t="s">
        <v>1267</v>
      </c>
      <c r="Q14651" s="51" t="s">
        <v>791</v>
      </c>
      <c r="R14651" s="51">
        <v>1019634</v>
      </c>
      <c r="S14651" s="51">
        <v>2017</v>
      </c>
      <c r="Y14651" s="51">
        <v>0</v>
      </c>
    </row>
    <row r="14652" spans="1:25" hidden="1">
      <c r="A14652" s="106"/>
      <c r="B14652" s="51" t="s">
        <v>39463</v>
      </c>
      <c r="C14652" s="51" t="s">
        <v>39462</v>
      </c>
      <c r="D14652" s="51" t="s">
        <v>39473</v>
      </c>
      <c r="E14652" s="51" t="s">
        <v>39472</v>
      </c>
      <c r="F14652" s="51">
        <v>57.4</v>
      </c>
      <c r="G14652" s="51">
        <v>12.154199999999999</v>
      </c>
      <c r="H14652" s="51">
        <v>-86.2577</v>
      </c>
      <c r="I14652" s="51" t="s">
        <v>3</v>
      </c>
      <c r="O14652" s="51" t="s">
        <v>791</v>
      </c>
      <c r="P14652" s="51" t="s">
        <v>1267</v>
      </c>
      <c r="Q14652" s="51" t="s">
        <v>791</v>
      </c>
      <c r="R14652" s="51">
        <v>1019638</v>
      </c>
      <c r="S14652" s="51">
        <v>2017</v>
      </c>
      <c r="Y14652" s="51">
        <v>289.25873093949798</v>
      </c>
    </row>
    <row r="14653" spans="1:25" hidden="1">
      <c r="A14653" s="106"/>
      <c r="B14653" s="51" t="s">
        <v>39463</v>
      </c>
      <c r="C14653" s="51" t="s">
        <v>39462</v>
      </c>
      <c r="D14653" s="51" t="s">
        <v>39471</v>
      </c>
      <c r="E14653" s="51" t="s">
        <v>39470</v>
      </c>
      <c r="F14653" s="51">
        <v>77</v>
      </c>
      <c r="G14653" s="51">
        <v>12.394</v>
      </c>
      <c r="H14653" s="51">
        <v>-86.541799999999995</v>
      </c>
      <c r="I14653" s="51" t="s">
        <v>3929</v>
      </c>
      <c r="O14653" s="51" t="s">
        <v>791</v>
      </c>
      <c r="P14653" s="51" t="s">
        <v>1267</v>
      </c>
      <c r="Q14653" s="51" t="s">
        <v>791</v>
      </c>
      <c r="R14653" s="51">
        <v>1019625</v>
      </c>
      <c r="S14653" s="51">
        <v>2017</v>
      </c>
      <c r="Y14653" s="51">
        <v>320.591194968553</v>
      </c>
    </row>
    <row r="14654" spans="1:25" hidden="1">
      <c r="A14654" s="106"/>
      <c r="B14654" s="51" t="s">
        <v>39463</v>
      </c>
      <c r="C14654" s="51" t="s">
        <v>39462</v>
      </c>
      <c r="D14654" s="51" t="s">
        <v>39469</v>
      </c>
      <c r="E14654" s="51" t="s">
        <v>39468</v>
      </c>
      <c r="F14654" s="51">
        <v>56.5</v>
      </c>
      <c r="G14654" s="51">
        <v>12.7058</v>
      </c>
      <c r="H14654" s="51">
        <v>-87.235100000000003</v>
      </c>
      <c r="I14654" s="51" t="s">
        <v>72</v>
      </c>
      <c r="O14654" s="51" t="s">
        <v>791</v>
      </c>
      <c r="P14654" s="51" t="s">
        <v>1267</v>
      </c>
      <c r="Q14654" s="51" t="s">
        <v>791</v>
      </c>
      <c r="S14654" s="51">
        <v>2017</v>
      </c>
      <c r="Y14654" s="51">
        <v>0</v>
      </c>
    </row>
    <row r="14655" spans="1:25" hidden="1">
      <c r="A14655" s="106"/>
      <c r="B14655" s="51" t="s">
        <v>39463</v>
      </c>
      <c r="C14655" s="51" t="s">
        <v>39462</v>
      </c>
      <c r="D14655" s="51" t="s">
        <v>39467</v>
      </c>
      <c r="E14655" s="51" t="s">
        <v>39466</v>
      </c>
      <c r="F14655" s="51">
        <v>59.3</v>
      </c>
      <c r="G14655" s="51">
        <v>12.531000000000001</v>
      </c>
      <c r="H14655" s="51">
        <v>-87.047399999999996</v>
      </c>
      <c r="I14655" s="51" t="s">
        <v>72</v>
      </c>
      <c r="O14655" s="51" t="s">
        <v>791</v>
      </c>
      <c r="P14655" s="51" t="s">
        <v>1267</v>
      </c>
      <c r="Q14655" s="51" t="s">
        <v>791</v>
      </c>
      <c r="S14655" s="51">
        <v>2017</v>
      </c>
      <c r="Y14655" s="51">
        <v>0</v>
      </c>
    </row>
    <row r="14656" spans="1:25" hidden="1">
      <c r="A14656" s="106"/>
      <c r="B14656" s="51" t="s">
        <v>39463</v>
      </c>
      <c r="C14656" s="51" t="s">
        <v>39462</v>
      </c>
      <c r="D14656" s="51" t="s">
        <v>39465</v>
      </c>
      <c r="E14656" s="51" t="s">
        <v>39464</v>
      </c>
      <c r="F14656" s="51">
        <v>82</v>
      </c>
      <c r="G14656" s="51">
        <v>12.6088</v>
      </c>
      <c r="H14656" s="51">
        <v>-86.772999999999996</v>
      </c>
      <c r="I14656" s="51" t="s">
        <v>3929</v>
      </c>
      <c r="O14656" s="51" t="s">
        <v>791</v>
      </c>
      <c r="P14656" s="51" t="s">
        <v>1267</v>
      </c>
      <c r="Q14656" s="51" t="s">
        <v>791</v>
      </c>
      <c r="R14656" s="51">
        <v>1019647</v>
      </c>
      <c r="S14656" s="51">
        <v>2017</v>
      </c>
      <c r="Y14656" s="51">
        <v>341.40880503144598</v>
      </c>
    </row>
    <row r="14657" spans="1:25" hidden="1">
      <c r="A14657" s="106"/>
      <c r="B14657" s="51" t="s">
        <v>39463</v>
      </c>
      <c r="C14657" s="51" t="s">
        <v>39462</v>
      </c>
      <c r="D14657" s="51" t="s">
        <v>39461</v>
      </c>
      <c r="E14657" s="51" t="s">
        <v>39460</v>
      </c>
      <c r="F14657" s="51">
        <v>51</v>
      </c>
      <c r="G14657" s="51">
        <v>12.1698</v>
      </c>
      <c r="H14657" s="51">
        <v>-86.105199999999996</v>
      </c>
      <c r="I14657" s="51" t="s">
        <v>3</v>
      </c>
      <c r="O14657" s="51" t="s">
        <v>791</v>
      </c>
      <c r="P14657" s="51" t="s">
        <v>1267</v>
      </c>
      <c r="Q14657" s="51" t="s">
        <v>791</v>
      </c>
      <c r="R14657" s="51">
        <v>1039717</v>
      </c>
      <c r="S14657" s="51">
        <v>2017</v>
      </c>
      <c r="Y14657" s="51">
        <v>257.006886374815</v>
      </c>
    </row>
    <row r="14658" spans="1:25" hidden="1">
      <c r="A14658" s="106"/>
      <c r="B14658" s="51" t="s">
        <v>39449</v>
      </c>
      <c r="C14658" s="51" t="s">
        <v>39448</v>
      </c>
      <c r="D14658" s="51" t="s">
        <v>39459</v>
      </c>
      <c r="E14658" s="51" t="s">
        <v>39458</v>
      </c>
      <c r="F14658" s="51">
        <v>37.6</v>
      </c>
      <c r="G14658" s="51">
        <v>17.289300000000001</v>
      </c>
      <c r="H14658" s="51">
        <v>7.8391999999999999</v>
      </c>
      <c r="I14658" s="51" t="s">
        <v>2</v>
      </c>
      <c r="O14658" s="51" t="s">
        <v>29803</v>
      </c>
      <c r="P14658" s="51" t="s">
        <v>29802</v>
      </c>
      <c r="Q14658" s="51" t="s">
        <v>1274</v>
      </c>
      <c r="R14658" s="51">
        <v>1011735</v>
      </c>
      <c r="Y14658" s="51">
        <v>494</v>
      </c>
    </row>
    <row r="14659" spans="1:25" hidden="1">
      <c r="A14659" s="106"/>
      <c r="B14659" s="51" t="s">
        <v>39449</v>
      </c>
      <c r="C14659" s="51" t="s">
        <v>39448</v>
      </c>
      <c r="D14659" s="51" t="s">
        <v>39457</v>
      </c>
      <c r="E14659" s="51" t="s">
        <v>39456</v>
      </c>
      <c r="F14659" s="51">
        <v>14.52</v>
      </c>
      <c r="G14659" s="51">
        <v>18.816700000000001</v>
      </c>
      <c r="H14659" s="51">
        <v>7.3333000000000004</v>
      </c>
      <c r="I14659" s="51" t="s">
        <v>3</v>
      </c>
      <c r="O14659" s="51" t="s">
        <v>29803</v>
      </c>
      <c r="P14659" s="51" t="s">
        <v>29802</v>
      </c>
      <c r="Q14659" s="51" t="s">
        <v>1274</v>
      </c>
      <c r="R14659" s="51">
        <v>1029371</v>
      </c>
      <c r="Y14659" s="51">
        <v>22.739314845024399</v>
      </c>
    </row>
    <row r="14660" spans="1:25" hidden="1">
      <c r="A14660" s="106"/>
      <c r="B14660" s="51" t="s">
        <v>39449</v>
      </c>
      <c r="C14660" s="51" t="s">
        <v>39448</v>
      </c>
      <c r="D14660" s="51" t="s">
        <v>39455</v>
      </c>
      <c r="E14660" s="51" t="s">
        <v>39454</v>
      </c>
      <c r="F14660" s="51">
        <v>12</v>
      </c>
      <c r="G14660" s="51">
        <v>18.816700000000001</v>
      </c>
      <c r="H14660" s="51">
        <v>7.3333000000000004</v>
      </c>
      <c r="I14660" s="51" t="s">
        <v>3</v>
      </c>
      <c r="O14660" s="51" t="s">
        <v>29803</v>
      </c>
      <c r="P14660" s="51" t="s">
        <v>29802</v>
      </c>
      <c r="Q14660" s="51" t="s">
        <v>1274</v>
      </c>
      <c r="R14660" s="51">
        <v>1013200</v>
      </c>
      <c r="Y14660" s="51">
        <v>18.7928221859706</v>
      </c>
    </row>
    <row r="14661" spans="1:25" hidden="1">
      <c r="A14661" s="106"/>
      <c r="B14661" s="51" t="s">
        <v>39449</v>
      </c>
      <c r="C14661" s="51" t="s">
        <v>39448</v>
      </c>
      <c r="D14661" s="51" t="s">
        <v>39453</v>
      </c>
      <c r="E14661" s="51" t="s">
        <v>39452</v>
      </c>
      <c r="F14661" s="51">
        <v>14.58</v>
      </c>
      <c r="G14661" s="51">
        <v>13.533300000000001</v>
      </c>
      <c r="H14661" s="51">
        <v>2.0667</v>
      </c>
      <c r="I14661" s="51" t="s">
        <v>3</v>
      </c>
      <c r="O14661" s="51" t="s">
        <v>29803</v>
      </c>
      <c r="P14661" s="51" t="s">
        <v>29802</v>
      </c>
      <c r="Q14661" s="51" t="s">
        <v>1274</v>
      </c>
      <c r="R14661" s="51">
        <v>1029307</v>
      </c>
      <c r="Y14661" s="51">
        <v>22.833278955954299</v>
      </c>
    </row>
    <row r="14662" spans="1:25" hidden="1">
      <c r="A14662" s="106"/>
      <c r="B14662" s="51" t="s">
        <v>39449</v>
      </c>
      <c r="C14662" s="51" t="s">
        <v>39448</v>
      </c>
      <c r="D14662" s="51" t="s">
        <v>39451</v>
      </c>
      <c r="E14662" s="51" t="s">
        <v>39450</v>
      </c>
      <c r="F14662" s="51">
        <v>27.5</v>
      </c>
      <c r="G14662" s="51">
        <v>13.52</v>
      </c>
      <c r="H14662" s="51">
        <v>2.12</v>
      </c>
      <c r="I14662" s="51" t="s">
        <v>3</v>
      </c>
      <c r="O14662" s="51" t="s">
        <v>29803</v>
      </c>
      <c r="P14662" s="51" t="s">
        <v>29802</v>
      </c>
      <c r="Q14662" s="51" t="s">
        <v>1274</v>
      </c>
      <c r="R14662" s="51">
        <v>1029308</v>
      </c>
      <c r="Y14662" s="51">
        <v>43.066884176182697</v>
      </c>
    </row>
    <row r="14663" spans="1:25" hidden="1">
      <c r="A14663" s="106"/>
      <c r="B14663" s="51" t="s">
        <v>39449</v>
      </c>
      <c r="C14663" s="51" t="s">
        <v>39448</v>
      </c>
      <c r="D14663" s="51" t="s">
        <v>39447</v>
      </c>
      <c r="E14663" s="51" t="s">
        <v>39446</v>
      </c>
      <c r="F14663" s="51">
        <v>54</v>
      </c>
      <c r="G14663" s="51">
        <v>14.188800000000001</v>
      </c>
      <c r="H14663" s="51">
        <v>8.7858999999999998</v>
      </c>
      <c r="I14663" s="51" t="s">
        <v>3</v>
      </c>
      <c r="O14663" s="51" t="s">
        <v>29803</v>
      </c>
      <c r="P14663" s="51" t="s">
        <v>29802</v>
      </c>
      <c r="Q14663" s="51" t="s">
        <v>1274</v>
      </c>
      <c r="Y14663" s="51">
        <v>84.567699836867803</v>
      </c>
    </row>
    <row r="14664" spans="1:25" hidden="1">
      <c r="A14664" s="106"/>
      <c r="B14664" s="51" t="s">
        <v>39409</v>
      </c>
      <c r="C14664" s="51" t="s">
        <v>39408</v>
      </c>
      <c r="D14664" s="51" t="s">
        <v>39445</v>
      </c>
      <c r="E14664" s="51" t="s">
        <v>39444</v>
      </c>
      <c r="F14664" s="51">
        <v>1074</v>
      </c>
      <c r="G14664" s="51">
        <v>5.0670000000000002</v>
      </c>
      <c r="H14664" s="51">
        <v>7.3216000000000001</v>
      </c>
      <c r="I14664" s="51" t="s">
        <v>5</v>
      </c>
      <c r="O14664" s="51" t="s">
        <v>39411</v>
      </c>
      <c r="P14664" s="51" t="s">
        <v>39443</v>
      </c>
      <c r="Q14664" s="51" t="s">
        <v>791</v>
      </c>
      <c r="R14664" s="51">
        <v>1064776</v>
      </c>
      <c r="Y14664" s="51">
        <v>6183.27724137931</v>
      </c>
    </row>
    <row r="14665" spans="1:25" hidden="1">
      <c r="A14665" s="106"/>
      <c r="B14665" s="51" t="s">
        <v>39409</v>
      </c>
      <c r="C14665" s="51" t="s">
        <v>39408</v>
      </c>
      <c r="D14665" s="51" t="s">
        <v>39442</v>
      </c>
      <c r="E14665" s="51" t="s">
        <v>39441</v>
      </c>
      <c r="F14665" s="51">
        <v>561</v>
      </c>
      <c r="G14665" s="51">
        <v>5.0701999999999998</v>
      </c>
      <c r="H14665" s="51">
        <v>8.3393999999999995</v>
      </c>
      <c r="I14665" s="51" t="s">
        <v>5</v>
      </c>
      <c r="N14665" s="51" t="s">
        <v>39440</v>
      </c>
      <c r="O14665" s="51" t="s">
        <v>39411</v>
      </c>
      <c r="P14665" s="51" t="s">
        <v>39439</v>
      </c>
      <c r="Q14665" s="51" t="s">
        <v>1349</v>
      </c>
      <c r="R14665" s="51">
        <v>1064808</v>
      </c>
      <c r="Y14665" s="51">
        <v>3229.8124137930999</v>
      </c>
    </row>
    <row r="14666" spans="1:25" hidden="1">
      <c r="A14666" s="106"/>
      <c r="B14666" s="51" t="s">
        <v>39409</v>
      </c>
      <c r="C14666" s="51" t="s">
        <v>39408</v>
      </c>
      <c r="D14666" s="51" t="s">
        <v>39438</v>
      </c>
      <c r="E14666" s="51" t="s">
        <v>39437</v>
      </c>
      <c r="F14666" s="51">
        <v>225</v>
      </c>
      <c r="G14666" s="51">
        <v>4.798</v>
      </c>
      <c r="H14666" s="51">
        <v>5.8970000000000002</v>
      </c>
      <c r="I14666" s="51" t="s">
        <v>5</v>
      </c>
      <c r="N14666" s="51" t="s">
        <v>39436</v>
      </c>
      <c r="O14666" s="51" t="s">
        <v>39411</v>
      </c>
      <c r="P14666" s="51" t="s">
        <v>39435</v>
      </c>
      <c r="Q14666" s="51" t="s">
        <v>791</v>
      </c>
      <c r="Y14666" s="51">
        <v>1295.3793103448199</v>
      </c>
    </row>
    <row r="14667" spans="1:25" hidden="1">
      <c r="A14667" s="106"/>
      <c r="B14667" s="51" t="s">
        <v>39409</v>
      </c>
      <c r="C14667" s="51" t="s">
        <v>39408</v>
      </c>
      <c r="D14667" s="51" t="s">
        <v>39434</v>
      </c>
      <c r="E14667" s="51" t="s">
        <v>39433</v>
      </c>
      <c r="F14667" s="51">
        <v>190</v>
      </c>
      <c r="G14667" s="51">
        <v>4.5644</v>
      </c>
      <c r="H14667" s="51">
        <v>7.5679999999999996</v>
      </c>
      <c r="I14667" s="51" t="s">
        <v>5</v>
      </c>
      <c r="O14667" s="51" t="s">
        <v>39411</v>
      </c>
      <c r="P14667" s="51" t="s">
        <v>39432</v>
      </c>
      <c r="Q14667" s="51" t="s">
        <v>791</v>
      </c>
      <c r="R14667" s="51" t="s">
        <v>39431</v>
      </c>
      <c r="Y14667" s="51">
        <v>1093.87586206896</v>
      </c>
    </row>
    <row r="14668" spans="1:25" hidden="1">
      <c r="A14668" s="106"/>
      <c r="B14668" s="51" t="s">
        <v>39409</v>
      </c>
      <c r="C14668" s="51" t="s">
        <v>39408</v>
      </c>
      <c r="D14668" s="51" t="s">
        <v>39430</v>
      </c>
      <c r="E14668" s="51" t="s">
        <v>39429</v>
      </c>
      <c r="F14668" s="51">
        <v>450</v>
      </c>
      <c r="G14668" s="51">
        <v>6.4065000000000003</v>
      </c>
      <c r="H14668" s="51">
        <v>5.6828000000000003</v>
      </c>
      <c r="I14668" s="51" t="s">
        <v>5</v>
      </c>
      <c r="O14668" s="51" t="s">
        <v>39411</v>
      </c>
      <c r="P14668" s="51" t="s">
        <v>39428</v>
      </c>
      <c r="Q14668" s="51" t="s">
        <v>791</v>
      </c>
      <c r="R14668" s="51">
        <v>1064809</v>
      </c>
      <c r="Y14668" s="51">
        <v>2590.7586206896499</v>
      </c>
    </row>
    <row r="14669" spans="1:25" hidden="1">
      <c r="A14669" s="106"/>
      <c r="B14669" s="51" t="s">
        <v>39409</v>
      </c>
      <c r="C14669" s="51" t="s">
        <v>39408</v>
      </c>
      <c r="D14669" s="51" t="s">
        <v>39427</v>
      </c>
      <c r="E14669" s="51" t="s">
        <v>39426</v>
      </c>
      <c r="F14669" s="51">
        <v>540</v>
      </c>
      <c r="G14669" s="51">
        <v>9.1379999999999999</v>
      </c>
      <c r="H14669" s="51">
        <v>4.7882999999999996</v>
      </c>
      <c r="I14669" s="51" t="s">
        <v>11</v>
      </c>
      <c r="N14669" s="51" t="s">
        <v>39405</v>
      </c>
      <c r="O14669" s="51" t="s">
        <v>39404</v>
      </c>
      <c r="P14669" s="51" t="s">
        <v>39403</v>
      </c>
      <c r="Q14669" s="51" t="s">
        <v>791</v>
      </c>
      <c r="R14669" s="51">
        <v>1023941</v>
      </c>
      <c r="Y14669" s="51">
        <v>1519.3894736842101</v>
      </c>
    </row>
    <row r="14670" spans="1:25" hidden="1">
      <c r="A14670" s="106"/>
      <c r="B14670" s="51" t="s">
        <v>39409</v>
      </c>
      <c r="C14670" s="51" t="s">
        <v>39408</v>
      </c>
      <c r="D14670" s="51" t="s">
        <v>39425</v>
      </c>
      <c r="E14670" s="51" t="s">
        <v>39424</v>
      </c>
      <c r="F14670" s="51">
        <v>760</v>
      </c>
      <c r="G14670" s="51">
        <v>9.8641000000000005</v>
      </c>
      <c r="H14670" s="51">
        <v>4.6124000000000001</v>
      </c>
      <c r="I14670" s="51" t="s">
        <v>11</v>
      </c>
      <c r="N14670" s="51" t="s">
        <v>39405</v>
      </c>
      <c r="O14670" s="51" t="s">
        <v>39404</v>
      </c>
      <c r="P14670" s="51" t="s">
        <v>39403</v>
      </c>
      <c r="Q14670" s="51" t="s">
        <v>791</v>
      </c>
      <c r="R14670" s="51">
        <v>1023942</v>
      </c>
      <c r="Y14670" s="51">
        <v>2138.4</v>
      </c>
    </row>
    <row r="14671" spans="1:25" hidden="1">
      <c r="A14671" s="106"/>
      <c r="B14671" s="51" t="s">
        <v>39409</v>
      </c>
      <c r="C14671" s="51" t="s">
        <v>39408</v>
      </c>
      <c r="D14671" s="51" t="s">
        <v>39423</v>
      </c>
      <c r="E14671" s="51" t="s">
        <v>39422</v>
      </c>
      <c r="F14671" s="51">
        <v>750</v>
      </c>
      <c r="G14671" s="51">
        <v>6.8982000000000001</v>
      </c>
      <c r="H14671" s="51">
        <v>3.2040999999999999</v>
      </c>
      <c r="I14671" s="51" t="s">
        <v>5</v>
      </c>
      <c r="O14671" s="51" t="s">
        <v>39411</v>
      </c>
      <c r="P14671" s="51" t="s">
        <v>39415</v>
      </c>
      <c r="Q14671" s="51" t="s">
        <v>1349</v>
      </c>
      <c r="R14671" s="51">
        <v>1041400</v>
      </c>
      <c r="Y14671" s="51">
        <v>4317.93103448275</v>
      </c>
    </row>
    <row r="14672" spans="1:25" hidden="1">
      <c r="A14672" s="106"/>
      <c r="B14672" s="51" t="s">
        <v>39409</v>
      </c>
      <c r="C14672" s="51" t="s">
        <v>39408</v>
      </c>
      <c r="D14672" s="51" t="s">
        <v>39421</v>
      </c>
      <c r="E14672" s="51" t="s">
        <v>39420</v>
      </c>
      <c r="F14672" s="51">
        <v>150</v>
      </c>
      <c r="G14672" s="51">
        <v>5.39</v>
      </c>
      <c r="H14672" s="51">
        <v>6.6631999999999998</v>
      </c>
      <c r="I14672" s="51" t="s">
        <v>5</v>
      </c>
      <c r="N14672" s="51" t="s">
        <v>39419</v>
      </c>
      <c r="O14672" s="51" t="s">
        <v>39419</v>
      </c>
      <c r="P14672" s="51" t="s">
        <v>39418</v>
      </c>
      <c r="Q14672" s="51" t="s">
        <v>791</v>
      </c>
      <c r="R14672" s="51">
        <v>1064790</v>
      </c>
      <c r="Y14672" s="51">
        <v>863.58620689655095</v>
      </c>
    </row>
    <row r="14673" spans="1:25" hidden="1">
      <c r="A14673" s="106"/>
      <c r="B14673" s="51" t="s">
        <v>39409</v>
      </c>
      <c r="C14673" s="51" t="s">
        <v>39408</v>
      </c>
      <c r="D14673" s="51" t="s">
        <v>39417</v>
      </c>
      <c r="E14673" s="51" t="s">
        <v>39416</v>
      </c>
      <c r="F14673" s="51">
        <v>500</v>
      </c>
      <c r="G14673" s="51">
        <v>6.7356999999999996</v>
      </c>
      <c r="H14673" s="51">
        <v>4.7106000000000003</v>
      </c>
      <c r="I14673" s="51" t="s">
        <v>5</v>
      </c>
      <c r="O14673" s="51" t="s">
        <v>39411</v>
      </c>
      <c r="P14673" s="51" t="s">
        <v>39415</v>
      </c>
      <c r="Q14673" s="51" t="s">
        <v>791</v>
      </c>
      <c r="R14673" s="51">
        <v>1088448</v>
      </c>
      <c r="Y14673" s="51">
        <v>2878.6206896551698</v>
      </c>
    </row>
    <row r="14674" spans="1:25" hidden="1">
      <c r="A14674" s="106"/>
      <c r="B14674" s="51" t="s">
        <v>39409</v>
      </c>
      <c r="C14674" s="51" t="s">
        <v>39408</v>
      </c>
      <c r="D14674" s="51" t="s">
        <v>39414</v>
      </c>
      <c r="E14674" s="51" t="s">
        <v>39413</v>
      </c>
      <c r="F14674" s="51">
        <v>450</v>
      </c>
      <c r="G14674" s="51">
        <v>5.9253999999999998</v>
      </c>
      <c r="H14674" s="51">
        <v>5.6449999999999996</v>
      </c>
      <c r="I14674" s="51" t="s">
        <v>5</v>
      </c>
      <c r="N14674" s="51" t="s">
        <v>39412</v>
      </c>
      <c r="O14674" s="51" t="s">
        <v>39411</v>
      </c>
      <c r="P14674" s="51" t="s">
        <v>39410</v>
      </c>
      <c r="Q14674" s="51" t="s">
        <v>791</v>
      </c>
      <c r="R14674" s="51">
        <v>1088447</v>
      </c>
      <c r="Y14674" s="51">
        <v>2590.7586206896499</v>
      </c>
    </row>
    <row r="14675" spans="1:25" hidden="1">
      <c r="A14675" s="106"/>
      <c r="B14675" s="51" t="s">
        <v>39409</v>
      </c>
      <c r="C14675" s="51" t="s">
        <v>39408</v>
      </c>
      <c r="D14675" s="51" t="s">
        <v>39407</v>
      </c>
      <c r="E14675" s="51" t="s">
        <v>39406</v>
      </c>
      <c r="F14675" s="51">
        <v>600</v>
      </c>
      <c r="G14675" s="51">
        <v>9.9724000000000004</v>
      </c>
      <c r="H14675" s="51">
        <v>6.8353000000000002</v>
      </c>
      <c r="I14675" s="51" t="s">
        <v>11</v>
      </c>
      <c r="N14675" s="51" t="s">
        <v>39405</v>
      </c>
      <c r="O14675" s="51" t="s">
        <v>39404</v>
      </c>
      <c r="P14675" s="51" t="s">
        <v>39403</v>
      </c>
      <c r="Q14675" s="51" t="s">
        <v>791</v>
      </c>
      <c r="R14675" s="51">
        <v>1023945</v>
      </c>
      <c r="Y14675" s="51">
        <v>1688.21052631578</v>
      </c>
    </row>
    <row r="14676" spans="1:25" hidden="1">
      <c r="A14676" s="106"/>
      <c r="B14676" s="51" t="s">
        <v>39337</v>
      </c>
      <c r="C14676" s="51" t="s">
        <v>39336</v>
      </c>
      <c r="D14676" s="51" t="s">
        <v>39402</v>
      </c>
      <c r="E14676" s="51" t="s">
        <v>39401</v>
      </c>
      <c r="F14676" s="51">
        <v>10</v>
      </c>
      <c r="G14676" s="51">
        <v>39.617800000000003</v>
      </c>
      <c r="H14676" s="51">
        <v>125.6647</v>
      </c>
      <c r="I14676" s="51" t="s">
        <v>11</v>
      </c>
      <c r="O14676" s="51" t="s">
        <v>39333</v>
      </c>
      <c r="P14676" s="51" t="s">
        <v>39332</v>
      </c>
      <c r="Q14676" s="51" t="s">
        <v>804</v>
      </c>
      <c r="R14676" s="51">
        <v>1013788</v>
      </c>
      <c r="Y14676" s="51">
        <v>34.165571616294301</v>
      </c>
    </row>
    <row r="14677" spans="1:25" hidden="1">
      <c r="A14677" s="106"/>
      <c r="B14677" s="51" t="s">
        <v>39337</v>
      </c>
      <c r="C14677" s="51" t="s">
        <v>39336</v>
      </c>
      <c r="D14677" s="51" t="s">
        <v>39400</v>
      </c>
      <c r="E14677" s="51" t="s">
        <v>39399</v>
      </c>
      <c r="F14677" s="51">
        <v>6</v>
      </c>
      <c r="G14677" s="51">
        <v>41.7956</v>
      </c>
      <c r="H14677" s="51">
        <v>129.7758</v>
      </c>
      <c r="I14677" s="51" t="s">
        <v>2</v>
      </c>
      <c r="O14677" s="51" t="s">
        <v>39333</v>
      </c>
      <c r="P14677" s="51" t="s">
        <v>39332</v>
      </c>
      <c r="Q14677" s="51" t="s">
        <v>804</v>
      </c>
      <c r="R14677" s="51">
        <v>1056460</v>
      </c>
      <c r="Y14677" s="51">
        <v>4.7995558023320299</v>
      </c>
    </row>
    <row r="14678" spans="1:25" hidden="1">
      <c r="A14678" s="106"/>
      <c r="B14678" s="51" t="s">
        <v>39337</v>
      </c>
      <c r="C14678" s="51" t="s">
        <v>39336</v>
      </c>
      <c r="D14678" s="51" t="s">
        <v>39398</v>
      </c>
      <c r="E14678" s="51" t="s">
        <v>39397</v>
      </c>
      <c r="F14678" s="51">
        <v>450</v>
      </c>
      <c r="G14678" s="51">
        <v>41.763300000000001</v>
      </c>
      <c r="H14678" s="51">
        <v>129.75020000000001</v>
      </c>
      <c r="I14678" s="51" t="s">
        <v>2</v>
      </c>
      <c r="M14678" s="51">
        <v>1987</v>
      </c>
      <c r="N14678" s="51" t="s">
        <v>39390</v>
      </c>
      <c r="O14678" s="51" t="s">
        <v>39333</v>
      </c>
      <c r="P14678" s="51" t="s">
        <v>39332</v>
      </c>
      <c r="Q14678" s="51" t="s">
        <v>1349</v>
      </c>
      <c r="R14678" s="51">
        <v>1056029</v>
      </c>
      <c r="Y14678" s="51">
        <v>359.96668517490201</v>
      </c>
    </row>
    <row r="14679" spans="1:25" hidden="1">
      <c r="A14679" s="106"/>
      <c r="B14679" s="51" t="s">
        <v>39337</v>
      </c>
      <c r="C14679" s="51" t="s">
        <v>39336</v>
      </c>
      <c r="D14679" s="51" t="s">
        <v>39396</v>
      </c>
      <c r="E14679" s="51" t="s">
        <v>39395</v>
      </c>
      <c r="F14679" s="51">
        <v>200</v>
      </c>
      <c r="G14679" s="51">
        <v>38.728499999999997</v>
      </c>
      <c r="H14679" s="51">
        <v>125.4161</v>
      </c>
      <c r="I14679" s="51" t="s">
        <v>2</v>
      </c>
      <c r="M14679" s="51">
        <v>1996</v>
      </c>
      <c r="N14679" s="51" t="s">
        <v>39390</v>
      </c>
      <c r="O14679" s="51" t="s">
        <v>39333</v>
      </c>
      <c r="P14679" s="51" t="s">
        <v>39332</v>
      </c>
      <c r="Q14679" s="51" t="s">
        <v>1349</v>
      </c>
      <c r="R14679" s="51">
        <v>1013798</v>
      </c>
      <c r="Y14679" s="51">
        <v>159.985193411067</v>
      </c>
    </row>
    <row r="14680" spans="1:25" hidden="1">
      <c r="A14680" s="106"/>
      <c r="B14680" s="51" t="s">
        <v>39337</v>
      </c>
      <c r="C14680" s="51" t="s">
        <v>39336</v>
      </c>
      <c r="D14680" s="51" t="s">
        <v>39394</v>
      </c>
      <c r="E14680" s="51" t="s">
        <v>39393</v>
      </c>
      <c r="F14680" s="51">
        <v>100</v>
      </c>
      <c r="G14680" s="51">
        <v>38.889299999999999</v>
      </c>
      <c r="H14680" s="51">
        <v>125.5596</v>
      </c>
      <c r="I14680" s="51" t="s">
        <v>2</v>
      </c>
      <c r="O14680" s="51" t="s">
        <v>39333</v>
      </c>
      <c r="P14680" s="51" t="s">
        <v>39332</v>
      </c>
      <c r="Q14680" s="51" t="s">
        <v>1349</v>
      </c>
      <c r="Y14680" s="51">
        <v>79.992596705533899</v>
      </c>
    </row>
    <row r="14681" spans="1:25" hidden="1">
      <c r="A14681" s="106"/>
      <c r="B14681" s="51" t="s">
        <v>39337</v>
      </c>
      <c r="C14681" s="51" t="s">
        <v>39336</v>
      </c>
      <c r="D14681" s="51" t="s">
        <v>39392</v>
      </c>
      <c r="E14681" s="51" t="s">
        <v>39391</v>
      </c>
      <c r="F14681" s="51">
        <v>500</v>
      </c>
      <c r="G14681" s="51">
        <v>38.969499999999996</v>
      </c>
      <c r="H14681" s="51">
        <v>125.68810000000001</v>
      </c>
      <c r="I14681" s="51" t="s">
        <v>2</v>
      </c>
      <c r="M14681" s="51">
        <v>2006</v>
      </c>
      <c r="N14681" s="51" t="s">
        <v>39390</v>
      </c>
      <c r="O14681" s="51" t="s">
        <v>39333</v>
      </c>
      <c r="P14681" s="51" t="s">
        <v>39332</v>
      </c>
      <c r="Q14681" s="51" t="s">
        <v>1349</v>
      </c>
      <c r="R14681" s="51">
        <v>1026404</v>
      </c>
      <c r="Y14681" s="51">
        <v>399.962983527669</v>
      </c>
    </row>
    <row r="14682" spans="1:25" hidden="1">
      <c r="A14682" s="106"/>
      <c r="B14682" s="51" t="s">
        <v>39337</v>
      </c>
      <c r="C14682" s="51" t="s">
        <v>39336</v>
      </c>
      <c r="D14682" s="51" t="s">
        <v>39389</v>
      </c>
      <c r="E14682" s="51" t="s">
        <v>39388</v>
      </c>
      <c r="F14682" s="51">
        <v>200</v>
      </c>
      <c r="G14682" s="51">
        <v>38.029000000000003</v>
      </c>
      <c r="H14682" s="51">
        <v>125.6628</v>
      </c>
      <c r="I14682" s="51" t="s">
        <v>2</v>
      </c>
      <c r="O14682" s="51" t="s">
        <v>39333</v>
      </c>
      <c r="P14682" s="51" t="s">
        <v>39332</v>
      </c>
      <c r="Q14682" s="51" t="s">
        <v>1349</v>
      </c>
      <c r="Y14682" s="51">
        <v>159.985193411067</v>
      </c>
    </row>
    <row r="14683" spans="1:25" hidden="1">
      <c r="A14683" s="106"/>
      <c r="B14683" s="51" t="s">
        <v>39337</v>
      </c>
      <c r="C14683" s="51" t="s">
        <v>39336</v>
      </c>
      <c r="D14683" s="51" t="s">
        <v>39387</v>
      </c>
      <c r="E14683" s="51" t="s">
        <v>39386</v>
      </c>
      <c r="F14683" s="51">
        <v>500</v>
      </c>
      <c r="G14683" s="51">
        <v>39.853099999999998</v>
      </c>
      <c r="H14683" s="51">
        <v>127.5789</v>
      </c>
      <c r="I14683" s="51" t="s">
        <v>2</v>
      </c>
      <c r="O14683" s="51" t="s">
        <v>39333</v>
      </c>
      <c r="P14683" s="51" t="s">
        <v>39332</v>
      </c>
      <c r="Q14683" s="51" t="s">
        <v>1349</v>
      </c>
      <c r="Y14683" s="51">
        <v>399.962983527669</v>
      </c>
    </row>
    <row r="14684" spans="1:25" hidden="1">
      <c r="A14684" s="106"/>
      <c r="B14684" s="51" t="s">
        <v>39337</v>
      </c>
      <c r="C14684" s="51" t="s">
        <v>39336</v>
      </c>
      <c r="D14684" s="51" t="s">
        <v>39385</v>
      </c>
      <c r="E14684" s="51" t="s">
        <v>39384</v>
      </c>
      <c r="F14684" s="51">
        <v>18</v>
      </c>
      <c r="G14684" s="51">
        <v>39.840200000000003</v>
      </c>
      <c r="H14684" s="51">
        <v>127.6341</v>
      </c>
      <c r="I14684" s="51" t="s">
        <v>2</v>
      </c>
      <c r="O14684" s="51" t="s">
        <v>39333</v>
      </c>
      <c r="P14684" s="51" t="s">
        <v>39332</v>
      </c>
      <c r="Q14684" s="51" t="s">
        <v>1349</v>
      </c>
      <c r="R14684" s="51">
        <v>1056459</v>
      </c>
      <c r="Y14684" s="51">
        <v>14.3986674069961</v>
      </c>
    </row>
    <row r="14685" spans="1:25" hidden="1">
      <c r="A14685" s="106"/>
      <c r="B14685" s="51" t="s">
        <v>39337</v>
      </c>
      <c r="C14685" s="51" t="s">
        <v>39336</v>
      </c>
      <c r="D14685" s="51" t="s">
        <v>39383</v>
      </c>
      <c r="E14685" s="51" t="s">
        <v>39382</v>
      </c>
      <c r="F14685" s="51">
        <v>300</v>
      </c>
      <c r="G14685" s="51">
        <v>39.661999999999999</v>
      </c>
      <c r="H14685" s="51">
        <v>125.8124</v>
      </c>
      <c r="I14685" s="51" t="s">
        <v>11</v>
      </c>
      <c r="O14685" s="51" t="s">
        <v>39333</v>
      </c>
      <c r="P14685" s="51" t="s">
        <v>39332</v>
      </c>
      <c r="Q14685" s="51" t="s">
        <v>1349</v>
      </c>
      <c r="R14685" s="51">
        <v>1090838</v>
      </c>
      <c r="Y14685" s="51">
        <v>1024.9671484888299</v>
      </c>
    </row>
    <row r="14686" spans="1:25" hidden="1">
      <c r="A14686" s="106"/>
      <c r="B14686" s="51" t="s">
        <v>39337</v>
      </c>
      <c r="C14686" s="51" t="s">
        <v>39336</v>
      </c>
      <c r="D14686" s="51" t="s">
        <v>39381</v>
      </c>
      <c r="E14686" s="51" t="s">
        <v>39380</v>
      </c>
      <c r="F14686" s="51">
        <v>225</v>
      </c>
      <c r="G14686" s="51">
        <v>40.9923</v>
      </c>
      <c r="H14686" s="51">
        <v>126.5531</v>
      </c>
      <c r="I14686" s="51" t="s">
        <v>11</v>
      </c>
      <c r="O14686" s="51" t="s">
        <v>39333</v>
      </c>
      <c r="P14686" s="51" t="s">
        <v>39332</v>
      </c>
      <c r="Q14686" s="51" t="s">
        <v>1349</v>
      </c>
      <c r="R14686" s="51">
        <v>1013808</v>
      </c>
      <c r="Y14686" s="51">
        <v>768.725361366622</v>
      </c>
    </row>
    <row r="14687" spans="1:25" hidden="1">
      <c r="A14687" s="106"/>
      <c r="B14687" s="51" t="s">
        <v>39337</v>
      </c>
      <c r="C14687" s="51" t="s">
        <v>39336</v>
      </c>
      <c r="D14687" s="51" t="s">
        <v>39379</v>
      </c>
      <c r="E14687" s="51" t="s">
        <v>39378</v>
      </c>
      <c r="F14687" s="51">
        <v>12</v>
      </c>
      <c r="G14687" s="51">
        <v>40.723799999999997</v>
      </c>
      <c r="H14687" s="51">
        <v>128.2671</v>
      </c>
      <c r="I14687" s="51" t="s">
        <v>11</v>
      </c>
      <c r="O14687" s="51" t="s">
        <v>39333</v>
      </c>
      <c r="P14687" s="51" t="s">
        <v>39332</v>
      </c>
      <c r="Q14687" s="51" t="s">
        <v>1349</v>
      </c>
      <c r="R14687" s="51">
        <v>1013819</v>
      </c>
      <c r="Y14687" s="51">
        <v>40.998685939553198</v>
      </c>
    </row>
    <row r="14688" spans="1:25" hidden="1">
      <c r="A14688" s="106"/>
      <c r="B14688" s="51" t="s">
        <v>39337</v>
      </c>
      <c r="C14688" s="51" t="s">
        <v>39336</v>
      </c>
      <c r="D14688" s="51" t="s">
        <v>39377</v>
      </c>
      <c r="E14688" s="51" t="s">
        <v>39376</v>
      </c>
      <c r="F14688" s="51">
        <v>400</v>
      </c>
      <c r="G14688" s="51">
        <v>38.892099999999999</v>
      </c>
      <c r="H14688" s="51">
        <v>127.4562</v>
      </c>
      <c r="I14688" s="51" t="s">
        <v>11</v>
      </c>
      <c r="O14688" s="51" t="s">
        <v>39333</v>
      </c>
      <c r="P14688" s="51" t="s">
        <v>39332</v>
      </c>
      <c r="Q14688" s="51" t="s">
        <v>1349</v>
      </c>
      <c r="Y14688" s="51">
        <v>1366.62286465177</v>
      </c>
    </row>
    <row r="14689" spans="1:25" hidden="1">
      <c r="A14689" s="106"/>
      <c r="B14689" s="51" t="s">
        <v>39337</v>
      </c>
      <c r="C14689" s="51" t="s">
        <v>39336</v>
      </c>
      <c r="D14689" s="51" t="s">
        <v>39375</v>
      </c>
      <c r="E14689" s="51" t="s">
        <v>39374</v>
      </c>
      <c r="F14689" s="51">
        <v>1600</v>
      </c>
      <c r="G14689" s="51">
        <v>39.585799999999999</v>
      </c>
      <c r="H14689" s="51">
        <v>126.3043</v>
      </c>
      <c r="I14689" s="51" t="s">
        <v>2</v>
      </c>
      <c r="M14689" s="51">
        <v>1976</v>
      </c>
      <c r="N14689" s="51" t="s">
        <v>39373</v>
      </c>
      <c r="O14689" s="51" t="s">
        <v>39333</v>
      </c>
      <c r="P14689" s="51" t="s">
        <v>39332</v>
      </c>
      <c r="Q14689" s="51" t="s">
        <v>1349</v>
      </c>
      <c r="R14689" s="51">
        <v>1026385</v>
      </c>
      <c r="Y14689" s="51">
        <v>1279.8815472885401</v>
      </c>
    </row>
    <row r="14690" spans="1:25" hidden="1">
      <c r="A14690" s="106"/>
      <c r="B14690" s="51" t="s">
        <v>39337</v>
      </c>
      <c r="C14690" s="51" t="s">
        <v>39336</v>
      </c>
      <c r="D14690" s="51" t="s">
        <v>39372</v>
      </c>
      <c r="E14690" s="51" t="s">
        <v>39371</v>
      </c>
      <c r="F14690" s="51">
        <v>400</v>
      </c>
      <c r="G14690" s="51">
        <v>39.009300000000003</v>
      </c>
      <c r="H14690" s="51">
        <v>125.7109</v>
      </c>
      <c r="I14690" s="51" t="s">
        <v>2</v>
      </c>
      <c r="M14690" s="51">
        <v>1965</v>
      </c>
      <c r="N14690" s="51" t="s">
        <v>39370</v>
      </c>
      <c r="O14690" s="51" t="s">
        <v>807</v>
      </c>
      <c r="P14690" s="51" t="s">
        <v>808</v>
      </c>
      <c r="Q14690" s="51" t="s">
        <v>807</v>
      </c>
      <c r="Y14690" s="51">
        <v>319.97038682213503</v>
      </c>
    </row>
    <row r="14691" spans="1:25" hidden="1">
      <c r="A14691" s="106"/>
      <c r="B14691" s="51" t="s">
        <v>39337</v>
      </c>
      <c r="C14691" s="51" t="s">
        <v>39336</v>
      </c>
      <c r="D14691" s="51" t="s">
        <v>39369</v>
      </c>
      <c r="E14691" s="51" t="s">
        <v>39368</v>
      </c>
      <c r="F14691" s="51">
        <v>400</v>
      </c>
      <c r="G14691" s="51">
        <v>41.778399999999998</v>
      </c>
      <c r="H14691" s="51">
        <v>129.79150000000001</v>
      </c>
      <c r="I14691" s="51" t="s">
        <v>2</v>
      </c>
      <c r="O14691" s="51" t="s">
        <v>39333</v>
      </c>
      <c r="P14691" s="51" t="s">
        <v>39332</v>
      </c>
      <c r="Q14691" s="51" t="s">
        <v>1349</v>
      </c>
      <c r="Y14691" s="51">
        <v>319.97038682213503</v>
      </c>
    </row>
    <row r="14692" spans="1:25" hidden="1">
      <c r="A14692" s="106"/>
      <c r="B14692" s="51" t="s">
        <v>39337</v>
      </c>
      <c r="C14692" s="51" t="s">
        <v>39336</v>
      </c>
      <c r="D14692" s="51" t="s">
        <v>39367</v>
      </c>
      <c r="E14692" s="51" t="s">
        <v>39366</v>
      </c>
      <c r="F14692" s="51">
        <v>81</v>
      </c>
      <c r="G14692" s="51">
        <v>38.202100000000002</v>
      </c>
      <c r="H14692" s="51">
        <v>125.7837</v>
      </c>
      <c r="I14692" s="51" t="s">
        <v>11</v>
      </c>
      <c r="O14692" s="51" t="s">
        <v>39333</v>
      </c>
      <c r="P14692" s="51" t="s">
        <v>39332</v>
      </c>
      <c r="Q14692" s="51" t="s">
        <v>1349</v>
      </c>
      <c r="Y14692" s="51">
        <v>276.74113009198402</v>
      </c>
    </row>
    <row r="14693" spans="1:25" hidden="1">
      <c r="A14693" s="106"/>
      <c r="B14693" s="51" t="s">
        <v>39337</v>
      </c>
      <c r="C14693" s="51" t="s">
        <v>39336</v>
      </c>
      <c r="D14693" s="51" t="s">
        <v>39365</v>
      </c>
      <c r="E14693" s="51" t="s">
        <v>39364</v>
      </c>
      <c r="F14693" s="51">
        <v>346.7</v>
      </c>
      <c r="G14693" s="51">
        <v>40.566200000000002</v>
      </c>
      <c r="H14693" s="51">
        <v>127.2338</v>
      </c>
      <c r="I14693" s="51" t="s">
        <v>11</v>
      </c>
      <c r="O14693" s="51" t="s">
        <v>39333</v>
      </c>
      <c r="P14693" s="51" t="s">
        <v>39332</v>
      </c>
      <c r="Q14693" s="51" t="s">
        <v>1349</v>
      </c>
      <c r="Y14693" s="51">
        <v>1184.5203679369199</v>
      </c>
    </row>
    <row r="14694" spans="1:25" hidden="1">
      <c r="A14694" s="106"/>
      <c r="B14694" s="51" t="s">
        <v>39337</v>
      </c>
      <c r="C14694" s="51" t="s">
        <v>39336</v>
      </c>
      <c r="D14694" s="51" t="s">
        <v>39363</v>
      </c>
      <c r="E14694" s="51" t="s">
        <v>39362</v>
      </c>
      <c r="F14694" s="51">
        <v>200</v>
      </c>
      <c r="G14694" s="51">
        <v>40.070700000000002</v>
      </c>
      <c r="H14694" s="51">
        <v>124.55240000000001</v>
      </c>
      <c r="I14694" s="51" t="s">
        <v>2</v>
      </c>
      <c r="O14694" s="51" t="s">
        <v>39333</v>
      </c>
      <c r="P14694" s="51" t="s">
        <v>39332</v>
      </c>
      <c r="Q14694" s="51" t="s">
        <v>1349</v>
      </c>
      <c r="Y14694" s="51">
        <v>159.985193411067</v>
      </c>
    </row>
    <row r="14695" spans="1:25" hidden="1">
      <c r="A14695" s="106"/>
      <c r="B14695" s="51" t="s">
        <v>39337</v>
      </c>
      <c r="C14695" s="51" t="s">
        <v>39336</v>
      </c>
      <c r="D14695" s="51" t="s">
        <v>39361</v>
      </c>
      <c r="E14695" s="51" t="s">
        <v>39360</v>
      </c>
      <c r="F14695" s="51">
        <v>202.3</v>
      </c>
      <c r="G14695" s="51">
        <v>40.660400000000003</v>
      </c>
      <c r="H14695" s="51">
        <v>127.5171</v>
      </c>
      <c r="I14695" s="51" t="s">
        <v>11</v>
      </c>
      <c r="O14695" s="51" t="s">
        <v>39333</v>
      </c>
      <c r="P14695" s="51" t="s">
        <v>39332</v>
      </c>
      <c r="Q14695" s="51" t="s">
        <v>1349</v>
      </c>
      <c r="Y14695" s="51">
        <v>691.16951379763395</v>
      </c>
    </row>
    <row r="14696" spans="1:25" hidden="1">
      <c r="A14696" s="106"/>
      <c r="B14696" s="51" t="s">
        <v>39337</v>
      </c>
      <c r="C14696" s="51" t="s">
        <v>39336</v>
      </c>
      <c r="D14696" s="51" t="s">
        <v>39359</v>
      </c>
      <c r="E14696" s="51" t="s">
        <v>39358</v>
      </c>
      <c r="F14696" s="51">
        <v>20</v>
      </c>
      <c r="G14696" s="51">
        <v>39.737099999999998</v>
      </c>
      <c r="H14696" s="51">
        <v>125.5004</v>
      </c>
      <c r="I14696" s="51" t="s">
        <v>11</v>
      </c>
      <c r="O14696" s="51" t="s">
        <v>39333</v>
      </c>
      <c r="P14696" s="51" t="s">
        <v>39332</v>
      </c>
      <c r="Q14696" s="51" t="s">
        <v>1349</v>
      </c>
      <c r="Y14696" s="51">
        <v>68.331143232588701</v>
      </c>
    </row>
    <row r="14697" spans="1:25" hidden="1">
      <c r="A14697" s="106"/>
      <c r="B14697" s="51" t="s">
        <v>39337</v>
      </c>
      <c r="C14697" s="51" t="s">
        <v>39336</v>
      </c>
      <c r="D14697" s="51" t="s">
        <v>39357</v>
      </c>
      <c r="E14697" s="51" t="s">
        <v>39356</v>
      </c>
      <c r="F14697" s="51">
        <v>200</v>
      </c>
      <c r="G14697" s="51">
        <v>38.463099999999997</v>
      </c>
      <c r="H14697" s="51">
        <v>125.8289</v>
      </c>
      <c r="I14697" s="51" t="s">
        <v>2</v>
      </c>
      <c r="O14697" s="51" t="s">
        <v>39333</v>
      </c>
      <c r="P14697" s="51" t="s">
        <v>39332</v>
      </c>
      <c r="Q14697" s="51" t="s">
        <v>1349</v>
      </c>
      <c r="Y14697" s="51">
        <v>159.985193411067</v>
      </c>
    </row>
    <row r="14698" spans="1:25" hidden="1">
      <c r="A14698" s="106"/>
      <c r="B14698" s="51" t="s">
        <v>39337</v>
      </c>
      <c r="C14698" s="51" t="s">
        <v>39336</v>
      </c>
      <c r="D14698" s="51" t="s">
        <v>39355</v>
      </c>
      <c r="E14698" s="51" t="s">
        <v>39354</v>
      </c>
      <c r="F14698" s="51">
        <v>400</v>
      </c>
      <c r="G14698" s="51">
        <v>39.401400000000002</v>
      </c>
      <c r="H14698" s="51">
        <v>125.9682</v>
      </c>
      <c r="I14698" s="51" t="s">
        <v>2</v>
      </c>
      <c r="M14698" s="51">
        <v>1984</v>
      </c>
      <c r="N14698" s="51" t="s">
        <v>39353</v>
      </c>
      <c r="O14698" s="51" t="s">
        <v>39333</v>
      </c>
      <c r="P14698" s="51" t="s">
        <v>39332</v>
      </c>
      <c r="Q14698" s="51" t="s">
        <v>1349</v>
      </c>
      <c r="R14698" s="51">
        <v>1073692</v>
      </c>
      <c r="Y14698" s="51">
        <v>319.97038682213503</v>
      </c>
    </row>
    <row r="14699" spans="1:25" hidden="1">
      <c r="A14699" s="106"/>
      <c r="B14699" s="51" t="s">
        <v>39337</v>
      </c>
      <c r="C14699" s="51" t="s">
        <v>39336</v>
      </c>
      <c r="D14699" s="51" t="s">
        <v>39352</v>
      </c>
      <c r="E14699" s="51" t="s">
        <v>39351</v>
      </c>
      <c r="F14699" s="51">
        <v>700</v>
      </c>
      <c r="G14699" s="51">
        <v>40.461500000000001</v>
      </c>
      <c r="H14699" s="51">
        <v>124.9627</v>
      </c>
      <c r="I14699" s="51" t="s">
        <v>11</v>
      </c>
      <c r="M14699" s="51">
        <v>1956</v>
      </c>
      <c r="O14699" s="51" t="s">
        <v>39333</v>
      </c>
      <c r="P14699" s="51" t="s">
        <v>39332</v>
      </c>
      <c r="Q14699" s="51" t="s">
        <v>1349</v>
      </c>
      <c r="R14699" s="51">
        <v>1021218</v>
      </c>
      <c r="Y14699" s="51">
        <v>2391.5900131406001</v>
      </c>
    </row>
    <row r="14700" spans="1:25" hidden="1">
      <c r="A14700" s="106"/>
      <c r="B14700" s="51" t="s">
        <v>39337</v>
      </c>
      <c r="C14700" s="51" t="s">
        <v>39336</v>
      </c>
      <c r="D14700" s="51" t="s">
        <v>39350</v>
      </c>
      <c r="E14700" s="51" t="s">
        <v>39349</v>
      </c>
      <c r="F14700" s="51">
        <v>190</v>
      </c>
      <c r="G14700" s="51">
        <v>40.352699999999999</v>
      </c>
      <c r="H14700" s="51">
        <v>124.73520000000001</v>
      </c>
      <c r="I14700" s="51" t="s">
        <v>11</v>
      </c>
      <c r="M14700" s="51">
        <v>1986</v>
      </c>
      <c r="O14700" s="51" t="s">
        <v>39333</v>
      </c>
      <c r="P14700" s="51" t="s">
        <v>39348</v>
      </c>
      <c r="Q14700" s="51" t="s">
        <v>1349</v>
      </c>
      <c r="Y14700" s="51">
        <v>649.14586070959194</v>
      </c>
    </row>
    <row r="14701" spans="1:25" hidden="1">
      <c r="A14701" s="106"/>
      <c r="B14701" s="51" t="s">
        <v>39337</v>
      </c>
      <c r="C14701" s="51" t="s">
        <v>39336</v>
      </c>
      <c r="D14701" s="51" t="s">
        <v>39347</v>
      </c>
      <c r="E14701" s="51" t="s">
        <v>39346</v>
      </c>
      <c r="F14701" s="51">
        <v>36</v>
      </c>
      <c r="G14701" s="51">
        <v>42.062800000000003</v>
      </c>
      <c r="H14701" s="51">
        <v>129.69130000000001</v>
      </c>
      <c r="I14701" s="51" t="s">
        <v>11</v>
      </c>
      <c r="O14701" s="51" t="s">
        <v>39333</v>
      </c>
      <c r="P14701" s="51" t="s">
        <v>39332</v>
      </c>
      <c r="Q14701" s="51" t="s">
        <v>1349</v>
      </c>
      <c r="Y14701" s="51">
        <v>122.996057818659</v>
      </c>
    </row>
    <row r="14702" spans="1:25" hidden="1">
      <c r="A14702" s="106"/>
      <c r="B14702" s="51" t="s">
        <v>39337</v>
      </c>
      <c r="C14702" s="51" t="s">
        <v>39336</v>
      </c>
      <c r="D14702" s="51" t="s">
        <v>39345</v>
      </c>
      <c r="E14702" s="51" t="s">
        <v>39344</v>
      </c>
      <c r="F14702" s="51">
        <v>29</v>
      </c>
      <c r="G14702" s="51">
        <v>39.853099999999998</v>
      </c>
      <c r="H14702" s="51">
        <v>127.57899999999999</v>
      </c>
      <c r="I14702" s="51" t="s">
        <v>2</v>
      </c>
      <c r="O14702" s="51" t="s">
        <v>39333</v>
      </c>
      <c r="P14702" s="51" t="s">
        <v>39332</v>
      </c>
      <c r="Q14702" s="51" t="s">
        <v>1349</v>
      </c>
      <c r="Y14702" s="51">
        <v>23.197853044604798</v>
      </c>
    </row>
    <row r="14703" spans="1:25" hidden="1">
      <c r="A14703" s="106"/>
      <c r="B14703" s="51" t="s">
        <v>39337</v>
      </c>
      <c r="C14703" s="51" t="s">
        <v>39336</v>
      </c>
      <c r="D14703" s="51" t="s">
        <v>39343</v>
      </c>
      <c r="E14703" s="51" t="s">
        <v>39342</v>
      </c>
      <c r="F14703" s="51">
        <v>200</v>
      </c>
      <c r="G14703" s="51">
        <v>42.327100000000002</v>
      </c>
      <c r="H14703" s="51">
        <v>130.38249999999999</v>
      </c>
      <c r="I14703" s="51" t="s">
        <v>2</v>
      </c>
      <c r="M14703" s="51">
        <v>1975</v>
      </c>
      <c r="O14703" s="51" t="s">
        <v>39333</v>
      </c>
      <c r="P14703" s="51" t="s">
        <v>39332</v>
      </c>
      <c r="Q14703" s="51" t="s">
        <v>1349</v>
      </c>
      <c r="Y14703" s="51">
        <v>159.985193411067</v>
      </c>
    </row>
    <row r="14704" spans="1:25" hidden="1">
      <c r="A14704" s="106"/>
      <c r="B14704" s="51" t="s">
        <v>39337</v>
      </c>
      <c r="C14704" s="51" t="s">
        <v>39336</v>
      </c>
      <c r="D14704" s="51" t="s">
        <v>39341</v>
      </c>
      <c r="E14704" s="51" t="s">
        <v>39340</v>
      </c>
      <c r="F14704" s="51">
        <v>482</v>
      </c>
      <c r="G14704" s="51">
        <v>41.348999999999997</v>
      </c>
      <c r="H14704" s="51">
        <v>129.39009999999999</v>
      </c>
      <c r="I14704" s="51" t="s">
        <v>11</v>
      </c>
      <c r="O14704" s="51" t="s">
        <v>39333</v>
      </c>
      <c r="P14704" s="51" t="s">
        <v>39332</v>
      </c>
      <c r="Q14704" s="51" t="s">
        <v>1349</v>
      </c>
      <c r="Y14704" s="51">
        <v>1646.78055190538</v>
      </c>
    </row>
    <row r="14705" spans="1:25" hidden="1">
      <c r="A14705" s="106"/>
      <c r="B14705" s="51" t="s">
        <v>39337</v>
      </c>
      <c r="C14705" s="51" t="s">
        <v>39336</v>
      </c>
      <c r="D14705" s="51" t="s">
        <v>39339</v>
      </c>
      <c r="E14705" s="51" t="s">
        <v>39338</v>
      </c>
      <c r="F14705" s="51">
        <v>400</v>
      </c>
      <c r="G14705" s="51">
        <v>38.597900000000003</v>
      </c>
      <c r="H14705" s="51">
        <v>125.46210000000001</v>
      </c>
      <c r="I14705" s="51" t="s">
        <v>11</v>
      </c>
      <c r="M14705" s="51">
        <v>1960</v>
      </c>
      <c r="O14705" s="51" t="s">
        <v>39333</v>
      </c>
      <c r="P14705" s="51" t="s">
        <v>39332</v>
      </c>
      <c r="Q14705" s="51" t="s">
        <v>1349</v>
      </c>
      <c r="R14705" s="51">
        <v>1021219</v>
      </c>
      <c r="Y14705" s="51">
        <v>1366.62286465177</v>
      </c>
    </row>
    <row r="14706" spans="1:25" hidden="1">
      <c r="A14706" s="106"/>
      <c r="B14706" s="51" t="s">
        <v>39337</v>
      </c>
      <c r="C14706" s="51" t="s">
        <v>39336</v>
      </c>
      <c r="D14706" s="51" t="s">
        <v>39335</v>
      </c>
      <c r="E14706" s="51" t="s">
        <v>39334</v>
      </c>
      <c r="F14706" s="51">
        <v>400</v>
      </c>
      <c r="G14706" s="51">
        <v>41.381399999999999</v>
      </c>
      <c r="H14706" s="51">
        <v>126.5149</v>
      </c>
      <c r="I14706" s="51" t="s">
        <v>11</v>
      </c>
      <c r="O14706" s="51" t="s">
        <v>39333</v>
      </c>
      <c r="P14706" s="51" t="s">
        <v>39332</v>
      </c>
      <c r="Q14706" s="51" t="s">
        <v>1349</v>
      </c>
      <c r="Y14706" s="51">
        <v>1366.62286465177</v>
      </c>
    </row>
    <row r="14707" spans="1:25" hidden="1">
      <c r="A14707" s="106"/>
      <c r="B14707" s="51" t="s">
        <v>38398</v>
      </c>
      <c r="C14707" s="51" t="s">
        <v>38397</v>
      </c>
      <c r="D14707" s="51" t="s">
        <v>39331</v>
      </c>
      <c r="E14707" s="51" t="s">
        <v>39330</v>
      </c>
      <c r="F14707" s="51">
        <v>103</v>
      </c>
      <c r="G14707" s="51">
        <v>60.864800000000002</v>
      </c>
      <c r="H14707" s="51">
        <v>9.2789999999999999</v>
      </c>
      <c r="I14707" s="51" t="s">
        <v>11</v>
      </c>
      <c r="O14707" s="51" t="s">
        <v>34096</v>
      </c>
      <c r="P14707" s="51" t="s">
        <v>39329</v>
      </c>
      <c r="Q14707" s="51" t="s">
        <v>1349</v>
      </c>
      <c r="R14707" s="51">
        <v>1028980</v>
      </c>
      <c r="Y14707" s="51">
        <v>461.82017457504702</v>
      </c>
    </row>
    <row r="14708" spans="1:25" hidden="1">
      <c r="A14708" s="106"/>
      <c r="B14708" s="51" t="s">
        <v>38398</v>
      </c>
      <c r="C14708" s="51" t="s">
        <v>38397</v>
      </c>
      <c r="D14708" s="51" t="s">
        <v>39328</v>
      </c>
      <c r="E14708" s="51" t="s">
        <v>39327</v>
      </c>
      <c r="F14708" s="51">
        <v>60</v>
      </c>
      <c r="G14708" s="51">
        <v>70.372</v>
      </c>
      <c r="H14708" s="51">
        <v>26.787600000000001</v>
      </c>
      <c r="I14708" s="51" t="s">
        <v>11</v>
      </c>
      <c r="O14708" s="51" t="s">
        <v>34096</v>
      </c>
      <c r="P14708" s="51" t="s">
        <v>39326</v>
      </c>
      <c r="Q14708" s="51" t="s">
        <v>1349</v>
      </c>
      <c r="R14708" s="51">
        <v>1017036</v>
      </c>
      <c r="Y14708" s="51">
        <v>269.02146091750302</v>
      </c>
    </row>
    <row r="14709" spans="1:25" hidden="1">
      <c r="A14709" s="106"/>
      <c r="B14709" s="51" t="s">
        <v>38398</v>
      </c>
      <c r="C14709" s="51" t="s">
        <v>38397</v>
      </c>
      <c r="D14709" s="51" t="s">
        <v>39325</v>
      </c>
      <c r="E14709" s="51" t="s">
        <v>39324</v>
      </c>
      <c r="F14709" s="51">
        <v>180</v>
      </c>
      <c r="G14709" s="51">
        <v>69.704899999999995</v>
      </c>
      <c r="H14709" s="51">
        <v>23.8185</v>
      </c>
      <c r="I14709" s="51" t="s">
        <v>11</v>
      </c>
      <c r="O14709" s="51" t="s">
        <v>34096</v>
      </c>
      <c r="P14709" s="51" t="s">
        <v>39323</v>
      </c>
      <c r="Q14709" s="51" t="s">
        <v>1349</v>
      </c>
      <c r="Y14709" s="51">
        <v>807.06438275251003</v>
      </c>
    </row>
    <row r="14710" spans="1:25" hidden="1">
      <c r="A14710" s="106"/>
      <c r="B14710" s="51" t="s">
        <v>38398</v>
      </c>
      <c r="C14710" s="51" t="s">
        <v>38397</v>
      </c>
      <c r="D14710" s="51" t="s">
        <v>39322</v>
      </c>
      <c r="E14710" s="51" t="s">
        <v>39321</v>
      </c>
      <c r="F14710" s="51">
        <v>183</v>
      </c>
      <c r="G14710" s="51">
        <v>58.295000000000002</v>
      </c>
      <c r="H14710" s="51">
        <v>6.4531000000000001</v>
      </c>
      <c r="I14710" s="51" t="s">
        <v>11</v>
      </c>
      <c r="O14710" s="51" t="s">
        <v>34096</v>
      </c>
      <c r="P14710" s="51" t="s">
        <v>39320</v>
      </c>
      <c r="Q14710" s="51" t="s">
        <v>1349</v>
      </c>
      <c r="R14710" s="51">
        <v>1028891</v>
      </c>
      <c r="Y14710" s="51">
        <v>820.51545579838501</v>
      </c>
    </row>
    <row r="14711" spans="1:25" hidden="1">
      <c r="A14711" s="106"/>
      <c r="B14711" s="51" t="s">
        <v>38398</v>
      </c>
      <c r="C14711" s="51" t="s">
        <v>38397</v>
      </c>
      <c r="D14711" s="51" t="s">
        <v>39319</v>
      </c>
      <c r="E14711" s="51" t="s">
        <v>39318</v>
      </c>
      <c r="F14711" s="51">
        <v>9</v>
      </c>
      <c r="G14711" s="51">
        <v>60.4602</v>
      </c>
      <c r="H14711" s="51">
        <v>5.4377000000000004</v>
      </c>
      <c r="I14711" s="51" t="s">
        <v>11</v>
      </c>
      <c r="O14711" s="51" t="s">
        <v>34096</v>
      </c>
      <c r="P14711" s="51" t="s">
        <v>39317</v>
      </c>
      <c r="Q14711" s="51" t="s">
        <v>1349</v>
      </c>
      <c r="R14711" s="51" t="s">
        <v>39316</v>
      </c>
      <c r="Y14711" s="51">
        <v>40.353219137625501</v>
      </c>
    </row>
    <row r="14712" spans="1:25" hidden="1">
      <c r="A14712" s="106"/>
      <c r="B14712" s="51" t="s">
        <v>38398</v>
      </c>
      <c r="C14712" s="51" t="s">
        <v>38397</v>
      </c>
      <c r="D14712" s="51" t="s">
        <v>39315</v>
      </c>
      <c r="E14712" s="51" t="s">
        <v>39314</v>
      </c>
      <c r="F14712" s="51">
        <v>108</v>
      </c>
      <c r="G14712" s="51">
        <v>61.276800000000001</v>
      </c>
      <c r="H14712" s="51">
        <v>7.1547000000000001</v>
      </c>
      <c r="I14712" s="51" t="s">
        <v>11</v>
      </c>
      <c r="O14712" s="51" t="s">
        <v>34096</v>
      </c>
      <c r="P14712" s="51" t="s">
        <v>39313</v>
      </c>
      <c r="Q14712" s="51" t="s">
        <v>1349</v>
      </c>
      <c r="R14712" s="51">
        <v>1029417</v>
      </c>
      <c r="Y14712" s="51">
        <v>484.23862965150602</v>
      </c>
    </row>
    <row r="14713" spans="1:25" hidden="1">
      <c r="A14713" s="106"/>
      <c r="B14713" s="51" t="s">
        <v>38398</v>
      </c>
      <c r="C14713" s="51" t="s">
        <v>38397</v>
      </c>
      <c r="D14713" s="51" t="s">
        <v>39312</v>
      </c>
      <c r="E14713" s="51" t="s">
        <v>39311</v>
      </c>
      <c r="F14713" s="51">
        <v>5</v>
      </c>
      <c r="G14713" s="51">
        <v>60.126100000000001</v>
      </c>
      <c r="H14713" s="51">
        <v>12.4564</v>
      </c>
      <c r="I14713" s="51" t="s">
        <v>11</v>
      </c>
      <c r="O14713" s="51" t="s">
        <v>34096</v>
      </c>
      <c r="P14713" s="51" t="s">
        <v>39310</v>
      </c>
      <c r="Q14713" s="51" t="s">
        <v>1349</v>
      </c>
      <c r="R14713" s="51">
        <v>1084990</v>
      </c>
      <c r="Y14713" s="51">
        <v>22.418455076458599</v>
      </c>
    </row>
    <row r="14714" spans="1:25" hidden="1">
      <c r="A14714" s="106"/>
      <c r="B14714" s="51" t="s">
        <v>38398</v>
      </c>
      <c r="C14714" s="51" t="s">
        <v>38397</v>
      </c>
      <c r="D14714" s="51" t="s">
        <v>39309</v>
      </c>
      <c r="E14714" s="51" t="s">
        <v>39308</v>
      </c>
      <c r="F14714" s="51">
        <v>17</v>
      </c>
      <c r="G14714" s="51">
        <v>59.056800000000003</v>
      </c>
      <c r="H14714" s="51">
        <v>6.6586999999999996</v>
      </c>
      <c r="I14714" s="51" t="s">
        <v>11</v>
      </c>
      <c r="O14714" s="51" t="s">
        <v>34096</v>
      </c>
      <c r="P14714" s="51" t="s">
        <v>39307</v>
      </c>
      <c r="Q14714" s="51" t="s">
        <v>1349</v>
      </c>
      <c r="R14714" s="51">
        <v>1010954</v>
      </c>
      <c r="Y14714" s="51">
        <v>76.222747259959306</v>
      </c>
    </row>
    <row r="14715" spans="1:25" hidden="1">
      <c r="A14715" s="106"/>
      <c r="B14715" s="51" t="s">
        <v>38398</v>
      </c>
      <c r="C14715" s="51" t="s">
        <v>38397</v>
      </c>
      <c r="D14715" s="51" t="s">
        <v>39306</v>
      </c>
      <c r="E14715" s="51" t="s">
        <v>39305</v>
      </c>
      <c r="F14715" s="51">
        <v>10</v>
      </c>
      <c r="G14715" s="51">
        <v>63.933300000000003</v>
      </c>
      <c r="H14715" s="51">
        <v>9.7667000000000002</v>
      </c>
      <c r="I14715" s="51" t="s">
        <v>11</v>
      </c>
      <c r="O14715" s="51" t="s">
        <v>34096</v>
      </c>
      <c r="P14715" s="51" t="s">
        <v>39304</v>
      </c>
      <c r="Q14715" s="51" t="s">
        <v>1349</v>
      </c>
      <c r="Y14715" s="51">
        <v>44.836910152917199</v>
      </c>
    </row>
    <row r="14716" spans="1:25" hidden="1">
      <c r="A14716" s="106"/>
      <c r="B14716" s="51" t="s">
        <v>38398</v>
      </c>
      <c r="C14716" s="51" t="s">
        <v>38397</v>
      </c>
      <c r="D14716" s="51" t="s">
        <v>39303</v>
      </c>
      <c r="E14716" s="51" t="s">
        <v>39302</v>
      </c>
      <c r="F14716" s="51">
        <v>157</v>
      </c>
      <c r="G14716" s="51">
        <v>61.811700000000002</v>
      </c>
      <c r="H14716" s="51">
        <v>5.6615000000000002</v>
      </c>
      <c r="I14716" s="51" t="s">
        <v>11</v>
      </c>
      <c r="O14716" s="51" t="s">
        <v>34096</v>
      </c>
      <c r="P14716" s="51" t="s">
        <v>39301</v>
      </c>
      <c r="Q14716" s="51" t="s">
        <v>1349</v>
      </c>
      <c r="R14716" s="51" t="s">
        <v>39300</v>
      </c>
      <c r="Y14716" s="51">
        <v>703.93948940079997</v>
      </c>
    </row>
    <row r="14717" spans="1:25" hidden="1">
      <c r="A14717" s="106"/>
      <c r="B14717" s="51" t="s">
        <v>38398</v>
      </c>
      <c r="C14717" s="51" t="s">
        <v>38397</v>
      </c>
      <c r="D14717" s="51" t="s">
        <v>39299</v>
      </c>
      <c r="E14717" s="51" t="s">
        <v>39298</v>
      </c>
      <c r="F14717" s="51">
        <v>15</v>
      </c>
      <c r="G14717" s="51">
        <v>60.897100000000002</v>
      </c>
      <c r="H14717" s="51">
        <v>6.2015000000000002</v>
      </c>
      <c r="I14717" s="51" t="s">
        <v>11</v>
      </c>
      <c r="O14717" s="51" t="s">
        <v>34096</v>
      </c>
      <c r="P14717" s="51" t="s">
        <v>39297</v>
      </c>
      <c r="Q14717" s="51" t="s">
        <v>1349</v>
      </c>
      <c r="R14717" s="51">
        <v>1033058</v>
      </c>
      <c r="Y14717" s="51">
        <v>67.255365229375798</v>
      </c>
    </row>
    <row r="14718" spans="1:25" hidden="1">
      <c r="A14718" s="106"/>
      <c r="B14718" s="51" t="s">
        <v>38398</v>
      </c>
      <c r="C14718" s="51" t="s">
        <v>38397</v>
      </c>
      <c r="D14718" s="51" t="s">
        <v>39296</v>
      </c>
      <c r="E14718" s="51" t="s">
        <v>39295</v>
      </c>
      <c r="F14718" s="51">
        <v>36</v>
      </c>
      <c r="G14718" s="51">
        <v>64.610100000000003</v>
      </c>
      <c r="H14718" s="51">
        <v>12.577999999999999</v>
      </c>
      <c r="I14718" s="51" t="s">
        <v>11</v>
      </c>
      <c r="O14718" s="51" t="s">
        <v>34096</v>
      </c>
      <c r="P14718" s="51" t="s">
        <v>39294</v>
      </c>
      <c r="Q14718" s="51" t="s">
        <v>1349</v>
      </c>
      <c r="R14718" s="51">
        <v>1024217</v>
      </c>
      <c r="Y14718" s="51">
        <v>161.41287655050201</v>
      </c>
    </row>
    <row r="14719" spans="1:25" hidden="1">
      <c r="A14719" s="106"/>
      <c r="B14719" s="51" t="s">
        <v>38398</v>
      </c>
      <c r="C14719" s="51" t="s">
        <v>38397</v>
      </c>
      <c r="D14719" s="51" t="s">
        <v>39293</v>
      </c>
      <c r="E14719" s="51" t="s">
        <v>39292</v>
      </c>
      <c r="F14719" s="51">
        <v>352</v>
      </c>
      <c r="G14719" s="51">
        <v>62.6646</v>
      </c>
      <c r="H14719" s="51">
        <v>8.5244</v>
      </c>
      <c r="I14719" s="51" t="s">
        <v>11</v>
      </c>
      <c r="O14719" s="51" t="s">
        <v>34096</v>
      </c>
      <c r="P14719" s="51" t="s">
        <v>39291</v>
      </c>
      <c r="Q14719" s="51" t="s">
        <v>1349</v>
      </c>
      <c r="R14719" s="51">
        <v>1030259</v>
      </c>
      <c r="Y14719" s="51">
        <v>1578.2592373826801</v>
      </c>
    </row>
    <row r="14720" spans="1:25" hidden="1">
      <c r="A14720" s="106"/>
      <c r="B14720" s="51" t="s">
        <v>38398</v>
      </c>
      <c r="C14720" s="51" t="s">
        <v>38397</v>
      </c>
      <c r="D14720" s="51" t="s">
        <v>39290</v>
      </c>
      <c r="E14720" s="51" t="s">
        <v>39289</v>
      </c>
      <c r="F14720" s="51">
        <v>1398</v>
      </c>
      <c r="G14720" s="51">
        <v>60.862900000000003</v>
      </c>
      <c r="H14720" s="51">
        <v>7.3017000000000003</v>
      </c>
      <c r="I14720" s="51" t="s">
        <v>11</v>
      </c>
      <c r="O14720" s="51" t="s">
        <v>34096</v>
      </c>
      <c r="P14720" s="51" t="s">
        <v>39288</v>
      </c>
      <c r="Q14720" s="51" t="s">
        <v>1349</v>
      </c>
      <c r="Y14720" s="51">
        <v>6268.2000393778299</v>
      </c>
    </row>
    <row r="14721" spans="1:25" hidden="1">
      <c r="A14721" s="106"/>
      <c r="B14721" s="51" t="s">
        <v>38398</v>
      </c>
      <c r="C14721" s="51" t="s">
        <v>38397</v>
      </c>
      <c r="D14721" s="51" t="s">
        <v>39287</v>
      </c>
      <c r="E14721" s="51" t="s">
        <v>39286</v>
      </c>
      <c r="F14721" s="51">
        <v>85</v>
      </c>
      <c r="G14721" s="51">
        <v>60.826099999999997</v>
      </c>
      <c r="H14721" s="51">
        <v>9.5448000000000004</v>
      </c>
      <c r="I14721" s="51" t="s">
        <v>11</v>
      </c>
      <c r="O14721" s="51" t="s">
        <v>34096</v>
      </c>
      <c r="P14721" s="51" t="s">
        <v>39285</v>
      </c>
      <c r="Q14721" s="51" t="s">
        <v>1349</v>
      </c>
      <c r="R14721" s="51">
        <v>1028982</v>
      </c>
      <c r="Y14721" s="51">
        <v>381.11373629979602</v>
      </c>
    </row>
    <row r="14722" spans="1:25" hidden="1">
      <c r="A14722" s="106"/>
      <c r="B14722" s="51" t="s">
        <v>38398</v>
      </c>
      <c r="C14722" s="51" t="s">
        <v>38397</v>
      </c>
      <c r="D14722" s="51" t="s">
        <v>39284</v>
      </c>
      <c r="E14722" s="51" t="s">
        <v>39283</v>
      </c>
      <c r="F14722" s="51">
        <v>2</v>
      </c>
      <c r="G14722" s="51">
        <v>69.043700000000001</v>
      </c>
      <c r="H14722" s="51">
        <v>18.589700000000001</v>
      </c>
      <c r="I14722" s="51" t="s">
        <v>11</v>
      </c>
      <c r="O14722" s="51" t="s">
        <v>34096</v>
      </c>
      <c r="P14722" s="51" t="s">
        <v>39282</v>
      </c>
      <c r="Q14722" s="51" t="s">
        <v>791</v>
      </c>
      <c r="R14722" s="51">
        <v>1010753</v>
      </c>
      <c r="Y14722" s="51">
        <v>8.9673820305834493</v>
      </c>
    </row>
    <row r="14723" spans="1:25" hidden="1">
      <c r="A14723" s="106"/>
      <c r="B14723" s="51" t="s">
        <v>38398</v>
      </c>
      <c r="C14723" s="51" t="s">
        <v>38397</v>
      </c>
      <c r="D14723" s="51" t="s">
        <v>39281</v>
      </c>
      <c r="E14723" s="51" t="s">
        <v>39280</v>
      </c>
      <c r="F14723" s="51">
        <v>38</v>
      </c>
      <c r="G14723" s="51">
        <v>68.066199999999995</v>
      </c>
      <c r="H14723" s="51">
        <v>17.775400000000001</v>
      </c>
      <c r="I14723" s="51" t="s">
        <v>11</v>
      </c>
      <c r="O14723" s="51" t="s">
        <v>34096</v>
      </c>
      <c r="P14723" s="51" t="s">
        <v>39279</v>
      </c>
      <c r="Q14723" s="51" t="s">
        <v>1349</v>
      </c>
      <c r="Y14723" s="51">
        <v>170.380258581085</v>
      </c>
    </row>
    <row r="14724" spans="1:25" hidden="1">
      <c r="A14724" s="106"/>
      <c r="B14724" s="51" t="s">
        <v>38398</v>
      </c>
      <c r="C14724" s="51" t="s">
        <v>38397</v>
      </c>
      <c r="D14724" s="51" t="s">
        <v>39278</v>
      </c>
      <c r="E14724" s="51" t="s">
        <v>39277</v>
      </c>
      <c r="F14724" s="51">
        <v>1</v>
      </c>
      <c r="G14724" s="51">
        <v>60.202599999999997</v>
      </c>
      <c r="H14724" s="51">
        <v>10.2499</v>
      </c>
      <c r="I14724" s="51" t="s">
        <v>11</v>
      </c>
      <c r="O14724" s="51" t="s">
        <v>34096</v>
      </c>
      <c r="P14724" s="51" t="s">
        <v>39276</v>
      </c>
      <c r="Q14724" s="51" t="s">
        <v>1349</v>
      </c>
      <c r="R14724" s="51">
        <v>1055817</v>
      </c>
      <c r="Y14724" s="51">
        <v>4.4836910152917202</v>
      </c>
    </row>
    <row r="14725" spans="1:25" hidden="1">
      <c r="A14725" s="106"/>
      <c r="B14725" s="51" t="s">
        <v>38398</v>
      </c>
      <c r="C14725" s="51" t="s">
        <v>38397</v>
      </c>
      <c r="D14725" s="51" t="s">
        <v>39275</v>
      </c>
      <c r="E14725" s="51" t="s">
        <v>39274</v>
      </c>
      <c r="F14725" s="51">
        <v>3</v>
      </c>
      <c r="G14725" s="51">
        <v>60.227800000000002</v>
      </c>
      <c r="H14725" s="51">
        <v>10.375299999999999</v>
      </c>
      <c r="I14725" s="51" t="s">
        <v>11</v>
      </c>
      <c r="O14725" s="51" t="s">
        <v>34096</v>
      </c>
      <c r="P14725" s="51" t="s">
        <v>39273</v>
      </c>
      <c r="Q14725" s="51" t="s">
        <v>1349</v>
      </c>
      <c r="R14725" s="51">
        <v>1026517</v>
      </c>
      <c r="Y14725" s="51">
        <v>13.4510730458751</v>
      </c>
    </row>
    <row r="14726" spans="1:25" hidden="1">
      <c r="A14726" s="106"/>
      <c r="B14726" s="51" t="s">
        <v>38398</v>
      </c>
      <c r="C14726" s="51" t="s">
        <v>38397</v>
      </c>
      <c r="D14726" s="51" t="s">
        <v>39272</v>
      </c>
      <c r="E14726" s="51" t="s">
        <v>39271</v>
      </c>
      <c r="F14726" s="51">
        <v>10</v>
      </c>
      <c r="G14726" s="51">
        <v>69.433199999999999</v>
      </c>
      <c r="H14726" s="51">
        <v>17.482900000000001</v>
      </c>
      <c r="I14726" s="51" t="s">
        <v>11</v>
      </c>
      <c r="O14726" s="51" t="s">
        <v>34096</v>
      </c>
      <c r="P14726" s="51" t="s">
        <v>39270</v>
      </c>
      <c r="Q14726" s="51" t="s">
        <v>1349</v>
      </c>
      <c r="R14726" s="51">
        <v>1032020</v>
      </c>
      <c r="Y14726" s="51">
        <v>44.836910152917199</v>
      </c>
    </row>
    <row r="14727" spans="1:25" hidden="1">
      <c r="A14727" s="106"/>
      <c r="B14727" s="51" t="s">
        <v>38398</v>
      </c>
      <c r="C14727" s="51" t="s">
        <v>38397</v>
      </c>
      <c r="D14727" s="51" t="s">
        <v>39269</v>
      </c>
      <c r="E14727" s="51" t="s">
        <v>39268</v>
      </c>
      <c r="F14727" s="51">
        <v>17</v>
      </c>
      <c r="G14727" s="51">
        <v>62.447499999999998</v>
      </c>
      <c r="H14727" s="51">
        <v>7.4874999999999998</v>
      </c>
      <c r="I14727" s="51" t="s">
        <v>11</v>
      </c>
      <c r="O14727" s="51" t="s">
        <v>34096</v>
      </c>
      <c r="P14727" s="51" t="s">
        <v>39267</v>
      </c>
      <c r="Q14727" s="51" t="s">
        <v>1349</v>
      </c>
      <c r="R14727" s="51">
        <v>1094045</v>
      </c>
      <c r="Y14727" s="51">
        <v>76.222747259959306</v>
      </c>
    </row>
    <row r="14728" spans="1:25" hidden="1">
      <c r="A14728" s="106"/>
      <c r="B14728" s="51" t="s">
        <v>38398</v>
      </c>
      <c r="C14728" s="51" t="s">
        <v>38397</v>
      </c>
      <c r="D14728" s="51" t="s">
        <v>39266</v>
      </c>
      <c r="E14728" s="51" t="s">
        <v>39265</v>
      </c>
      <c r="F14728" s="51">
        <v>13</v>
      </c>
      <c r="G14728" s="51">
        <v>58.945799999999998</v>
      </c>
      <c r="H14728" s="51">
        <v>8.4821000000000009</v>
      </c>
      <c r="I14728" s="51" t="s">
        <v>11</v>
      </c>
      <c r="O14728" s="51" t="s">
        <v>34096</v>
      </c>
      <c r="P14728" s="51" t="s">
        <v>39264</v>
      </c>
      <c r="Q14728" s="51" t="s">
        <v>1349</v>
      </c>
      <c r="R14728" s="51">
        <v>1010499</v>
      </c>
      <c r="Y14728" s="51">
        <v>58.287983198792404</v>
      </c>
    </row>
    <row r="14729" spans="1:25" hidden="1">
      <c r="A14729" s="106"/>
      <c r="B14729" s="51" t="s">
        <v>38398</v>
      </c>
      <c r="C14729" s="51" t="s">
        <v>38397</v>
      </c>
      <c r="D14729" s="51" t="s">
        <v>39263</v>
      </c>
      <c r="E14729" s="51" t="s">
        <v>39262</v>
      </c>
      <c r="F14729" s="51">
        <v>58</v>
      </c>
      <c r="G14729" s="51">
        <v>64.222099999999998</v>
      </c>
      <c r="H14729" s="51">
        <v>10.3721</v>
      </c>
      <c r="I14729" s="51" t="s">
        <v>1371</v>
      </c>
      <c r="O14729" s="51" t="s">
        <v>34096</v>
      </c>
      <c r="P14729" s="51" t="s">
        <v>39261</v>
      </c>
      <c r="Q14729" s="51" t="s">
        <v>1349</v>
      </c>
      <c r="R14729" s="51">
        <v>1061887</v>
      </c>
      <c r="Y14729" s="51">
        <v>206.30497592295299</v>
      </c>
    </row>
    <row r="14730" spans="1:25" hidden="1">
      <c r="A14730" s="106"/>
      <c r="B14730" s="51" t="s">
        <v>38398</v>
      </c>
      <c r="C14730" s="51" t="s">
        <v>38397</v>
      </c>
      <c r="D14730" s="51" t="s">
        <v>39260</v>
      </c>
      <c r="E14730" s="51" t="s">
        <v>39259</v>
      </c>
      <c r="F14730" s="51">
        <v>36</v>
      </c>
      <c r="G14730" s="51">
        <v>59.99</v>
      </c>
      <c r="H14730" s="51">
        <v>11.264799999999999</v>
      </c>
      <c r="I14730" s="51" t="s">
        <v>11</v>
      </c>
      <c r="O14730" s="51" t="s">
        <v>34096</v>
      </c>
      <c r="P14730" s="51" t="s">
        <v>39258</v>
      </c>
      <c r="Q14730" s="51" t="s">
        <v>1349</v>
      </c>
      <c r="R14730" s="51">
        <v>1009952</v>
      </c>
      <c r="Y14730" s="51">
        <v>161.41287655050201</v>
      </c>
    </row>
    <row r="14731" spans="1:25" hidden="1">
      <c r="A14731" s="106"/>
      <c r="B14731" s="51" t="s">
        <v>38398</v>
      </c>
      <c r="C14731" s="51" t="s">
        <v>38397</v>
      </c>
      <c r="D14731" s="51" t="s">
        <v>39257</v>
      </c>
      <c r="E14731" s="51" t="s">
        <v>39256</v>
      </c>
      <c r="F14731" s="51">
        <v>70</v>
      </c>
      <c r="G14731" s="51">
        <v>58.406799999999997</v>
      </c>
      <c r="H14731" s="51">
        <v>7.5282</v>
      </c>
      <c r="I14731" s="51" t="s">
        <v>11</v>
      </c>
      <c r="O14731" s="51" t="s">
        <v>34096</v>
      </c>
      <c r="P14731" s="51" t="s">
        <v>39255</v>
      </c>
      <c r="Q14731" s="51" t="s">
        <v>1349</v>
      </c>
      <c r="R14731" s="51">
        <v>1032964</v>
      </c>
      <c r="Y14731" s="51">
        <v>313.85837107041999</v>
      </c>
    </row>
    <row r="14732" spans="1:25" hidden="1">
      <c r="A14732" s="106"/>
      <c r="B14732" s="51" t="s">
        <v>38398</v>
      </c>
      <c r="C14732" s="51" t="s">
        <v>38397</v>
      </c>
      <c r="D14732" s="51" t="s">
        <v>39254</v>
      </c>
      <c r="E14732" s="51" t="s">
        <v>39253</v>
      </c>
      <c r="F14732" s="51">
        <v>29</v>
      </c>
      <c r="G14732" s="51">
        <v>66.062700000000007</v>
      </c>
      <c r="H14732" s="51">
        <v>13.9978</v>
      </c>
      <c r="I14732" s="51" t="s">
        <v>11</v>
      </c>
      <c r="O14732" s="51" t="s">
        <v>34096</v>
      </c>
      <c r="P14732" s="51" t="s">
        <v>39252</v>
      </c>
      <c r="Q14732" s="51" t="s">
        <v>1349</v>
      </c>
      <c r="R14732" s="51">
        <v>1030299</v>
      </c>
      <c r="Y14732" s="51">
        <v>130.02703944345899</v>
      </c>
    </row>
    <row r="14733" spans="1:25" hidden="1">
      <c r="A14733" s="106"/>
      <c r="B14733" s="51" t="s">
        <v>38398</v>
      </c>
      <c r="C14733" s="51" t="s">
        <v>38397</v>
      </c>
      <c r="D14733" s="51" t="s">
        <v>39251</v>
      </c>
      <c r="E14733" s="51" t="s">
        <v>39250</v>
      </c>
      <c r="F14733" s="51">
        <v>117</v>
      </c>
      <c r="G14733" s="51">
        <v>60.432099999999998</v>
      </c>
      <c r="H14733" s="51">
        <v>6.4184000000000001</v>
      </c>
      <c r="I14733" s="51" t="s">
        <v>11</v>
      </c>
      <c r="O14733" s="51" t="s">
        <v>34096</v>
      </c>
      <c r="P14733" s="51" t="s">
        <v>39249</v>
      </c>
      <c r="Q14733" s="51" t="s">
        <v>1349</v>
      </c>
      <c r="R14733" s="51">
        <v>1011136</v>
      </c>
      <c r="Y14733" s="51">
        <v>524.59184878913095</v>
      </c>
    </row>
    <row r="14734" spans="1:25" hidden="1">
      <c r="A14734" s="106"/>
      <c r="B14734" s="51" t="s">
        <v>38398</v>
      </c>
      <c r="C14734" s="51" t="s">
        <v>38397</v>
      </c>
      <c r="D14734" s="51" t="s">
        <v>39248</v>
      </c>
      <c r="E14734" s="51" t="s">
        <v>39247</v>
      </c>
      <c r="F14734" s="51">
        <v>6</v>
      </c>
      <c r="G14734" s="51">
        <v>59.539299999999997</v>
      </c>
      <c r="H14734" s="51">
        <v>5.5952000000000002</v>
      </c>
      <c r="I14734" s="51" t="s">
        <v>11</v>
      </c>
      <c r="O14734" s="51" t="s">
        <v>34096</v>
      </c>
      <c r="P14734" s="51" t="s">
        <v>39246</v>
      </c>
      <c r="Q14734" s="51" t="s">
        <v>1349</v>
      </c>
      <c r="R14734" s="51">
        <v>1024924</v>
      </c>
      <c r="Y14734" s="51">
        <v>26.9021460917503</v>
      </c>
    </row>
    <row r="14735" spans="1:25" hidden="1">
      <c r="A14735" s="106"/>
      <c r="B14735" s="51" t="s">
        <v>38398</v>
      </c>
      <c r="C14735" s="51" t="s">
        <v>38397</v>
      </c>
      <c r="D14735" s="51" t="s">
        <v>39245</v>
      </c>
      <c r="E14735" s="51" t="s">
        <v>39244</v>
      </c>
      <c r="F14735" s="51">
        <v>60</v>
      </c>
      <c r="G14735" s="51">
        <v>64.221500000000006</v>
      </c>
      <c r="H14735" s="51">
        <v>12.036899999999999</v>
      </c>
      <c r="I14735" s="51" t="s">
        <v>11</v>
      </c>
      <c r="O14735" s="51" t="s">
        <v>34096</v>
      </c>
      <c r="P14735" s="51" t="s">
        <v>39243</v>
      </c>
      <c r="Q14735" s="51" t="s">
        <v>1349</v>
      </c>
      <c r="R14735" s="51">
        <v>1024218</v>
      </c>
      <c r="Y14735" s="51">
        <v>269.02146091750302</v>
      </c>
    </row>
    <row r="14736" spans="1:25" hidden="1">
      <c r="A14736" s="106"/>
      <c r="B14736" s="51" t="s">
        <v>38398</v>
      </c>
      <c r="C14736" s="51" t="s">
        <v>38397</v>
      </c>
      <c r="D14736" s="51" t="s">
        <v>39242</v>
      </c>
      <c r="E14736" s="51" t="s">
        <v>39241</v>
      </c>
      <c r="F14736" s="51">
        <v>240</v>
      </c>
      <c r="G14736" s="51">
        <v>61.058599999999998</v>
      </c>
      <c r="H14736" s="51">
        <v>7.8190999999999997</v>
      </c>
      <c r="I14736" s="51" t="s">
        <v>11</v>
      </c>
      <c r="O14736" s="51" t="s">
        <v>34096</v>
      </c>
      <c r="P14736" s="51" t="s">
        <v>39240</v>
      </c>
      <c r="Q14736" s="51" t="s">
        <v>1349</v>
      </c>
      <c r="R14736" s="51">
        <v>1025042</v>
      </c>
      <c r="Y14736" s="51">
        <v>1076.08584367001</v>
      </c>
    </row>
    <row r="14737" spans="1:25" hidden="1">
      <c r="A14737" s="106"/>
      <c r="B14737" s="51" t="s">
        <v>38398</v>
      </c>
      <c r="C14737" s="51" t="s">
        <v>38397</v>
      </c>
      <c r="D14737" s="51" t="s">
        <v>39239</v>
      </c>
      <c r="E14737" s="51" t="s">
        <v>39238</v>
      </c>
      <c r="F14737" s="51">
        <v>62</v>
      </c>
      <c r="G14737" s="51">
        <v>59.276499999999999</v>
      </c>
      <c r="H14737" s="51">
        <v>11.1305</v>
      </c>
      <c r="I14737" s="51" t="s">
        <v>11</v>
      </c>
      <c r="O14737" s="51" t="s">
        <v>34096</v>
      </c>
      <c r="P14737" s="51" t="s">
        <v>39237</v>
      </c>
      <c r="Q14737" s="51" t="s">
        <v>1349</v>
      </c>
      <c r="Y14737" s="51">
        <v>277.98884294808602</v>
      </c>
    </row>
    <row r="14738" spans="1:25" hidden="1">
      <c r="A14738" s="106"/>
      <c r="B14738" s="51" t="s">
        <v>38398</v>
      </c>
      <c r="C14738" s="51" t="s">
        <v>38397</v>
      </c>
      <c r="D14738" s="51" t="s">
        <v>39236</v>
      </c>
      <c r="E14738" s="51" t="s">
        <v>39235</v>
      </c>
      <c r="F14738" s="51">
        <v>102</v>
      </c>
      <c r="G14738" s="51">
        <v>58.596200000000003</v>
      </c>
      <c r="H14738" s="51">
        <v>8.7164000000000001</v>
      </c>
      <c r="I14738" s="51" t="s">
        <v>11</v>
      </c>
      <c r="O14738" s="51" t="s">
        <v>34096</v>
      </c>
      <c r="P14738" s="51" t="s">
        <v>39234</v>
      </c>
      <c r="Q14738" s="51" t="s">
        <v>1349</v>
      </c>
      <c r="R14738" s="51">
        <v>1010307</v>
      </c>
      <c r="Y14738" s="51">
        <v>457.33648355975498</v>
      </c>
    </row>
    <row r="14739" spans="1:25" hidden="1">
      <c r="A14739" s="106"/>
      <c r="B14739" s="51" t="s">
        <v>38398</v>
      </c>
      <c r="C14739" s="51" t="s">
        <v>38397</v>
      </c>
      <c r="D14739" s="51" t="s">
        <v>39233</v>
      </c>
      <c r="E14739" s="51" t="s">
        <v>39232</v>
      </c>
      <c r="F14739" s="51">
        <v>140</v>
      </c>
      <c r="G14739" s="51">
        <v>63.372900000000001</v>
      </c>
      <c r="H14739" s="51">
        <v>10.409800000000001</v>
      </c>
      <c r="I14739" s="51" t="s">
        <v>11</v>
      </c>
      <c r="O14739" s="51" t="s">
        <v>34096</v>
      </c>
      <c r="P14739" s="51" t="s">
        <v>39231</v>
      </c>
      <c r="Q14739" s="51" t="s">
        <v>1349</v>
      </c>
      <c r="R14739" s="51">
        <v>1032030</v>
      </c>
      <c r="Y14739" s="51">
        <v>627.71674214084101</v>
      </c>
    </row>
    <row r="14740" spans="1:25" hidden="1">
      <c r="A14740" s="106"/>
      <c r="B14740" s="51" t="s">
        <v>38398</v>
      </c>
      <c r="C14740" s="51" t="s">
        <v>38397</v>
      </c>
      <c r="D14740" s="51" t="s">
        <v>39230</v>
      </c>
      <c r="E14740" s="51" t="s">
        <v>39229</v>
      </c>
      <c r="F14740" s="51">
        <v>14</v>
      </c>
      <c r="G14740" s="51">
        <v>64.043300000000002</v>
      </c>
      <c r="H14740" s="51">
        <v>11.083500000000001</v>
      </c>
      <c r="I14740" s="51" t="s">
        <v>11</v>
      </c>
      <c r="O14740" s="51" t="s">
        <v>34096</v>
      </c>
      <c r="P14740" s="51" t="s">
        <v>39228</v>
      </c>
      <c r="Q14740" s="51" t="s">
        <v>1349</v>
      </c>
      <c r="R14740" s="51">
        <v>1024219</v>
      </c>
      <c r="Y14740" s="51">
        <v>62.771674214084101</v>
      </c>
    </row>
    <row r="14741" spans="1:25" hidden="1">
      <c r="A14741" s="106"/>
      <c r="B14741" s="51" t="s">
        <v>38398</v>
      </c>
      <c r="C14741" s="51" t="s">
        <v>38397</v>
      </c>
      <c r="D14741" s="51" t="s">
        <v>39227</v>
      </c>
      <c r="E14741" s="51" t="s">
        <v>39226</v>
      </c>
      <c r="F14741" s="51">
        <v>92</v>
      </c>
      <c r="G14741" s="51">
        <v>62.802100000000003</v>
      </c>
      <c r="H14741" s="51">
        <v>10.0122</v>
      </c>
      <c r="I14741" s="51" t="s">
        <v>11</v>
      </c>
      <c r="O14741" s="51" t="s">
        <v>34096</v>
      </c>
      <c r="P14741" s="51" t="s">
        <v>39225</v>
      </c>
      <c r="Q14741" s="51" t="s">
        <v>1349</v>
      </c>
      <c r="R14741" s="51">
        <v>1030263</v>
      </c>
      <c r="Y14741" s="51">
        <v>412.49957340683801</v>
      </c>
    </row>
    <row r="14742" spans="1:25" hidden="1">
      <c r="A14742" s="106"/>
      <c r="B14742" s="51" t="s">
        <v>38398</v>
      </c>
      <c r="C14742" s="51" t="s">
        <v>38397</v>
      </c>
      <c r="D14742" s="51" t="s">
        <v>39224</v>
      </c>
      <c r="E14742" s="51" t="s">
        <v>39223</v>
      </c>
      <c r="F14742" s="51">
        <v>16</v>
      </c>
      <c r="G14742" s="51">
        <v>59.159300000000002</v>
      </c>
      <c r="H14742" s="51">
        <v>6.6173000000000002</v>
      </c>
      <c r="I14742" s="51" t="s">
        <v>11</v>
      </c>
      <c r="O14742" s="51" t="s">
        <v>34096</v>
      </c>
      <c r="P14742" s="51" t="s">
        <v>39222</v>
      </c>
      <c r="Q14742" s="51" t="s">
        <v>1349</v>
      </c>
      <c r="R14742" s="51">
        <v>1086969</v>
      </c>
      <c r="Y14742" s="51">
        <v>71.739056244667594</v>
      </c>
    </row>
    <row r="14743" spans="1:25" hidden="1">
      <c r="A14743" s="106"/>
      <c r="B14743" s="51" t="s">
        <v>38398</v>
      </c>
      <c r="C14743" s="51" t="s">
        <v>38397</v>
      </c>
      <c r="D14743" s="51" t="s">
        <v>39221</v>
      </c>
      <c r="E14743" s="51" t="s">
        <v>39220</v>
      </c>
      <c r="F14743" s="51">
        <v>2</v>
      </c>
      <c r="G14743" s="51">
        <v>60.887599999999999</v>
      </c>
      <c r="H14743" s="51">
        <v>8.4603999999999999</v>
      </c>
      <c r="I14743" s="51" t="s">
        <v>11</v>
      </c>
      <c r="O14743" s="51" t="s">
        <v>34096</v>
      </c>
      <c r="P14743" s="51" t="s">
        <v>39219</v>
      </c>
      <c r="Q14743" s="51" t="s">
        <v>1349</v>
      </c>
      <c r="R14743" s="51">
        <v>1024968</v>
      </c>
      <c r="Y14743" s="51">
        <v>8.9673820305834493</v>
      </c>
    </row>
    <row r="14744" spans="1:25" hidden="1">
      <c r="A14744" s="106"/>
      <c r="B14744" s="51" t="s">
        <v>38398</v>
      </c>
      <c r="C14744" s="51" t="s">
        <v>38397</v>
      </c>
      <c r="D14744" s="51" t="s">
        <v>39218</v>
      </c>
      <c r="E14744" s="51" t="s">
        <v>39217</v>
      </c>
      <c r="F14744" s="51">
        <v>443</v>
      </c>
      <c r="G14744" s="51">
        <v>59.1233</v>
      </c>
      <c r="H14744" s="51">
        <v>7.5106000000000002</v>
      </c>
      <c r="I14744" s="51" t="s">
        <v>11</v>
      </c>
      <c r="O14744" s="51" t="s">
        <v>34096</v>
      </c>
      <c r="P14744" s="51" t="s">
        <v>39216</v>
      </c>
      <c r="Q14744" s="51" t="s">
        <v>1349</v>
      </c>
      <c r="R14744" s="51">
        <v>1025093</v>
      </c>
      <c r="Y14744" s="51">
        <v>1986.27511977423</v>
      </c>
    </row>
    <row r="14745" spans="1:25" hidden="1">
      <c r="A14745" s="106"/>
      <c r="B14745" s="51" t="s">
        <v>38398</v>
      </c>
      <c r="C14745" s="51" t="s">
        <v>38397</v>
      </c>
      <c r="D14745" s="51" t="s">
        <v>39215</v>
      </c>
      <c r="E14745" s="51" t="s">
        <v>39214</v>
      </c>
      <c r="F14745" s="51">
        <v>15</v>
      </c>
      <c r="G14745" s="51">
        <v>61.4358</v>
      </c>
      <c r="H14745" s="51">
        <v>5.9151999999999996</v>
      </c>
      <c r="I14745" s="51" t="s">
        <v>11</v>
      </c>
      <c r="O14745" s="51" t="s">
        <v>34096</v>
      </c>
      <c r="P14745" s="51" t="s">
        <v>39213</v>
      </c>
      <c r="Q14745" s="51" t="s">
        <v>1349</v>
      </c>
      <c r="R14745" s="51">
        <v>1058006</v>
      </c>
      <c r="Y14745" s="51">
        <v>67.255365229375798</v>
      </c>
    </row>
    <row r="14746" spans="1:25" hidden="1">
      <c r="A14746" s="106"/>
      <c r="B14746" s="51" t="s">
        <v>38398</v>
      </c>
      <c r="C14746" s="51" t="s">
        <v>38397</v>
      </c>
      <c r="D14746" s="51" t="s">
        <v>39212</v>
      </c>
      <c r="E14746" s="51" t="s">
        <v>39211</v>
      </c>
      <c r="F14746" s="51">
        <v>4</v>
      </c>
      <c r="G14746" s="51">
        <v>62.284500000000001</v>
      </c>
      <c r="H14746" s="51">
        <v>6.6772</v>
      </c>
      <c r="I14746" s="51" t="s">
        <v>11</v>
      </c>
      <c r="O14746" s="51" t="s">
        <v>34096</v>
      </c>
      <c r="P14746" s="51" t="s">
        <v>39210</v>
      </c>
      <c r="Q14746" s="51" t="s">
        <v>1349</v>
      </c>
      <c r="R14746" s="51">
        <v>1105207</v>
      </c>
      <c r="Y14746" s="51">
        <v>17.934764061166899</v>
      </c>
    </row>
    <row r="14747" spans="1:25" hidden="1">
      <c r="A14747" s="106"/>
      <c r="B14747" s="51" t="s">
        <v>38398</v>
      </c>
      <c r="C14747" s="51" t="s">
        <v>38397</v>
      </c>
      <c r="D14747" s="51" t="s">
        <v>39209</v>
      </c>
      <c r="E14747" s="51" t="s">
        <v>39208</v>
      </c>
      <c r="F14747" s="51">
        <v>4</v>
      </c>
      <c r="G14747" s="51">
        <v>64.266300000000001</v>
      </c>
      <c r="H14747" s="51">
        <v>12.2944</v>
      </c>
      <c r="I14747" s="51" t="s">
        <v>11</v>
      </c>
      <c r="O14747" s="51" t="s">
        <v>34096</v>
      </c>
      <c r="P14747" s="51" t="s">
        <v>39207</v>
      </c>
      <c r="Q14747" s="51" t="s">
        <v>1349</v>
      </c>
      <c r="R14747" s="51">
        <v>1084982</v>
      </c>
      <c r="Y14747" s="51">
        <v>17.934764061166899</v>
      </c>
    </row>
    <row r="14748" spans="1:25" hidden="1">
      <c r="A14748" s="106"/>
      <c r="B14748" s="51" t="s">
        <v>38398</v>
      </c>
      <c r="C14748" s="51" t="s">
        <v>38397</v>
      </c>
      <c r="D14748" s="51" t="s">
        <v>39206</v>
      </c>
      <c r="E14748" s="51" t="s">
        <v>39205</v>
      </c>
      <c r="F14748" s="51">
        <v>4</v>
      </c>
      <c r="G14748" s="51">
        <v>64.0381</v>
      </c>
      <c r="H14748" s="51">
        <v>11.5525</v>
      </c>
      <c r="I14748" s="51" t="s">
        <v>11</v>
      </c>
      <c r="O14748" s="51" t="s">
        <v>34096</v>
      </c>
      <c r="P14748" s="51" t="s">
        <v>39204</v>
      </c>
      <c r="Q14748" s="51" t="s">
        <v>1349</v>
      </c>
      <c r="R14748" s="51">
        <v>1090575</v>
      </c>
      <c r="Y14748" s="51">
        <v>17.934764061166899</v>
      </c>
    </row>
    <row r="14749" spans="1:25" hidden="1">
      <c r="A14749" s="106"/>
      <c r="B14749" s="51" t="s">
        <v>38398</v>
      </c>
      <c r="C14749" s="51" t="s">
        <v>38397</v>
      </c>
      <c r="D14749" s="51" t="s">
        <v>39203</v>
      </c>
      <c r="E14749" s="51" t="s">
        <v>39202</v>
      </c>
      <c r="F14749" s="51">
        <v>25</v>
      </c>
      <c r="G14749" s="51">
        <v>61.733600000000003</v>
      </c>
      <c r="H14749" s="51">
        <v>6.5086000000000004</v>
      </c>
      <c r="I14749" s="51" t="s">
        <v>11</v>
      </c>
      <c r="O14749" s="51" t="s">
        <v>34096</v>
      </c>
      <c r="P14749" s="51" t="s">
        <v>39201</v>
      </c>
      <c r="Q14749" s="51" t="s">
        <v>1349</v>
      </c>
      <c r="R14749" s="51">
        <v>1085430</v>
      </c>
      <c r="Y14749" s="51">
        <v>112.092275382293</v>
      </c>
    </row>
    <row r="14750" spans="1:25" hidden="1">
      <c r="A14750" s="106"/>
      <c r="B14750" s="51" t="s">
        <v>38398</v>
      </c>
      <c r="C14750" s="51" t="s">
        <v>38397</v>
      </c>
      <c r="D14750" s="51" t="s">
        <v>39200</v>
      </c>
      <c r="E14750" s="51" t="s">
        <v>39199</v>
      </c>
      <c r="F14750" s="51">
        <v>25</v>
      </c>
      <c r="G14750" s="51">
        <v>59.557600000000001</v>
      </c>
      <c r="H14750" s="51">
        <v>7.8114999999999997</v>
      </c>
      <c r="I14750" s="51" t="s">
        <v>11</v>
      </c>
      <c r="O14750" s="51" t="s">
        <v>34096</v>
      </c>
      <c r="P14750" s="51" t="s">
        <v>39198</v>
      </c>
      <c r="Q14750" s="51" t="s">
        <v>1349</v>
      </c>
      <c r="R14750" s="51">
        <v>1030264</v>
      </c>
      <c r="Y14750" s="51">
        <v>112.092275382293</v>
      </c>
    </row>
    <row r="14751" spans="1:25" hidden="1">
      <c r="A14751" s="106"/>
      <c r="B14751" s="51" t="s">
        <v>38398</v>
      </c>
      <c r="C14751" s="51" t="s">
        <v>38397</v>
      </c>
      <c r="D14751" s="51" t="s">
        <v>39197</v>
      </c>
      <c r="E14751" s="51" t="s">
        <v>39196</v>
      </c>
      <c r="F14751" s="51">
        <v>31</v>
      </c>
      <c r="G14751" s="51">
        <v>67.088200000000001</v>
      </c>
      <c r="H14751" s="51">
        <v>16.056899999999999</v>
      </c>
      <c r="I14751" s="51" t="s">
        <v>11</v>
      </c>
      <c r="O14751" s="51" t="s">
        <v>34096</v>
      </c>
      <c r="P14751" s="51" t="s">
        <v>39195</v>
      </c>
      <c r="Q14751" s="51" t="s">
        <v>1349</v>
      </c>
      <c r="R14751" s="51">
        <v>1010688</v>
      </c>
      <c r="Y14751" s="51">
        <v>138.99442147404301</v>
      </c>
    </row>
    <row r="14752" spans="1:25" hidden="1">
      <c r="A14752" s="106"/>
      <c r="B14752" s="51" t="s">
        <v>38398</v>
      </c>
      <c r="C14752" s="51" t="s">
        <v>38397</v>
      </c>
      <c r="D14752" s="51" t="s">
        <v>39194</v>
      </c>
      <c r="E14752" s="51" t="s">
        <v>39193</v>
      </c>
      <c r="F14752" s="51">
        <v>171</v>
      </c>
      <c r="G14752" s="51">
        <v>61.337499999999999</v>
      </c>
      <c r="H14752" s="51">
        <v>5.4119999999999999</v>
      </c>
      <c r="I14752" s="51" t="s">
        <v>11</v>
      </c>
      <c r="O14752" s="51" t="s">
        <v>34096</v>
      </c>
      <c r="P14752" s="51" t="s">
        <v>39192</v>
      </c>
      <c r="Q14752" s="51" t="s">
        <v>1349</v>
      </c>
      <c r="R14752" s="51" t="s">
        <v>39191</v>
      </c>
      <c r="Y14752" s="51">
        <v>766.71116361488396</v>
      </c>
    </row>
    <row r="14753" spans="1:25" hidden="1">
      <c r="A14753" s="106"/>
      <c r="B14753" s="51" t="s">
        <v>38398</v>
      </c>
      <c r="C14753" s="51" t="s">
        <v>38397</v>
      </c>
      <c r="D14753" s="51" t="s">
        <v>39190</v>
      </c>
      <c r="E14753" s="51" t="s">
        <v>39189</v>
      </c>
      <c r="F14753" s="51">
        <v>8</v>
      </c>
      <c r="G14753" s="51">
        <v>58.967100000000002</v>
      </c>
      <c r="H14753" s="51">
        <v>9.3137000000000008</v>
      </c>
      <c r="I14753" s="51" t="s">
        <v>11</v>
      </c>
      <c r="O14753" s="51" t="s">
        <v>34096</v>
      </c>
      <c r="P14753" s="51" t="s">
        <v>39188</v>
      </c>
      <c r="Q14753" s="51" t="s">
        <v>1349</v>
      </c>
      <c r="R14753" s="51">
        <v>1082988</v>
      </c>
      <c r="Y14753" s="51">
        <v>35.869528122333797</v>
      </c>
    </row>
    <row r="14754" spans="1:25" hidden="1">
      <c r="A14754" s="106"/>
      <c r="B14754" s="51" t="s">
        <v>38398</v>
      </c>
      <c r="C14754" s="51" t="s">
        <v>38397</v>
      </c>
      <c r="D14754" s="51" t="s">
        <v>39187</v>
      </c>
      <c r="E14754" s="51" t="s">
        <v>39186</v>
      </c>
      <c r="F14754" s="51">
        <v>37</v>
      </c>
      <c r="G14754" s="51">
        <v>59.690600000000003</v>
      </c>
      <c r="H14754" s="51">
        <v>6.5701000000000001</v>
      </c>
      <c r="I14754" s="51" t="s">
        <v>11</v>
      </c>
      <c r="O14754" s="51" t="s">
        <v>34096</v>
      </c>
      <c r="P14754" s="51" t="s">
        <v>39185</v>
      </c>
      <c r="Q14754" s="51" t="s">
        <v>1349</v>
      </c>
      <c r="R14754" s="51">
        <v>1063345</v>
      </c>
      <c r="Y14754" s="51">
        <v>165.89656756579299</v>
      </c>
    </row>
    <row r="14755" spans="1:25" hidden="1">
      <c r="A14755" s="106"/>
      <c r="B14755" s="51" t="s">
        <v>38398</v>
      </c>
      <c r="C14755" s="51" t="s">
        <v>38397</v>
      </c>
      <c r="D14755" s="51" t="s">
        <v>39184</v>
      </c>
      <c r="E14755" s="51" t="s">
        <v>39183</v>
      </c>
      <c r="F14755" s="51">
        <v>6</v>
      </c>
      <c r="G14755" s="51">
        <v>68.656400000000005</v>
      </c>
      <c r="H14755" s="51">
        <v>18.784300000000002</v>
      </c>
      <c r="I14755" s="51" t="s">
        <v>11</v>
      </c>
      <c r="O14755" s="51" t="s">
        <v>34096</v>
      </c>
      <c r="P14755" s="51" t="s">
        <v>39182</v>
      </c>
      <c r="Q14755" s="51" t="s">
        <v>1349</v>
      </c>
      <c r="R14755" s="51">
        <v>1105327</v>
      </c>
      <c r="Y14755" s="51">
        <v>26.9021460917503</v>
      </c>
    </row>
    <row r="14756" spans="1:25" hidden="1">
      <c r="A14756" s="106"/>
      <c r="B14756" s="51" t="s">
        <v>38398</v>
      </c>
      <c r="C14756" s="51" t="s">
        <v>38397</v>
      </c>
      <c r="D14756" s="51" t="s">
        <v>39181</v>
      </c>
      <c r="E14756" s="51" t="s">
        <v>39180</v>
      </c>
      <c r="F14756" s="51">
        <v>30</v>
      </c>
      <c r="G14756" s="51">
        <v>68.874099999999999</v>
      </c>
      <c r="H14756" s="51">
        <v>19.560700000000001</v>
      </c>
      <c r="I14756" s="51" t="s">
        <v>11</v>
      </c>
      <c r="O14756" s="51" t="s">
        <v>34096</v>
      </c>
      <c r="P14756" s="51" t="s">
        <v>39179</v>
      </c>
      <c r="Q14756" s="51" t="s">
        <v>1349</v>
      </c>
      <c r="R14756" s="51">
        <v>1032021</v>
      </c>
      <c r="Y14756" s="51">
        <v>134.510730458751</v>
      </c>
    </row>
    <row r="14757" spans="1:25" hidden="1">
      <c r="A14757" s="106"/>
      <c r="B14757" s="51" t="s">
        <v>38398</v>
      </c>
      <c r="C14757" s="51" t="s">
        <v>38397</v>
      </c>
      <c r="D14757" s="51" t="s">
        <v>39178</v>
      </c>
      <c r="E14757" s="51" t="s">
        <v>39177</v>
      </c>
      <c r="F14757" s="51">
        <v>17</v>
      </c>
      <c r="G14757" s="51">
        <v>59.939599999999999</v>
      </c>
      <c r="H14757" s="51">
        <v>9.3391999999999999</v>
      </c>
      <c r="I14757" s="51" t="s">
        <v>11</v>
      </c>
      <c r="O14757" s="51" t="s">
        <v>34096</v>
      </c>
      <c r="P14757" s="51" t="s">
        <v>39176</v>
      </c>
      <c r="Q14757" s="51" t="s">
        <v>1349</v>
      </c>
      <c r="R14757" s="51">
        <v>1011420</v>
      </c>
      <c r="Y14757" s="51">
        <v>76.222747259959306</v>
      </c>
    </row>
    <row r="14758" spans="1:25" hidden="1">
      <c r="A14758" s="106"/>
      <c r="B14758" s="51" t="s">
        <v>38398</v>
      </c>
      <c r="C14758" s="51" t="s">
        <v>38397</v>
      </c>
      <c r="D14758" s="51" t="s">
        <v>39175</v>
      </c>
      <c r="E14758" s="51" t="s">
        <v>39174</v>
      </c>
      <c r="F14758" s="51">
        <v>5</v>
      </c>
      <c r="G14758" s="51">
        <v>68.602599999999995</v>
      </c>
      <c r="H14758" s="51">
        <v>15.4734</v>
      </c>
      <c r="I14758" s="51" t="s">
        <v>11</v>
      </c>
      <c r="O14758" s="51" t="s">
        <v>34096</v>
      </c>
      <c r="P14758" s="51" t="s">
        <v>39173</v>
      </c>
      <c r="Q14758" s="51" t="s">
        <v>1349</v>
      </c>
      <c r="R14758" s="51">
        <v>1090973</v>
      </c>
      <c r="Y14758" s="51">
        <v>22.418455076458599</v>
      </c>
    </row>
    <row r="14759" spans="1:25" hidden="1">
      <c r="A14759" s="106"/>
      <c r="B14759" s="51" t="s">
        <v>38398</v>
      </c>
      <c r="C14759" s="51" t="s">
        <v>38397</v>
      </c>
      <c r="D14759" s="51" t="s">
        <v>39172</v>
      </c>
      <c r="E14759" s="51" t="s">
        <v>39171</v>
      </c>
      <c r="F14759" s="51">
        <v>5</v>
      </c>
      <c r="G14759" s="51">
        <v>62.679699999999997</v>
      </c>
      <c r="H14759" s="51">
        <v>8.1372999999999998</v>
      </c>
      <c r="I14759" s="51" t="s">
        <v>11</v>
      </c>
      <c r="O14759" s="51" t="s">
        <v>34096</v>
      </c>
      <c r="P14759" s="51" t="s">
        <v>39170</v>
      </c>
      <c r="Q14759" s="51" t="s">
        <v>1349</v>
      </c>
      <c r="R14759" s="51">
        <v>1085001</v>
      </c>
      <c r="Y14759" s="51">
        <v>22.418455076458599</v>
      </c>
    </row>
    <row r="14760" spans="1:25" hidden="1">
      <c r="A14760" s="106"/>
      <c r="B14760" s="51" t="s">
        <v>38398</v>
      </c>
      <c r="C14760" s="51" t="s">
        <v>38397</v>
      </c>
      <c r="D14760" s="51" t="s">
        <v>39169</v>
      </c>
      <c r="E14760" s="51" t="s">
        <v>39168</v>
      </c>
      <c r="F14760" s="51">
        <v>4</v>
      </c>
      <c r="G14760" s="51">
        <v>67.023899999999998</v>
      </c>
      <c r="H14760" s="51">
        <v>15.3217</v>
      </c>
      <c r="I14760" s="51" t="s">
        <v>11</v>
      </c>
      <c r="O14760" s="51" t="s">
        <v>34096</v>
      </c>
      <c r="P14760" s="51" t="s">
        <v>39167</v>
      </c>
      <c r="Q14760" s="51" t="s">
        <v>1349</v>
      </c>
      <c r="R14760" s="51">
        <v>1090974</v>
      </c>
      <c r="Y14760" s="51">
        <v>17.934764061166899</v>
      </c>
    </row>
    <row r="14761" spans="1:25" hidden="1">
      <c r="A14761" s="106"/>
      <c r="B14761" s="51" t="s">
        <v>38398</v>
      </c>
      <c r="C14761" s="51" t="s">
        <v>38397</v>
      </c>
      <c r="D14761" s="51" t="s">
        <v>39166</v>
      </c>
      <c r="E14761" s="51" t="s">
        <v>39165</v>
      </c>
      <c r="F14761" s="51">
        <v>160</v>
      </c>
      <c r="G14761" s="51">
        <v>62.622999999999998</v>
      </c>
      <c r="H14761" s="51">
        <v>8.8895</v>
      </c>
      <c r="I14761" s="51" t="s">
        <v>11</v>
      </c>
      <c r="O14761" s="51" t="s">
        <v>34096</v>
      </c>
      <c r="P14761" s="51" t="s">
        <v>39164</v>
      </c>
      <c r="Q14761" s="51" t="s">
        <v>1349</v>
      </c>
      <c r="R14761" s="51">
        <v>1029529</v>
      </c>
      <c r="Y14761" s="51">
        <v>717.39056244667495</v>
      </c>
    </row>
    <row r="14762" spans="1:25" hidden="1">
      <c r="A14762" s="106"/>
      <c r="B14762" s="51" t="s">
        <v>38398</v>
      </c>
      <c r="C14762" s="51" t="s">
        <v>38397</v>
      </c>
      <c r="D14762" s="51" t="s">
        <v>39163</v>
      </c>
      <c r="E14762" s="51" t="s">
        <v>39162</v>
      </c>
      <c r="F14762" s="51">
        <v>200</v>
      </c>
      <c r="G14762" s="51">
        <v>58.665900000000001</v>
      </c>
      <c r="H14762" s="51">
        <v>6.5030999999999999</v>
      </c>
      <c r="I14762" s="51" t="s">
        <v>11</v>
      </c>
      <c r="O14762" s="51" t="s">
        <v>34096</v>
      </c>
      <c r="P14762" s="51" t="s">
        <v>39161</v>
      </c>
      <c r="Q14762" s="51" t="s">
        <v>1349</v>
      </c>
      <c r="R14762" s="51">
        <v>1028892</v>
      </c>
      <c r="Y14762" s="51">
        <v>896.73820305834397</v>
      </c>
    </row>
    <row r="14763" spans="1:25" hidden="1">
      <c r="A14763" s="106"/>
      <c r="B14763" s="51" t="s">
        <v>38398</v>
      </c>
      <c r="C14763" s="51" t="s">
        <v>38397</v>
      </c>
      <c r="D14763" s="51" t="s">
        <v>39160</v>
      </c>
      <c r="E14763" s="51" t="s">
        <v>39159</v>
      </c>
      <c r="F14763" s="51">
        <v>4</v>
      </c>
      <c r="G14763" s="51">
        <v>67.161100000000005</v>
      </c>
      <c r="H14763" s="51">
        <v>15.4057</v>
      </c>
      <c r="I14763" s="51" t="s">
        <v>11</v>
      </c>
      <c r="O14763" s="51" t="s">
        <v>34096</v>
      </c>
      <c r="P14763" s="51" t="s">
        <v>39158</v>
      </c>
      <c r="Q14763" s="51" t="s">
        <v>1349</v>
      </c>
      <c r="R14763" s="51">
        <v>1105328</v>
      </c>
      <c r="Y14763" s="51">
        <v>17.934764061166899</v>
      </c>
    </row>
    <row r="14764" spans="1:25" hidden="1">
      <c r="A14764" s="106"/>
      <c r="B14764" s="51" t="s">
        <v>38398</v>
      </c>
      <c r="C14764" s="51" t="s">
        <v>38397</v>
      </c>
      <c r="D14764" s="51" t="s">
        <v>39157</v>
      </c>
      <c r="E14764" s="51" t="s">
        <v>39156</v>
      </c>
      <c r="F14764" s="51">
        <v>39</v>
      </c>
      <c r="G14764" s="51">
        <v>58.951599999999999</v>
      </c>
      <c r="H14764" s="51">
        <v>8.3953000000000007</v>
      </c>
      <c r="I14764" s="51" t="s">
        <v>11</v>
      </c>
      <c r="O14764" s="51" t="s">
        <v>34096</v>
      </c>
      <c r="P14764" s="51" t="s">
        <v>39155</v>
      </c>
      <c r="Q14764" s="51" t="s">
        <v>1349</v>
      </c>
      <c r="R14764" s="51">
        <v>1010500</v>
      </c>
      <c r="Y14764" s="51">
        <v>174.86394959637701</v>
      </c>
    </row>
    <row r="14765" spans="1:25" hidden="1">
      <c r="A14765" s="106"/>
      <c r="B14765" s="51" t="s">
        <v>38398</v>
      </c>
      <c r="C14765" s="51" t="s">
        <v>38397</v>
      </c>
      <c r="D14765" s="51" t="s">
        <v>39154</v>
      </c>
      <c r="E14765" s="51" t="s">
        <v>39153</v>
      </c>
      <c r="F14765" s="51">
        <v>382</v>
      </c>
      <c r="G14765" s="51">
        <v>60.808500000000002</v>
      </c>
      <c r="H14765" s="51">
        <v>5.0373999999999999</v>
      </c>
      <c r="I14765" s="51" t="s">
        <v>5</v>
      </c>
      <c r="O14765" s="51" t="s">
        <v>34096</v>
      </c>
      <c r="P14765" s="51" t="s">
        <v>39152</v>
      </c>
      <c r="Q14765" s="51" t="s">
        <v>1349</v>
      </c>
      <c r="Y14765" s="51">
        <v>683.34387895460804</v>
      </c>
    </row>
    <row r="14766" spans="1:25" hidden="1">
      <c r="A14766" s="106"/>
      <c r="B14766" s="51" t="s">
        <v>38398</v>
      </c>
      <c r="C14766" s="51" t="s">
        <v>38397</v>
      </c>
      <c r="D14766" s="51" t="s">
        <v>39151</v>
      </c>
      <c r="E14766" s="51" t="s">
        <v>39150</v>
      </c>
      <c r="F14766" s="51">
        <v>14</v>
      </c>
      <c r="G14766" s="51">
        <v>61.803699999999999</v>
      </c>
      <c r="H14766" s="51">
        <v>9.3036999999999992</v>
      </c>
      <c r="I14766" s="51" t="s">
        <v>11</v>
      </c>
      <c r="O14766" s="51" t="s">
        <v>34096</v>
      </c>
      <c r="P14766" s="51" t="s">
        <v>39149</v>
      </c>
      <c r="Q14766" s="51" t="s">
        <v>1349</v>
      </c>
      <c r="R14766" s="51">
        <v>1014162</v>
      </c>
      <c r="Y14766" s="51">
        <v>62.771674214084101</v>
      </c>
    </row>
    <row r="14767" spans="1:25" hidden="1">
      <c r="A14767" s="106"/>
      <c r="B14767" s="51" t="s">
        <v>38398</v>
      </c>
      <c r="C14767" s="51" t="s">
        <v>38397</v>
      </c>
      <c r="D14767" s="51" t="s">
        <v>39148</v>
      </c>
      <c r="E14767" s="51" t="s">
        <v>39147</v>
      </c>
      <c r="F14767" s="51">
        <v>18</v>
      </c>
      <c r="G14767" s="51">
        <v>59.296999999999997</v>
      </c>
      <c r="H14767" s="51">
        <v>9.2199000000000009</v>
      </c>
      <c r="I14767" s="51" t="s">
        <v>11</v>
      </c>
      <c r="O14767" s="51" t="s">
        <v>34096</v>
      </c>
      <c r="P14767" s="51" t="s">
        <v>39146</v>
      </c>
      <c r="Q14767" s="51" t="s">
        <v>1349</v>
      </c>
      <c r="R14767" s="51" t="s">
        <v>39145</v>
      </c>
      <c r="Y14767" s="51">
        <v>80.706438275251003</v>
      </c>
    </row>
    <row r="14768" spans="1:25" hidden="1">
      <c r="A14768" s="106"/>
      <c r="B14768" s="51" t="s">
        <v>38398</v>
      </c>
      <c r="C14768" s="51" t="s">
        <v>38397</v>
      </c>
      <c r="D14768" s="51" t="s">
        <v>39144</v>
      </c>
      <c r="E14768" s="51" t="s">
        <v>39143</v>
      </c>
      <c r="F14768" s="51">
        <v>35</v>
      </c>
      <c r="G14768" s="51">
        <v>60.248600000000003</v>
      </c>
      <c r="H14768" s="51">
        <v>5.7382</v>
      </c>
      <c r="I14768" s="51" t="s">
        <v>11</v>
      </c>
      <c r="O14768" s="51" t="s">
        <v>34096</v>
      </c>
      <c r="P14768" s="51" t="s">
        <v>39142</v>
      </c>
      <c r="Q14768" s="51" t="s">
        <v>1349</v>
      </c>
      <c r="R14768" s="51">
        <v>1030609</v>
      </c>
      <c r="Y14768" s="51">
        <v>156.92918553521</v>
      </c>
    </row>
    <row r="14769" spans="1:25" hidden="1">
      <c r="A14769" s="106"/>
      <c r="B14769" s="51" t="s">
        <v>38398</v>
      </c>
      <c r="C14769" s="51" t="s">
        <v>38397</v>
      </c>
      <c r="D14769" s="51" t="s">
        <v>39141</v>
      </c>
      <c r="E14769" s="51" t="s">
        <v>39140</v>
      </c>
      <c r="F14769" s="51">
        <v>12</v>
      </c>
      <c r="G14769" s="51">
        <v>62.231299999999997</v>
      </c>
      <c r="H14769" s="51">
        <v>10.3421</v>
      </c>
      <c r="I14769" s="51" t="s">
        <v>11</v>
      </c>
      <c r="O14769" s="51" t="s">
        <v>34096</v>
      </c>
      <c r="P14769" s="51" t="s">
        <v>39139</v>
      </c>
      <c r="Q14769" s="51" t="s">
        <v>1349</v>
      </c>
      <c r="R14769" s="51">
        <v>1024211</v>
      </c>
      <c r="Y14769" s="51">
        <v>53.8042921835006</v>
      </c>
    </row>
    <row r="14770" spans="1:25" hidden="1">
      <c r="A14770" s="106"/>
      <c r="B14770" s="51" t="s">
        <v>38398</v>
      </c>
      <c r="C14770" s="51" t="s">
        <v>38397</v>
      </c>
      <c r="D14770" s="51" t="s">
        <v>39138</v>
      </c>
      <c r="E14770" s="51" t="s">
        <v>39137</v>
      </c>
      <c r="F14770" s="51">
        <v>100</v>
      </c>
      <c r="G14770" s="51">
        <v>61.235900000000001</v>
      </c>
      <c r="H14770" s="51">
        <v>6.1984000000000004</v>
      </c>
      <c r="I14770" s="51" t="s">
        <v>11</v>
      </c>
      <c r="O14770" s="51" t="s">
        <v>34096</v>
      </c>
      <c r="P14770" s="51" t="s">
        <v>39136</v>
      </c>
      <c r="Q14770" s="51" t="s">
        <v>1349</v>
      </c>
      <c r="R14770" s="51">
        <v>1081111</v>
      </c>
      <c r="Y14770" s="51">
        <v>448.36910152917199</v>
      </c>
    </row>
    <row r="14771" spans="1:25" hidden="1">
      <c r="A14771" s="106"/>
      <c r="B14771" s="51" t="s">
        <v>38398</v>
      </c>
      <c r="C14771" s="51" t="s">
        <v>38397</v>
      </c>
      <c r="D14771" s="51" t="s">
        <v>39135</v>
      </c>
      <c r="E14771" s="51" t="s">
        <v>39134</v>
      </c>
      <c r="F14771" s="51">
        <v>5</v>
      </c>
      <c r="G14771" s="51">
        <v>60.2941</v>
      </c>
      <c r="H14771" s="51">
        <v>5.9238</v>
      </c>
      <c r="I14771" s="51" t="s">
        <v>11</v>
      </c>
      <c r="O14771" s="51" t="s">
        <v>34096</v>
      </c>
      <c r="P14771" s="51" t="s">
        <v>39133</v>
      </c>
      <c r="Q14771" s="51" t="s">
        <v>1349</v>
      </c>
      <c r="R14771" s="51">
        <v>1104947</v>
      </c>
      <c r="Y14771" s="51">
        <v>22.418455076458599</v>
      </c>
    </row>
    <row r="14772" spans="1:25" hidden="1">
      <c r="A14772" s="106"/>
      <c r="B14772" s="51" t="s">
        <v>38398</v>
      </c>
      <c r="C14772" s="51" t="s">
        <v>38397</v>
      </c>
      <c r="D14772" s="51" t="s">
        <v>39132</v>
      </c>
      <c r="E14772" s="51" t="s">
        <v>39131</v>
      </c>
      <c r="F14772" s="51">
        <v>6</v>
      </c>
      <c r="G14772" s="51">
        <v>61.019199999999998</v>
      </c>
      <c r="H14772" s="51">
        <v>8.1309000000000005</v>
      </c>
      <c r="I14772" s="51" t="s">
        <v>11</v>
      </c>
      <c r="O14772" s="51" t="s">
        <v>34096</v>
      </c>
      <c r="P14772" s="51" t="s">
        <v>39130</v>
      </c>
      <c r="Q14772" s="51" t="s">
        <v>1349</v>
      </c>
      <c r="R14772" s="51">
        <v>1094054</v>
      </c>
      <c r="Y14772" s="51">
        <v>26.9021460917503</v>
      </c>
    </row>
    <row r="14773" spans="1:25" hidden="1">
      <c r="A14773" s="106"/>
      <c r="B14773" s="51" t="s">
        <v>38398</v>
      </c>
      <c r="C14773" s="51" t="s">
        <v>38397</v>
      </c>
      <c r="D14773" s="51" t="s">
        <v>39129</v>
      </c>
      <c r="E14773" s="51" t="s">
        <v>39128</v>
      </c>
      <c r="F14773" s="51">
        <v>6</v>
      </c>
      <c r="G14773" s="51">
        <v>69.380700000000004</v>
      </c>
      <c r="H14773" s="51">
        <v>19.6447</v>
      </c>
      <c r="I14773" s="51" t="s">
        <v>11</v>
      </c>
      <c r="O14773" s="51" t="s">
        <v>34096</v>
      </c>
      <c r="P14773" s="51" t="s">
        <v>39127</v>
      </c>
      <c r="Q14773" s="51" t="s">
        <v>1349</v>
      </c>
      <c r="R14773" s="51">
        <v>1105332</v>
      </c>
      <c r="Y14773" s="51">
        <v>26.9021460917503</v>
      </c>
    </row>
    <row r="14774" spans="1:25" hidden="1">
      <c r="A14774" s="106"/>
      <c r="B14774" s="51" t="s">
        <v>38398</v>
      </c>
      <c r="C14774" s="51" t="s">
        <v>38397</v>
      </c>
      <c r="D14774" s="51" t="s">
        <v>39126</v>
      </c>
      <c r="E14774" s="51" t="s">
        <v>39125</v>
      </c>
      <c r="F14774" s="51">
        <v>6</v>
      </c>
      <c r="G14774" s="51">
        <v>62.217100000000002</v>
      </c>
      <c r="H14774" s="51">
        <v>6.9097999999999997</v>
      </c>
      <c r="I14774" s="51" t="s">
        <v>11</v>
      </c>
      <c r="O14774" s="51" t="s">
        <v>34096</v>
      </c>
      <c r="P14774" s="51" t="s">
        <v>39124</v>
      </c>
      <c r="Q14774" s="51" t="s">
        <v>1349</v>
      </c>
      <c r="R14774" s="51">
        <v>1094058</v>
      </c>
      <c r="Y14774" s="51">
        <v>26.9021460917503</v>
      </c>
    </row>
    <row r="14775" spans="1:25" hidden="1">
      <c r="A14775" s="106"/>
      <c r="B14775" s="51" t="s">
        <v>38398</v>
      </c>
      <c r="C14775" s="51" t="s">
        <v>38397</v>
      </c>
      <c r="D14775" s="51" t="s">
        <v>39123</v>
      </c>
      <c r="E14775" s="51" t="s">
        <v>39122</v>
      </c>
      <c r="F14775" s="51">
        <v>78</v>
      </c>
      <c r="G14775" s="51">
        <v>59.901000000000003</v>
      </c>
      <c r="H14775" s="51">
        <v>9.9290000000000003</v>
      </c>
      <c r="I14775" s="51" t="s">
        <v>11</v>
      </c>
      <c r="O14775" s="51" t="s">
        <v>34096</v>
      </c>
      <c r="P14775" s="51" t="s">
        <v>39121</v>
      </c>
      <c r="Q14775" s="51" t="s">
        <v>1349</v>
      </c>
      <c r="Y14775" s="51">
        <v>349.72789919275402</v>
      </c>
    </row>
    <row r="14776" spans="1:25" hidden="1">
      <c r="A14776" s="106"/>
      <c r="B14776" s="51" t="s">
        <v>38398</v>
      </c>
      <c r="C14776" s="51" t="s">
        <v>38397</v>
      </c>
      <c r="D14776" s="51" t="s">
        <v>39120</v>
      </c>
      <c r="E14776" s="51" t="s">
        <v>39119</v>
      </c>
      <c r="F14776" s="51">
        <v>446</v>
      </c>
      <c r="G14776" s="51">
        <v>60.656599999999997</v>
      </c>
      <c r="H14776" s="51">
        <v>6.1120999999999999</v>
      </c>
      <c r="I14776" s="51" t="s">
        <v>11</v>
      </c>
      <c r="O14776" s="51" t="s">
        <v>34096</v>
      </c>
      <c r="P14776" s="51" t="s">
        <v>39118</v>
      </c>
      <c r="Q14776" s="51" t="s">
        <v>1349</v>
      </c>
      <c r="R14776" s="51">
        <v>1010957</v>
      </c>
      <c r="Y14776" s="51">
        <v>1999.7261928201001</v>
      </c>
    </row>
    <row r="14777" spans="1:25" hidden="1">
      <c r="A14777" s="106"/>
      <c r="B14777" s="51" t="s">
        <v>38398</v>
      </c>
      <c r="C14777" s="51" t="s">
        <v>38397</v>
      </c>
      <c r="D14777" s="51" t="s">
        <v>39117</v>
      </c>
      <c r="E14777" s="51" t="s">
        <v>39116</v>
      </c>
      <c r="F14777" s="51">
        <v>60</v>
      </c>
      <c r="G14777" s="51">
        <v>67.119299999999996</v>
      </c>
      <c r="H14777" s="51">
        <v>16.077100000000002</v>
      </c>
      <c r="I14777" s="51" t="s">
        <v>11</v>
      </c>
      <c r="O14777" s="51" t="s">
        <v>34096</v>
      </c>
      <c r="P14777" s="51" t="s">
        <v>39115</v>
      </c>
      <c r="Q14777" s="51" t="s">
        <v>1349</v>
      </c>
      <c r="R14777" s="51">
        <v>1027876</v>
      </c>
      <c r="Y14777" s="51">
        <v>269.02146091750302</v>
      </c>
    </row>
    <row r="14778" spans="1:25" hidden="1">
      <c r="A14778" s="106"/>
      <c r="B14778" s="51" t="s">
        <v>38398</v>
      </c>
      <c r="C14778" s="51" t="s">
        <v>38397</v>
      </c>
      <c r="D14778" s="51" t="s">
        <v>39114</v>
      </c>
      <c r="E14778" s="51" t="s">
        <v>39113</v>
      </c>
      <c r="F14778" s="51">
        <v>22</v>
      </c>
      <c r="G14778" s="51">
        <v>66.3703</v>
      </c>
      <c r="H14778" s="51">
        <v>13.656700000000001</v>
      </c>
      <c r="I14778" s="51" t="s">
        <v>11</v>
      </c>
      <c r="O14778" s="51" t="s">
        <v>34096</v>
      </c>
      <c r="P14778" s="51" t="s">
        <v>39112</v>
      </c>
      <c r="Q14778" s="51" t="s">
        <v>1349</v>
      </c>
      <c r="R14778" s="51">
        <v>1018271</v>
      </c>
      <c r="Y14778" s="51">
        <v>98.641202336417905</v>
      </c>
    </row>
    <row r="14779" spans="1:25" hidden="1">
      <c r="A14779" s="106"/>
      <c r="B14779" s="51" t="s">
        <v>38398</v>
      </c>
      <c r="C14779" s="51" t="s">
        <v>38397</v>
      </c>
      <c r="D14779" s="51" t="s">
        <v>39111</v>
      </c>
      <c r="E14779" s="51" t="s">
        <v>39110</v>
      </c>
      <c r="F14779" s="51">
        <v>59</v>
      </c>
      <c r="G14779" s="51">
        <v>70.1023</v>
      </c>
      <c r="H14779" s="51">
        <v>20.107700000000001</v>
      </c>
      <c r="I14779" s="51" t="s">
        <v>1371</v>
      </c>
      <c r="O14779" s="51" t="s">
        <v>34096</v>
      </c>
      <c r="P14779" s="51" t="s">
        <v>39109</v>
      </c>
      <c r="Q14779" s="51" t="s">
        <v>1349</v>
      </c>
      <c r="R14779" s="51">
        <v>1073389</v>
      </c>
      <c r="Y14779" s="51">
        <v>209.86195826645201</v>
      </c>
    </row>
    <row r="14780" spans="1:25" hidden="1">
      <c r="A14780" s="106"/>
      <c r="B14780" s="51" t="s">
        <v>38398</v>
      </c>
      <c r="C14780" s="51" t="s">
        <v>38397</v>
      </c>
      <c r="D14780" s="51" t="s">
        <v>39108</v>
      </c>
      <c r="E14780" s="51" t="s">
        <v>39107</v>
      </c>
      <c r="F14780" s="51">
        <v>6</v>
      </c>
      <c r="G14780" s="51">
        <v>60.677799999999998</v>
      </c>
      <c r="H14780" s="51">
        <v>10.352600000000001</v>
      </c>
      <c r="I14780" s="51" t="s">
        <v>11</v>
      </c>
      <c r="O14780" s="51" t="s">
        <v>34096</v>
      </c>
      <c r="P14780" s="51" t="s">
        <v>39106</v>
      </c>
      <c r="Q14780" s="51" t="s">
        <v>1349</v>
      </c>
      <c r="Y14780" s="51">
        <v>26.9021460917503</v>
      </c>
    </row>
    <row r="14781" spans="1:25" hidden="1">
      <c r="A14781" s="106"/>
      <c r="B14781" s="51" t="s">
        <v>38398</v>
      </c>
      <c r="C14781" s="51" t="s">
        <v>38397</v>
      </c>
      <c r="D14781" s="51" t="s">
        <v>39105</v>
      </c>
      <c r="E14781" s="51" t="s">
        <v>39104</v>
      </c>
      <c r="F14781" s="51">
        <v>20</v>
      </c>
      <c r="G14781" s="51">
        <v>60.957000000000001</v>
      </c>
      <c r="H14781" s="51">
        <v>9.3008000000000006</v>
      </c>
      <c r="I14781" s="51" t="s">
        <v>11</v>
      </c>
      <c r="O14781" s="51" t="s">
        <v>34096</v>
      </c>
      <c r="P14781" s="51" t="s">
        <v>39103</v>
      </c>
      <c r="Q14781" s="51" t="s">
        <v>1349</v>
      </c>
      <c r="R14781" s="51">
        <v>1024873</v>
      </c>
      <c r="Y14781" s="51">
        <v>89.673820305834397</v>
      </c>
    </row>
    <row r="14782" spans="1:25" hidden="1">
      <c r="A14782" s="106"/>
      <c r="B14782" s="51" t="s">
        <v>38398</v>
      </c>
      <c r="C14782" s="51" t="s">
        <v>38397</v>
      </c>
      <c r="D14782" s="51" t="s">
        <v>39102</v>
      </c>
      <c r="E14782" s="51" t="s">
        <v>39101</v>
      </c>
      <c r="F14782" s="51">
        <v>8</v>
      </c>
      <c r="G14782" s="51">
        <v>62.357500000000002</v>
      </c>
      <c r="H14782" s="51">
        <v>6.8948</v>
      </c>
      <c r="I14782" s="51" t="s">
        <v>11</v>
      </c>
      <c r="O14782" s="51" t="s">
        <v>34096</v>
      </c>
      <c r="P14782" s="51" t="s">
        <v>39100</v>
      </c>
      <c r="Q14782" s="51" t="s">
        <v>1349</v>
      </c>
      <c r="R14782" s="51" t="s">
        <v>39099</v>
      </c>
      <c r="Y14782" s="51">
        <v>35.869528122333797</v>
      </c>
    </row>
    <row r="14783" spans="1:25" hidden="1">
      <c r="A14783" s="106"/>
      <c r="B14783" s="51" t="s">
        <v>38398</v>
      </c>
      <c r="C14783" s="51" t="s">
        <v>38397</v>
      </c>
      <c r="D14783" s="51" t="s">
        <v>39098</v>
      </c>
      <c r="E14783" s="51" t="s">
        <v>39097</v>
      </c>
      <c r="F14783" s="51">
        <v>130</v>
      </c>
      <c r="G14783" s="51">
        <v>59.177999999999997</v>
      </c>
      <c r="H14783" s="51">
        <v>8.0128000000000004</v>
      </c>
      <c r="I14783" s="51" t="s">
        <v>11</v>
      </c>
      <c r="O14783" s="51" t="s">
        <v>34096</v>
      </c>
      <c r="P14783" s="51" t="s">
        <v>39096</v>
      </c>
      <c r="Q14783" s="51" t="s">
        <v>1349</v>
      </c>
      <c r="R14783" s="51">
        <v>1032981</v>
      </c>
      <c r="Y14783" s="51">
        <v>582.87983198792404</v>
      </c>
    </row>
    <row r="14784" spans="1:25" hidden="1">
      <c r="A14784" s="106"/>
      <c r="B14784" s="51" t="s">
        <v>38398</v>
      </c>
      <c r="C14784" s="51" t="s">
        <v>38397</v>
      </c>
      <c r="D14784" s="51" t="s">
        <v>39095</v>
      </c>
      <c r="E14784" s="51" t="s">
        <v>39094</v>
      </c>
      <c r="F14784" s="51">
        <v>49</v>
      </c>
      <c r="G14784" s="51">
        <v>69.230599999999995</v>
      </c>
      <c r="H14784" s="51">
        <v>18.088899999999999</v>
      </c>
      <c r="I14784" s="51" t="s">
        <v>5</v>
      </c>
      <c r="O14784" s="51" t="s">
        <v>34096</v>
      </c>
      <c r="P14784" s="51" t="s">
        <v>39093</v>
      </c>
      <c r="Q14784" s="51" t="s">
        <v>1349</v>
      </c>
      <c r="Y14784" s="51">
        <v>87.654057771664299</v>
      </c>
    </row>
    <row r="14785" spans="1:25" hidden="1">
      <c r="A14785" s="106"/>
      <c r="B14785" s="51" t="s">
        <v>38398</v>
      </c>
      <c r="C14785" s="51" t="s">
        <v>38397</v>
      </c>
      <c r="D14785" s="51" t="s">
        <v>39092</v>
      </c>
      <c r="E14785" s="51" t="s">
        <v>39091</v>
      </c>
      <c r="F14785" s="51">
        <v>60</v>
      </c>
      <c r="G14785" s="51">
        <v>59.216999999999999</v>
      </c>
      <c r="H14785" s="51">
        <v>8.4518000000000004</v>
      </c>
      <c r="I14785" s="51" t="s">
        <v>11</v>
      </c>
      <c r="O14785" s="51" t="s">
        <v>34096</v>
      </c>
      <c r="P14785" s="51" t="s">
        <v>39090</v>
      </c>
      <c r="Q14785" s="51" t="s">
        <v>1349</v>
      </c>
      <c r="R14785" s="51">
        <v>1032982</v>
      </c>
      <c r="Y14785" s="51">
        <v>269.02146091750302</v>
      </c>
    </row>
    <row r="14786" spans="1:25" hidden="1">
      <c r="A14786" s="106"/>
      <c r="B14786" s="51" t="s">
        <v>38398</v>
      </c>
      <c r="C14786" s="51" t="s">
        <v>38397</v>
      </c>
      <c r="D14786" s="51" t="s">
        <v>39089</v>
      </c>
      <c r="E14786" s="51" t="s">
        <v>39088</v>
      </c>
      <c r="F14786" s="51">
        <v>14</v>
      </c>
      <c r="G14786" s="51">
        <v>58.629899999999999</v>
      </c>
      <c r="H14786" s="51">
        <v>8.6888000000000005</v>
      </c>
      <c r="I14786" s="51" t="s">
        <v>11</v>
      </c>
      <c r="O14786" s="51" t="s">
        <v>34096</v>
      </c>
      <c r="P14786" s="51" t="s">
        <v>39087</v>
      </c>
      <c r="Q14786" s="51" t="s">
        <v>1349</v>
      </c>
      <c r="R14786" s="51" t="s">
        <v>39086</v>
      </c>
      <c r="Y14786" s="51">
        <v>62.771674214084101</v>
      </c>
    </row>
    <row r="14787" spans="1:25" hidden="1">
      <c r="A14787" s="106"/>
      <c r="B14787" s="51" t="s">
        <v>38398</v>
      </c>
      <c r="C14787" s="51" t="s">
        <v>38397</v>
      </c>
      <c r="D14787" s="51" t="s">
        <v>39085</v>
      </c>
      <c r="E14787" s="51" t="s">
        <v>39084</v>
      </c>
      <c r="F14787" s="51">
        <v>5</v>
      </c>
      <c r="G14787" s="51">
        <v>59.322899999999997</v>
      </c>
      <c r="H14787" s="51">
        <v>9.5374999999999996</v>
      </c>
      <c r="I14787" s="51" t="s">
        <v>11</v>
      </c>
      <c r="O14787" s="51" t="s">
        <v>34096</v>
      </c>
      <c r="P14787" s="51" t="s">
        <v>39083</v>
      </c>
      <c r="Q14787" s="51" t="s">
        <v>1349</v>
      </c>
      <c r="R14787" s="51">
        <v>1094576</v>
      </c>
      <c r="Y14787" s="51">
        <v>22.418455076458599</v>
      </c>
    </row>
    <row r="14788" spans="1:25" hidden="1">
      <c r="A14788" s="106"/>
      <c r="B14788" s="51" t="s">
        <v>38398</v>
      </c>
      <c r="C14788" s="51" t="s">
        <v>38397</v>
      </c>
      <c r="D14788" s="51" t="s">
        <v>39082</v>
      </c>
      <c r="E14788" s="51" t="s">
        <v>39081</v>
      </c>
      <c r="F14788" s="51">
        <v>49</v>
      </c>
      <c r="G14788" s="51">
        <v>63.987000000000002</v>
      </c>
      <c r="H14788" s="51">
        <v>11.102</v>
      </c>
      <c r="I14788" s="51" t="s">
        <v>11</v>
      </c>
      <c r="O14788" s="51" t="s">
        <v>34096</v>
      </c>
      <c r="P14788" s="51" t="s">
        <v>39080</v>
      </c>
      <c r="Q14788" s="51" t="s">
        <v>1349</v>
      </c>
      <c r="R14788" s="51">
        <v>1024221</v>
      </c>
      <c r="Y14788" s="51">
        <v>219.70085974929401</v>
      </c>
    </row>
    <row r="14789" spans="1:25" hidden="1">
      <c r="A14789" s="106"/>
      <c r="B14789" s="51" t="s">
        <v>38398</v>
      </c>
      <c r="C14789" s="51" t="s">
        <v>38397</v>
      </c>
      <c r="D14789" s="51" t="s">
        <v>39079</v>
      </c>
      <c r="E14789" s="51" t="s">
        <v>39078</v>
      </c>
      <c r="F14789" s="51">
        <v>14</v>
      </c>
      <c r="G14789" s="51">
        <v>68.276200000000003</v>
      </c>
      <c r="H14789" s="51">
        <v>16.6251</v>
      </c>
      <c r="I14789" s="51" t="s">
        <v>11</v>
      </c>
      <c r="O14789" s="51" t="s">
        <v>34096</v>
      </c>
      <c r="P14789" s="51" t="s">
        <v>39077</v>
      </c>
      <c r="Q14789" s="51" t="s">
        <v>1349</v>
      </c>
      <c r="R14789" s="51" t="s">
        <v>39076</v>
      </c>
      <c r="Y14789" s="51">
        <v>62.771674214084101</v>
      </c>
    </row>
    <row r="14790" spans="1:25" hidden="1">
      <c r="A14790" s="106"/>
      <c r="B14790" s="51" t="s">
        <v>38398</v>
      </c>
      <c r="C14790" s="51" t="s">
        <v>38397</v>
      </c>
      <c r="D14790" s="51" t="s">
        <v>39075</v>
      </c>
      <c r="E14790" s="51" t="s">
        <v>39074</v>
      </c>
      <c r="F14790" s="51">
        <v>11</v>
      </c>
      <c r="G14790" s="51">
        <v>67.950699999999998</v>
      </c>
      <c r="H14790" s="51">
        <v>15.654</v>
      </c>
      <c r="I14790" s="51" t="s">
        <v>11</v>
      </c>
      <c r="O14790" s="51" t="s">
        <v>34096</v>
      </c>
      <c r="P14790" s="51" t="s">
        <v>39073</v>
      </c>
      <c r="Q14790" s="51" t="s">
        <v>1349</v>
      </c>
      <c r="R14790" s="51" t="s">
        <v>39072</v>
      </c>
      <c r="Y14790" s="51">
        <v>49.320601168208903</v>
      </c>
    </row>
    <row r="14791" spans="1:25" hidden="1">
      <c r="A14791" s="106"/>
      <c r="B14791" s="51" t="s">
        <v>38398</v>
      </c>
      <c r="C14791" s="51" t="s">
        <v>38397</v>
      </c>
      <c r="D14791" s="51" t="s">
        <v>39071</v>
      </c>
      <c r="E14791" s="51" t="s">
        <v>39070</v>
      </c>
      <c r="F14791" s="51">
        <v>273</v>
      </c>
      <c r="G14791" s="51">
        <v>61.504899999999999</v>
      </c>
      <c r="H14791" s="51">
        <v>7.7003000000000004</v>
      </c>
      <c r="I14791" s="51" t="s">
        <v>11</v>
      </c>
      <c r="O14791" s="51" t="s">
        <v>34096</v>
      </c>
      <c r="P14791" s="51" t="s">
        <v>39069</v>
      </c>
      <c r="Q14791" s="51" t="s">
        <v>1349</v>
      </c>
      <c r="R14791" s="51">
        <v>1024278</v>
      </c>
      <c r="Y14791" s="51">
        <v>1224.0476471746399</v>
      </c>
    </row>
    <row r="14792" spans="1:25" hidden="1">
      <c r="A14792" s="106"/>
      <c r="B14792" s="51" t="s">
        <v>38398</v>
      </c>
      <c r="C14792" s="51" t="s">
        <v>38397</v>
      </c>
      <c r="D14792" s="51" t="s">
        <v>39068</v>
      </c>
      <c r="E14792" s="51" t="s">
        <v>39067</v>
      </c>
      <c r="F14792" s="51">
        <v>3</v>
      </c>
      <c r="G14792" s="51">
        <v>63.027299999999997</v>
      </c>
      <c r="H14792" s="51">
        <v>11.6968</v>
      </c>
      <c r="I14792" s="51" t="s">
        <v>11</v>
      </c>
      <c r="O14792" s="51" t="s">
        <v>34096</v>
      </c>
      <c r="P14792" s="51" t="s">
        <v>39066</v>
      </c>
      <c r="Q14792" s="51" t="s">
        <v>1349</v>
      </c>
      <c r="R14792" s="51">
        <v>1051225</v>
      </c>
      <c r="Y14792" s="51">
        <v>13.4510730458751</v>
      </c>
    </row>
    <row r="14793" spans="1:25" hidden="1">
      <c r="A14793" s="106"/>
      <c r="B14793" s="51" t="s">
        <v>38398</v>
      </c>
      <c r="C14793" s="51" t="s">
        <v>38397</v>
      </c>
      <c r="D14793" s="51" t="s">
        <v>39065</v>
      </c>
      <c r="E14793" s="51" t="s">
        <v>39064</v>
      </c>
      <c r="F14793" s="51">
        <v>9</v>
      </c>
      <c r="G14793" s="51">
        <v>61.580100000000002</v>
      </c>
      <c r="H14793" s="51">
        <v>6.4997999999999996</v>
      </c>
      <c r="I14793" s="51" t="s">
        <v>11</v>
      </c>
      <c r="O14793" s="51" t="s">
        <v>34096</v>
      </c>
      <c r="P14793" s="51" t="s">
        <v>39063</v>
      </c>
      <c r="Q14793" s="51" t="s">
        <v>1349</v>
      </c>
      <c r="R14793" s="51">
        <v>1094382</v>
      </c>
      <c r="Y14793" s="51">
        <v>40.353219137625501</v>
      </c>
    </row>
    <row r="14794" spans="1:25" hidden="1">
      <c r="A14794" s="106"/>
      <c r="B14794" s="51" t="s">
        <v>38398</v>
      </c>
      <c r="C14794" s="51" t="s">
        <v>38397</v>
      </c>
      <c r="D14794" s="51" t="s">
        <v>39062</v>
      </c>
      <c r="E14794" s="51" t="s">
        <v>39061</v>
      </c>
      <c r="F14794" s="51">
        <v>11</v>
      </c>
      <c r="G14794" s="51">
        <v>60.512099999999997</v>
      </c>
      <c r="H14794" s="51">
        <v>5.7255000000000003</v>
      </c>
      <c r="I14794" s="51" t="s">
        <v>11</v>
      </c>
      <c r="O14794" s="51" t="s">
        <v>34096</v>
      </c>
      <c r="P14794" s="51" t="s">
        <v>39060</v>
      </c>
      <c r="Q14794" s="51" t="s">
        <v>1349</v>
      </c>
      <c r="R14794" s="51" t="s">
        <v>39059</v>
      </c>
      <c r="Y14794" s="51">
        <v>49.320601168208903</v>
      </c>
    </row>
    <row r="14795" spans="1:25" hidden="1">
      <c r="A14795" s="106"/>
      <c r="B14795" s="51" t="s">
        <v>38398</v>
      </c>
      <c r="C14795" s="51" t="s">
        <v>38397</v>
      </c>
      <c r="D14795" s="51" t="s">
        <v>39058</v>
      </c>
      <c r="E14795" s="51" t="s">
        <v>39057</v>
      </c>
      <c r="F14795" s="51">
        <v>1</v>
      </c>
      <c r="G14795" s="51">
        <v>59.241399999999999</v>
      </c>
      <c r="H14795" s="51">
        <v>9.5607000000000006</v>
      </c>
      <c r="I14795" s="51" t="s">
        <v>11</v>
      </c>
      <c r="O14795" s="51" t="s">
        <v>34096</v>
      </c>
      <c r="P14795" s="51" t="s">
        <v>39056</v>
      </c>
      <c r="Q14795" s="51" t="s">
        <v>1349</v>
      </c>
      <c r="R14795" s="51">
        <v>1022054</v>
      </c>
      <c r="Y14795" s="51">
        <v>4.4836910152917202</v>
      </c>
    </row>
    <row r="14796" spans="1:25" hidden="1">
      <c r="A14796" s="106"/>
      <c r="B14796" s="51" t="s">
        <v>38398</v>
      </c>
      <c r="C14796" s="51" t="s">
        <v>38397</v>
      </c>
      <c r="D14796" s="51" t="s">
        <v>39055</v>
      </c>
      <c r="E14796" s="51" t="s">
        <v>39054</v>
      </c>
      <c r="F14796" s="51">
        <v>85</v>
      </c>
      <c r="G14796" s="51">
        <v>61.941000000000003</v>
      </c>
      <c r="H14796" s="51">
        <v>7.8813000000000004</v>
      </c>
      <c r="I14796" s="51" t="s">
        <v>11</v>
      </c>
      <c r="O14796" s="51" t="s">
        <v>34096</v>
      </c>
      <c r="P14796" s="51" t="s">
        <v>39053</v>
      </c>
      <c r="Q14796" s="51" t="s">
        <v>1349</v>
      </c>
      <c r="R14796" s="51">
        <v>1056886</v>
      </c>
      <c r="Y14796" s="51">
        <v>381.11373629979602</v>
      </c>
    </row>
    <row r="14797" spans="1:25" hidden="1">
      <c r="A14797" s="106"/>
      <c r="B14797" s="51" t="s">
        <v>38398</v>
      </c>
      <c r="C14797" s="51" t="s">
        <v>38397</v>
      </c>
      <c r="D14797" s="51" t="s">
        <v>39052</v>
      </c>
      <c r="E14797" s="51" t="s">
        <v>39051</v>
      </c>
      <c r="F14797" s="51">
        <v>50</v>
      </c>
      <c r="G14797" s="51">
        <v>59.846699999999998</v>
      </c>
      <c r="H14797" s="51">
        <v>8.4274000000000004</v>
      </c>
      <c r="I14797" s="51" t="s">
        <v>11</v>
      </c>
      <c r="O14797" s="51" t="s">
        <v>34096</v>
      </c>
      <c r="P14797" s="51" t="s">
        <v>39050</v>
      </c>
      <c r="Q14797" s="51" t="s">
        <v>1349</v>
      </c>
      <c r="R14797" s="51">
        <v>1024279</v>
      </c>
      <c r="Y14797" s="51">
        <v>224.18455076458599</v>
      </c>
    </row>
    <row r="14798" spans="1:25" hidden="1">
      <c r="A14798" s="106"/>
      <c r="B14798" s="51" t="s">
        <v>38398</v>
      </c>
      <c r="C14798" s="51" t="s">
        <v>38397</v>
      </c>
      <c r="D14798" s="51" t="s">
        <v>39049</v>
      </c>
      <c r="E14798" s="51" t="s">
        <v>39048</v>
      </c>
      <c r="F14798" s="51">
        <v>22</v>
      </c>
      <c r="G14798" s="51">
        <v>63.436900000000001</v>
      </c>
      <c r="H14798" s="51">
        <v>11.7341</v>
      </c>
      <c r="I14798" s="51" t="s">
        <v>11</v>
      </c>
      <c r="O14798" s="51" t="s">
        <v>34096</v>
      </c>
      <c r="P14798" s="51" t="s">
        <v>39047</v>
      </c>
      <c r="Q14798" s="51" t="s">
        <v>1349</v>
      </c>
      <c r="R14798" s="51">
        <v>1041762</v>
      </c>
      <c r="Y14798" s="51">
        <v>98.641202336417905</v>
      </c>
    </row>
    <row r="14799" spans="1:25" hidden="1">
      <c r="A14799" s="106"/>
      <c r="B14799" s="51" t="s">
        <v>38398</v>
      </c>
      <c r="C14799" s="51" t="s">
        <v>38397</v>
      </c>
      <c r="D14799" s="51" t="s">
        <v>39046</v>
      </c>
      <c r="E14799" s="51" t="s">
        <v>39045</v>
      </c>
      <c r="F14799" s="51">
        <v>44</v>
      </c>
      <c r="G14799" s="51">
        <v>60.167099999999998</v>
      </c>
      <c r="H14799" s="51">
        <v>11.529299999999999</v>
      </c>
      <c r="I14799" s="51" t="s">
        <v>11</v>
      </c>
      <c r="O14799" s="51" t="s">
        <v>34096</v>
      </c>
      <c r="P14799" s="51" t="s">
        <v>39044</v>
      </c>
      <c r="Q14799" s="51" t="s">
        <v>1349</v>
      </c>
      <c r="R14799" s="51">
        <v>1009953</v>
      </c>
      <c r="Y14799" s="51">
        <v>197.28240467283501</v>
      </c>
    </row>
    <row r="14800" spans="1:25" hidden="1">
      <c r="A14800" s="106"/>
      <c r="B14800" s="51" t="s">
        <v>38398</v>
      </c>
      <c r="C14800" s="51" t="s">
        <v>38397</v>
      </c>
      <c r="D14800" s="51" t="s">
        <v>39043</v>
      </c>
      <c r="E14800" s="51" t="s">
        <v>39042</v>
      </c>
      <c r="F14800" s="51">
        <v>5</v>
      </c>
      <c r="G14800" s="51">
        <v>62.282800000000002</v>
      </c>
      <c r="H14800" s="51">
        <v>6.8848000000000003</v>
      </c>
      <c r="I14800" s="51" t="s">
        <v>11</v>
      </c>
      <c r="O14800" s="51" t="s">
        <v>34096</v>
      </c>
      <c r="P14800" s="51" t="s">
        <v>39041</v>
      </c>
      <c r="Q14800" s="51" t="s">
        <v>1349</v>
      </c>
      <c r="R14800" s="51">
        <v>1072737</v>
      </c>
      <c r="Y14800" s="51">
        <v>22.418455076458599</v>
      </c>
    </row>
    <row r="14801" spans="1:25" hidden="1">
      <c r="A14801" s="106"/>
      <c r="B14801" s="51" t="s">
        <v>38398</v>
      </c>
      <c r="C14801" s="51" t="s">
        <v>38397</v>
      </c>
      <c r="D14801" s="51" t="s">
        <v>39040</v>
      </c>
      <c r="E14801" s="51" t="s">
        <v>39039</v>
      </c>
      <c r="F14801" s="51">
        <v>17</v>
      </c>
      <c r="G14801" s="51">
        <v>59.657800000000002</v>
      </c>
      <c r="H14801" s="51">
        <v>9.6515000000000004</v>
      </c>
      <c r="I14801" s="51" t="s">
        <v>11</v>
      </c>
      <c r="O14801" s="51" t="s">
        <v>34096</v>
      </c>
      <c r="P14801" s="51" t="s">
        <v>39038</v>
      </c>
      <c r="Q14801" s="51" t="s">
        <v>1349</v>
      </c>
      <c r="R14801" s="51">
        <v>1011422</v>
      </c>
      <c r="Y14801" s="51">
        <v>76.222747259959306</v>
      </c>
    </row>
    <row r="14802" spans="1:25" hidden="1">
      <c r="A14802" s="106"/>
      <c r="B14802" s="51" t="s">
        <v>38398</v>
      </c>
      <c r="C14802" s="51" t="s">
        <v>38397</v>
      </c>
      <c r="D14802" s="51" t="s">
        <v>39037</v>
      </c>
      <c r="E14802" s="51" t="s">
        <v>39036</v>
      </c>
      <c r="F14802" s="51">
        <v>5</v>
      </c>
      <c r="G14802" s="51">
        <v>70.014700000000005</v>
      </c>
      <c r="H14802" s="51">
        <v>29.115300000000001</v>
      </c>
      <c r="I14802" s="51" t="s">
        <v>11</v>
      </c>
      <c r="O14802" s="51" t="s">
        <v>34096</v>
      </c>
      <c r="P14802" s="51" t="s">
        <v>39035</v>
      </c>
      <c r="Q14802" s="51" t="s">
        <v>1349</v>
      </c>
      <c r="R14802" s="51">
        <v>1091547</v>
      </c>
      <c r="Y14802" s="51">
        <v>22.418455076458599</v>
      </c>
    </row>
    <row r="14803" spans="1:25" hidden="1">
      <c r="A14803" s="106"/>
      <c r="B14803" s="51" t="s">
        <v>38398</v>
      </c>
      <c r="C14803" s="51" t="s">
        <v>38397</v>
      </c>
      <c r="D14803" s="51" t="s">
        <v>39034</v>
      </c>
      <c r="E14803" s="51" t="s">
        <v>39033</v>
      </c>
      <c r="F14803" s="51">
        <v>9</v>
      </c>
      <c r="G14803" s="51">
        <v>59.367400000000004</v>
      </c>
      <c r="H14803" s="51">
        <v>7.8963000000000001</v>
      </c>
      <c r="I14803" s="51" t="s">
        <v>11</v>
      </c>
      <c r="O14803" s="51" t="s">
        <v>34096</v>
      </c>
      <c r="P14803" s="51" t="s">
        <v>39032</v>
      </c>
      <c r="Q14803" s="51" t="s">
        <v>1349</v>
      </c>
      <c r="R14803" s="51">
        <v>1028964</v>
      </c>
      <c r="Y14803" s="51">
        <v>40.353219137625501</v>
      </c>
    </row>
    <row r="14804" spans="1:25" hidden="1">
      <c r="A14804" s="106"/>
      <c r="B14804" s="51" t="s">
        <v>38398</v>
      </c>
      <c r="C14804" s="51" t="s">
        <v>38397</v>
      </c>
      <c r="D14804" s="51" t="s">
        <v>39031</v>
      </c>
      <c r="E14804" s="51" t="s">
        <v>39030</v>
      </c>
      <c r="F14804" s="51">
        <v>15</v>
      </c>
      <c r="G14804" s="51">
        <v>59.929000000000002</v>
      </c>
      <c r="H14804" s="51">
        <v>9.9634999999999998</v>
      </c>
      <c r="I14804" s="51" t="s">
        <v>11</v>
      </c>
      <c r="O14804" s="51" t="s">
        <v>34096</v>
      </c>
      <c r="P14804" s="51" t="s">
        <v>39029</v>
      </c>
      <c r="Q14804" s="51" t="s">
        <v>1349</v>
      </c>
      <c r="R14804" s="51">
        <v>1032358</v>
      </c>
      <c r="Y14804" s="51">
        <v>67.255365229375798</v>
      </c>
    </row>
    <row r="14805" spans="1:25" hidden="1">
      <c r="A14805" s="106"/>
      <c r="B14805" s="51" t="s">
        <v>38398</v>
      </c>
      <c r="C14805" s="51" t="s">
        <v>38397</v>
      </c>
      <c r="D14805" s="51" t="s">
        <v>39028</v>
      </c>
      <c r="E14805" s="51" t="s">
        <v>39027</v>
      </c>
      <c r="F14805" s="51">
        <v>5</v>
      </c>
      <c r="G14805" s="51">
        <v>62.477200000000003</v>
      </c>
      <c r="H14805" s="51">
        <v>6.8586</v>
      </c>
      <c r="I14805" s="51" t="s">
        <v>11</v>
      </c>
      <c r="O14805" s="51" t="s">
        <v>34096</v>
      </c>
      <c r="P14805" s="51" t="s">
        <v>39026</v>
      </c>
      <c r="Q14805" s="51" t="s">
        <v>1349</v>
      </c>
      <c r="Y14805" s="51">
        <v>22.418455076458599</v>
      </c>
    </row>
    <row r="14806" spans="1:25" hidden="1">
      <c r="A14806" s="106"/>
      <c r="B14806" s="51" t="s">
        <v>38398</v>
      </c>
      <c r="C14806" s="51" t="s">
        <v>38397</v>
      </c>
      <c r="D14806" s="51" t="s">
        <v>39025</v>
      </c>
      <c r="E14806" s="51" t="s">
        <v>39024</v>
      </c>
      <c r="F14806" s="51">
        <v>6</v>
      </c>
      <c r="G14806" s="51">
        <v>62.256</v>
      </c>
      <c r="H14806" s="51">
        <v>5.5838999999999999</v>
      </c>
      <c r="I14806" s="51" t="s">
        <v>11</v>
      </c>
      <c r="O14806" s="51" t="s">
        <v>34096</v>
      </c>
      <c r="P14806" s="51" t="s">
        <v>39023</v>
      </c>
      <c r="Q14806" s="51" t="s">
        <v>1349</v>
      </c>
      <c r="R14806" s="51">
        <v>1041761</v>
      </c>
      <c r="Y14806" s="51">
        <v>26.9021460917503</v>
      </c>
    </row>
    <row r="14807" spans="1:25" hidden="1">
      <c r="A14807" s="106"/>
      <c r="B14807" s="51" t="s">
        <v>38398</v>
      </c>
      <c r="C14807" s="51" t="s">
        <v>38397</v>
      </c>
      <c r="D14807" s="51" t="s">
        <v>39022</v>
      </c>
      <c r="E14807" s="51" t="s">
        <v>39021</v>
      </c>
      <c r="F14807" s="51">
        <v>11</v>
      </c>
      <c r="G14807" s="51">
        <v>60.929699999999997</v>
      </c>
      <c r="H14807" s="51">
        <v>8.4229000000000003</v>
      </c>
      <c r="I14807" s="51" t="s">
        <v>11</v>
      </c>
      <c r="O14807" s="51" t="s">
        <v>34096</v>
      </c>
      <c r="P14807" s="51" t="s">
        <v>39020</v>
      </c>
      <c r="Q14807" s="51" t="s">
        <v>1349</v>
      </c>
      <c r="R14807" s="51">
        <v>1024969</v>
      </c>
      <c r="Y14807" s="51">
        <v>49.320601168208903</v>
      </c>
    </row>
    <row r="14808" spans="1:25" hidden="1">
      <c r="A14808" s="106"/>
      <c r="B14808" s="51" t="s">
        <v>38398</v>
      </c>
      <c r="C14808" s="51" t="s">
        <v>38397</v>
      </c>
      <c r="D14808" s="51" t="s">
        <v>39019</v>
      </c>
      <c r="E14808" s="51" t="s">
        <v>39018</v>
      </c>
      <c r="F14808" s="51">
        <v>32</v>
      </c>
      <c r="G14808" s="51">
        <v>66.813800000000001</v>
      </c>
      <c r="H14808" s="51">
        <v>13.965999999999999</v>
      </c>
      <c r="I14808" s="51" t="s">
        <v>11</v>
      </c>
      <c r="O14808" s="51" t="s">
        <v>34096</v>
      </c>
      <c r="P14808" s="51" t="s">
        <v>39017</v>
      </c>
      <c r="Q14808" s="51" t="s">
        <v>1349</v>
      </c>
      <c r="R14808" s="51">
        <v>1030267</v>
      </c>
      <c r="Y14808" s="51">
        <v>143.47811248933499</v>
      </c>
    </row>
    <row r="14809" spans="1:25" hidden="1">
      <c r="A14809" s="106"/>
      <c r="B14809" s="51" t="s">
        <v>38398</v>
      </c>
      <c r="C14809" s="51" t="s">
        <v>38397</v>
      </c>
      <c r="D14809" s="51" t="s">
        <v>39016</v>
      </c>
      <c r="E14809" s="51" t="s">
        <v>39015</v>
      </c>
      <c r="F14809" s="51">
        <v>90</v>
      </c>
      <c r="G14809" s="51">
        <v>63.116300000000003</v>
      </c>
      <c r="H14809" s="51">
        <v>9.6750000000000007</v>
      </c>
      <c r="I14809" s="51" t="s">
        <v>11</v>
      </c>
      <c r="O14809" s="51" t="s">
        <v>34096</v>
      </c>
      <c r="P14809" s="51" t="s">
        <v>39014</v>
      </c>
      <c r="Q14809" s="51" t="s">
        <v>1349</v>
      </c>
      <c r="R14809" s="51">
        <v>1030268</v>
      </c>
      <c r="Y14809" s="51">
        <v>403.53219137625501</v>
      </c>
    </row>
    <row r="14810" spans="1:25" hidden="1">
      <c r="A14810" s="106"/>
      <c r="B14810" s="51" t="s">
        <v>38398</v>
      </c>
      <c r="C14810" s="51" t="s">
        <v>38397</v>
      </c>
      <c r="D14810" s="51" t="s">
        <v>39013</v>
      </c>
      <c r="E14810" s="51" t="s">
        <v>39012</v>
      </c>
      <c r="F14810" s="51">
        <v>24</v>
      </c>
      <c r="G14810" s="51">
        <v>59.929400000000001</v>
      </c>
      <c r="H14810" s="51">
        <v>9.9465000000000003</v>
      </c>
      <c r="I14810" s="51" t="s">
        <v>11</v>
      </c>
      <c r="O14810" s="51" t="s">
        <v>34096</v>
      </c>
      <c r="P14810" s="51" t="s">
        <v>39011</v>
      </c>
      <c r="Q14810" s="51" t="s">
        <v>1349</v>
      </c>
      <c r="R14810" s="51">
        <v>1013841</v>
      </c>
      <c r="Y14810" s="51">
        <v>107.608584367001</v>
      </c>
    </row>
    <row r="14811" spans="1:25" hidden="1">
      <c r="A14811" s="106"/>
      <c r="B14811" s="51" t="s">
        <v>38398</v>
      </c>
      <c r="C14811" s="51" t="s">
        <v>38397</v>
      </c>
      <c r="D14811" s="51" t="s">
        <v>39010</v>
      </c>
      <c r="E14811" s="51" t="s">
        <v>39009</v>
      </c>
      <c r="F14811" s="51">
        <v>26</v>
      </c>
      <c r="G14811" s="51">
        <v>63.057699999999997</v>
      </c>
      <c r="H14811" s="51">
        <v>11.439399999999999</v>
      </c>
      <c r="I14811" s="51" t="s">
        <v>11</v>
      </c>
      <c r="O14811" s="51" t="s">
        <v>34096</v>
      </c>
      <c r="P14811" s="51" t="s">
        <v>39008</v>
      </c>
      <c r="Q14811" s="51" t="s">
        <v>1349</v>
      </c>
      <c r="R14811" s="51">
        <v>1032031</v>
      </c>
      <c r="Y14811" s="51">
        <v>116.575966397584</v>
      </c>
    </row>
    <row r="14812" spans="1:25" hidden="1">
      <c r="A14812" s="106"/>
      <c r="B14812" s="51" t="s">
        <v>38398</v>
      </c>
      <c r="C14812" s="51" t="s">
        <v>38397</v>
      </c>
      <c r="D14812" s="51" t="s">
        <v>39007</v>
      </c>
      <c r="E14812" s="51" t="s">
        <v>39006</v>
      </c>
      <c r="F14812" s="51">
        <v>4</v>
      </c>
      <c r="G14812" s="51">
        <v>60.439700000000002</v>
      </c>
      <c r="H14812" s="51">
        <v>5.8594999999999997</v>
      </c>
      <c r="I14812" s="51" t="s">
        <v>11</v>
      </c>
      <c r="O14812" s="51" t="s">
        <v>34096</v>
      </c>
      <c r="P14812" s="51" t="s">
        <v>39005</v>
      </c>
      <c r="Q14812" s="51" t="s">
        <v>1349</v>
      </c>
      <c r="R14812" s="51">
        <v>1090980</v>
      </c>
      <c r="Y14812" s="51">
        <v>17.934764061166899</v>
      </c>
    </row>
    <row r="14813" spans="1:25" hidden="1">
      <c r="A14813" s="106"/>
      <c r="B14813" s="51" t="s">
        <v>38398</v>
      </c>
      <c r="C14813" s="51" t="s">
        <v>38397</v>
      </c>
      <c r="D14813" s="51" t="s">
        <v>39004</v>
      </c>
      <c r="E14813" s="51" t="s">
        <v>39003</v>
      </c>
      <c r="F14813" s="51">
        <v>40</v>
      </c>
      <c r="G14813" s="51">
        <v>59.657699999999998</v>
      </c>
      <c r="H14813" s="51">
        <v>9.2079000000000004</v>
      </c>
      <c r="I14813" s="51" t="s">
        <v>11</v>
      </c>
      <c r="O14813" s="51" t="s">
        <v>34096</v>
      </c>
      <c r="P14813" s="51" t="s">
        <v>39002</v>
      </c>
      <c r="Q14813" s="51" t="s">
        <v>1349</v>
      </c>
      <c r="R14813" s="51">
        <v>1028984</v>
      </c>
      <c r="Y14813" s="51">
        <v>179.347640611668</v>
      </c>
    </row>
    <row r="14814" spans="1:25" hidden="1">
      <c r="A14814" s="106"/>
      <c r="B14814" s="51" t="s">
        <v>38398</v>
      </c>
      <c r="C14814" s="51" t="s">
        <v>38397</v>
      </c>
      <c r="D14814" s="51" t="s">
        <v>39001</v>
      </c>
      <c r="E14814" s="51" t="s">
        <v>39000</v>
      </c>
      <c r="F14814" s="51">
        <v>45</v>
      </c>
      <c r="G14814" s="51">
        <v>61.824300000000001</v>
      </c>
      <c r="H14814" s="51">
        <v>8.9741</v>
      </c>
      <c r="I14814" s="51" t="s">
        <v>1371</v>
      </c>
      <c r="O14814" s="51" t="s">
        <v>34096</v>
      </c>
      <c r="P14814" s="51" t="s">
        <v>38999</v>
      </c>
      <c r="Q14814" s="51" t="s">
        <v>1349</v>
      </c>
      <c r="Y14814" s="51">
        <v>160.064205457463</v>
      </c>
    </row>
    <row r="14815" spans="1:25" hidden="1">
      <c r="A14815" s="106"/>
      <c r="B14815" s="51" t="s">
        <v>38398</v>
      </c>
      <c r="C14815" s="51" t="s">
        <v>38397</v>
      </c>
      <c r="D14815" s="51" t="s">
        <v>38998</v>
      </c>
      <c r="E14815" s="51" t="s">
        <v>38997</v>
      </c>
      <c r="F14815" s="51">
        <v>1</v>
      </c>
      <c r="G14815" s="51">
        <v>63.109000000000002</v>
      </c>
      <c r="H14815" s="51">
        <v>8.5589999999999993</v>
      </c>
      <c r="I14815" s="51" t="s">
        <v>11</v>
      </c>
      <c r="O14815" s="51" t="s">
        <v>34096</v>
      </c>
      <c r="P14815" s="51" t="s">
        <v>38996</v>
      </c>
      <c r="Q14815" s="51" t="s">
        <v>1349</v>
      </c>
      <c r="R14815" s="51">
        <v>1094023</v>
      </c>
      <c r="Y14815" s="51">
        <v>4.4836910152917202</v>
      </c>
    </row>
    <row r="14816" spans="1:25" hidden="1">
      <c r="A14816" s="106"/>
      <c r="B14816" s="51" t="s">
        <v>38398</v>
      </c>
      <c r="C14816" s="51" t="s">
        <v>38397</v>
      </c>
      <c r="D14816" s="51" t="s">
        <v>38995</v>
      </c>
      <c r="E14816" s="51" t="s">
        <v>38994</v>
      </c>
      <c r="F14816" s="51">
        <v>6</v>
      </c>
      <c r="G14816" s="51">
        <v>62.502400000000002</v>
      </c>
      <c r="H14816" s="51">
        <v>7.7717999999999998</v>
      </c>
      <c r="I14816" s="51" t="s">
        <v>11</v>
      </c>
      <c r="O14816" s="51" t="s">
        <v>34096</v>
      </c>
      <c r="P14816" s="51" t="s">
        <v>38993</v>
      </c>
      <c r="Q14816" s="51" t="s">
        <v>1349</v>
      </c>
      <c r="Y14816" s="51">
        <v>26.9021460917503</v>
      </c>
    </row>
    <row r="14817" spans="1:25" hidden="1">
      <c r="A14817" s="106"/>
      <c r="B14817" s="51" t="s">
        <v>38398</v>
      </c>
      <c r="C14817" s="51" t="s">
        <v>38397</v>
      </c>
      <c r="D14817" s="51" t="s">
        <v>38992</v>
      </c>
      <c r="E14817" s="51" t="s">
        <v>38991</v>
      </c>
      <c r="F14817" s="51">
        <v>160</v>
      </c>
      <c r="G14817" s="51">
        <v>62.502400000000002</v>
      </c>
      <c r="H14817" s="51">
        <v>7.7717999999999998</v>
      </c>
      <c r="I14817" s="51" t="s">
        <v>11</v>
      </c>
      <c r="O14817" s="51" t="s">
        <v>34096</v>
      </c>
      <c r="P14817" s="51" t="s">
        <v>38990</v>
      </c>
      <c r="Q14817" s="51" t="s">
        <v>1349</v>
      </c>
      <c r="R14817" s="51">
        <v>1030269</v>
      </c>
      <c r="Y14817" s="51">
        <v>717.39056244667495</v>
      </c>
    </row>
    <row r="14818" spans="1:25" hidden="1">
      <c r="A14818" s="106"/>
      <c r="B14818" s="51" t="s">
        <v>38398</v>
      </c>
      <c r="C14818" s="51" t="s">
        <v>38397</v>
      </c>
      <c r="D14818" s="51" t="s">
        <v>38989</v>
      </c>
      <c r="E14818" s="51" t="s">
        <v>38988</v>
      </c>
      <c r="F14818" s="51">
        <v>42</v>
      </c>
      <c r="G14818" s="51">
        <v>58.529400000000003</v>
      </c>
      <c r="H14818" s="51">
        <v>8.3376999999999999</v>
      </c>
      <c r="I14818" s="51" t="s">
        <v>11</v>
      </c>
      <c r="O14818" s="51" t="s">
        <v>34096</v>
      </c>
      <c r="P14818" s="51" t="s">
        <v>38987</v>
      </c>
      <c r="Q14818" s="51" t="s">
        <v>1349</v>
      </c>
      <c r="R14818" s="51">
        <v>1010306</v>
      </c>
      <c r="Y14818" s="51">
        <v>188.31502264225199</v>
      </c>
    </row>
    <row r="14819" spans="1:25" hidden="1">
      <c r="A14819" s="106"/>
      <c r="B14819" s="51" t="s">
        <v>38398</v>
      </c>
      <c r="C14819" s="51" t="s">
        <v>38397</v>
      </c>
      <c r="D14819" s="51" t="s">
        <v>38986</v>
      </c>
      <c r="E14819" s="51" t="s">
        <v>38985</v>
      </c>
      <c r="F14819" s="51">
        <v>42</v>
      </c>
      <c r="G14819" s="51">
        <v>59.657600000000002</v>
      </c>
      <c r="H14819" s="51">
        <v>6.0967000000000002</v>
      </c>
      <c r="I14819" s="51" t="s">
        <v>11</v>
      </c>
      <c r="O14819" s="51" t="s">
        <v>34096</v>
      </c>
      <c r="P14819" s="51" t="s">
        <v>38984</v>
      </c>
      <c r="Q14819" s="51" t="s">
        <v>1349</v>
      </c>
      <c r="R14819" s="51">
        <v>1018207</v>
      </c>
      <c r="Y14819" s="51">
        <v>188.31502264225199</v>
      </c>
    </row>
    <row r="14820" spans="1:25" hidden="1">
      <c r="A14820" s="106"/>
      <c r="B14820" s="51" t="s">
        <v>38398</v>
      </c>
      <c r="C14820" s="51" t="s">
        <v>38397</v>
      </c>
      <c r="D14820" s="51" t="s">
        <v>38983</v>
      </c>
      <c r="E14820" s="51" t="s">
        <v>38982</v>
      </c>
      <c r="F14820" s="51">
        <v>100</v>
      </c>
      <c r="G14820" s="51">
        <v>61.581499999999998</v>
      </c>
      <c r="H14820" s="51">
        <v>9.8421000000000003</v>
      </c>
      <c r="I14820" s="51" t="s">
        <v>11</v>
      </c>
      <c r="O14820" s="51" t="s">
        <v>34096</v>
      </c>
      <c r="P14820" s="51" t="s">
        <v>38981</v>
      </c>
      <c r="Q14820" s="51" t="s">
        <v>1349</v>
      </c>
      <c r="R14820" s="51">
        <v>1024882</v>
      </c>
      <c r="Y14820" s="51">
        <v>448.36910152917199</v>
      </c>
    </row>
    <row r="14821" spans="1:25" hidden="1">
      <c r="A14821" s="106"/>
      <c r="B14821" s="51" t="s">
        <v>38398</v>
      </c>
      <c r="C14821" s="51" t="s">
        <v>38397</v>
      </c>
      <c r="D14821" s="51" t="s">
        <v>38980</v>
      </c>
      <c r="E14821" s="51" t="s">
        <v>38979</v>
      </c>
      <c r="F14821" s="51">
        <v>4</v>
      </c>
      <c r="G14821" s="51">
        <v>59.913800000000002</v>
      </c>
      <c r="H14821" s="51">
        <v>9.8856999999999999</v>
      </c>
      <c r="I14821" s="51" t="s">
        <v>11</v>
      </c>
      <c r="O14821" s="51" t="s">
        <v>34096</v>
      </c>
      <c r="P14821" s="51" t="s">
        <v>38978</v>
      </c>
      <c r="Q14821" s="51" t="s">
        <v>1349</v>
      </c>
      <c r="R14821" s="51">
        <v>1023009</v>
      </c>
      <c r="Y14821" s="51">
        <v>17.934764061166899</v>
      </c>
    </row>
    <row r="14822" spans="1:25" hidden="1">
      <c r="A14822" s="106"/>
      <c r="B14822" s="51" t="s">
        <v>38398</v>
      </c>
      <c r="C14822" s="51" t="s">
        <v>38397</v>
      </c>
      <c r="D14822" s="51" t="s">
        <v>38977</v>
      </c>
      <c r="E14822" s="51" t="s">
        <v>38976</v>
      </c>
      <c r="F14822" s="51">
        <v>6</v>
      </c>
      <c r="G14822" s="51">
        <v>59.7331</v>
      </c>
      <c r="H14822" s="51">
        <v>7.5464000000000002</v>
      </c>
      <c r="I14822" s="51" t="s">
        <v>11</v>
      </c>
      <c r="O14822" s="51" t="s">
        <v>34096</v>
      </c>
      <c r="P14822" s="51" t="s">
        <v>38975</v>
      </c>
      <c r="Q14822" s="51" t="s">
        <v>1349</v>
      </c>
      <c r="R14822" s="51">
        <v>1030272</v>
      </c>
      <c r="Y14822" s="51">
        <v>26.9021460917503</v>
      </c>
    </row>
    <row r="14823" spans="1:25" hidden="1">
      <c r="A14823" s="106"/>
      <c r="B14823" s="51" t="s">
        <v>38398</v>
      </c>
      <c r="C14823" s="51" t="s">
        <v>38397</v>
      </c>
      <c r="D14823" s="51" t="s">
        <v>38974</v>
      </c>
      <c r="E14823" s="51" t="s">
        <v>38973</v>
      </c>
      <c r="F14823" s="51">
        <v>6</v>
      </c>
      <c r="G14823" s="51">
        <v>58.4651</v>
      </c>
      <c r="H14823" s="51">
        <v>6.5442999999999998</v>
      </c>
      <c r="I14823" s="51" t="s">
        <v>11</v>
      </c>
      <c r="O14823" s="51" t="s">
        <v>34096</v>
      </c>
      <c r="P14823" s="51" t="s">
        <v>38972</v>
      </c>
      <c r="Q14823" s="51" t="s">
        <v>1349</v>
      </c>
      <c r="R14823" s="51">
        <v>1090981</v>
      </c>
      <c r="Y14823" s="51">
        <v>26.9021460917503</v>
      </c>
    </row>
    <row r="14824" spans="1:25" hidden="1">
      <c r="A14824" s="106"/>
      <c r="B14824" s="51" t="s">
        <v>38398</v>
      </c>
      <c r="C14824" s="51" t="s">
        <v>38397</v>
      </c>
      <c r="D14824" s="51" t="s">
        <v>38971</v>
      </c>
      <c r="E14824" s="51" t="s">
        <v>38970</v>
      </c>
      <c r="F14824" s="51">
        <v>19</v>
      </c>
      <c r="G14824" s="51">
        <v>59.204799999999999</v>
      </c>
      <c r="H14824" s="51">
        <v>7.8318000000000003</v>
      </c>
      <c r="I14824" s="51" t="s">
        <v>11</v>
      </c>
      <c r="O14824" s="51" t="s">
        <v>34096</v>
      </c>
      <c r="P14824" s="51" t="s">
        <v>38969</v>
      </c>
      <c r="Q14824" s="51" t="s">
        <v>1349</v>
      </c>
      <c r="R14824" s="51">
        <v>1017035</v>
      </c>
      <c r="Y14824" s="51">
        <v>85.1901292905427</v>
      </c>
    </row>
    <row r="14825" spans="1:25" hidden="1">
      <c r="A14825" s="106"/>
      <c r="B14825" s="51" t="s">
        <v>38398</v>
      </c>
      <c r="C14825" s="51" t="s">
        <v>38397</v>
      </c>
      <c r="D14825" s="51" t="s">
        <v>38968</v>
      </c>
      <c r="E14825" s="51" t="s">
        <v>38967</v>
      </c>
      <c r="F14825" s="51">
        <v>62</v>
      </c>
      <c r="G14825" s="51">
        <v>58.506599999999999</v>
      </c>
      <c r="H14825" s="51">
        <v>7.4195000000000002</v>
      </c>
      <c r="I14825" s="51" t="s">
        <v>11</v>
      </c>
      <c r="O14825" s="51" t="s">
        <v>34096</v>
      </c>
      <c r="P14825" s="51" t="s">
        <v>38966</v>
      </c>
      <c r="Q14825" s="51" t="s">
        <v>1349</v>
      </c>
      <c r="R14825" s="51">
        <v>1032966</v>
      </c>
      <c r="Y14825" s="51">
        <v>277.98884294808602</v>
      </c>
    </row>
    <row r="14826" spans="1:25" hidden="1">
      <c r="A14826" s="106"/>
      <c r="B14826" s="51" t="s">
        <v>38398</v>
      </c>
      <c r="C14826" s="51" t="s">
        <v>38397</v>
      </c>
      <c r="D14826" s="51" t="s">
        <v>38965</v>
      </c>
      <c r="E14826" s="51" t="s">
        <v>38964</v>
      </c>
      <c r="F14826" s="51">
        <v>40</v>
      </c>
      <c r="G14826" s="51">
        <v>71.010900000000007</v>
      </c>
      <c r="H14826" s="51">
        <v>24.5824</v>
      </c>
      <c r="I14826" s="51" t="s">
        <v>1371</v>
      </c>
      <c r="O14826" s="51" t="s">
        <v>34096</v>
      </c>
      <c r="P14826" s="51" t="s">
        <v>38963</v>
      </c>
      <c r="Q14826" s="51" t="s">
        <v>1349</v>
      </c>
      <c r="R14826" s="51">
        <v>1047456</v>
      </c>
      <c r="Y14826" s="51">
        <v>142.27929373996699</v>
      </c>
    </row>
    <row r="14827" spans="1:25" hidden="1">
      <c r="A14827" s="106"/>
      <c r="B14827" s="51" t="s">
        <v>38398</v>
      </c>
      <c r="C14827" s="51" t="s">
        <v>38397</v>
      </c>
      <c r="D14827" s="51" t="s">
        <v>38962</v>
      </c>
      <c r="E14827" s="51" t="s">
        <v>38961</v>
      </c>
      <c r="F14827" s="51">
        <v>12</v>
      </c>
      <c r="G14827" s="51">
        <v>67.355800000000002</v>
      </c>
      <c r="H14827" s="51">
        <v>14.8521</v>
      </c>
      <c r="I14827" s="51" t="s">
        <v>11</v>
      </c>
      <c r="O14827" s="51" t="s">
        <v>34096</v>
      </c>
      <c r="P14827" s="51" t="s">
        <v>38960</v>
      </c>
      <c r="Q14827" s="51" t="s">
        <v>1349</v>
      </c>
      <c r="R14827" s="51">
        <v>1011175</v>
      </c>
      <c r="Y14827" s="51">
        <v>53.8042921835006</v>
      </c>
    </row>
    <row r="14828" spans="1:25" hidden="1">
      <c r="A14828" s="106"/>
      <c r="B14828" s="51" t="s">
        <v>38398</v>
      </c>
      <c r="C14828" s="51" t="s">
        <v>38397</v>
      </c>
      <c r="D14828" s="51" t="s">
        <v>38959</v>
      </c>
      <c r="E14828" s="51" t="s">
        <v>38958</v>
      </c>
      <c r="F14828" s="51">
        <v>40</v>
      </c>
      <c r="G14828" s="51">
        <v>63.165300000000002</v>
      </c>
      <c r="H14828" s="51">
        <v>11.230700000000001</v>
      </c>
      <c r="I14828" s="51" t="s">
        <v>11</v>
      </c>
      <c r="O14828" s="51" t="s">
        <v>34096</v>
      </c>
      <c r="P14828" s="51" t="s">
        <v>38957</v>
      </c>
      <c r="Q14828" s="51" t="s">
        <v>1349</v>
      </c>
      <c r="R14828" s="51">
        <v>1032032</v>
      </c>
      <c r="Y14828" s="51">
        <v>179.347640611668</v>
      </c>
    </row>
    <row r="14829" spans="1:25" hidden="1">
      <c r="A14829" s="106"/>
      <c r="B14829" s="51" t="s">
        <v>38398</v>
      </c>
      <c r="C14829" s="51" t="s">
        <v>38397</v>
      </c>
      <c r="D14829" s="51" t="s">
        <v>38956</v>
      </c>
      <c r="E14829" s="51" t="s">
        <v>38955</v>
      </c>
      <c r="F14829" s="51">
        <v>60</v>
      </c>
      <c r="G14829" s="51">
        <v>58.994999999999997</v>
      </c>
      <c r="H14829" s="51">
        <v>7.5472999999999999</v>
      </c>
      <c r="I14829" s="51" t="s">
        <v>11</v>
      </c>
      <c r="O14829" s="51" t="s">
        <v>34096</v>
      </c>
      <c r="P14829" s="51" t="s">
        <v>38954</v>
      </c>
      <c r="Q14829" s="51" t="s">
        <v>1349</v>
      </c>
      <c r="R14829" s="51">
        <v>1010501</v>
      </c>
      <c r="Y14829" s="51">
        <v>269.02146091750302</v>
      </c>
    </row>
    <row r="14830" spans="1:25" hidden="1">
      <c r="A14830" s="106"/>
      <c r="B14830" s="51" t="s">
        <v>38398</v>
      </c>
      <c r="C14830" s="51" t="s">
        <v>38397</v>
      </c>
      <c r="D14830" s="51" t="s">
        <v>38953</v>
      </c>
      <c r="E14830" s="51" t="s">
        <v>38952</v>
      </c>
      <c r="F14830" s="51">
        <v>35</v>
      </c>
      <c r="G14830" s="51">
        <v>60.8324</v>
      </c>
      <c r="H14830" s="51">
        <v>5.8825000000000003</v>
      </c>
      <c r="I14830" s="51" t="s">
        <v>11</v>
      </c>
      <c r="O14830" s="51" t="s">
        <v>34096</v>
      </c>
      <c r="P14830" s="51" t="s">
        <v>38951</v>
      </c>
      <c r="Q14830" s="51" t="s">
        <v>1349</v>
      </c>
      <c r="R14830" s="51">
        <v>1010961</v>
      </c>
      <c r="Y14830" s="51">
        <v>156.92918553521</v>
      </c>
    </row>
    <row r="14831" spans="1:25" hidden="1">
      <c r="A14831" s="106"/>
      <c r="B14831" s="51" t="s">
        <v>38398</v>
      </c>
      <c r="C14831" s="51" t="s">
        <v>38397</v>
      </c>
      <c r="D14831" s="51" t="s">
        <v>38950</v>
      </c>
      <c r="E14831" s="51" t="s">
        <v>38949</v>
      </c>
      <c r="F14831" s="51">
        <v>188</v>
      </c>
      <c r="G14831" s="51">
        <v>60.705300000000001</v>
      </c>
      <c r="H14831" s="51">
        <v>8.9718</v>
      </c>
      <c r="I14831" s="51" t="s">
        <v>11</v>
      </c>
      <c r="O14831" s="51" t="s">
        <v>34096</v>
      </c>
      <c r="P14831" s="51" t="s">
        <v>38948</v>
      </c>
      <c r="Q14831" s="51" t="s">
        <v>1349</v>
      </c>
      <c r="Y14831" s="51">
        <v>842.93391087484395</v>
      </c>
    </row>
    <row r="14832" spans="1:25" hidden="1">
      <c r="A14832" s="106"/>
      <c r="B14832" s="51" t="s">
        <v>38398</v>
      </c>
      <c r="C14832" s="51" t="s">
        <v>38397</v>
      </c>
      <c r="D14832" s="51" t="s">
        <v>38947</v>
      </c>
      <c r="E14832" s="51" t="s">
        <v>38946</v>
      </c>
      <c r="F14832" s="51">
        <v>20</v>
      </c>
      <c r="G14832" s="51">
        <v>60.211300000000001</v>
      </c>
      <c r="H14832" s="51">
        <v>10.236700000000001</v>
      </c>
      <c r="I14832" s="51" t="s">
        <v>11</v>
      </c>
      <c r="O14832" s="51" t="s">
        <v>34096</v>
      </c>
      <c r="P14832" s="51" t="s">
        <v>38945</v>
      </c>
      <c r="Q14832" s="51" t="s">
        <v>1349</v>
      </c>
      <c r="R14832" s="51">
        <v>1024305</v>
      </c>
      <c r="Y14832" s="51">
        <v>89.673820305834397</v>
      </c>
    </row>
    <row r="14833" spans="1:25" hidden="1">
      <c r="A14833" s="106"/>
      <c r="B14833" s="51" t="s">
        <v>38398</v>
      </c>
      <c r="C14833" s="51" t="s">
        <v>38397</v>
      </c>
      <c r="D14833" s="51" t="s">
        <v>38944</v>
      </c>
      <c r="E14833" s="51" t="s">
        <v>38943</v>
      </c>
      <c r="F14833" s="51">
        <v>45</v>
      </c>
      <c r="G14833" s="51">
        <v>61.566200000000002</v>
      </c>
      <c r="H14833" s="51">
        <v>7.8624000000000001</v>
      </c>
      <c r="I14833" s="51" t="s">
        <v>11</v>
      </c>
      <c r="O14833" s="51" t="s">
        <v>34096</v>
      </c>
      <c r="P14833" s="51" t="s">
        <v>38942</v>
      </c>
      <c r="Q14833" s="51" t="s">
        <v>1349</v>
      </c>
      <c r="R14833" s="51">
        <v>1024280</v>
      </c>
      <c r="Y14833" s="51">
        <v>201.766095688127</v>
      </c>
    </row>
    <row r="14834" spans="1:25" hidden="1">
      <c r="A14834" s="106"/>
      <c r="B14834" s="51" t="s">
        <v>38398</v>
      </c>
      <c r="C14834" s="51" t="s">
        <v>38397</v>
      </c>
      <c r="D14834" s="51" t="s">
        <v>38941</v>
      </c>
      <c r="E14834" s="51" t="s">
        <v>38940</v>
      </c>
      <c r="F14834" s="51">
        <v>55</v>
      </c>
      <c r="G14834" s="51">
        <v>63.526000000000003</v>
      </c>
      <c r="H14834" s="51">
        <v>8.7792999999999992</v>
      </c>
      <c r="I14834" s="51" t="s">
        <v>1371</v>
      </c>
      <c r="O14834" s="51" t="s">
        <v>34096</v>
      </c>
      <c r="P14834" s="51" t="s">
        <v>38939</v>
      </c>
      <c r="Q14834" s="51" t="s">
        <v>1349</v>
      </c>
      <c r="R14834" s="51">
        <v>1055034</v>
      </c>
      <c r="Y14834" s="51">
        <v>195.63402889245501</v>
      </c>
    </row>
    <row r="14835" spans="1:25" hidden="1">
      <c r="A14835" s="106"/>
      <c r="B14835" s="51" t="s">
        <v>38398</v>
      </c>
      <c r="C14835" s="51" t="s">
        <v>38397</v>
      </c>
      <c r="D14835" s="51" t="s">
        <v>38938</v>
      </c>
      <c r="E14835" s="51" t="s">
        <v>38937</v>
      </c>
      <c r="F14835" s="51">
        <v>150</v>
      </c>
      <c r="G14835" s="51">
        <v>59.604199999999999</v>
      </c>
      <c r="H14835" s="51">
        <v>8.7119999999999997</v>
      </c>
      <c r="I14835" s="51" t="s">
        <v>11</v>
      </c>
      <c r="O14835" s="51" t="s">
        <v>34096</v>
      </c>
      <c r="P14835" s="51" t="s">
        <v>38936</v>
      </c>
      <c r="Q14835" s="51" t="s">
        <v>1349</v>
      </c>
      <c r="R14835" s="51">
        <v>1028985</v>
      </c>
      <c r="Y14835" s="51">
        <v>672.55365229375798</v>
      </c>
    </row>
    <row r="14836" spans="1:25" hidden="1">
      <c r="A14836" s="106"/>
      <c r="B14836" s="51" t="s">
        <v>38398</v>
      </c>
      <c r="C14836" s="51" t="s">
        <v>38397</v>
      </c>
      <c r="D14836" s="51" t="s">
        <v>38935</v>
      </c>
      <c r="E14836" s="51" t="s">
        <v>38934</v>
      </c>
      <c r="F14836" s="51">
        <v>6</v>
      </c>
      <c r="G14836" s="51">
        <v>59.2239</v>
      </c>
      <c r="H14836" s="51">
        <v>6.2192999999999996</v>
      </c>
      <c r="I14836" s="51" t="s">
        <v>11</v>
      </c>
      <c r="O14836" s="51" t="s">
        <v>34096</v>
      </c>
      <c r="P14836" s="51" t="s">
        <v>38933</v>
      </c>
      <c r="Q14836" s="51" t="s">
        <v>1349</v>
      </c>
      <c r="R14836" s="51">
        <v>1058237</v>
      </c>
      <c r="Y14836" s="51">
        <v>26.9021460917503</v>
      </c>
    </row>
    <row r="14837" spans="1:25" hidden="1">
      <c r="A14837" s="106"/>
      <c r="B14837" s="51" t="s">
        <v>38398</v>
      </c>
      <c r="C14837" s="51" t="s">
        <v>38397</v>
      </c>
      <c r="D14837" s="51" t="s">
        <v>38932</v>
      </c>
      <c r="E14837" s="51" t="s">
        <v>38931</v>
      </c>
      <c r="F14837" s="51">
        <v>9</v>
      </c>
      <c r="G14837" s="51">
        <v>59.3748</v>
      </c>
      <c r="H14837" s="51">
        <v>6.4494999999999996</v>
      </c>
      <c r="I14837" s="51" t="s">
        <v>11</v>
      </c>
      <c r="O14837" s="51" t="s">
        <v>34096</v>
      </c>
      <c r="P14837" s="51" t="s">
        <v>38930</v>
      </c>
      <c r="Q14837" s="51" t="s">
        <v>1349</v>
      </c>
      <c r="R14837" s="51">
        <v>1105505</v>
      </c>
      <c r="Y14837" s="51">
        <v>40.353219137625501</v>
      </c>
    </row>
    <row r="14838" spans="1:25" hidden="1">
      <c r="A14838" s="106"/>
      <c r="B14838" s="51" t="s">
        <v>38398</v>
      </c>
      <c r="C14838" s="51" t="s">
        <v>38397</v>
      </c>
      <c r="D14838" s="51" t="s">
        <v>38929</v>
      </c>
      <c r="E14838" s="51" t="s">
        <v>38928</v>
      </c>
      <c r="F14838" s="51">
        <v>43</v>
      </c>
      <c r="G14838" s="51">
        <v>60.557899999999997</v>
      </c>
      <c r="H14838" s="51">
        <v>6.2111999999999998</v>
      </c>
      <c r="I14838" s="51" t="s">
        <v>11</v>
      </c>
      <c r="O14838" s="51" t="s">
        <v>34096</v>
      </c>
      <c r="P14838" s="51" t="s">
        <v>38927</v>
      </c>
      <c r="Q14838" s="51" t="s">
        <v>1349</v>
      </c>
      <c r="R14838" s="51">
        <v>1010962</v>
      </c>
      <c r="Y14838" s="51">
        <v>192.798713657544</v>
      </c>
    </row>
    <row r="14839" spans="1:25" hidden="1">
      <c r="A14839" s="106"/>
      <c r="B14839" s="51" t="s">
        <v>38398</v>
      </c>
      <c r="C14839" s="51" t="s">
        <v>38397</v>
      </c>
      <c r="D14839" s="51" t="s">
        <v>38926</v>
      </c>
      <c r="E14839" s="51" t="s">
        <v>38925</v>
      </c>
      <c r="F14839" s="51">
        <v>32</v>
      </c>
      <c r="G14839" s="51">
        <v>60.185099999999998</v>
      </c>
      <c r="H14839" s="51">
        <v>10.241099999999999</v>
      </c>
      <c r="I14839" s="51" t="s">
        <v>11</v>
      </c>
      <c r="O14839" s="51" t="s">
        <v>34096</v>
      </c>
      <c r="P14839" s="51" t="s">
        <v>38924</v>
      </c>
      <c r="Q14839" s="51" t="s">
        <v>1349</v>
      </c>
      <c r="R14839" s="51">
        <v>1024306</v>
      </c>
      <c r="Y14839" s="51">
        <v>143.47811248933499</v>
      </c>
    </row>
    <row r="14840" spans="1:25" hidden="1">
      <c r="A14840" s="106"/>
      <c r="B14840" s="51" t="s">
        <v>38398</v>
      </c>
      <c r="C14840" s="51" t="s">
        <v>38397</v>
      </c>
      <c r="D14840" s="51" t="s">
        <v>38923</v>
      </c>
      <c r="E14840" s="51" t="s">
        <v>38922</v>
      </c>
      <c r="F14840" s="51">
        <v>74</v>
      </c>
      <c r="G14840" s="51">
        <v>58.6464</v>
      </c>
      <c r="H14840" s="51">
        <v>5.7483000000000004</v>
      </c>
      <c r="I14840" s="51" t="s">
        <v>1371</v>
      </c>
      <c r="O14840" s="51" t="s">
        <v>34096</v>
      </c>
      <c r="P14840" s="51" t="s">
        <v>38921</v>
      </c>
      <c r="Q14840" s="51" t="s">
        <v>1349</v>
      </c>
      <c r="R14840" s="51">
        <v>1064098</v>
      </c>
      <c r="Y14840" s="51">
        <v>263.21669341894</v>
      </c>
    </row>
    <row r="14841" spans="1:25" hidden="1">
      <c r="A14841" s="106"/>
      <c r="B14841" s="51" t="s">
        <v>38398</v>
      </c>
      <c r="C14841" s="51" t="s">
        <v>38397</v>
      </c>
      <c r="D14841" s="51" t="s">
        <v>38920</v>
      </c>
      <c r="E14841" s="51" t="s">
        <v>38919</v>
      </c>
      <c r="F14841" s="51">
        <v>20</v>
      </c>
      <c r="G14841" s="51">
        <v>59.310499999999998</v>
      </c>
      <c r="H14841" s="51">
        <v>9.0451999999999995</v>
      </c>
      <c r="I14841" s="51" t="s">
        <v>11</v>
      </c>
      <c r="O14841" s="51" t="s">
        <v>34096</v>
      </c>
      <c r="P14841" s="51" t="s">
        <v>38918</v>
      </c>
      <c r="Q14841" s="51" t="s">
        <v>1349</v>
      </c>
      <c r="R14841" s="51">
        <v>1030273</v>
      </c>
      <c r="Y14841" s="51">
        <v>89.673820305834397</v>
      </c>
    </row>
    <row r="14842" spans="1:25" hidden="1">
      <c r="A14842" s="106"/>
      <c r="B14842" s="51" t="s">
        <v>38398</v>
      </c>
      <c r="C14842" s="51" t="s">
        <v>38397</v>
      </c>
      <c r="D14842" s="51" t="s">
        <v>38917</v>
      </c>
      <c r="E14842" s="51" t="s">
        <v>38916</v>
      </c>
      <c r="F14842" s="51">
        <v>11</v>
      </c>
      <c r="G14842" s="51">
        <v>59.321300000000001</v>
      </c>
      <c r="H14842" s="51">
        <v>9.657</v>
      </c>
      <c r="I14842" s="51" t="s">
        <v>11</v>
      </c>
      <c r="O14842" s="51" t="s">
        <v>34096</v>
      </c>
      <c r="P14842" s="51" t="s">
        <v>38915</v>
      </c>
      <c r="Q14842" s="51" t="s">
        <v>1349</v>
      </c>
      <c r="R14842" s="51">
        <v>1032983</v>
      </c>
      <c r="Y14842" s="51">
        <v>49.320601168208903</v>
      </c>
    </row>
    <row r="14843" spans="1:25" hidden="1">
      <c r="A14843" s="106"/>
      <c r="B14843" s="51" t="s">
        <v>38398</v>
      </c>
      <c r="C14843" s="51" t="s">
        <v>38397</v>
      </c>
      <c r="D14843" s="51" t="s">
        <v>38914</v>
      </c>
      <c r="E14843" s="51" t="s">
        <v>38913</v>
      </c>
      <c r="F14843" s="51">
        <v>348</v>
      </c>
      <c r="G14843" s="51">
        <v>60.574399999999997</v>
      </c>
      <c r="H14843" s="51">
        <v>8.4109999999999996</v>
      </c>
      <c r="I14843" s="51" t="s">
        <v>11</v>
      </c>
      <c r="O14843" s="51" t="s">
        <v>34096</v>
      </c>
      <c r="P14843" s="51" t="s">
        <v>38912</v>
      </c>
      <c r="Q14843" s="51" t="s">
        <v>1349</v>
      </c>
      <c r="Y14843" s="51">
        <v>1560.3244733215199</v>
      </c>
    </row>
    <row r="14844" spans="1:25" hidden="1">
      <c r="A14844" s="106"/>
      <c r="B14844" s="51" t="s">
        <v>38398</v>
      </c>
      <c r="C14844" s="51" t="s">
        <v>38397</v>
      </c>
      <c r="D14844" s="51" t="s">
        <v>38911</v>
      </c>
      <c r="E14844" s="51" t="s">
        <v>38910</v>
      </c>
      <c r="F14844" s="51">
        <v>460</v>
      </c>
      <c r="G14844" s="51">
        <v>59.345999999999997</v>
      </c>
      <c r="H14844" s="51">
        <v>7.2492999999999999</v>
      </c>
      <c r="I14844" s="51" t="s">
        <v>11</v>
      </c>
      <c r="O14844" s="51" t="s">
        <v>34096</v>
      </c>
      <c r="P14844" s="51" t="s">
        <v>38909</v>
      </c>
      <c r="Q14844" s="51" t="s">
        <v>1349</v>
      </c>
      <c r="R14844" s="51" t="s">
        <v>38908</v>
      </c>
      <c r="Y14844" s="51">
        <v>2062.4978670341902</v>
      </c>
    </row>
    <row r="14845" spans="1:25" hidden="1">
      <c r="A14845" s="106"/>
      <c r="B14845" s="51" t="s">
        <v>38398</v>
      </c>
      <c r="C14845" s="51" t="s">
        <v>38397</v>
      </c>
      <c r="D14845" s="51" t="s">
        <v>38907</v>
      </c>
      <c r="E14845" s="51" t="s">
        <v>38906</v>
      </c>
      <c r="F14845" s="51">
        <v>56</v>
      </c>
      <c r="G14845" s="51">
        <v>61.311900000000001</v>
      </c>
      <c r="H14845" s="51">
        <v>7.8315999999999999</v>
      </c>
      <c r="I14845" s="51" t="s">
        <v>11</v>
      </c>
      <c r="O14845" s="51" t="s">
        <v>34096</v>
      </c>
      <c r="P14845" s="51" t="s">
        <v>38905</v>
      </c>
      <c r="Q14845" s="51" t="s">
        <v>1349</v>
      </c>
      <c r="R14845" s="51">
        <v>1086288</v>
      </c>
      <c r="Y14845" s="51">
        <v>251.086696856336</v>
      </c>
    </row>
    <row r="14846" spans="1:25" hidden="1">
      <c r="A14846" s="106"/>
      <c r="B14846" s="51" t="s">
        <v>38398</v>
      </c>
      <c r="C14846" s="51" t="s">
        <v>38397</v>
      </c>
      <c r="D14846" s="51" t="s">
        <v>38904</v>
      </c>
      <c r="E14846" s="51" t="s">
        <v>38903</v>
      </c>
      <c r="F14846" s="51">
        <v>3</v>
      </c>
      <c r="G14846" s="51">
        <v>60.900199999999998</v>
      </c>
      <c r="H14846" s="51">
        <v>5.6178999999999997</v>
      </c>
      <c r="I14846" s="51" t="s">
        <v>11</v>
      </c>
      <c r="O14846" s="51" t="s">
        <v>34096</v>
      </c>
      <c r="P14846" s="51" t="s">
        <v>38902</v>
      </c>
      <c r="Q14846" s="51" t="s">
        <v>1349</v>
      </c>
      <c r="R14846" s="51">
        <v>1010963</v>
      </c>
      <c r="Y14846" s="51">
        <v>13.4510730458751</v>
      </c>
    </row>
    <row r="14847" spans="1:25" hidden="1">
      <c r="A14847" s="106"/>
      <c r="B14847" s="51" t="s">
        <v>38398</v>
      </c>
      <c r="C14847" s="51" t="s">
        <v>38397</v>
      </c>
      <c r="D14847" s="51" t="s">
        <v>38901</v>
      </c>
      <c r="E14847" s="51" t="s">
        <v>38900</v>
      </c>
      <c r="F14847" s="51">
        <v>4</v>
      </c>
      <c r="G14847" s="51">
        <v>58.418999999999997</v>
      </c>
      <c r="H14847" s="51">
        <v>6.1094999999999997</v>
      </c>
      <c r="I14847" s="51" t="s">
        <v>11</v>
      </c>
      <c r="O14847" s="51" t="s">
        <v>34096</v>
      </c>
      <c r="P14847" s="51" t="s">
        <v>38899</v>
      </c>
      <c r="Q14847" s="51" t="s">
        <v>1349</v>
      </c>
      <c r="R14847" s="51">
        <v>1090982</v>
      </c>
      <c r="Y14847" s="51">
        <v>17.934764061166899</v>
      </c>
    </row>
    <row r="14848" spans="1:25" hidden="1">
      <c r="A14848" s="106"/>
      <c r="B14848" s="51" t="s">
        <v>38398</v>
      </c>
      <c r="C14848" s="51" t="s">
        <v>38397</v>
      </c>
      <c r="D14848" s="51" t="s">
        <v>38898</v>
      </c>
      <c r="E14848" s="51" t="s">
        <v>38897</v>
      </c>
      <c r="F14848" s="51">
        <v>5</v>
      </c>
      <c r="G14848" s="51">
        <v>60.312199999999997</v>
      </c>
      <c r="H14848" s="51">
        <v>5.6698000000000004</v>
      </c>
      <c r="I14848" s="51" t="s">
        <v>11</v>
      </c>
      <c r="O14848" s="51" t="s">
        <v>34096</v>
      </c>
      <c r="P14848" s="51" t="s">
        <v>38896</v>
      </c>
      <c r="Q14848" s="51" t="s">
        <v>1349</v>
      </c>
      <c r="R14848" s="51">
        <v>1094368</v>
      </c>
      <c r="Y14848" s="51">
        <v>22.418455076458599</v>
      </c>
    </row>
    <row r="14849" spans="1:25" hidden="1">
      <c r="A14849" s="106"/>
      <c r="B14849" s="51" t="s">
        <v>38398</v>
      </c>
      <c r="C14849" s="51" t="s">
        <v>38397</v>
      </c>
      <c r="D14849" s="51" t="s">
        <v>38895</v>
      </c>
      <c r="E14849" s="51" t="s">
        <v>38894</v>
      </c>
      <c r="F14849" s="51">
        <v>7</v>
      </c>
      <c r="G14849" s="51">
        <v>60.056100000000001</v>
      </c>
      <c r="H14849" s="51">
        <v>9.5393000000000008</v>
      </c>
      <c r="I14849" s="51" t="s">
        <v>11</v>
      </c>
      <c r="O14849" s="51" t="s">
        <v>34096</v>
      </c>
      <c r="P14849" s="51" t="s">
        <v>38893</v>
      </c>
      <c r="Q14849" s="51" t="s">
        <v>1349</v>
      </c>
      <c r="R14849" s="51">
        <v>1085533</v>
      </c>
      <c r="Y14849" s="51">
        <v>31.385837107042001</v>
      </c>
    </row>
    <row r="14850" spans="1:25" hidden="1">
      <c r="A14850" s="106"/>
      <c r="B14850" s="51" t="s">
        <v>38398</v>
      </c>
      <c r="C14850" s="51" t="s">
        <v>38397</v>
      </c>
      <c r="D14850" s="51" t="s">
        <v>38892</v>
      </c>
      <c r="E14850" s="51" t="s">
        <v>38891</v>
      </c>
      <c r="F14850" s="51">
        <v>55</v>
      </c>
      <c r="G14850" s="51">
        <v>58.982900000000001</v>
      </c>
      <c r="H14850" s="51">
        <v>7.6694000000000004</v>
      </c>
      <c r="I14850" s="51" t="s">
        <v>11</v>
      </c>
      <c r="O14850" s="51" t="s">
        <v>34096</v>
      </c>
      <c r="P14850" s="51" t="s">
        <v>38890</v>
      </c>
      <c r="Q14850" s="51" t="s">
        <v>1349</v>
      </c>
      <c r="R14850" s="51">
        <v>1021388</v>
      </c>
      <c r="Y14850" s="51">
        <v>246.60300584104399</v>
      </c>
    </row>
    <row r="14851" spans="1:25" hidden="1">
      <c r="A14851" s="106"/>
      <c r="B14851" s="51" t="s">
        <v>38398</v>
      </c>
      <c r="C14851" s="51" t="s">
        <v>38397</v>
      </c>
      <c r="D14851" s="51" t="s">
        <v>38889</v>
      </c>
      <c r="E14851" s="51" t="s">
        <v>38888</v>
      </c>
      <c r="F14851" s="51">
        <v>73</v>
      </c>
      <c r="G14851" s="51">
        <v>61.069800000000001</v>
      </c>
      <c r="H14851" s="51">
        <v>6.5948000000000002</v>
      </c>
      <c r="I14851" s="51" t="s">
        <v>11</v>
      </c>
      <c r="O14851" s="51" t="s">
        <v>34096</v>
      </c>
      <c r="P14851" s="51" t="s">
        <v>38887</v>
      </c>
      <c r="Q14851" s="51" t="s">
        <v>1349</v>
      </c>
      <c r="R14851" s="51">
        <v>1030274</v>
      </c>
      <c r="Y14851" s="51">
        <v>327.30944411629503</v>
      </c>
    </row>
    <row r="14852" spans="1:25" hidden="1">
      <c r="A14852" s="106"/>
      <c r="B14852" s="51" t="s">
        <v>38398</v>
      </c>
      <c r="C14852" s="51" t="s">
        <v>38397</v>
      </c>
      <c r="D14852" s="51" t="s">
        <v>38886</v>
      </c>
      <c r="E14852" s="51" t="s">
        <v>38885</v>
      </c>
      <c r="F14852" s="51">
        <v>124</v>
      </c>
      <c r="G14852" s="51">
        <v>61.217100000000002</v>
      </c>
      <c r="H14852" s="51">
        <v>10.439399999999999</v>
      </c>
      <c r="I14852" s="51" t="s">
        <v>11</v>
      </c>
      <c r="O14852" s="51" t="s">
        <v>34096</v>
      </c>
      <c r="P14852" s="51" t="s">
        <v>38884</v>
      </c>
      <c r="Q14852" s="51" t="s">
        <v>1349</v>
      </c>
      <c r="R14852" s="51">
        <v>1024883</v>
      </c>
      <c r="Y14852" s="51">
        <v>555.97768589617306</v>
      </c>
    </row>
    <row r="14853" spans="1:25" hidden="1">
      <c r="A14853" s="106"/>
      <c r="B14853" s="51" t="s">
        <v>38398</v>
      </c>
      <c r="C14853" s="51" t="s">
        <v>38397</v>
      </c>
      <c r="D14853" s="51" t="s">
        <v>38883</v>
      </c>
      <c r="E14853" s="51" t="s">
        <v>38882</v>
      </c>
      <c r="F14853" s="51">
        <v>46</v>
      </c>
      <c r="G14853" s="51">
        <v>64.755399999999995</v>
      </c>
      <c r="H14853" s="51">
        <v>11.3764</v>
      </c>
      <c r="I14853" s="51" t="s">
        <v>1371</v>
      </c>
      <c r="O14853" s="51" t="s">
        <v>34096</v>
      </c>
      <c r="P14853" s="51" t="s">
        <v>38881</v>
      </c>
      <c r="Q14853" s="51" t="s">
        <v>1349</v>
      </c>
      <c r="Y14853" s="51">
        <v>163.62118780096301</v>
      </c>
    </row>
    <row r="14854" spans="1:25" hidden="1">
      <c r="A14854" s="106"/>
      <c r="B14854" s="51" t="s">
        <v>38398</v>
      </c>
      <c r="C14854" s="51" t="s">
        <v>38397</v>
      </c>
      <c r="D14854" s="51" t="s">
        <v>38880</v>
      </c>
      <c r="E14854" s="51" t="s">
        <v>38879</v>
      </c>
      <c r="F14854" s="51">
        <v>190</v>
      </c>
      <c r="G14854" s="51">
        <v>58.465299999999999</v>
      </c>
      <c r="H14854" s="51">
        <v>6.5439999999999996</v>
      </c>
      <c r="I14854" s="51" t="s">
        <v>11</v>
      </c>
      <c r="O14854" s="51" t="s">
        <v>34096</v>
      </c>
      <c r="P14854" s="51" t="s">
        <v>38878</v>
      </c>
      <c r="Q14854" s="51" t="s">
        <v>1349</v>
      </c>
      <c r="R14854" s="51">
        <v>1030275</v>
      </c>
      <c r="Y14854" s="51">
        <v>851.901292905427</v>
      </c>
    </row>
    <row r="14855" spans="1:25" hidden="1">
      <c r="A14855" s="106"/>
      <c r="B14855" s="51" t="s">
        <v>38398</v>
      </c>
      <c r="C14855" s="51" t="s">
        <v>38397</v>
      </c>
      <c r="D14855" s="51" t="s">
        <v>38877</v>
      </c>
      <c r="E14855" s="51" t="s">
        <v>38876</v>
      </c>
      <c r="F14855" s="51">
        <v>5</v>
      </c>
      <c r="G14855" s="51">
        <v>63.0578</v>
      </c>
      <c r="H14855" s="51">
        <v>11.439399999999999</v>
      </c>
      <c r="I14855" s="51" t="s">
        <v>11</v>
      </c>
      <c r="O14855" s="51" t="s">
        <v>34096</v>
      </c>
      <c r="P14855" s="51" t="s">
        <v>38875</v>
      </c>
      <c r="Q14855" s="51" t="s">
        <v>1349</v>
      </c>
      <c r="R14855" s="51">
        <v>1089230</v>
      </c>
      <c r="Y14855" s="51">
        <v>22.418455076458599</v>
      </c>
    </row>
    <row r="14856" spans="1:25" hidden="1">
      <c r="A14856" s="106"/>
      <c r="B14856" s="51" t="s">
        <v>38398</v>
      </c>
      <c r="C14856" s="51" t="s">
        <v>38397</v>
      </c>
      <c r="D14856" s="51" t="s">
        <v>38874</v>
      </c>
      <c r="E14856" s="51" t="s">
        <v>38873</v>
      </c>
      <c r="F14856" s="51">
        <v>105</v>
      </c>
      <c r="G14856" s="51">
        <v>68.657600000000002</v>
      </c>
      <c r="H14856" s="51">
        <v>18.82</v>
      </c>
      <c r="I14856" s="51" t="s">
        <v>11</v>
      </c>
      <c r="O14856" s="51" t="s">
        <v>34096</v>
      </c>
      <c r="P14856" s="51" t="s">
        <v>38872</v>
      </c>
      <c r="Q14856" s="51" t="s">
        <v>1349</v>
      </c>
      <c r="R14856" s="51">
        <v>1030276</v>
      </c>
      <c r="Y14856" s="51">
        <v>470.78755660563098</v>
      </c>
    </row>
    <row r="14857" spans="1:25" hidden="1">
      <c r="A14857" s="106"/>
      <c r="B14857" s="51" t="s">
        <v>38398</v>
      </c>
      <c r="C14857" s="51" t="s">
        <v>38397</v>
      </c>
      <c r="D14857" s="51" t="s">
        <v>38871</v>
      </c>
      <c r="E14857" s="51" t="s">
        <v>38870</v>
      </c>
      <c r="F14857" s="51">
        <v>17</v>
      </c>
      <c r="G14857" s="51">
        <v>61.842799999999997</v>
      </c>
      <c r="H14857" s="51">
        <v>6.6284999999999998</v>
      </c>
      <c r="I14857" s="51" t="s">
        <v>11</v>
      </c>
      <c r="O14857" s="51" t="s">
        <v>34096</v>
      </c>
      <c r="P14857" s="51" t="s">
        <v>38869</v>
      </c>
      <c r="Q14857" s="51" t="s">
        <v>1349</v>
      </c>
      <c r="R14857" s="51">
        <v>1055463</v>
      </c>
      <c r="Y14857" s="51">
        <v>76.222747259959306</v>
      </c>
    </row>
    <row r="14858" spans="1:25" hidden="1">
      <c r="A14858" s="106"/>
      <c r="B14858" s="51" t="s">
        <v>38398</v>
      </c>
      <c r="C14858" s="51" t="s">
        <v>38397</v>
      </c>
      <c r="D14858" s="51" t="s">
        <v>38868</v>
      </c>
      <c r="E14858" s="51" t="s">
        <v>38867</v>
      </c>
      <c r="F14858" s="51">
        <v>6</v>
      </c>
      <c r="G14858" s="51">
        <v>62.805300000000003</v>
      </c>
      <c r="H14858" s="51">
        <v>7.7004000000000001</v>
      </c>
      <c r="I14858" s="51" t="s">
        <v>11</v>
      </c>
      <c r="O14858" s="51" t="s">
        <v>34096</v>
      </c>
      <c r="P14858" s="51" t="s">
        <v>38866</v>
      </c>
      <c r="Q14858" s="51" t="s">
        <v>1349</v>
      </c>
      <c r="R14858" s="51">
        <v>1019873</v>
      </c>
      <c r="Y14858" s="51">
        <v>26.9021460917503</v>
      </c>
    </row>
    <row r="14859" spans="1:25" hidden="1">
      <c r="A14859" s="106"/>
      <c r="B14859" s="51" t="s">
        <v>38398</v>
      </c>
      <c r="C14859" s="51" t="s">
        <v>38397</v>
      </c>
      <c r="D14859" s="51" t="s">
        <v>38865</v>
      </c>
      <c r="E14859" s="51" t="s">
        <v>38864</v>
      </c>
      <c r="F14859" s="51">
        <v>53</v>
      </c>
      <c r="G14859" s="51">
        <v>58.3904</v>
      </c>
      <c r="H14859" s="51">
        <v>7.8944000000000001</v>
      </c>
      <c r="I14859" s="51" t="s">
        <v>11</v>
      </c>
      <c r="O14859" s="51" t="s">
        <v>34096</v>
      </c>
      <c r="P14859" s="51" t="s">
        <v>38863</v>
      </c>
      <c r="Q14859" s="51" t="s">
        <v>1349</v>
      </c>
      <c r="R14859" s="51" t="s">
        <v>38862</v>
      </c>
      <c r="Y14859" s="51">
        <v>237.635623810461</v>
      </c>
    </row>
    <row r="14860" spans="1:25" hidden="1">
      <c r="A14860" s="106"/>
      <c r="B14860" s="51" t="s">
        <v>38398</v>
      </c>
      <c r="C14860" s="51" t="s">
        <v>38397</v>
      </c>
      <c r="D14860" s="51" t="s">
        <v>38861</v>
      </c>
      <c r="E14860" s="51" t="s">
        <v>38860</v>
      </c>
      <c r="F14860" s="51">
        <v>65</v>
      </c>
      <c r="G14860" s="51">
        <v>58.897599999999997</v>
      </c>
      <c r="H14860" s="51">
        <v>8.2598000000000003</v>
      </c>
      <c r="I14860" s="51" t="s">
        <v>11</v>
      </c>
      <c r="O14860" s="51" t="s">
        <v>34096</v>
      </c>
      <c r="P14860" s="51" t="s">
        <v>38859</v>
      </c>
      <c r="Q14860" s="51" t="s">
        <v>1349</v>
      </c>
      <c r="R14860" s="51">
        <v>1010503</v>
      </c>
      <c r="Y14860" s="51">
        <v>291.43991599396202</v>
      </c>
    </row>
    <row r="14861" spans="1:25" hidden="1">
      <c r="A14861" s="106"/>
      <c r="B14861" s="51" t="s">
        <v>38398</v>
      </c>
      <c r="C14861" s="51" t="s">
        <v>38397</v>
      </c>
      <c r="D14861" s="51" t="s">
        <v>38858</v>
      </c>
      <c r="E14861" s="51" t="s">
        <v>38857</v>
      </c>
      <c r="F14861" s="51">
        <v>38</v>
      </c>
      <c r="G14861" s="51">
        <v>59.000300000000003</v>
      </c>
      <c r="H14861" s="51">
        <v>6.0750000000000002</v>
      </c>
      <c r="I14861" s="51" t="s">
        <v>11</v>
      </c>
      <c r="O14861" s="51" t="s">
        <v>34096</v>
      </c>
      <c r="P14861" s="51" t="s">
        <v>38856</v>
      </c>
      <c r="Q14861" s="51" t="s">
        <v>1349</v>
      </c>
      <c r="R14861" s="51">
        <v>1105222</v>
      </c>
      <c r="Y14861" s="51">
        <v>170.380258581085</v>
      </c>
    </row>
    <row r="14862" spans="1:25" hidden="1">
      <c r="A14862" s="106"/>
      <c r="B14862" s="51" t="s">
        <v>38398</v>
      </c>
      <c r="C14862" s="51" t="s">
        <v>38397</v>
      </c>
      <c r="D14862" s="51" t="s">
        <v>38855</v>
      </c>
      <c r="E14862" s="51" t="s">
        <v>38854</v>
      </c>
      <c r="F14862" s="51">
        <v>7</v>
      </c>
      <c r="G14862" s="51">
        <v>58.325800000000001</v>
      </c>
      <c r="H14862" s="51">
        <v>6.3517000000000001</v>
      </c>
      <c r="I14862" s="51" t="s">
        <v>11</v>
      </c>
      <c r="O14862" s="51" t="s">
        <v>34096</v>
      </c>
      <c r="P14862" s="51" t="s">
        <v>38853</v>
      </c>
      <c r="Q14862" s="51" t="s">
        <v>1349</v>
      </c>
      <c r="R14862" s="51">
        <v>1105683</v>
      </c>
      <c r="Y14862" s="51">
        <v>31.385837107042001</v>
      </c>
    </row>
    <row r="14863" spans="1:25" hidden="1">
      <c r="A14863" s="106"/>
      <c r="B14863" s="51" t="s">
        <v>38398</v>
      </c>
      <c r="C14863" s="51" t="s">
        <v>38397</v>
      </c>
      <c r="D14863" s="51" t="s">
        <v>38852</v>
      </c>
      <c r="E14863" s="51" t="s">
        <v>38851</v>
      </c>
      <c r="F14863" s="51">
        <v>320</v>
      </c>
      <c r="G14863" s="51">
        <v>61.526600000000002</v>
      </c>
      <c r="H14863" s="51">
        <v>7.2878999999999996</v>
      </c>
      <c r="I14863" s="51" t="s">
        <v>11</v>
      </c>
      <c r="O14863" s="51" t="s">
        <v>34096</v>
      </c>
      <c r="P14863" s="51" t="s">
        <v>38850</v>
      </c>
      <c r="Q14863" s="51" t="s">
        <v>1349</v>
      </c>
      <c r="R14863" s="51">
        <v>1030277</v>
      </c>
      <c r="Y14863" s="51">
        <v>1434.7811248933499</v>
      </c>
    </row>
    <row r="14864" spans="1:25" hidden="1">
      <c r="A14864" s="106"/>
      <c r="B14864" s="51" t="s">
        <v>38398</v>
      </c>
      <c r="C14864" s="51" t="s">
        <v>38397</v>
      </c>
      <c r="D14864" s="51" t="s">
        <v>38849</v>
      </c>
      <c r="E14864" s="51" t="s">
        <v>38848</v>
      </c>
      <c r="F14864" s="51">
        <v>44</v>
      </c>
      <c r="G14864" s="51">
        <v>60.189100000000003</v>
      </c>
      <c r="H14864" s="51">
        <v>6.3830999999999998</v>
      </c>
      <c r="I14864" s="51" t="s">
        <v>11</v>
      </c>
      <c r="O14864" s="51" t="s">
        <v>34096</v>
      </c>
      <c r="P14864" s="51" t="s">
        <v>38847</v>
      </c>
      <c r="Q14864" s="51" t="s">
        <v>1349</v>
      </c>
      <c r="R14864" s="51">
        <v>1030266</v>
      </c>
      <c r="Y14864" s="51">
        <v>197.28240467283501</v>
      </c>
    </row>
    <row r="14865" spans="1:25" hidden="1">
      <c r="A14865" s="106"/>
      <c r="B14865" s="51" t="s">
        <v>38398</v>
      </c>
      <c r="C14865" s="51" t="s">
        <v>38397</v>
      </c>
      <c r="D14865" s="51" t="s">
        <v>38846</v>
      </c>
      <c r="E14865" s="51" t="s">
        <v>38845</v>
      </c>
      <c r="F14865" s="51">
        <v>8</v>
      </c>
      <c r="G14865" s="51">
        <v>63.140300000000003</v>
      </c>
      <c r="H14865" s="51">
        <v>10.9664</v>
      </c>
      <c r="I14865" s="51" t="s">
        <v>11</v>
      </c>
      <c r="O14865" s="51" t="s">
        <v>34096</v>
      </c>
      <c r="P14865" s="51" t="s">
        <v>38844</v>
      </c>
      <c r="Q14865" s="51" t="s">
        <v>1349</v>
      </c>
      <c r="R14865" s="51">
        <v>1094115</v>
      </c>
      <c r="Y14865" s="51">
        <v>35.869528122333797</v>
      </c>
    </row>
    <row r="14866" spans="1:25" hidden="1">
      <c r="A14866" s="106"/>
      <c r="B14866" s="51" t="s">
        <v>38398</v>
      </c>
      <c r="C14866" s="51" t="s">
        <v>38397</v>
      </c>
      <c r="D14866" s="51" t="s">
        <v>38843</v>
      </c>
      <c r="E14866" s="51" t="s">
        <v>38842</v>
      </c>
      <c r="F14866" s="51">
        <v>7</v>
      </c>
      <c r="G14866" s="51">
        <v>62.246200000000002</v>
      </c>
      <c r="H14866" s="51">
        <v>6.8901000000000003</v>
      </c>
      <c r="I14866" s="51" t="s">
        <v>11</v>
      </c>
      <c r="O14866" s="51" t="s">
        <v>34096</v>
      </c>
      <c r="P14866" s="51" t="s">
        <v>38841</v>
      </c>
      <c r="Q14866" s="51" t="s">
        <v>1349</v>
      </c>
      <c r="R14866" s="51">
        <v>1067520</v>
      </c>
      <c r="Y14866" s="51">
        <v>31.385837107042001</v>
      </c>
    </row>
    <row r="14867" spans="1:25" hidden="1">
      <c r="A14867" s="106"/>
      <c r="B14867" s="51" t="s">
        <v>38398</v>
      </c>
      <c r="C14867" s="51" t="s">
        <v>38397</v>
      </c>
      <c r="D14867" s="51" t="s">
        <v>38840</v>
      </c>
      <c r="E14867" s="51" t="s">
        <v>38839</v>
      </c>
      <c r="F14867" s="51">
        <v>101</v>
      </c>
      <c r="G14867" s="51">
        <v>59.931399999999996</v>
      </c>
      <c r="H14867" s="51">
        <v>9.9475999999999996</v>
      </c>
      <c r="I14867" s="51" t="s">
        <v>11</v>
      </c>
      <c r="O14867" s="51" t="s">
        <v>34096</v>
      </c>
      <c r="P14867" s="51" t="s">
        <v>38838</v>
      </c>
      <c r="Q14867" s="51" t="s">
        <v>1349</v>
      </c>
      <c r="R14867" s="51">
        <v>1013842</v>
      </c>
      <c r="Y14867" s="51">
        <v>452.85279254446402</v>
      </c>
    </row>
    <row r="14868" spans="1:25" hidden="1">
      <c r="A14868" s="106"/>
      <c r="B14868" s="51" t="s">
        <v>38398</v>
      </c>
      <c r="C14868" s="51" t="s">
        <v>38397</v>
      </c>
      <c r="D14868" s="51" t="s">
        <v>38837</v>
      </c>
      <c r="E14868" s="51" t="s">
        <v>38836</v>
      </c>
      <c r="F14868" s="51">
        <v>30</v>
      </c>
      <c r="G14868" s="51">
        <v>60.554499999999997</v>
      </c>
      <c r="H14868" s="51">
        <v>6.0227000000000004</v>
      </c>
      <c r="I14868" s="51" t="s">
        <v>11</v>
      </c>
      <c r="O14868" s="51" t="s">
        <v>34096</v>
      </c>
      <c r="P14868" s="51" t="s">
        <v>38835</v>
      </c>
      <c r="Q14868" s="51" t="s">
        <v>1349</v>
      </c>
      <c r="R14868" s="51">
        <v>1010964</v>
      </c>
      <c r="Y14868" s="51">
        <v>134.510730458751</v>
      </c>
    </row>
    <row r="14869" spans="1:25" hidden="1">
      <c r="A14869" s="106"/>
      <c r="B14869" s="51" t="s">
        <v>38398</v>
      </c>
      <c r="C14869" s="51" t="s">
        <v>38397</v>
      </c>
      <c r="D14869" s="51" t="s">
        <v>38834</v>
      </c>
      <c r="E14869" s="51" t="s">
        <v>38833</v>
      </c>
      <c r="F14869" s="51">
        <v>22</v>
      </c>
      <c r="G14869" s="51">
        <v>61.256700000000002</v>
      </c>
      <c r="H14869" s="51">
        <v>8.7585999999999995</v>
      </c>
      <c r="I14869" s="51" t="s">
        <v>11</v>
      </c>
      <c r="O14869" s="51" t="s">
        <v>34096</v>
      </c>
      <c r="P14869" s="51" t="s">
        <v>38832</v>
      </c>
      <c r="Q14869" s="51" t="s">
        <v>1349</v>
      </c>
      <c r="R14869" s="51">
        <v>1024874</v>
      </c>
      <c r="Y14869" s="51">
        <v>98.641202336417905</v>
      </c>
    </row>
    <row r="14870" spans="1:25" hidden="1">
      <c r="A14870" s="106"/>
      <c r="B14870" s="51" t="s">
        <v>38398</v>
      </c>
      <c r="C14870" s="51" t="s">
        <v>38397</v>
      </c>
      <c r="D14870" s="51" t="s">
        <v>38831</v>
      </c>
      <c r="E14870" s="51" t="s">
        <v>38830</v>
      </c>
      <c r="F14870" s="51">
        <v>3</v>
      </c>
      <c r="G14870" s="51">
        <v>61.256700000000002</v>
      </c>
      <c r="H14870" s="51">
        <v>8.7585999999999995</v>
      </c>
      <c r="I14870" s="51" t="s">
        <v>11</v>
      </c>
      <c r="O14870" s="51" t="s">
        <v>34096</v>
      </c>
      <c r="P14870" s="51" t="s">
        <v>38829</v>
      </c>
      <c r="Q14870" s="51" t="s">
        <v>1349</v>
      </c>
      <c r="R14870" s="51">
        <v>1075672</v>
      </c>
      <c r="Y14870" s="51">
        <v>13.4510730458751</v>
      </c>
    </row>
    <row r="14871" spans="1:25" hidden="1">
      <c r="A14871" s="106"/>
      <c r="B14871" s="51" t="s">
        <v>38398</v>
      </c>
      <c r="C14871" s="51" t="s">
        <v>38397</v>
      </c>
      <c r="D14871" s="51" t="s">
        <v>38828</v>
      </c>
      <c r="E14871" s="51" t="s">
        <v>38827</v>
      </c>
      <c r="F14871" s="51">
        <v>6</v>
      </c>
      <c r="G14871" s="51">
        <v>62.676000000000002</v>
      </c>
      <c r="H14871" s="51">
        <v>8.157</v>
      </c>
      <c r="I14871" s="51" t="s">
        <v>11</v>
      </c>
      <c r="O14871" s="51" t="s">
        <v>34096</v>
      </c>
      <c r="P14871" s="51" t="s">
        <v>38826</v>
      </c>
      <c r="Q14871" s="51" t="s">
        <v>1349</v>
      </c>
      <c r="Y14871" s="51">
        <v>26.9021460917503</v>
      </c>
    </row>
    <row r="14872" spans="1:25" hidden="1">
      <c r="A14872" s="106"/>
      <c r="B14872" s="51" t="s">
        <v>38398</v>
      </c>
      <c r="C14872" s="51" t="s">
        <v>38397</v>
      </c>
      <c r="D14872" s="51" t="s">
        <v>38825</v>
      </c>
      <c r="E14872" s="51" t="s">
        <v>38824</v>
      </c>
      <c r="F14872" s="51">
        <v>6</v>
      </c>
      <c r="G14872" s="51">
        <v>61.183199999999999</v>
      </c>
      <c r="H14872" s="51">
        <v>7.2348999999999997</v>
      </c>
      <c r="I14872" s="51" t="s">
        <v>11</v>
      </c>
      <c r="O14872" s="51" t="s">
        <v>34096</v>
      </c>
      <c r="P14872" s="51" t="s">
        <v>38823</v>
      </c>
      <c r="Q14872" s="51" t="s">
        <v>1349</v>
      </c>
      <c r="R14872" s="51" t="s">
        <v>38822</v>
      </c>
      <c r="Y14872" s="51">
        <v>26.9021460917503</v>
      </c>
    </row>
    <row r="14873" spans="1:25" hidden="1">
      <c r="A14873" s="106"/>
      <c r="B14873" s="51" t="s">
        <v>38398</v>
      </c>
      <c r="C14873" s="51" t="s">
        <v>38397</v>
      </c>
      <c r="D14873" s="51" t="s">
        <v>38821</v>
      </c>
      <c r="E14873" s="51" t="s">
        <v>38820</v>
      </c>
      <c r="F14873" s="51">
        <v>9</v>
      </c>
      <c r="G14873" s="51">
        <v>69.665999999999997</v>
      </c>
      <c r="H14873" s="51">
        <v>21.1067</v>
      </c>
      <c r="I14873" s="51" t="s">
        <v>11</v>
      </c>
      <c r="O14873" s="51" t="s">
        <v>34096</v>
      </c>
      <c r="P14873" s="51" t="s">
        <v>38819</v>
      </c>
      <c r="Q14873" s="51" t="s">
        <v>1349</v>
      </c>
      <c r="R14873" s="51">
        <v>1024215</v>
      </c>
      <c r="Y14873" s="51">
        <v>40.353219137625501</v>
      </c>
    </row>
    <row r="14874" spans="1:25" hidden="1">
      <c r="A14874" s="106"/>
      <c r="B14874" s="51" t="s">
        <v>38398</v>
      </c>
      <c r="C14874" s="51" t="s">
        <v>38397</v>
      </c>
      <c r="D14874" s="51" t="s">
        <v>38818</v>
      </c>
      <c r="E14874" s="51" t="s">
        <v>38817</v>
      </c>
      <c r="F14874" s="51">
        <v>7</v>
      </c>
      <c r="G14874" s="51">
        <v>59.242800000000003</v>
      </c>
      <c r="H14874" s="51">
        <v>9.8118999999999996</v>
      </c>
      <c r="I14874" s="51" t="s">
        <v>11</v>
      </c>
      <c r="O14874" s="51" t="s">
        <v>34096</v>
      </c>
      <c r="P14874" s="51" t="s">
        <v>38816</v>
      </c>
      <c r="Q14874" s="51" t="s">
        <v>1349</v>
      </c>
      <c r="R14874" s="51">
        <v>1051226</v>
      </c>
      <c r="Y14874" s="51">
        <v>31.385837107042001</v>
      </c>
    </row>
    <row r="14875" spans="1:25" hidden="1">
      <c r="A14875" s="106"/>
      <c r="B14875" s="51" t="s">
        <v>38398</v>
      </c>
      <c r="C14875" s="51" t="s">
        <v>38397</v>
      </c>
      <c r="D14875" s="51" t="s">
        <v>38815</v>
      </c>
      <c r="E14875" s="51" t="s">
        <v>38814</v>
      </c>
      <c r="F14875" s="51">
        <v>7</v>
      </c>
      <c r="G14875" s="51">
        <v>60.222099999999998</v>
      </c>
      <c r="H14875" s="51">
        <v>10.3687</v>
      </c>
      <c r="I14875" s="51" t="s">
        <v>11</v>
      </c>
      <c r="O14875" s="51" t="s">
        <v>34096</v>
      </c>
      <c r="P14875" s="51" t="s">
        <v>38813</v>
      </c>
      <c r="Q14875" s="51" t="s">
        <v>1349</v>
      </c>
      <c r="R14875" s="51">
        <v>1080027</v>
      </c>
      <c r="Y14875" s="51">
        <v>31.385837107042001</v>
      </c>
    </row>
    <row r="14876" spans="1:25" hidden="1">
      <c r="A14876" s="106"/>
      <c r="B14876" s="51" t="s">
        <v>38398</v>
      </c>
      <c r="C14876" s="51" t="s">
        <v>38397</v>
      </c>
      <c r="D14876" s="51" t="s">
        <v>38812</v>
      </c>
      <c r="E14876" s="51" t="s">
        <v>38811</v>
      </c>
      <c r="F14876" s="51">
        <v>72</v>
      </c>
      <c r="G14876" s="51">
        <v>59.730800000000002</v>
      </c>
      <c r="H14876" s="51">
        <v>7.4255000000000004</v>
      </c>
      <c r="I14876" s="51" t="s">
        <v>11</v>
      </c>
      <c r="O14876" s="51" t="s">
        <v>34096</v>
      </c>
      <c r="P14876" s="51" t="s">
        <v>38810</v>
      </c>
      <c r="Q14876" s="51" t="s">
        <v>1349</v>
      </c>
      <c r="R14876" s="51">
        <v>1030278</v>
      </c>
      <c r="Y14876" s="51">
        <v>322.82575310100401</v>
      </c>
    </row>
    <row r="14877" spans="1:25" hidden="1">
      <c r="A14877" s="106"/>
      <c r="B14877" s="51" t="s">
        <v>38398</v>
      </c>
      <c r="C14877" s="51" t="s">
        <v>38397</v>
      </c>
      <c r="D14877" s="51" t="s">
        <v>38809</v>
      </c>
      <c r="E14877" s="51" t="s">
        <v>38808</v>
      </c>
      <c r="F14877" s="51">
        <v>50</v>
      </c>
      <c r="G14877" s="51">
        <v>70.921700000000001</v>
      </c>
      <c r="H14877" s="51">
        <v>27.254100000000001</v>
      </c>
      <c r="I14877" s="51" t="s">
        <v>1371</v>
      </c>
      <c r="O14877" s="51" t="s">
        <v>34096</v>
      </c>
      <c r="P14877" s="51" t="s">
        <v>38807</v>
      </c>
      <c r="Q14877" s="51" t="s">
        <v>1349</v>
      </c>
      <c r="R14877" s="51">
        <v>1058287</v>
      </c>
      <c r="Y14877" s="51">
        <v>177.84911717495899</v>
      </c>
    </row>
    <row r="14878" spans="1:25" hidden="1">
      <c r="A14878" s="106"/>
      <c r="B14878" s="51" t="s">
        <v>38398</v>
      </c>
      <c r="C14878" s="51" t="s">
        <v>38397</v>
      </c>
      <c r="D14878" s="51" t="s">
        <v>38806</v>
      </c>
      <c r="E14878" s="51" t="s">
        <v>38805</v>
      </c>
      <c r="F14878" s="51">
        <v>97</v>
      </c>
      <c r="G14878" s="51">
        <v>61.517699999999998</v>
      </c>
      <c r="H14878" s="51">
        <v>6.6154000000000002</v>
      </c>
      <c r="I14878" s="51" t="s">
        <v>11</v>
      </c>
      <c r="O14878" s="51" t="s">
        <v>34096</v>
      </c>
      <c r="P14878" s="51" t="s">
        <v>38804</v>
      </c>
      <c r="Q14878" s="51" t="s">
        <v>1349</v>
      </c>
      <c r="R14878" s="51">
        <v>1077325</v>
      </c>
      <c r="Y14878" s="51">
        <v>434.91802848329701</v>
      </c>
    </row>
    <row r="14879" spans="1:25" hidden="1">
      <c r="A14879" s="106"/>
      <c r="B14879" s="51" t="s">
        <v>38398</v>
      </c>
      <c r="C14879" s="51" t="s">
        <v>38397</v>
      </c>
      <c r="D14879" s="51" t="s">
        <v>38803</v>
      </c>
      <c r="E14879" s="51" t="s">
        <v>38802</v>
      </c>
      <c r="F14879" s="51">
        <v>5</v>
      </c>
      <c r="G14879" s="51">
        <v>59.7393</v>
      </c>
      <c r="H14879" s="51">
        <v>6.5186999999999999</v>
      </c>
      <c r="I14879" s="51" t="s">
        <v>11</v>
      </c>
      <c r="O14879" s="51" t="s">
        <v>34096</v>
      </c>
      <c r="P14879" s="51" t="s">
        <v>38801</v>
      </c>
      <c r="Q14879" s="51" t="s">
        <v>1349</v>
      </c>
      <c r="R14879" s="51">
        <v>1105811</v>
      </c>
      <c r="Y14879" s="51">
        <v>22.418455076458599</v>
      </c>
    </row>
    <row r="14880" spans="1:25" hidden="1">
      <c r="A14880" s="106"/>
      <c r="B14880" s="51" t="s">
        <v>38398</v>
      </c>
      <c r="C14880" s="51" t="s">
        <v>38397</v>
      </c>
      <c r="D14880" s="51" t="s">
        <v>38800</v>
      </c>
      <c r="E14880" s="51" t="s">
        <v>38799</v>
      </c>
      <c r="F14880" s="51">
        <v>12</v>
      </c>
      <c r="G14880" s="51">
        <v>59.198399999999999</v>
      </c>
      <c r="H14880" s="51">
        <v>9.6096000000000004</v>
      </c>
      <c r="I14880" s="51" t="s">
        <v>11</v>
      </c>
      <c r="O14880" s="51" t="s">
        <v>34096</v>
      </c>
      <c r="P14880" s="51" t="s">
        <v>38798</v>
      </c>
      <c r="Q14880" s="51" t="s">
        <v>1349</v>
      </c>
      <c r="R14880" s="51">
        <v>1034398</v>
      </c>
      <c r="Y14880" s="51">
        <v>53.8042921835006</v>
      </c>
    </row>
    <row r="14881" spans="1:25" hidden="1">
      <c r="A14881" s="106"/>
      <c r="B14881" s="51" t="s">
        <v>38398</v>
      </c>
      <c r="C14881" s="51" t="s">
        <v>38397</v>
      </c>
      <c r="D14881" s="51" t="s">
        <v>38797</v>
      </c>
      <c r="E14881" s="51" t="s">
        <v>38796</v>
      </c>
      <c r="F14881" s="51">
        <v>5</v>
      </c>
      <c r="G14881" s="51">
        <v>64.522800000000004</v>
      </c>
      <c r="H14881" s="51">
        <v>12.426399999999999</v>
      </c>
      <c r="I14881" s="51" t="s">
        <v>11</v>
      </c>
      <c r="O14881" s="51" t="s">
        <v>34096</v>
      </c>
      <c r="P14881" s="51" t="s">
        <v>38795</v>
      </c>
      <c r="Q14881" s="51" t="s">
        <v>1349</v>
      </c>
      <c r="R14881" s="51">
        <v>1082593</v>
      </c>
      <c r="Y14881" s="51">
        <v>22.418455076458599</v>
      </c>
    </row>
    <row r="14882" spans="1:25" hidden="1">
      <c r="A14882" s="106"/>
      <c r="B14882" s="51" t="s">
        <v>38398</v>
      </c>
      <c r="C14882" s="51" t="s">
        <v>38397</v>
      </c>
      <c r="D14882" s="51" t="s">
        <v>38794</v>
      </c>
      <c r="E14882" s="51" t="s">
        <v>38793</v>
      </c>
      <c r="F14882" s="51">
        <v>352</v>
      </c>
      <c r="G14882" s="51">
        <v>67.623199999999997</v>
      </c>
      <c r="H14882" s="51">
        <v>15.9902</v>
      </c>
      <c r="I14882" s="51" t="s">
        <v>11</v>
      </c>
      <c r="O14882" s="51" t="s">
        <v>34096</v>
      </c>
      <c r="P14882" s="51" t="s">
        <v>38792</v>
      </c>
      <c r="Q14882" s="51" t="s">
        <v>791</v>
      </c>
      <c r="R14882" s="51">
        <v>1030280</v>
      </c>
      <c r="Y14882" s="51">
        <v>1578.2592373826801</v>
      </c>
    </row>
    <row r="14883" spans="1:25" hidden="1">
      <c r="A14883" s="106"/>
      <c r="B14883" s="51" t="s">
        <v>38398</v>
      </c>
      <c r="C14883" s="51" t="s">
        <v>38397</v>
      </c>
      <c r="D14883" s="51" t="s">
        <v>38791</v>
      </c>
      <c r="E14883" s="51" t="s">
        <v>38790</v>
      </c>
      <c r="F14883" s="51">
        <v>163</v>
      </c>
      <c r="G14883" s="51">
        <v>65.203999999999994</v>
      </c>
      <c r="H14883" s="51">
        <v>12.7936</v>
      </c>
      <c r="I14883" s="51" t="s">
        <v>11</v>
      </c>
      <c r="O14883" s="51" t="s">
        <v>34096</v>
      </c>
      <c r="P14883" s="51" t="s">
        <v>38789</v>
      </c>
      <c r="Q14883" s="51" t="s">
        <v>1349</v>
      </c>
      <c r="R14883" s="51">
        <v>1030282</v>
      </c>
      <c r="Y14883" s="51">
        <v>730.84163549255095</v>
      </c>
    </row>
    <row r="14884" spans="1:25" hidden="1">
      <c r="A14884" s="106"/>
      <c r="B14884" s="51" t="s">
        <v>38398</v>
      </c>
      <c r="C14884" s="51" t="s">
        <v>38397</v>
      </c>
      <c r="D14884" s="51" t="s">
        <v>38788</v>
      </c>
      <c r="E14884" s="51" t="s">
        <v>38787</v>
      </c>
      <c r="F14884" s="51">
        <v>4</v>
      </c>
      <c r="G14884" s="51">
        <v>60.983800000000002</v>
      </c>
      <c r="H14884" s="51">
        <v>5.6985999999999999</v>
      </c>
      <c r="I14884" s="51" t="s">
        <v>11</v>
      </c>
      <c r="O14884" s="51" t="s">
        <v>34096</v>
      </c>
      <c r="P14884" s="51" t="s">
        <v>38786</v>
      </c>
      <c r="Q14884" s="51" t="s">
        <v>1349</v>
      </c>
      <c r="R14884" s="51">
        <v>1105814</v>
      </c>
      <c r="Y14884" s="51">
        <v>17.934764061166899</v>
      </c>
    </row>
    <row r="14885" spans="1:25" hidden="1">
      <c r="A14885" s="106"/>
      <c r="B14885" s="51" t="s">
        <v>38398</v>
      </c>
      <c r="C14885" s="51" t="s">
        <v>38397</v>
      </c>
      <c r="D14885" s="51" t="s">
        <v>38785</v>
      </c>
      <c r="E14885" s="51" t="s">
        <v>38784</v>
      </c>
      <c r="F14885" s="51">
        <v>64</v>
      </c>
      <c r="G14885" s="51">
        <v>69.714200000000005</v>
      </c>
      <c r="H14885" s="51">
        <v>22.1694</v>
      </c>
      <c r="I14885" s="51" t="s">
        <v>11</v>
      </c>
      <c r="O14885" s="51" t="s">
        <v>34096</v>
      </c>
      <c r="P14885" s="51" t="s">
        <v>38783</v>
      </c>
      <c r="Q14885" s="51" t="s">
        <v>1349</v>
      </c>
      <c r="Y14885" s="51">
        <v>286.95622497866998</v>
      </c>
    </row>
    <row r="14886" spans="1:25" hidden="1">
      <c r="A14886" s="106"/>
      <c r="B14886" s="51" t="s">
        <v>38398</v>
      </c>
      <c r="C14886" s="51" t="s">
        <v>38397</v>
      </c>
      <c r="D14886" s="51" t="s">
        <v>38782</v>
      </c>
      <c r="E14886" s="51" t="s">
        <v>38781</v>
      </c>
      <c r="F14886" s="51">
        <v>50</v>
      </c>
      <c r="G14886" s="51">
        <v>59.658099999999997</v>
      </c>
      <c r="H14886" s="51">
        <v>6.9833999999999996</v>
      </c>
      <c r="I14886" s="51" t="s">
        <v>11</v>
      </c>
      <c r="O14886" s="51" t="s">
        <v>34096</v>
      </c>
      <c r="P14886" s="51" t="s">
        <v>38780</v>
      </c>
      <c r="Q14886" s="51" t="s">
        <v>1349</v>
      </c>
      <c r="R14886" s="51">
        <v>1024282</v>
      </c>
      <c r="Y14886" s="51">
        <v>224.18455076458599</v>
      </c>
    </row>
    <row r="14887" spans="1:25" hidden="1">
      <c r="A14887" s="106"/>
      <c r="B14887" s="51" t="s">
        <v>38398</v>
      </c>
      <c r="C14887" s="51" t="s">
        <v>38397</v>
      </c>
      <c r="D14887" s="51" t="s">
        <v>38779</v>
      </c>
      <c r="E14887" s="51" t="s">
        <v>38778</v>
      </c>
      <c r="F14887" s="51">
        <v>4</v>
      </c>
      <c r="G14887" s="51">
        <v>66.417699999999996</v>
      </c>
      <c r="H14887" s="51">
        <v>14.523</v>
      </c>
      <c r="I14887" s="51" t="s">
        <v>11</v>
      </c>
      <c r="O14887" s="51" t="s">
        <v>34096</v>
      </c>
      <c r="P14887" s="51" t="s">
        <v>38777</v>
      </c>
      <c r="Q14887" s="51" t="s">
        <v>1349</v>
      </c>
      <c r="R14887" s="51">
        <v>1105816</v>
      </c>
      <c r="Y14887" s="51">
        <v>17.934764061166899</v>
      </c>
    </row>
    <row r="14888" spans="1:25" hidden="1">
      <c r="A14888" s="106"/>
      <c r="B14888" s="51" t="s">
        <v>38398</v>
      </c>
      <c r="C14888" s="51" t="s">
        <v>38397</v>
      </c>
      <c r="D14888" s="51" t="s">
        <v>38776</v>
      </c>
      <c r="E14888" s="51" t="s">
        <v>38775</v>
      </c>
      <c r="F14888" s="51">
        <v>1444</v>
      </c>
      <c r="G14888" s="51">
        <v>59.511800000000001</v>
      </c>
      <c r="H14888" s="51">
        <v>6.5846</v>
      </c>
      <c r="I14888" s="51" t="s">
        <v>11</v>
      </c>
      <c r="O14888" s="51" t="s">
        <v>34096</v>
      </c>
      <c r="P14888" s="51" t="s">
        <v>38774</v>
      </c>
      <c r="Q14888" s="51" t="s">
        <v>1349</v>
      </c>
      <c r="R14888" s="51">
        <v>1030283</v>
      </c>
      <c r="Y14888" s="51">
        <v>6474.4498260812397</v>
      </c>
    </row>
    <row r="14889" spans="1:25" hidden="1">
      <c r="A14889" s="106"/>
      <c r="B14889" s="51" t="s">
        <v>38398</v>
      </c>
      <c r="C14889" s="51" t="s">
        <v>38397</v>
      </c>
      <c r="D14889" s="51" t="s">
        <v>38773</v>
      </c>
      <c r="E14889" s="51" t="s">
        <v>38772</v>
      </c>
      <c r="F14889" s="51">
        <v>90</v>
      </c>
      <c r="G14889" s="51">
        <v>58.928100000000001</v>
      </c>
      <c r="H14889" s="51">
        <v>7.0838000000000001</v>
      </c>
      <c r="I14889" s="51" t="s">
        <v>11</v>
      </c>
      <c r="O14889" s="51" t="s">
        <v>34096</v>
      </c>
      <c r="P14889" s="51" t="s">
        <v>38771</v>
      </c>
      <c r="Q14889" s="51" t="s">
        <v>1349</v>
      </c>
      <c r="R14889" s="51">
        <v>1028893</v>
      </c>
      <c r="Y14889" s="51">
        <v>403.53219137625501</v>
      </c>
    </row>
    <row r="14890" spans="1:25" hidden="1">
      <c r="A14890" s="106"/>
      <c r="B14890" s="51" t="s">
        <v>38398</v>
      </c>
      <c r="C14890" s="51" t="s">
        <v>38397</v>
      </c>
      <c r="D14890" s="51" t="s">
        <v>38770</v>
      </c>
      <c r="E14890" s="51" t="s">
        <v>38769</v>
      </c>
      <c r="F14890" s="51">
        <v>8</v>
      </c>
      <c r="G14890" s="51">
        <v>68.326800000000006</v>
      </c>
      <c r="H14890" s="51">
        <v>14.6523</v>
      </c>
      <c r="I14890" s="51" t="s">
        <v>11</v>
      </c>
      <c r="O14890" s="51" t="s">
        <v>34096</v>
      </c>
      <c r="P14890" s="51" t="s">
        <v>38768</v>
      </c>
      <c r="Q14890" s="51" t="s">
        <v>1349</v>
      </c>
      <c r="R14890" s="51">
        <v>1087754</v>
      </c>
      <c r="Y14890" s="51">
        <v>35.869528122333797</v>
      </c>
    </row>
    <row r="14891" spans="1:25" hidden="1">
      <c r="A14891" s="106"/>
      <c r="B14891" s="51" t="s">
        <v>38398</v>
      </c>
      <c r="C14891" s="51" t="s">
        <v>38397</v>
      </c>
      <c r="D14891" s="51" t="s">
        <v>38767</v>
      </c>
      <c r="E14891" s="51" t="s">
        <v>38766</v>
      </c>
      <c r="F14891" s="51">
        <v>56</v>
      </c>
      <c r="G14891" s="51">
        <v>60.464700000000001</v>
      </c>
      <c r="H14891" s="51">
        <v>5.9085000000000001</v>
      </c>
      <c r="I14891" s="51" t="s">
        <v>11</v>
      </c>
      <c r="O14891" s="51" t="s">
        <v>34096</v>
      </c>
      <c r="P14891" s="51" t="s">
        <v>38765</v>
      </c>
      <c r="Q14891" s="51" t="s">
        <v>1349</v>
      </c>
      <c r="R14891" s="51">
        <v>1010952</v>
      </c>
      <c r="Y14891" s="51">
        <v>251.086696856336</v>
      </c>
    </row>
    <row r="14892" spans="1:25" hidden="1">
      <c r="A14892" s="106"/>
      <c r="B14892" s="51" t="s">
        <v>38398</v>
      </c>
      <c r="C14892" s="51" t="s">
        <v>38397</v>
      </c>
      <c r="D14892" s="51" t="s">
        <v>38764</v>
      </c>
      <c r="E14892" s="51" t="s">
        <v>38763</v>
      </c>
      <c r="F14892" s="51">
        <v>34</v>
      </c>
      <c r="G14892" s="51">
        <v>67.4482</v>
      </c>
      <c r="H14892" s="51">
        <v>15.750500000000001</v>
      </c>
      <c r="I14892" s="51" t="s">
        <v>11</v>
      </c>
      <c r="O14892" s="51" t="s">
        <v>34096</v>
      </c>
      <c r="P14892" s="51" t="s">
        <v>38762</v>
      </c>
      <c r="Q14892" s="51" t="s">
        <v>1349</v>
      </c>
      <c r="R14892" s="51">
        <v>1047932</v>
      </c>
      <c r="Y14892" s="51">
        <v>152.44549451991799</v>
      </c>
    </row>
    <row r="14893" spans="1:25" hidden="1">
      <c r="A14893" s="106"/>
      <c r="B14893" s="51" t="s">
        <v>38398</v>
      </c>
      <c r="C14893" s="51" t="s">
        <v>38397</v>
      </c>
      <c r="D14893" s="51" t="s">
        <v>38761</v>
      </c>
      <c r="E14893" s="51" t="s">
        <v>38760</v>
      </c>
      <c r="F14893" s="51">
        <v>580</v>
      </c>
      <c r="G14893" s="51">
        <v>60.498600000000003</v>
      </c>
      <c r="H14893" s="51">
        <v>7.1447000000000003</v>
      </c>
      <c r="I14893" s="51" t="s">
        <v>11</v>
      </c>
      <c r="O14893" s="51" t="s">
        <v>34096</v>
      </c>
      <c r="P14893" s="51" t="s">
        <v>38759</v>
      </c>
      <c r="Q14893" s="51" t="s">
        <v>1349</v>
      </c>
      <c r="R14893" s="51">
        <v>1030304</v>
      </c>
      <c r="Y14893" s="51">
        <v>2600.5407888691998</v>
      </c>
    </row>
    <row r="14894" spans="1:25" hidden="1">
      <c r="A14894" s="106"/>
      <c r="B14894" s="51" t="s">
        <v>38398</v>
      </c>
      <c r="C14894" s="51" t="s">
        <v>38397</v>
      </c>
      <c r="D14894" s="51" t="s">
        <v>38758</v>
      </c>
      <c r="E14894" s="51" t="s">
        <v>38757</v>
      </c>
      <c r="F14894" s="51">
        <v>10</v>
      </c>
      <c r="G14894" s="51">
        <v>65.375200000000007</v>
      </c>
      <c r="H14894" s="51">
        <v>12.700699999999999</v>
      </c>
      <c r="I14894" s="51" t="s">
        <v>11</v>
      </c>
      <c r="O14894" s="51" t="s">
        <v>34096</v>
      </c>
      <c r="P14894" s="51" t="s">
        <v>38756</v>
      </c>
      <c r="Q14894" s="51" t="s">
        <v>1349</v>
      </c>
      <c r="R14894" s="51">
        <v>1058999</v>
      </c>
      <c r="Y14894" s="51">
        <v>44.836910152917199</v>
      </c>
    </row>
    <row r="14895" spans="1:25" hidden="1">
      <c r="A14895" s="106"/>
      <c r="B14895" s="51" t="s">
        <v>38398</v>
      </c>
      <c r="C14895" s="51" t="s">
        <v>38397</v>
      </c>
      <c r="D14895" s="51" t="s">
        <v>38755</v>
      </c>
      <c r="E14895" s="51" t="s">
        <v>38754</v>
      </c>
      <c r="F14895" s="51">
        <v>115</v>
      </c>
      <c r="G14895" s="51">
        <v>66.337000000000003</v>
      </c>
      <c r="H14895" s="51">
        <v>14.166700000000001</v>
      </c>
      <c r="I14895" s="51" t="s">
        <v>11</v>
      </c>
      <c r="O14895" s="51" t="s">
        <v>34096</v>
      </c>
      <c r="P14895" s="51" t="s">
        <v>38753</v>
      </c>
      <c r="Q14895" s="51" t="s">
        <v>1349</v>
      </c>
      <c r="R14895" s="51">
        <v>1030284</v>
      </c>
      <c r="Y14895" s="51">
        <v>515.62446675854801</v>
      </c>
    </row>
    <row r="14896" spans="1:25" hidden="1">
      <c r="A14896" s="106"/>
      <c r="B14896" s="51" t="s">
        <v>38398</v>
      </c>
      <c r="C14896" s="51" t="s">
        <v>38397</v>
      </c>
      <c r="D14896" s="51" t="s">
        <v>38752</v>
      </c>
      <c r="E14896" s="51" t="s">
        <v>38751</v>
      </c>
      <c r="F14896" s="51">
        <v>9</v>
      </c>
      <c r="G14896" s="51">
        <v>69.660600000000002</v>
      </c>
      <c r="H14896" s="51">
        <v>22.22</v>
      </c>
      <c r="I14896" s="51" t="s">
        <v>11</v>
      </c>
      <c r="O14896" s="51" t="s">
        <v>34096</v>
      </c>
      <c r="P14896" s="51" t="s">
        <v>38750</v>
      </c>
      <c r="Q14896" s="51" t="s">
        <v>1349</v>
      </c>
      <c r="R14896" s="51">
        <v>1021498</v>
      </c>
      <c r="Y14896" s="51">
        <v>40.353219137625501</v>
      </c>
    </row>
    <row r="14897" spans="1:25" hidden="1">
      <c r="A14897" s="106"/>
      <c r="B14897" s="51" t="s">
        <v>38398</v>
      </c>
      <c r="C14897" s="51" t="s">
        <v>38397</v>
      </c>
      <c r="D14897" s="51" t="s">
        <v>38749</v>
      </c>
      <c r="E14897" s="51" t="s">
        <v>38748</v>
      </c>
      <c r="F14897" s="51">
        <v>38</v>
      </c>
      <c r="G14897" s="51">
        <v>58.244999999999997</v>
      </c>
      <c r="H14897" s="51">
        <v>7.5141</v>
      </c>
      <c r="I14897" s="51" t="s">
        <v>11</v>
      </c>
      <c r="O14897" s="51" t="s">
        <v>34096</v>
      </c>
      <c r="P14897" s="51" t="s">
        <v>38747</v>
      </c>
      <c r="Q14897" s="51" t="s">
        <v>1349</v>
      </c>
      <c r="R14897" s="51">
        <v>1032968</v>
      </c>
      <c r="Y14897" s="51">
        <v>170.380258581085</v>
      </c>
    </row>
    <row r="14898" spans="1:25" hidden="1">
      <c r="A14898" s="106"/>
      <c r="B14898" s="51" t="s">
        <v>38398</v>
      </c>
      <c r="C14898" s="51" t="s">
        <v>38397</v>
      </c>
      <c r="D14898" s="51" t="s">
        <v>38746</v>
      </c>
      <c r="E14898" s="51" t="s">
        <v>38745</v>
      </c>
      <c r="F14898" s="51">
        <v>10</v>
      </c>
      <c r="G14898" s="51">
        <v>69.234300000000005</v>
      </c>
      <c r="H14898" s="51">
        <v>20.5261</v>
      </c>
      <c r="I14898" s="51" t="s">
        <v>11</v>
      </c>
      <c r="O14898" s="51" t="s">
        <v>34096</v>
      </c>
      <c r="P14898" s="51" t="s">
        <v>38744</v>
      </c>
      <c r="Q14898" s="51" t="s">
        <v>1349</v>
      </c>
      <c r="Y14898" s="51">
        <v>44.836910152917199</v>
      </c>
    </row>
    <row r="14899" spans="1:25" hidden="1">
      <c r="A14899" s="106"/>
      <c r="B14899" s="51" t="s">
        <v>38398</v>
      </c>
      <c r="C14899" s="51" t="s">
        <v>38397</v>
      </c>
      <c r="D14899" s="51" t="s">
        <v>38743</v>
      </c>
      <c r="E14899" s="51" t="s">
        <v>38742</v>
      </c>
      <c r="F14899" s="51">
        <v>5</v>
      </c>
      <c r="G14899" s="51">
        <v>60.831800000000001</v>
      </c>
      <c r="H14899" s="51">
        <v>7.1185999999999998</v>
      </c>
      <c r="I14899" s="51" t="s">
        <v>11</v>
      </c>
      <c r="O14899" s="51" t="s">
        <v>34096</v>
      </c>
      <c r="P14899" s="51" t="s">
        <v>38741</v>
      </c>
      <c r="Q14899" s="51" t="s">
        <v>1349</v>
      </c>
      <c r="R14899" s="51">
        <v>1024973</v>
      </c>
      <c r="Y14899" s="51">
        <v>22.418455076458599</v>
      </c>
    </row>
    <row r="14900" spans="1:25" hidden="1">
      <c r="A14900" s="106"/>
      <c r="B14900" s="51" t="s">
        <v>38398</v>
      </c>
      <c r="C14900" s="51" t="s">
        <v>38397</v>
      </c>
      <c r="D14900" s="51" t="s">
        <v>38740</v>
      </c>
      <c r="E14900" s="51" t="s">
        <v>38739</v>
      </c>
      <c r="F14900" s="51">
        <v>53</v>
      </c>
      <c r="G14900" s="51">
        <v>68.239400000000003</v>
      </c>
      <c r="H14900" s="51">
        <v>14.5326</v>
      </c>
      <c r="I14900" s="51" t="s">
        <v>11</v>
      </c>
      <c r="O14900" s="51" t="s">
        <v>34096</v>
      </c>
      <c r="P14900" s="51" t="s">
        <v>38738</v>
      </c>
      <c r="Q14900" s="51" t="s">
        <v>1349</v>
      </c>
      <c r="R14900" s="51">
        <v>1074998</v>
      </c>
      <c r="Y14900" s="51">
        <v>237.635623810461</v>
      </c>
    </row>
    <row r="14901" spans="1:25" hidden="1">
      <c r="A14901" s="106"/>
      <c r="B14901" s="51" t="s">
        <v>38398</v>
      </c>
      <c r="C14901" s="51" t="s">
        <v>38397</v>
      </c>
      <c r="D14901" s="51" t="s">
        <v>38737</v>
      </c>
      <c r="E14901" s="51" t="s">
        <v>38736</v>
      </c>
      <c r="F14901" s="51">
        <v>2</v>
      </c>
      <c r="G14901" s="51">
        <v>59.807000000000002</v>
      </c>
      <c r="H14901" s="51">
        <v>5.9817999999999998</v>
      </c>
      <c r="I14901" s="51" t="s">
        <v>11</v>
      </c>
      <c r="O14901" s="51" t="s">
        <v>34096</v>
      </c>
      <c r="P14901" s="51" t="s">
        <v>38735</v>
      </c>
      <c r="Q14901" s="51" t="s">
        <v>1349</v>
      </c>
      <c r="R14901" s="51">
        <v>1105265</v>
      </c>
      <c r="Y14901" s="51">
        <v>8.9673820305834493</v>
      </c>
    </row>
    <row r="14902" spans="1:25" hidden="1">
      <c r="A14902" s="106"/>
      <c r="B14902" s="51" t="s">
        <v>38398</v>
      </c>
      <c r="C14902" s="51" t="s">
        <v>38397</v>
      </c>
      <c r="D14902" s="51" t="s">
        <v>38734</v>
      </c>
      <c r="E14902" s="51" t="s">
        <v>38733</v>
      </c>
      <c r="F14902" s="51">
        <v>24</v>
      </c>
      <c r="G14902" s="51">
        <v>58.358800000000002</v>
      </c>
      <c r="H14902" s="51">
        <v>6.3033999999999999</v>
      </c>
      <c r="I14902" s="51" t="s">
        <v>11</v>
      </c>
      <c r="O14902" s="51" t="s">
        <v>34096</v>
      </c>
      <c r="P14902" s="51" t="s">
        <v>38732</v>
      </c>
      <c r="Q14902" s="51" t="s">
        <v>1349</v>
      </c>
      <c r="R14902" s="51">
        <v>1051228</v>
      </c>
      <c r="Y14902" s="51">
        <v>107.608584367001</v>
      </c>
    </row>
    <row r="14903" spans="1:25" hidden="1">
      <c r="A14903" s="106"/>
      <c r="B14903" s="51" t="s">
        <v>38398</v>
      </c>
      <c r="C14903" s="51" t="s">
        <v>38397</v>
      </c>
      <c r="D14903" s="51" t="s">
        <v>38731</v>
      </c>
      <c r="E14903" s="51" t="s">
        <v>38730</v>
      </c>
      <c r="F14903" s="51">
        <v>51</v>
      </c>
      <c r="G14903" s="51">
        <v>59.462699999999998</v>
      </c>
      <c r="H14903" s="51">
        <v>7.9390999999999998</v>
      </c>
      <c r="I14903" s="51" t="s">
        <v>11</v>
      </c>
      <c r="O14903" s="51" t="s">
        <v>34096</v>
      </c>
      <c r="P14903" s="51" t="s">
        <v>38729</v>
      </c>
      <c r="Q14903" s="51" t="s">
        <v>1349</v>
      </c>
      <c r="R14903" s="51">
        <v>1030286</v>
      </c>
      <c r="Y14903" s="51">
        <v>228.66824177987701</v>
      </c>
    </row>
    <row r="14904" spans="1:25" hidden="1">
      <c r="A14904" s="106"/>
      <c r="B14904" s="51" t="s">
        <v>38398</v>
      </c>
      <c r="C14904" s="51" t="s">
        <v>38397</v>
      </c>
      <c r="D14904" s="51" t="s">
        <v>38728</v>
      </c>
      <c r="E14904" s="51" t="s">
        <v>38727</v>
      </c>
      <c r="F14904" s="51">
        <v>83</v>
      </c>
      <c r="G14904" s="51">
        <v>62.6648</v>
      </c>
      <c r="H14904" s="51">
        <v>10.1463</v>
      </c>
      <c r="I14904" s="51" t="s">
        <v>11</v>
      </c>
      <c r="O14904" s="51" t="s">
        <v>34096</v>
      </c>
      <c r="P14904" s="51" t="s">
        <v>38726</v>
      </c>
      <c r="Q14904" s="51" t="s">
        <v>1349</v>
      </c>
      <c r="R14904" s="51">
        <v>1030287</v>
      </c>
      <c r="Y14904" s="51">
        <v>372.14635426921302</v>
      </c>
    </row>
    <row r="14905" spans="1:25" hidden="1">
      <c r="A14905" s="106"/>
      <c r="B14905" s="51" t="s">
        <v>38398</v>
      </c>
      <c r="C14905" s="51" t="s">
        <v>38397</v>
      </c>
      <c r="D14905" s="51" t="s">
        <v>38725</v>
      </c>
      <c r="E14905" s="51" t="s">
        <v>38724</v>
      </c>
      <c r="F14905" s="51">
        <v>20</v>
      </c>
      <c r="G14905" s="51">
        <v>59.663499999999999</v>
      </c>
      <c r="H14905" s="51">
        <v>6.0654000000000003</v>
      </c>
      <c r="I14905" s="51" t="s">
        <v>11</v>
      </c>
      <c r="O14905" s="51" t="s">
        <v>34096</v>
      </c>
      <c r="P14905" s="51" t="s">
        <v>38723</v>
      </c>
      <c r="Q14905" s="51" t="s">
        <v>1349</v>
      </c>
      <c r="R14905" s="51">
        <v>1018208</v>
      </c>
      <c r="Y14905" s="51">
        <v>89.673820305834397</v>
      </c>
    </row>
    <row r="14906" spans="1:25" hidden="1">
      <c r="A14906" s="106"/>
      <c r="B14906" s="51" t="s">
        <v>38398</v>
      </c>
      <c r="C14906" s="51" t="s">
        <v>38397</v>
      </c>
      <c r="D14906" s="51" t="s">
        <v>38722</v>
      </c>
      <c r="E14906" s="51" t="s">
        <v>38721</v>
      </c>
      <c r="F14906" s="51">
        <v>22</v>
      </c>
      <c r="G14906" s="51">
        <v>58.763800000000003</v>
      </c>
      <c r="H14906" s="51">
        <v>7.5095999999999998</v>
      </c>
      <c r="I14906" s="51" t="s">
        <v>11</v>
      </c>
      <c r="O14906" s="51" t="s">
        <v>34096</v>
      </c>
      <c r="P14906" s="51" t="s">
        <v>38720</v>
      </c>
      <c r="Q14906" s="51" t="s">
        <v>1349</v>
      </c>
      <c r="R14906" s="51">
        <v>1032969</v>
      </c>
      <c r="Y14906" s="51">
        <v>98.641202336417905</v>
      </c>
    </row>
    <row r="14907" spans="1:25" hidden="1">
      <c r="A14907" s="106"/>
      <c r="B14907" s="51" t="s">
        <v>38398</v>
      </c>
      <c r="C14907" s="51" t="s">
        <v>38397</v>
      </c>
      <c r="D14907" s="51" t="s">
        <v>38719</v>
      </c>
      <c r="E14907" s="51" t="s">
        <v>38718</v>
      </c>
      <c r="F14907" s="51">
        <v>60</v>
      </c>
      <c r="G14907" s="51">
        <v>61.1355</v>
      </c>
      <c r="H14907" s="51">
        <v>8.8793000000000006</v>
      </c>
      <c r="I14907" s="51" t="s">
        <v>11</v>
      </c>
      <c r="O14907" s="51" t="s">
        <v>34096</v>
      </c>
      <c r="P14907" s="51" t="s">
        <v>38717</v>
      </c>
      <c r="Q14907" s="51" t="s">
        <v>1349</v>
      </c>
      <c r="R14907" s="51">
        <v>1024876</v>
      </c>
      <c r="Y14907" s="51">
        <v>269.02146091750302</v>
      </c>
    </row>
    <row r="14908" spans="1:25" hidden="1">
      <c r="A14908" s="106"/>
      <c r="B14908" s="51" t="s">
        <v>38398</v>
      </c>
      <c r="C14908" s="51" t="s">
        <v>38397</v>
      </c>
      <c r="D14908" s="51" t="s">
        <v>38716</v>
      </c>
      <c r="E14908" s="51" t="s">
        <v>38715</v>
      </c>
      <c r="F14908" s="51">
        <v>140</v>
      </c>
      <c r="G14908" s="51">
        <v>67.123999999999995</v>
      </c>
      <c r="H14908" s="51">
        <v>16.096900000000002</v>
      </c>
      <c r="I14908" s="51" t="s">
        <v>11</v>
      </c>
      <c r="O14908" s="51" t="s">
        <v>34096</v>
      </c>
      <c r="P14908" s="51" t="s">
        <v>38714</v>
      </c>
      <c r="Q14908" s="51" t="s">
        <v>1349</v>
      </c>
      <c r="R14908" s="51">
        <v>1027877</v>
      </c>
      <c r="Y14908" s="51">
        <v>627.71674214084101</v>
      </c>
    </row>
    <row r="14909" spans="1:25" hidden="1">
      <c r="A14909" s="106"/>
      <c r="B14909" s="51" t="s">
        <v>38398</v>
      </c>
      <c r="C14909" s="51" t="s">
        <v>38397</v>
      </c>
      <c r="D14909" s="51" t="s">
        <v>38713</v>
      </c>
      <c r="E14909" s="51" t="s">
        <v>38712</v>
      </c>
      <c r="F14909" s="51">
        <v>2</v>
      </c>
      <c r="G14909" s="51">
        <v>69.829499999999996</v>
      </c>
      <c r="H14909" s="51">
        <v>25.167200000000001</v>
      </c>
      <c r="I14909" s="51" t="s">
        <v>11</v>
      </c>
      <c r="O14909" s="51" t="s">
        <v>34096</v>
      </c>
      <c r="P14909" s="51" t="s">
        <v>38711</v>
      </c>
      <c r="Q14909" s="51" t="s">
        <v>1349</v>
      </c>
      <c r="R14909" s="51">
        <v>1094191</v>
      </c>
      <c r="Y14909" s="51">
        <v>8.9673820305834493</v>
      </c>
    </row>
    <row r="14910" spans="1:25" hidden="1">
      <c r="A14910" s="106"/>
      <c r="B14910" s="51" t="s">
        <v>38398</v>
      </c>
      <c r="C14910" s="51" t="s">
        <v>38397</v>
      </c>
      <c r="D14910" s="51" t="s">
        <v>38710</v>
      </c>
      <c r="E14910" s="51" t="s">
        <v>38709</v>
      </c>
      <c r="F14910" s="51">
        <v>15</v>
      </c>
      <c r="G14910" s="51">
        <v>61.065600000000003</v>
      </c>
      <c r="H14910" s="51">
        <v>12.581799999999999</v>
      </c>
      <c r="I14910" s="51" t="s">
        <v>11</v>
      </c>
      <c r="O14910" s="51" t="s">
        <v>34096</v>
      </c>
      <c r="P14910" s="51" t="s">
        <v>38708</v>
      </c>
      <c r="Q14910" s="51" t="s">
        <v>1349</v>
      </c>
      <c r="R14910" s="51">
        <v>1018240</v>
      </c>
      <c r="Y14910" s="51">
        <v>67.255365229375798</v>
      </c>
    </row>
    <row r="14911" spans="1:25" hidden="1">
      <c r="A14911" s="106"/>
      <c r="B14911" s="51" t="s">
        <v>38398</v>
      </c>
      <c r="C14911" s="51" t="s">
        <v>38397</v>
      </c>
      <c r="D14911" s="51" t="s">
        <v>38707</v>
      </c>
      <c r="E14911" s="51" t="s">
        <v>38706</v>
      </c>
      <c r="F14911" s="51">
        <v>6</v>
      </c>
      <c r="G14911" s="51">
        <v>60.664299999999997</v>
      </c>
      <c r="H14911" s="51">
        <v>8.6809999999999992</v>
      </c>
      <c r="I14911" s="51" t="s">
        <v>11</v>
      </c>
      <c r="O14911" s="51" t="s">
        <v>34096</v>
      </c>
      <c r="P14911" s="51" t="s">
        <v>38705</v>
      </c>
      <c r="Q14911" s="51" t="s">
        <v>1349</v>
      </c>
      <c r="R14911" s="51">
        <v>1075678</v>
      </c>
      <c r="Y14911" s="51">
        <v>26.9021460917503</v>
      </c>
    </row>
    <row r="14912" spans="1:25" hidden="1">
      <c r="A14912" s="106"/>
      <c r="B14912" s="51" t="s">
        <v>38398</v>
      </c>
      <c r="C14912" s="51" t="s">
        <v>38397</v>
      </c>
      <c r="D14912" s="51" t="s">
        <v>38704</v>
      </c>
      <c r="E14912" s="51" t="s">
        <v>38703</v>
      </c>
      <c r="F14912" s="51">
        <v>6</v>
      </c>
      <c r="G14912" s="51">
        <v>69.387100000000004</v>
      </c>
      <c r="H14912" s="51">
        <v>17.797599999999999</v>
      </c>
      <c r="I14912" s="51" t="s">
        <v>11</v>
      </c>
      <c r="O14912" s="51" t="s">
        <v>34096</v>
      </c>
      <c r="P14912" s="51" t="s">
        <v>38702</v>
      </c>
      <c r="Q14912" s="51" t="s">
        <v>1349</v>
      </c>
      <c r="R14912" s="51">
        <v>1032024</v>
      </c>
      <c r="Y14912" s="51">
        <v>26.9021460917503</v>
      </c>
    </row>
    <row r="14913" spans="1:25" hidden="1">
      <c r="A14913" s="106"/>
      <c r="B14913" s="51" t="s">
        <v>38398</v>
      </c>
      <c r="C14913" s="51" t="s">
        <v>38397</v>
      </c>
      <c r="D14913" s="51" t="s">
        <v>38701</v>
      </c>
      <c r="E14913" s="51" t="s">
        <v>38700</v>
      </c>
      <c r="F14913" s="51">
        <v>264</v>
      </c>
      <c r="G14913" s="51">
        <v>59.053800000000003</v>
      </c>
      <c r="H14913" s="51">
        <v>6.6257999999999999</v>
      </c>
      <c r="I14913" s="51" t="s">
        <v>11</v>
      </c>
      <c r="O14913" s="51" t="s">
        <v>34096</v>
      </c>
      <c r="P14913" s="51" t="s">
        <v>38699</v>
      </c>
      <c r="Q14913" s="51" t="s">
        <v>1349</v>
      </c>
      <c r="R14913" s="51">
        <v>1022092</v>
      </c>
      <c r="Y14913" s="51">
        <v>1183.6944280370101</v>
      </c>
    </row>
    <row r="14914" spans="1:25" hidden="1">
      <c r="A14914" s="106"/>
      <c r="B14914" s="51" t="s">
        <v>38398</v>
      </c>
      <c r="C14914" s="51" t="s">
        <v>38397</v>
      </c>
      <c r="D14914" s="51" t="s">
        <v>38698</v>
      </c>
      <c r="E14914" s="51" t="s">
        <v>38697</v>
      </c>
      <c r="F14914" s="51">
        <v>275</v>
      </c>
      <c r="G14914" s="51">
        <v>60.874400000000001</v>
      </c>
      <c r="H14914" s="51">
        <v>5.5904999999999996</v>
      </c>
      <c r="I14914" s="51" t="s">
        <v>11</v>
      </c>
      <c r="O14914" s="51" t="s">
        <v>34096</v>
      </c>
      <c r="P14914" s="51" t="s">
        <v>38696</v>
      </c>
      <c r="Q14914" s="51" t="s">
        <v>1349</v>
      </c>
      <c r="R14914" s="51">
        <v>1010965</v>
      </c>
      <c r="Y14914" s="51">
        <v>1233.0150292052199</v>
      </c>
    </row>
    <row r="14915" spans="1:25" hidden="1">
      <c r="A14915" s="106"/>
      <c r="B14915" s="51" t="s">
        <v>38398</v>
      </c>
      <c r="C14915" s="51" t="s">
        <v>38397</v>
      </c>
      <c r="D14915" s="51" t="s">
        <v>38695</v>
      </c>
      <c r="E14915" s="51" t="s">
        <v>38694</v>
      </c>
      <c r="F14915" s="51">
        <v>29</v>
      </c>
      <c r="G14915" s="51">
        <v>58.764699999999998</v>
      </c>
      <c r="H14915" s="51">
        <v>6.3684000000000003</v>
      </c>
      <c r="I14915" s="51" t="s">
        <v>11</v>
      </c>
      <c r="O14915" s="51" t="s">
        <v>34096</v>
      </c>
      <c r="P14915" s="51" t="s">
        <v>38693</v>
      </c>
      <c r="Q14915" s="51" t="s">
        <v>1349</v>
      </c>
      <c r="R14915" s="51">
        <v>1058236</v>
      </c>
      <c r="Y14915" s="51">
        <v>130.02703944345899</v>
      </c>
    </row>
    <row r="14916" spans="1:25" hidden="1">
      <c r="A14916" s="106"/>
      <c r="B14916" s="51" t="s">
        <v>38398</v>
      </c>
      <c r="C14916" s="51" t="s">
        <v>38397</v>
      </c>
      <c r="D14916" s="51" t="s">
        <v>38692</v>
      </c>
      <c r="E14916" s="51" t="s">
        <v>38691</v>
      </c>
      <c r="F14916" s="51">
        <v>307</v>
      </c>
      <c r="G14916" s="51">
        <v>60.131799999999998</v>
      </c>
      <c r="H14916" s="51">
        <v>6.3304999999999998</v>
      </c>
      <c r="I14916" s="51" t="s">
        <v>11</v>
      </c>
      <c r="O14916" s="51" t="s">
        <v>34096</v>
      </c>
      <c r="P14916" s="51" t="s">
        <v>38690</v>
      </c>
      <c r="Q14916" s="51" t="s">
        <v>1349</v>
      </c>
      <c r="R14916" s="51">
        <v>1030290</v>
      </c>
      <c r="Y14916" s="51">
        <v>1376.4931416945501</v>
      </c>
    </row>
    <row r="14917" spans="1:25" hidden="1">
      <c r="A14917" s="106"/>
      <c r="B14917" s="51" t="s">
        <v>38398</v>
      </c>
      <c r="C14917" s="51" t="s">
        <v>38397</v>
      </c>
      <c r="D14917" s="51" t="s">
        <v>38689</v>
      </c>
      <c r="E14917" s="51" t="s">
        <v>38688</v>
      </c>
      <c r="F14917" s="51">
        <v>60</v>
      </c>
      <c r="G14917" s="51">
        <v>61.346699999999998</v>
      </c>
      <c r="H14917" s="51">
        <v>6.5564999999999998</v>
      </c>
      <c r="I14917" s="51" t="s">
        <v>11</v>
      </c>
      <c r="O14917" s="51" t="s">
        <v>34096</v>
      </c>
      <c r="P14917" s="51" t="s">
        <v>38687</v>
      </c>
      <c r="Q14917" s="51" t="s">
        <v>1349</v>
      </c>
      <c r="R14917" s="51">
        <v>1029414</v>
      </c>
      <c r="Y14917" s="51">
        <v>269.02146091750302</v>
      </c>
    </row>
    <row r="14918" spans="1:25" hidden="1">
      <c r="A14918" s="106"/>
      <c r="B14918" s="51" t="s">
        <v>38398</v>
      </c>
      <c r="C14918" s="51" t="s">
        <v>38397</v>
      </c>
      <c r="D14918" s="51" t="s">
        <v>38686</v>
      </c>
      <c r="E14918" s="51" t="s">
        <v>38685</v>
      </c>
      <c r="F14918" s="51">
        <v>26</v>
      </c>
      <c r="G14918" s="51">
        <v>69.399299999999997</v>
      </c>
      <c r="H14918" s="51">
        <v>29.787199999999999</v>
      </c>
      <c r="I14918" s="51" t="s">
        <v>11</v>
      </c>
      <c r="O14918" s="51" t="s">
        <v>34096</v>
      </c>
      <c r="P14918" s="51" t="s">
        <v>38684</v>
      </c>
      <c r="Q14918" s="51" t="s">
        <v>1349</v>
      </c>
      <c r="R14918" s="51">
        <v>1027927</v>
      </c>
      <c r="Y14918" s="51">
        <v>116.575966397584</v>
      </c>
    </row>
    <row r="14919" spans="1:25" hidden="1">
      <c r="A14919" s="106"/>
      <c r="B14919" s="51" t="s">
        <v>38398</v>
      </c>
      <c r="C14919" s="51" t="s">
        <v>38397</v>
      </c>
      <c r="D14919" s="51" t="s">
        <v>38683</v>
      </c>
      <c r="E14919" s="51" t="s">
        <v>38682</v>
      </c>
      <c r="F14919" s="51">
        <v>250</v>
      </c>
      <c r="G14919" s="51">
        <v>70.683999999999997</v>
      </c>
      <c r="H14919" s="51">
        <v>23.5929</v>
      </c>
      <c r="I14919" s="51" t="s">
        <v>5</v>
      </c>
      <c r="O14919" s="51" t="s">
        <v>34096</v>
      </c>
      <c r="P14919" s="51" t="s">
        <v>38681</v>
      </c>
      <c r="Q14919" s="51" t="s">
        <v>1349</v>
      </c>
      <c r="Y14919" s="51">
        <v>447.21458046767498</v>
      </c>
    </row>
    <row r="14920" spans="1:25" hidden="1">
      <c r="A14920" s="106"/>
      <c r="B14920" s="51" t="s">
        <v>38398</v>
      </c>
      <c r="C14920" s="51" t="s">
        <v>38397</v>
      </c>
      <c r="D14920" s="51" t="s">
        <v>38680</v>
      </c>
      <c r="E14920" s="51" t="s">
        <v>38679</v>
      </c>
      <c r="F14920" s="51">
        <v>42</v>
      </c>
      <c r="G14920" s="51">
        <v>61.116999999999997</v>
      </c>
      <c r="H14920" s="51">
        <v>10.4709</v>
      </c>
      <c r="I14920" s="51" t="s">
        <v>11</v>
      </c>
      <c r="O14920" s="51" t="s">
        <v>34096</v>
      </c>
      <c r="P14920" s="51" t="s">
        <v>38678</v>
      </c>
      <c r="Q14920" s="51" t="s">
        <v>1349</v>
      </c>
      <c r="R14920" s="51">
        <v>1022520</v>
      </c>
      <c r="Y14920" s="51">
        <v>188.31502264225199</v>
      </c>
    </row>
    <row r="14921" spans="1:25" hidden="1">
      <c r="A14921" s="106"/>
      <c r="B14921" s="51" t="s">
        <v>38398</v>
      </c>
      <c r="C14921" s="51" t="s">
        <v>38397</v>
      </c>
      <c r="D14921" s="51" t="s">
        <v>38677</v>
      </c>
      <c r="E14921" s="51" t="s">
        <v>38676</v>
      </c>
      <c r="F14921" s="51">
        <v>9</v>
      </c>
      <c r="G14921" s="51">
        <v>61.845999999999997</v>
      </c>
      <c r="H14921" s="51">
        <v>8.9611000000000001</v>
      </c>
      <c r="I14921" s="51" t="s">
        <v>11</v>
      </c>
      <c r="O14921" s="51" t="s">
        <v>34096</v>
      </c>
      <c r="P14921" s="51" t="s">
        <v>38675</v>
      </c>
      <c r="Q14921" s="51" t="s">
        <v>1349</v>
      </c>
      <c r="R14921" s="51">
        <v>1014163</v>
      </c>
      <c r="Y14921" s="51">
        <v>40.353219137625501</v>
      </c>
    </row>
    <row r="14922" spans="1:25" hidden="1">
      <c r="A14922" s="106"/>
      <c r="B14922" s="51" t="s">
        <v>38398</v>
      </c>
      <c r="C14922" s="51" t="s">
        <v>38397</v>
      </c>
      <c r="D14922" s="51" t="s">
        <v>38674</v>
      </c>
      <c r="E14922" s="51" t="s">
        <v>38673</v>
      </c>
      <c r="F14922" s="51">
        <v>2</v>
      </c>
      <c r="G14922" s="51">
        <v>60.836599999999997</v>
      </c>
      <c r="H14922" s="51">
        <v>5.8598999999999997</v>
      </c>
      <c r="I14922" s="51" t="s">
        <v>11</v>
      </c>
      <c r="O14922" s="51" t="s">
        <v>34096</v>
      </c>
      <c r="P14922" s="51" t="s">
        <v>38672</v>
      </c>
      <c r="Q14922" s="51" t="s">
        <v>1349</v>
      </c>
      <c r="R14922" s="51">
        <v>1071886</v>
      </c>
      <c r="Y14922" s="51">
        <v>8.9673820305834493</v>
      </c>
    </row>
    <row r="14923" spans="1:25" hidden="1">
      <c r="A14923" s="106"/>
      <c r="B14923" s="51" t="s">
        <v>38398</v>
      </c>
      <c r="C14923" s="51" t="s">
        <v>38397</v>
      </c>
      <c r="D14923" s="51" t="s">
        <v>38671</v>
      </c>
      <c r="E14923" s="51" t="s">
        <v>38670</v>
      </c>
      <c r="F14923" s="51">
        <v>1</v>
      </c>
      <c r="G14923" s="51">
        <v>66.300799999999995</v>
      </c>
      <c r="H14923" s="51">
        <v>14.2484</v>
      </c>
      <c r="I14923" s="51" t="s">
        <v>11</v>
      </c>
      <c r="O14923" s="51" t="s">
        <v>34096</v>
      </c>
      <c r="P14923" s="51" t="s">
        <v>38669</v>
      </c>
      <c r="Q14923" s="51" t="s">
        <v>1349</v>
      </c>
      <c r="R14923" s="51">
        <v>1113970</v>
      </c>
      <c r="Y14923" s="51">
        <v>4.4836910152917202</v>
      </c>
    </row>
    <row r="14924" spans="1:25" hidden="1">
      <c r="A14924" s="106"/>
      <c r="B14924" s="51" t="s">
        <v>38398</v>
      </c>
      <c r="C14924" s="51" t="s">
        <v>38397</v>
      </c>
      <c r="D14924" s="51" t="s">
        <v>38668</v>
      </c>
      <c r="E14924" s="51" t="s">
        <v>38667</v>
      </c>
      <c r="F14924" s="51">
        <v>46</v>
      </c>
      <c r="G14924" s="51">
        <v>63.726500000000001</v>
      </c>
      <c r="H14924" s="51">
        <v>10.868499999999999</v>
      </c>
      <c r="I14924" s="51" t="s">
        <v>11</v>
      </c>
      <c r="O14924" s="51" t="s">
        <v>34096</v>
      </c>
      <c r="P14924" s="51" t="s">
        <v>38666</v>
      </c>
      <c r="Q14924" s="51" t="s">
        <v>1349</v>
      </c>
      <c r="R14924" s="51">
        <v>1024225</v>
      </c>
      <c r="Y14924" s="51">
        <v>206.24978670341901</v>
      </c>
    </row>
    <row r="14925" spans="1:25" hidden="1">
      <c r="A14925" s="106"/>
      <c r="B14925" s="51" t="s">
        <v>38398</v>
      </c>
      <c r="C14925" s="51" t="s">
        <v>38397</v>
      </c>
      <c r="D14925" s="51" t="s">
        <v>38665</v>
      </c>
      <c r="E14925" s="51" t="s">
        <v>38664</v>
      </c>
      <c r="F14925" s="51">
        <v>72</v>
      </c>
      <c r="G14925" s="51">
        <v>60.049300000000002</v>
      </c>
      <c r="H14925" s="51">
        <v>9.2005999999999997</v>
      </c>
      <c r="I14925" s="51" t="s">
        <v>11</v>
      </c>
      <c r="O14925" s="51" t="s">
        <v>34096</v>
      </c>
      <c r="P14925" s="51" t="s">
        <v>38663</v>
      </c>
      <c r="Q14925" s="51" t="s">
        <v>1349</v>
      </c>
      <c r="R14925" s="51">
        <v>1011423</v>
      </c>
      <c r="Y14925" s="51">
        <v>322.82575310100401</v>
      </c>
    </row>
    <row r="14926" spans="1:25" hidden="1">
      <c r="A14926" s="106"/>
      <c r="B14926" s="51" t="s">
        <v>38398</v>
      </c>
      <c r="C14926" s="51" t="s">
        <v>38397</v>
      </c>
      <c r="D14926" s="51" t="s">
        <v>38662</v>
      </c>
      <c r="E14926" s="51" t="s">
        <v>38661</v>
      </c>
      <c r="F14926" s="51">
        <v>118</v>
      </c>
      <c r="G14926" s="51">
        <v>61.182200000000002</v>
      </c>
      <c r="H14926" s="51">
        <v>7.6355000000000004</v>
      </c>
      <c r="I14926" s="51" t="s">
        <v>11</v>
      </c>
      <c r="O14926" s="51" t="s">
        <v>34096</v>
      </c>
      <c r="P14926" s="51" t="s">
        <v>38660</v>
      </c>
      <c r="Q14926" s="51" t="s">
        <v>38456</v>
      </c>
      <c r="R14926" s="51">
        <v>1024610</v>
      </c>
      <c r="Y14926" s="51">
        <v>529.07553980442299</v>
      </c>
    </row>
    <row r="14927" spans="1:25" hidden="1">
      <c r="A14927" s="106"/>
      <c r="B14927" s="51" t="s">
        <v>38398</v>
      </c>
      <c r="C14927" s="51" t="s">
        <v>38397</v>
      </c>
      <c r="D14927" s="51" t="s">
        <v>38659</v>
      </c>
      <c r="E14927" s="51" t="s">
        <v>38658</v>
      </c>
      <c r="F14927" s="51">
        <v>520</v>
      </c>
      <c r="G14927" s="51">
        <v>59.275100000000002</v>
      </c>
      <c r="H14927" s="51">
        <v>5.5129000000000001</v>
      </c>
      <c r="I14927" s="51" t="s">
        <v>5</v>
      </c>
      <c r="O14927" s="51" t="s">
        <v>34096</v>
      </c>
      <c r="P14927" s="51" t="s">
        <v>38657</v>
      </c>
      <c r="Q14927" s="51" t="s">
        <v>1349</v>
      </c>
      <c r="Y14927" s="51">
        <v>930.20632737276401</v>
      </c>
    </row>
    <row r="14928" spans="1:25" hidden="1">
      <c r="A14928" s="106"/>
      <c r="B14928" s="51" t="s">
        <v>38398</v>
      </c>
      <c r="C14928" s="51" t="s">
        <v>38397</v>
      </c>
      <c r="D14928" s="51" t="s">
        <v>38656</v>
      </c>
      <c r="E14928" s="51" t="s">
        <v>38655</v>
      </c>
      <c r="F14928" s="51">
        <v>260</v>
      </c>
      <c r="G14928" s="51">
        <v>63.029299999999999</v>
      </c>
      <c r="H14928" s="51">
        <v>11.686999999999999</v>
      </c>
      <c r="I14928" s="51" t="s">
        <v>11</v>
      </c>
      <c r="O14928" s="51" t="s">
        <v>34096</v>
      </c>
      <c r="P14928" s="51" t="s">
        <v>38654</v>
      </c>
      <c r="Q14928" s="51" t="s">
        <v>1349</v>
      </c>
      <c r="R14928" s="51">
        <v>1032033</v>
      </c>
      <c r="Y14928" s="51">
        <v>1165.7596639758401</v>
      </c>
    </row>
    <row r="14929" spans="1:25" hidden="1">
      <c r="A14929" s="106"/>
      <c r="B14929" s="51" t="s">
        <v>38398</v>
      </c>
      <c r="C14929" s="51" t="s">
        <v>38397</v>
      </c>
      <c r="D14929" s="51" t="s">
        <v>38653</v>
      </c>
      <c r="E14929" s="51" t="s">
        <v>38652</v>
      </c>
      <c r="F14929" s="51">
        <v>378</v>
      </c>
      <c r="G14929" s="51">
        <v>66.052000000000007</v>
      </c>
      <c r="H14929" s="51">
        <v>13.782</v>
      </c>
      <c r="I14929" s="51" t="s">
        <v>11</v>
      </c>
      <c r="O14929" s="51" t="s">
        <v>34096</v>
      </c>
      <c r="P14929" s="51" t="s">
        <v>38651</v>
      </c>
      <c r="Q14929" s="51" t="s">
        <v>1349</v>
      </c>
      <c r="R14929" s="51">
        <v>1030292</v>
      </c>
      <c r="Y14929" s="51">
        <v>1694.8352037802699</v>
      </c>
    </row>
    <row r="14930" spans="1:25" hidden="1">
      <c r="A14930" s="106"/>
      <c r="B14930" s="51" t="s">
        <v>38398</v>
      </c>
      <c r="C14930" s="51" t="s">
        <v>38397</v>
      </c>
      <c r="D14930" s="51" t="s">
        <v>38650</v>
      </c>
      <c r="E14930" s="51" t="s">
        <v>38649</v>
      </c>
      <c r="F14930" s="51">
        <v>343</v>
      </c>
      <c r="G14930" s="51">
        <v>61.576099999999997</v>
      </c>
      <c r="H14930" s="51">
        <v>9.7978000000000005</v>
      </c>
      <c r="I14930" s="51" t="s">
        <v>11</v>
      </c>
      <c r="O14930" s="51" t="s">
        <v>34096</v>
      </c>
      <c r="P14930" s="51" t="s">
        <v>38648</v>
      </c>
      <c r="Q14930" s="51" t="s">
        <v>1349</v>
      </c>
      <c r="R14930" s="51">
        <v>1033042</v>
      </c>
      <c r="Y14930" s="51">
        <v>1537.9060182450601</v>
      </c>
    </row>
    <row r="14931" spans="1:25" hidden="1">
      <c r="A14931" s="106"/>
      <c r="B14931" s="51" t="s">
        <v>38398</v>
      </c>
      <c r="C14931" s="51" t="s">
        <v>38397</v>
      </c>
      <c r="D14931" s="51" t="s">
        <v>38647</v>
      </c>
      <c r="E14931" s="51" t="s">
        <v>38646</v>
      </c>
      <c r="F14931" s="51">
        <v>51</v>
      </c>
      <c r="G14931" s="51">
        <v>64.543300000000002</v>
      </c>
      <c r="H14931" s="51">
        <v>12.455</v>
      </c>
      <c r="I14931" s="51" t="s">
        <v>11</v>
      </c>
      <c r="O14931" s="51" t="s">
        <v>34096</v>
      </c>
      <c r="P14931" s="51" t="s">
        <v>38645</v>
      </c>
      <c r="Q14931" s="51" t="s">
        <v>1349</v>
      </c>
      <c r="Y14931" s="51">
        <v>228.66824177987701</v>
      </c>
    </row>
    <row r="14932" spans="1:25" hidden="1">
      <c r="A14932" s="106"/>
      <c r="B14932" s="51" t="s">
        <v>38398</v>
      </c>
      <c r="C14932" s="51" t="s">
        <v>38397</v>
      </c>
      <c r="D14932" s="51" t="s">
        <v>38644</v>
      </c>
      <c r="E14932" s="51" t="s">
        <v>38643</v>
      </c>
      <c r="F14932" s="51">
        <v>70</v>
      </c>
      <c r="G14932" s="51">
        <v>63.151699999999998</v>
      </c>
      <c r="H14932" s="51">
        <v>11.239599999999999</v>
      </c>
      <c r="I14932" s="51" t="s">
        <v>11</v>
      </c>
      <c r="O14932" s="51" t="s">
        <v>34096</v>
      </c>
      <c r="P14932" s="51" t="s">
        <v>38642</v>
      </c>
      <c r="Q14932" s="51" t="s">
        <v>1349</v>
      </c>
      <c r="Y14932" s="51">
        <v>313.85837107041999</v>
      </c>
    </row>
    <row r="14933" spans="1:25" hidden="1">
      <c r="A14933" s="106"/>
      <c r="B14933" s="51" t="s">
        <v>38398</v>
      </c>
      <c r="C14933" s="51" t="s">
        <v>38397</v>
      </c>
      <c r="D14933" s="51" t="s">
        <v>38641</v>
      </c>
      <c r="E14933" s="51" t="s">
        <v>38640</v>
      </c>
      <c r="F14933" s="51">
        <v>299</v>
      </c>
      <c r="G14933" s="51">
        <v>60.604399999999998</v>
      </c>
      <c r="H14933" s="51">
        <v>9.0696999999999992</v>
      </c>
      <c r="I14933" s="51" t="s">
        <v>11</v>
      </c>
      <c r="O14933" s="51" t="s">
        <v>34096</v>
      </c>
      <c r="P14933" s="51" t="s">
        <v>38639</v>
      </c>
      <c r="Q14933" s="51" t="s">
        <v>1349</v>
      </c>
      <c r="R14933" s="51">
        <v>1024974</v>
      </c>
      <c r="Y14933" s="51">
        <v>1340.6236135722199</v>
      </c>
    </row>
    <row r="14934" spans="1:25" hidden="1">
      <c r="A14934" s="106"/>
      <c r="B14934" s="51" t="s">
        <v>38398</v>
      </c>
      <c r="C14934" s="51" t="s">
        <v>38397</v>
      </c>
      <c r="D14934" s="51" t="s">
        <v>38638</v>
      </c>
      <c r="E14934" s="51" t="s">
        <v>38637</v>
      </c>
      <c r="F14934" s="51">
        <v>56</v>
      </c>
      <c r="G14934" s="51">
        <v>58.356699999999996</v>
      </c>
      <c r="H14934" s="51">
        <v>7.9044999999999996</v>
      </c>
      <c r="I14934" s="51" t="s">
        <v>11</v>
      </c>
      <c r="O14934" s="51" t="s">
        <v>34096</v>
      </c>
      <c r="P14934" s="51" t="s">
        <v>38636</v>
      </c>
      <c r="Q14934" s="51" t="s">
        <v>1349</v>
      </c>
      <c r="R14934" s="51">
        <v>1021390</v>
      </c>
      <c r="Y14934" s="51">
        <v>251.086696856336</v>
      </c>
    </row>
    <row r="14935" spans="1:25" hidden="1">
      <c r="A14935" s="106"/>
      <c r="B14935" s="51" t="s">
        <v>38398</v>
      </c>
      <c r="C14935" s="51" t="s">
        <v>38397</v>
      </c>
      <c r="D14935" s="51" t="s">
        <v>38635</v>
      </c>
      <c r="E14935" s="51" t="s">
        <v>38634</v>
      </c>
      <c r="F14935" s="51">
        <v>9</v>
      </c>
      <c r="G14935" s="51">
        <v>68.174300000000002</v>
      </c>
      <c r="H14935" s="51">
        <v>17.9191</v>
      </c>
      <c r="I14935" s="51" t="s">
        <v>11</v>
      </c>
      <c r="O14935" s="51" t="s">
        <v>34096</v>
      </c>
      <c r="P14935" s="51" t="s">
        <v>38633</v>
      </c>
      <c r="Q14935" s="51" t="s">
        <v>791</v>
      </c>
      <c r="R14935" s="51">
        <v>1030293</v>
      </c>
      <c r="Y14935" s="51">
        <v>40.353219137625501</v>
      </c>
    </row>
    <row r="14936" spans="1:25" hidden="1">
      <c r="A14936" s="106"/>
      <c r="B14936" s="51" t="s">
        <v>38398</v>
      </c>
      <c r="C14936" s="51" t="s">
        <v>38397</v>
      </c>
      <c r="D14936" s="51" t="s">
        <v>38632</v>
      </c>
      <c r="E14936" s="51" t="s">
        <v>38631</v>
      </c>
      <c r="F14936" s="51">
        <v>302</v>
      </c>
      <c r="G14936" s="51">
        <v>60.238500000000002</v>
      </c>
      <c r="H14936" s="51">
        <v>9.0007999999999999</v>
      </c>
      <c r="I14936" s="51" t="s">
        <v>11</v>
      </c>
      <c r="O14936" s="51" t="s">
        <v>34096</v>
      </c>
      <c r="P14936" s="51" t="s">
        <v>38630</v>
      </c>
      <c r="Q14936" s="51" t="s">
        <v>1349</v>
      </c>
      <c r="Y14936" s="51">
        <v>1354.0746866181</v>
      </c>
    </row>
    <row r="14937" spans="1:25" hidden="1">
      <c r="A14937" s="106"/>
      <c r="B14937" s="51" t="s">
        <v>38398</v>
      </c>
      <c r="C14937" s="51" t="s">
        <v>38397</v>
      </c>
      <c r="D14937" s="51" t="s">
        <v>38629</v>
      </c>
      <c r="E14937" s="51" t="s">
        <v>38628</v>
      </c>
      <c r="F14937" s="51">
        <v>50</v>
      </c>
      <c r="G14937" s="51">
        <v>59.838500000000003</v>
      </c>
      <c r="H14937" s="51">
        <v>6.8804999999999996</v>
      </c>
      <c r="I14937" s="51" t="s">
        <v>11</v>
      </c>
      <c r="O14937" s="51" t="s">
        <v>34096</v>
      </c>
      <c r="P14937" s="51" t="s">
        <v>38627</v>
      </c>
      <c r="Q14937" s="51" t="s">
        <v>1349</v>
      </c>
      <c r="R14937" s="51">
        <v>1024288</v>
      </c>
      <c r="Y14937" s="51">
        <v>224.18455076458599</v>
      </c>
    </row>
    <row r="14938" spans="1:25" hidden="1">
      <c r="A14938" s="106"/>
      <c r="B14938" s="51" t="s">
        <v>38398</v>
      </c>
      <c r="C14938" s="51" t="s">
        <v>38397</v>
      </c>
      <c r="D14938" s="51" t="s">
        <v>38626</v>
      </c>
      <c r="E14938" s="51" t="s">
        <v>38625</v>
      </c>
      <c r="F14938" s="51">
        <v>93</v>
      </c>
      <c r="G14938" s="51">
        <v>60.893300000000004</v>
      </c>
      <c r="H14938" s="51">
        <v>6.0563000000000002</v>
      </c>
      <c r="I14938" s="51" t="s">
        <v>11</v>
      </c>
      <c r="O14938" s="51" t="s">
        <v>34096</v>
      </c>
      <c r="P14938" s="51" t="s">
        <v>38624</v>
      </c>
      <c r="Q14938" s="51" t="s">
        <v>1349</v>
      </c>
      <c r="R14938" s="51" t="s">
        <v>38623</v>
      </c>
      <c r="Y14938" s="51">
        <v>416.98326442212999</v>
      </c>
    </row>
    <row r="14939" spans="1:25" hidden="1">
      <c r="A14939" s="106"/>
      <c r="B14939" s="51" t="s">
        <v>38398</v>
      </c>
      <c r="C14939" s="51" t="s">
        <v>38397</v>
      </c>
      <c r="D14939" s="51" t="s">
        <v>38622</v>
      </c>
      <c r="E14939" s="51" t="s">
        <v>38621</v>
      </c>
      <c r="F14939" s="51">
        <v>36</v>
      </c>
      <c r="G14939" s="51">
        <v>68.507800000000003</v>
      </c>
      <c r="H14939" s="51">
        <v>17.8764</v>
      </c>
      <c r="I14939" s="51" t="s">
        <v>1371</v>
      </c>
      <c r="O14939" s="51" t="s">
        <v>34096</v>
      </c>
      <c r="P14939" s="51" t="s">
        <v>38620</v>
      </c>
      <c r="Q14939" s="51" t="s">
        <v>1349</v>
      </c>
      <c r="R14939" s="51" t="s">
        <v>38619</v>
      </c>
      <c r="Y14939" s="51">
        <v>128.05136436597101</v>
      </c>
    </row>
    <row r="14940" spans="1:25" hidden="1">
      <c r="A14940" s="106"/>
      <c r="B14940" s="51" t="s">
        <v>38398</v>
      </c>
      <c r="C14940" s="51" t="s">
        <v>38397</v>
      </c>
      <c r="D14940" s="51" t="s">
        <v>38618</v>
      </c>
      <c r="E14940" s="51" t="s">
        <v>38617</v>
      </c>
      <c r="F14940" s="51">
        <v>240</v>
      </c>
      <c r="G14940" s="51">
        <v>60.120100000000001</v>
      </c>
      <c r="H14940" s="51">
        <v>6.5566000000000004</v>
      </c>
      <c r="I14940" s="51" t="s">
        <v>11</v>
      </c>
      <c r="O14940" s="51" t="s">
        <v>34096</v>
      </c>
      <c r="P14940" s="51" t="s">
        <v>38616</v>
      </c>
      <c r="Q14940" s="51" t="s">
        <v>1349</v>
      </c>
      <c r="R14940" s="51">
        <v>1030295</v>
      </c>
      <c r="Y14940" s="51">
        <v>1076.08584367001</v>
      </c>
    </row>
    <row r="14941" spans="1:25" hidden="1">
      <c r="A14941" s="106"/>
      <c r="B14941" s="51" t="s">
        <v>38398</v>
      </c>
      <c r="C14941" s="51" t="s">
        <v>38397</v>
      </c>
      <c r="D14941" s="51" t="s">
        <v>38615</v>
      </c>
      <c r="E14941" s="51" t="s">
        <v>38614</v>
      </c>
      <c r="F14941" s="51">
        <v>56</v>
      </c>
      <c r="G14941" s="51">
        <v>60.972700000000003</v>
      </c>
      <c r="H14941" s="51">
        <v>8.0747</v>
      </c>
      <c r="I14941" s="51" t="s">
        <v>11</v>
      </c>
      <c r="O14941" s="51" t="s">
        <v>34096</v>
      </c>
      <c r="P14941" s="51" t="s">
        <v>38613</v>
      </c>
      <c r="Q14941" s="51" t="s">
        <v>1349</v>
      </c>
      <c r="R14941" s="51">
        <v>1025043</v>
      </c>
      <c r="Y14941" s="51">
        <v>251.086696856336</v>
      </c>
    </row>
    <row r="14942" spans="1:25" hidden="1">
      <c r="A14942" s="106"/>
      <c r="B14942" s="51" t="s">
        <v>38398</v>
      </c>
      <c r="C14942" s="51" t="s">
        <v>38397</v>
      </c>
      <c r="D14942" s="51" t="s">
        <v>38612</v>
      </c>
      <c r="E14942" s="51" t="s">
        <v>38611</v>
      </c>
      <c r="F14942" s="51">
        <v>50</v>
      </c>
      <c r="G14942" s="51">
        <v>63.845100000000002</v>
      </c>
      <c r="H14942" s="51">
        <v>10.687799999999999</v>
      </c>
      <c r="I14942" s="51" t="s">
        <v>11</v>
      </c>
      <c r="O14942" s="51" t="s">
        <v>34096</v>
      </c>
      <c r="P14942" s="51" t="s">
        <v>38610</v>
      </c>
      <c r="Q14942" s="51" t="s">
        <v>1349</v>
      </c>
      <c r="R14942" s="51">
        <v>1024226</v>
      </c>
      <c r="Y14942" s="51">
        <v>224.18455076458599</v>
      </c>
    </row>
    <row r="14943" spans="1:25" hidden="1">
      <c r="A14943" s="106"/>
      <c r="B14943" s="51" t="s">
        <v>38398</v>
      </c>
      <c r="C14943" s="51" t="s">
        <v>38397</v>
      </c>
      <c r="D14943" s="51" t="s">
        <v>38609</v>
      </c>
      <c r="E14943" s="51" t="s">
        <v>38608</v>
      </c>
      <c r="F14943" s="51">
        <v>96</v>
      </c>
      <c r="G14943" s="51">
        <v>61.234999999999999</v>
      </c>
      <c r="H14943" s="51">
        <v>11.5091</v>
      </c>
      <c r="I14943" s="51" t="s">
        <v>11</v>
      </c>
      <c r="O14943" s="51" t="s">
        <v>34096</v>
      </c>
      <c r="P14943" s="51" t="s">
        <v>38607</v>
      </c>
      <c r="Q14943" s="51" t="s">
        <v>1349</v>
      </c>
      <c r="R14943" s="51">
        <v>1018242</v>
      </c>
      <c r="Y14943" s="51">
        <v>430.43433746800503</v>
      </c>
    </row>
    <row r="14944" spans="1:25" hidden="1">
      <c r="A14944" s="106"/>
      <c r="B14944" s="51" t="s">
        <v>38398</v>
      </c>
      <c r="C14944" s="51" t="s">
        <v>38397</v>
      </c>
      <c r="D14944" s="51" t="s">
        <v>38606</v>
      </c>
      <c r="E14944" s="51" t="s">
        <v>38605</v>
      </c>
      <c r="F14944" s="51">
        <v>188</v>
      </c>
      <c r="G14944" s="51">
        <v>65.887299999999996</v>
      </c>
      <c r="H14944" s="51">
        <v>13.8012</v>
      </c>
      <c r="I14944" s="51" t="s">
        <v>11</v>
      </c>
      <c r="O14944" s="51" t="s">
        <v>34096</v>
      </c>
      <c r="P14944" s="51" t="s">
        <v>38604</v>
      </c>
      <c r="Q14944" s="51" t="s">
        <v>1349</v>
      </c>
      <c r="R14944" s="51">
        <v>1030297</v>
      </c>
      <c r="Y14944" s="51">
        <v>842.93391087484395</v>
      </c>
    </row>
    <row r="14945" spans="1:25" hidden="1">
      <c r="A14945" s="106"/>
      <c r="B14945" s="51" t="s">
        <v>38398</v>
      </c>
      <c r="C14945" s="51" t="s">
        <v>38397</v>
      </c>
      <c r="D14945" s="51" t="s">
        <v>38603</v>
      </c>
      <c r="E14945" s="51" t="s">
        <v>38602</v>
      </c>
      <c r="F14945" s="51">
        <v>150</v>
      </c>
      <c r="G14945" s="51">
        <v>61.4833</v>
      </c>
      <c r="H14945" s="51">
        <v>9.3125</v>
      </c>
      <c r="I14945" s="51" t="s">
        <v>11</v>
      </c>
      <c r="O14945" s="51" t="s">
        <v>34096</v>
      </c>
      <c r="P14945" s="51" t="s">
        <v>38601</v>
      </c>
      <c r="Q14945" s="51" t="s">
        <v>1349</v>
      </c>
      <c r="R14945" s="51">
        <v>1024877</v>
      </c>
      <c r="Y14945" s="51">
        <v>672.55365229375798</v>
      </c>
    </row>
    <row r="14946" spans="1:25" hidden="1">
      <c r="A14946" s="106"/>
      <c r="B14946" s="51" t="s">
        <v>38398</v>
      </c>
      <c r="C14946" s="51" t="s">
        <v>38397</v>
      </c>
      <c r="D14946" s="51" t="s">
        <v>38600</v>
      </c>
      <c r="E14946" s="51" t="s">
        <v>38599</v>
      </c>
      <c r="F14946" s="51">
        <v>109</v>
      </c>
      <c r="G14946" s="51">
        <v>61.934199999999997</v>
      </c>
      <c r="H14946" s="51">
        <v>8.0306999999999995</v>
      </c>
      <c r="I14946" s="51" t="s">
        <v>11</v>
      </c>
      <c r="O14946" s="51" t="s">
        <v>34096</v>
      </c>
      <c r="P14946" s="51" t="s">
        <v>38598</v>
      </c>
      <c r="Q14946" s="51" t="s">
        <v>1349</v>
      </c>
      <c r="R14946" s="51">
        <v>1056885</v>
      </c>
      <c r="Y14946" s="51">
        <v>488.72232066679697</v>
      </c>
    </row>
    <row r="14947" spans="1:25" hidden="1">
      <c r="A14947" s="106"/>
      <c r="B14947" s="51" t="s">
        <v>38398</v>
      </c>
      <c r="C14947" s="51" t="s">
        <v>38397</v>
      </c>
      <c r="D14947" s="51" t="s">
        <v>38597</v>
      </c>
      <c r="E14947" s="51" t="s">
        <v>38596</v>
      </c>
      <c r="F14947" s="51">
        <v>253</v>
      </c>
      <c r="G14947" s="51">
        <v>62.8489</v>
      </c>
      <c r="H14947" s="51">
        <v>6.9432999999999998</v>
      </c>
      <c r="I14947" s="51" t="s">
        <v>5</v>
      </c>
      <c r="O14947" s="51" t="s">
        <v>34096</v>
      </c>
      <c r="P14947" s="51" t="s">
        <v>38595</v>
      </c>
      <c r="Q14947" s="51" t="s">
        <v>1349</v>
      </c>
      <c r="R14947" s="51">
        <v>1068249</v>
      </c>
      <c r="Y14947" s="51">
        <v>452.58115543328699</v>
      </c>
    </row>
    <row r="14948" spans="1:25" hidden="1">
      <c r="A14948" s="106"/>
      <c r="B14948" s="51" t="s">
        <v>38398</v>
      </c>
      <c r="C14948" s="51" t="s">
        <v>38397</v>
      </c>
      <c r="D14948" s="51" t="s">
        <v>38594</v>
      </c>
      <c r="E14948" s="51" t="s">
        <v>38593</v>
      </c>
      <c r="F14948" s="51">
        <v>39</v>
      </c>
      <c r="G14948" s="51">
        <v>60.082500000000003</v>
      </c>
      <c r="H14948" s="51">
        <v>9.8155000000000001</v>
      </c>
      <c r="I14948" s="51" t="s">
        <v>11</v>
      </c>
      <c r="O14948" s="51" t="s">
        <v>34096</v>
      </c>
      <c r="P14948" s="51" t="s">
        <v>38592</v>
      </c>
      <c r="Q14948" s="51" t="s">
        <v>1349</v>
      </c>
      <c r="R14948" s="51">
        <v>1026513</v>
      </c>
      <c r="Y14948" s="51">
        <v>174.86394959637701</v>
      </c>
    </row>
    <row r="14949" spans="1:25" hidden="1">
      <c r="A14949" s="106"/>
      <c r="B14949" s="51" t="s">
        <v>38398</v>
      </c>
      <c r="C14949" s="51" t="s">
        <v>38397</v>
      </c>
      <c r="D14949" s="51" t="s">
        <v>38591</v>
      </c>
      <c r="E14949" s="51" t="s">
        <v>38590</v>
      </c>
      <c r="F14949" s="51">
        <v>570</v>
      </c>
      <c r="G14949" s="51">
        <v>66.303399999999996</v>
      </c>
      <c r="H14949" s="51">
        <v>14.2624</v>
      </c>
      <c r="I14949" s="51" t="s">
        <v>11</v>
      </c>
      <c r="O14949" s="51" t="s">
        <v>34096</v>
      </c>
      <c r="P14949" s="51" t="s">
        <v>38589</v>
      </c>
      <c r="Q14949" s="51" t="s">
        <v>1349</v>
      </c>
      <c r="R14949" s="51">
        <v>1030298</v>
      </c>
      <c r="Y14949" s="51">
        <v>2555.7038787162801</v>
      </c>
    </row>
    <row r="14950" spans="1:25" hidden="1">
      <c r="A14950" s="106"/>
      <c r="B14950" s="51" t="s">
        <v>38398</v>
      </c>
      <c r="C14950" s="51" t="s">
        <v>38397</v>
      </c>
      <c r="D14950" s="51" t="s">
        <v>38588</v>
      </c>
      <c r="E14950" s="51" t="s">
        <v>38587</v>
      </c>
      <c r="F14950" s="51">
        <v>100</v>
      </c>
      <c r="G14950" s="51">
        <v>61.021299999999997</v>
      </c>
      <c r="H14950" s="51">
        <v>6.5673000000000004</v>
      </c>
      <c r="I14950" s="51" t="s">
        <v>11</v>
      </c>
      <c r="O14950" s="51" t="s">
        <v>34096</v>
      </c>
      <c r="P14950" s="51" t="s">
        <v>38586</v>
      </c>
      <c r="Q14950" s="51" t="s">
        <v>1349</v>
      </c>
      <c r="R14950" s="51" t="s">
        <v>38585</v>
      </c>
      <c r="Y14950" s="51">
        <v>448.36910152917199</v>
      </c>
    </row>
    <row r="14951" spans="1:25" hidden="1">
      <c r="A14951" s="106"/>
      <c r="B14951" s="51" t="s">
        <v>38398</v>
      </c>
      <c r="C14951" s="51" t="s">
        <v>38397</v>
      </c>
      <c r="D14951" s="51" t="s">
        <v>38584</v>
      </c>
      <c r="E14951" s="51" t="s">
        <v>38583</v>
      </c>
      <c r="F14951" s="51">
        <v>114</v>
      </c>
      <c r="G14951" s="51">
        <v>61.8123</v>
      </c>
      <c r="H14951" s="51">
        <v>11.1214</v>
      </c>
      <c r="I14951" s="51" t="s">
        <v>11</v>
      </c>
      <c r="O14951" s="51" t="s">
        <v>34096</v>
      </c>
      <c r="P14951" s="51" t="s">
        <v>38582</v>
      </c>
      <c r="Q14951" s="51" t="s">
        <v>1349</v>
      </c>
      <c r="Y14951" s="51">
        <v>511.14077574325597</v>
      </c>
    </row>
    <row r="14952" spans="1:25" hidden="1">
      <c r="A14952" s="106"/>
      <c r="B14952" s="51" t="s">
        <v>38398</v>
      </c>
      <c r="C14952" s="51" t="s">
        <v>38397</v>
      </c>
      <c r="D14952" s="51" t="s">
        <v>38581</v>
      </c>
      <c r="E14952" s="51" t="s">
        <v>38580</v>
      </c>
      <c r="F14952" s="51">
        <v>113</v>
      </c>
      <c r="G14952" s="51">
        <v>61.8123</v>
      </c>
      <c r="H14952" s="51">
        <v>11.1214</v>
      </c>
      <c r="I14952" s="51" t="s">
        <v>11</v>
      </c>
      <c r="O14952" s="51" t="s">
        <v>34096</v>
      </c>
      <c r="P14952" s="51" t="s">
        <v>38579</v>
      </c>
      <c r="Q14952" s="51" t="s">
        <v>1349</v>
      </c>
      <c r="R14952" s="51">
        <v>1024878</v>
      </c>
      <c r="Y14952" s="51">
        <v>506.65708472796399</v>
      </c>
    </row>
    <row r="14953" spans="1:25" hidden="1">
      <c r="A14953" s="106"/>
      <c r="B14953" s="51" t="s">
        <v>38398</v>
      </c>
      <c r="C14953" s="51" t="s">
        <v>38397</v>
      </c>
      <c r="D14953" s="51" t="s">
        <v>38578</v>
      </c>
      <c r="E14953" s="51" t="s">
        <v>38577</v>
      </c>
      <c r="F14953" s="51">
        <v>192</v>
      </c>
      <c r="G14953" s="51">
        <v>59.8215</v>
      </c>
      <c r="H14953" s="51">
        <v>6.8175999999999997</v>
      </c>
      <c r="I14953" s="51" t="s">
        <v>11</v>
      </c>
      <c r="O14953" s="51" t="s">
        <v>34096</v>
      </c>
      <c r="P14953" s="51" t="s">
        <v>38576</v>
      </c>
      <c r="Q14953" s="51" t="s">
        <v>1349</v>
      </c>
      <c r="R14953" s="51">
        <v>1024292</v>
      </c>
      <c r="Y14953" s="51">
        <v>860.86867493601096</v>
      </c>
    </row>
    <row r="14954" spans="1:25" hidden="1">
      <c r="A14954" s="106"/>
      <c r="B14954" s="51" t="s">
        <v>38398</v>
      </c>
      <c r="C14954" s="51" t="s">
        <v>38397</v>
      </c>
      <c r="D14954" s="51" t="s">
        <v>38575</v>
      </c>
      <c r="E14954" s="51" t="s">
        <v>38574</v>
      </c>
      <c r="F14954" s="51">
        <v>56</v>
      </c>
      <c r="G14954" s="51">
        <v>59.025700000000001</v>
      </c>
      <c r="H14954" s="51">
        <v>7.0853000000000002</v>
      </c>
      <c r="I14954" s="51" t="s">
        <v>11</v>
      </c>
      <c r="O14954" s="51" t="s">
        <v>34096</v>
      </c>
      <c r="P14954" s="51" t="s">
        <v>38573</v>
      </c>
      <c r="Q14954" s="51" t="s">
        <v>1349</v>
      </c>
      <c r="R14954" s="51">
        <v>1028894</v>
      </c>
      <c r="Y14954" s="51">
        <v>251.086696856336</v>
      </c>
    </row>
    <row r="14955" spans="1:25" hidden="1">
      <c r="A14955" s="106"/>
      <c r="B14955" s="51" t="s">
        <v>38398</v>
      </c>
      <c r="C14955" s="51" t="s">
        <v>38397</v>
      </c>
      <c r="D14955" s="51" t="s">
        <v>38572</v>
      </c>
      <c r="E14955" s="51" t="s">
        <v>38571</v>
      </c>
      <c r="F14955" s="51">
        <v>65</v>
      </c>
      <c r="G14955" s="51">
        <v>58.406199999999998</v>
      </c>
      <c r="H14955" s="51">
        <v>8.6377000000000006</v>
      </c>
      <c r="I14955" s="51" t="s">
        <v>11</v>
      </c>
      <c r="O14955" s="51" t="s">
        <v>34096</v>
      </c>
      <c r="P14955" s="51" t="s">
        <v>38570</v>
      </c>
      <c r="Q14955" s="51" t="s">
        <v>1349</v>
      </c>
      <c r="R14955" s="51">
        <v>1010505</v>
      </c>
      <c r="Y14955" s="51">
        <v>291.43991599396202</v>
      </c>
    </row>
    <row r="14956" spans="1:25" hidden="1">
      <c r="A14956" s="106"/>
      <c r="B14956" s="51" t="s">
        <v>38398</v>
      </c>
      <c r="C14956" s="51" t="s">
        <v>38397</v>
      </c>
      <c r="D14956" s="51" t="s">
        <v>38569</v>
      </c>
      <c r="E14956" s="51" t="s">
        <v>38568</v>
      </c>
      <c r="F14956" s="51">
        <v>206</v>
      </c>
      <c r="G14956" s="51">
        <v>59.877000000000002</v>
      </c>
      <c r="H14956" s="51">
        <v>8.5929000000000002</v>
      </c>
      <c r="I14956" s="51" t="s">
        <v>11</v>
      </c>
      <c r="O14956" s="51" t="s">
        <v>34096</v>
      </c>
      <c r="P14956" s="51" t="s">
        <v>38567</v>
      </c>
      <c r="Q14956" s="51" t="s">
        <v>1349</v>
      </c>
      <c r="R14956" s="51">
        <v>1024293</v>
      </c>
      <c r="Y14956" s="51">
        <v>923.64034915009495</v>
      </c>
    </row>
    <row r="14957" spans="1:25" hidden="1">
      <c r="A14957" s="106"/>
      <c r="B14957" s="51" t="s">
        <v>38398</v>
      </c>
      <c r="C14957" s="51" t="s">
        <v>38397</v>
      </c>
      <c r="D14957" s="51" t="s">
        <v>38566</v>
      </c>
      <c r="E14957" s="51" t="s">
        <v>38565</v>
      </c>
      <c r="F14957" s="51">
        <v>90</v>
      </c>
      <c r="G14957" s="51">
        <v>59.276400000000002</v>
      </c>
      <c r="H14957" s="51">
        <v>11.133699999999999</v>
      </c>
      <c r="I14957" s="51" t="s">
        <v>11</v>
      </c>
      <c r="O14957" s="51" t="s">
        <v>34096</v>
      </c>
      <c r="P14957" s="51" t="s">
        <v>38564</v>
      </c>
      <c r="Q14957" s="51" t="s">
        <v>1349</v>
      </c>
      <c r="R14957" s="51">
        <v>1018077</v>
      </c>
      <c r="Y14957" s="51">
        <v>403.53219137625501</v>
      </c>
    </row>
    <row r="14958" spans="1:25" hidden="1">
      <c r="A14958" s="106"/>
      <c r="B14958" s="51" t="s">
        <v>38398</v>
      </c>
      <c r="C14958" s="51" t="s">
        <v>38397</v>
      </c>
      <c r="D14958" s="51" t="s">
        <v>38563</v>
      </c>
      <c r="E14958" s="51" t="s">
        <v>38562</v>
      </c>
      <c r="F14958" s="51">
        <v>674</v>
      </c>
      <c r="G14958" s="51">
        <v>59.482799999999997</v>
      </c>
      <c r="H14958" s="51">
        <v>6.6726000000000001</v>
      </c>
      <c r="I14958" s="51" t="s">
        <v>11</v>
      </c>
      <c r="O14958" s="51" t="s">
        <v>34096</v>
      </c>
      <c r="P14958" s="51" t="s">
        <v>38561</v>
      </c>
      <c r="Q14958" s="51" t="s">
        <v>1349</v>
      </c>
      <c r="R14958" s="51">
        <v>1030303</v>
      </c>
      <c r="Y14958" s="51">
        <v>3022.0077443066202</v>
      </c>
    </row>
    <row r="14959" spans="1:25" hidden="1">
      <c r="A14959" s="106"/>
      <c r="B14959" s="51" t="s">
        <v>38398</v>
      </c>
      <c r="C14959" s="51" t="s">
        <v>38397</v>
      </c>
      <c r="D14959" s="51" t="s">
        <v>38560</v>
      </c>
      <c r="E14959" s="51" t="s">
        <v>38559</v>
      </c>
      <c r="F14959" s="51">
        <v>78</v>
      </c>
      <c r="G14959" s="51">
        <v>62.186799999999998</v>
      </c>
      <c r="H14959" s="51">
        <v>10.617100000000001</v>
      </c>
      <c r="I14959" s="51" t="s">
        <v>11</v>
      </c>
      <c r="O14959" s="51" t="s">
        <v>34096</v>
      </c>
      <c r="P14959" s="51" t="s">
        <v>38558</v>
      </c>
      <c r="Q14959" s="51" t="s">
        <v>1349</v>
      </c>
      <c r="R14959" s="51">
        <v>1024879</v>
      </c>
      <c r="Y14959" s="51">
        <v>349.72789919275402</v>
      </c>
    </row>
    <row r="14960" spans="1:25" hidden="1">
      <c r="A14960" s="106"/>
      <c r="B14960" s="51" t="s">
        <v>38398</v>
      </c>
      <c r="C14960" s="51" t="s">
        <v>38397</v>
      </c>
      <c r="D14960" s="51" t="s">
        <v>38557</v>
      </c>
      <c r="E14960" s="51" t="s">
        <v>38556</v>
      </c>
      <c r="F14960" s="51">
        <v>75</v>
      </c>
      <c r="G14960" s="51">
        <v>68.408699999999996</v>
      </c>
      <c r="H14960" s="51">
        <v>17.801100000000002</v>
      </c>
      <c r="I14960" s="51" t="s">
        <v>11</v>
      </c>
      <c r="O14960" s="51" t="s">
        <v>34096</v>
      </c>
      <c r="P14960" s="51" t="s">
        <v>38555</v>
      </c>
      <c r="Q14960" s="51" t="s">
        <v>1349</v>
      </c>
      <c r="R14960" s="51">
        <v>1024247</v>
      </c>
      <c r="Y14960" s="51">
        <v>336.27682614687899</v>
      </c>
    </row>
    <row r="14961" spans="1:25" hidden="1">
      <c r="A14961" s="106"/>
      <c r="B14961" s="51" t="s">
        <v>38398</v>
      </c>
      <c r="C14961" s="51" t="s">
        <v>38397</v>
      </c>
      <c r="D14961" s="51" t="s">
        <v>38554</v>
      </c>
      <c r="E14961" s="51" t="s">
        <v>38553</v>
      </c>
      <c r="F14961" s="51">
        <v>229</v>
      </c>
      <c r="G14961" s="51">
        <v>67.325000000000003</v>
      </c>
      <c r="H14961" s="51">
        <v>15.7073</v>
      </c>
      <c r="I14961" s="51" t="s">
        <v>11</v>
      </c>
      <c r="O14961" s="51" t="s">
        <v>34096</v>
      </c>
      <c r="P14961" s="51" t="s">
        <v>38552</v>
      </c>
      <c r="Q14961" s="51" t="s">
        <v>38456</v>
      </c>
      <c r="R14961" s="51">
        <v>1015535</v>
      </c>
      <c r="Y14961" s="51">
        <v>1026.7652425018</v>
      </c>
    </row>
    <row r="14962" spans="1:25" hidden="1">
      <c r="A14962" s="106"/>
      <c r="B14962" s="51" t="s">
        <v>38398</v>
      </c>
      <c r="C14962" s="51" t="s">
        <v>38397</v>
      </c>
      <c r="D14962" s="51" t="s">
        <v>38551</v>
      </c>
      <c r="E14962" s="51" t="s">
        <v>38550</v>
      </c>
      <c r="F14962" s="51">
        <v>60</v>
      </c>
      <c r="G14962" s="51">
        <v>66.310599999999994</v>
      </c>
      <c r="H14962" s="51">
        <v>13.563499999999999</v>
      </c>
      <c r="I14962" s="51" t="s">
        <v>11</v>
      </c>
      <c r="O14962" s="51" t="s">
        <v>34096</v>
      </c>
      <c r="P14962" s="51" t="s">
        <v>38549</v>
      </c>
      <c r="Q14962" s="51" t="s">
        <v>1349</v>
      </c>
      <c r="R14962" s="51">
        <v>1018273</v>
      </c>
      <c r="Y14962" s="51">
        <v>269.02146091750302</v>
      </c>
    </row>
    <row r="14963" spans="1:25" hidden="1">
      <c r="A14963" s="106"/>
      <c r="B14963" s="51" t="s">
        <v>38398</v>
      </c>
      <c r="C14963" s="51" t="s">
        <v>38397</v>
      </c>
      <c r="D14963" s="51" t="s">
        <v>38548</v>
      </c>
      <c r="E14963" s="51" t="s">
        <v>38547</v>
      </c>
      <c r="F14963" s="51">
        <v>88</v>
      </c>
      <c r="G14963" s="51">
        <v>67.194400000000002</v>
      </c>
      <c r="H14963" s="51">
        <v>15.708600000000001</v>
      </c>
      <c r="I14963" s="51" t="s">
        <v>11</v>
      </c>
      <c r="O14963" s="51" t="s">
        <v>34096</v>
      </c>
      <c r="P14963" s="51" t="s">
        <v>38546</v>
      </c>
      <c r="Q14963" s="51" t="s">
        <v>1349</v>
      </c>
      <c r="R14963" s="51">
        <v>1027879</v>
      </c>
      <c r="Y14963" s="51">
        <v>394.56480934567099</v>
      </c>
    </row>
    <row r="14964" spans="1:25" hidden="1">
      <c r="A14964" s="106"/>
      <c r="B14964" s="51" t="s">
        <v>38398</v>
      </c>
      <c r="C14964" s="51" t="s">
        <v>38397</v>
      </c>
      <c r="D14964" s="51" t="s">
        <v>38545</v>
      </c>
      <c r="E14964" s="51" t="s">
        <v>38544</v>
      </c>
      <c r="F14964" s="51">
        <v>83</v>
      </c>
      <c r="G14964" s="51">
        <v>69.315299999999993</v>
      </c>
      <c r="H14964" s="51">
        <v>20.3582</v>
      </c>
      <c r="I14964" s="51" t="s">
        <v>11</v>
      </c>
      <c r="O14964" s="51" t="s">
        <v>34096</v>
      </c>
      <c r="P14964" s="51" t="s">
        <v>38543</v>
      </c>
      <c r="Q14964" s="51" t="s">
        <v>1349</v>
      </c>
      <c r="R14964" s="51">
        <v>1032028</v>
      </c>
      <c r="Y14964" s="51">
        <v>372.14635426921302</v>
      </c>
    </row>
    <row r="14965" spans="1:25" hidden="1">
      <c r="A14965" s="106"/>
      <c r="B14965" s="51" t="s">
        <v>38398</v>
      </c>
      <c r="C14965" s="51" t="s">
        <v>38397</v>
      </c>
      <c r="D14965" s="51" t="s">
        <v>38542</v>
      </c>
      <c r="E14965" s="51" t="s">
        <v>38541</v>
      </c>
      <c r="F14965" s="51">
        <v>120</v>
      </c>
      <c r="G14965" s="51">
        <v>58.554000000000002</v>
      </c>
      <c r="H14965" s="51">
        <v>7.3761999999999999</v>
      </c>
      <c r="I14965" s="51" t="s">
        <v>11</v>
      </c>
      <c r="O14965" s="51" t="s">
        <v>34096</v>
      </c>
      <c r="P14965" s="51" t="s">
        <v>38540</v>
      </c>
      <c r="Q14965" s="51" t="s">
        <v>38456</v>
      </c>
      <c r="R14965" s="51">
        <v>1080843</v>
      </c>
      <c r="Y14965" s="51">
        <v>538.04292183500604</v>
      </c>
    </row>
    <row r="14966" spans="1:25" hidden="1">
      <c r="A14966" s="106"/>
      <c r="B14966" s="51" t="s">
        <v>38398</v>
      </c>
      <c r="C14966" s="51" t="s">
        <v>38397</v>
      </c>
      <c r="D14966" s="51" t="s">
        <v>38539</v>
      </c>
      <c r="E14966" s="51" t="s">
        <v>38538</v>
      </c>
      <c r="F14966" s="51">
        <v>360</v>
      </c>
      <c r="G14966" s="51">
        <v>68.203800000000001</v>
      </c>
      <c r="H14966" s="51">
        <v>17.360700000000001</v>
      </c>
      <c r="I14966" s="51" t="s">
        <v>11</v>
      </c>
      <c r="O14966" s="51" t="s">
        <v>34096</v>
      </c>
      <c r="P14966" s="51" t="s">
        <v>38537</v>
      </c>
      <c r="Q14966" s="51" t="s">
        <v>1349</v>
      </c>
      <c r="R14966" s="51">
        <v>1030307</v>
      </c>
      <c r="Y14966" s="51">
        <v>1614.1287655050201</v>
      </c>
    </row>
    <row r="14967" spans="1:25" hidden="1">
      <c r="A14967" s="106"/>
      <c r="B14967" s="51" t="s">
        <v>38398</v>
      </c>
      <c r="C14967" s="51" t="s">
        <v>38397</v>
      </c>
      <c r="D14967" s="51" t="s">
        <v>38536</v>
      </c>
      <c r="E14967" s="51" t="s">
        <v>38535</v>
      </c>
      <c r="F14967" s="51">
        <v>54</v>
      </c>
      <c r="G14967" s="51">
        <v>69.372900000000001</v>
      </c>
      <c r="H14967" s="51">
        <v>29.693999999999999</v>
      </c>
      <c r="I14967" s="51" t="s">
        <v>11</v>
      </c>
      <c r="O14967" s="51" t="s">
        <v>34096</v>
      </c>
      <c r="P14967" s="51" t="s">
        <v>38534</v>
      </c>
      <c r="Q14967" s="51" t="s">
        <v>1349</v>
      </c>
      <c r="R14967" s="51">
        <v>1027928</v>
      </c>
      <c r="Y14967" s="51">
        <v>242.11931482575301</v>
      </c>
    </row>
    <row r="14968" spans="1:25" hidden="1">
      <c r="A14968" s="106"/>
      <c r="B14968" s="51" t="s">
        <v>38398</v>
      </c>
      <c r="C14968" s="51" t="s">
        <v>38397</v>
      </c>
      <c r="D14968" s="51" t="s">
        <v>38533</v>
      </c>
      <c r="E14968" s="51" t="s">
        <v>38532</v>
      </c>
      <c r="F14968" s="51">
        <v>102</v>
      </c>
      <c r="G14968" s="51">
        <v>59.618899999999996</v>
      </c>
      <c r="H14968" s="51">
        <v>9.6677</v>
      </c>
      <c r="I14968" s="51" t="s">
        <v>11</v>
      </c>
      <c r="O14968" s="51" t="s">
        <v>34096</v>
      </c>
      <c r="P14968" s="51" t="s">
        <v>38531</v>
      </c>
      <c r="Q14968" s="51" t="s">
        <v>1349</v>
      </c>
      <c r="R14968" s="51">
        <v>1028993</v>
      </c>
      <c r="Y14968" s="51">
        <v>457.33648355975498</v>
      </c>
    </row>
    <row r="14969" spans="1:25" hidden="1">
      <c r="A14969" s="106"/>
      <c r="B14969" s="51" t="s">
        <v>38398</v>
      </c>
      <c r="C14969" s="51" t="s">
        <v>38397</v>
      </c>
      <c r="D14969" s="51" t="s">
        <v>38530</v>
      </c>
      <c r="E14969" s="51" t="s">
        <v>38529</v>
      </c>
      <c r="F14969" s="51">
        <v>160</v>
      </c>
      <c r="G14969" s="51">
        <v>63.410600000000002</v>
      </c>
      <c r="H14969" s="51">
        <v>7.9099000000000004</v>
      </c>
      <c r="I14969" s="51" t="s">
        <v>1371</v>
      </c>
      <c r="O14969" s="51" t="s">
        <v>34096</v>
      </c>
      <c r="P14969" s="51" t="s">
        <v>38528</v>
      </c>
      <c r="Q14969" s="51" t="s">
        <v>1349</v>
      </c>
      <c r="R14969" s="51">
        <v>1047455</v>
      </c>
      <c r="Y14969" s="51">
        <v>569.11717495987102</v>
      </c>
    </row>
    <row r="14970" spans="1:25" hidden="1">
      <c r="A14970" s="106"/>
      <c r="B14970" s="51" t="s">
        <v>38398</v>
      </c>
      <c r="C14970" s="51" t="s">
        <v>38397</v>
      </c>
      <c r="D14970" s="51" t="s">
        <v>38527</v>
      </c>
      <c r="E14970" s="51" t="s">
        <v>38526</v>
      </c>
      <c r="F14970" s="51">
        <v>240</v>
      </c>
      <c r="G14970" s="51">
        <v>59.636499999999998</v>
      </c>
      <c r="H14970" s="51">
        <v>11.154199999999999</v>
      </c>
      <c r="I14970" s="51" t="s">
        <v>11</v>
      </c>
      <c r="O14970" s="51" t="s">
        <v>34096</v>
      </c>
      <c r="P14970" s="51" t="s">
        <v>38525</v>
      </c>
      <c r="Q14970" s="51" t="s">
        <v>1349</v>
      </c>
      <c r="Y14970" s="51">
        <v>1076.08584367001</v>
      </c>
    </row>
    <row r="14971" spans="1:25" hidden="1">
      <c r="A14971" s="106"/>
      <c r="B14971" s="51" t="s">
        <v>38398</v>
      </c>
      <c r="C14971" s="51" t="s">
        <v>38397</v>
      </c>
      <c r="D14971" s="51" t="s">
        <v>38524</v>
      </c>
      <c r="E14971" s="51" t="s">
        <v>38523</v>
      </c>
      <c r="F14971" s="51">
        <v>250</v>
      </c>
      <c r="G14971" s="51">
        <v>58.768300000000004</v>
      </c>
      <c r="H14971" s="51">
        <v>7.0202</v>
      </c>
      <c r="I14971" s="51" t="s">
        <v>11</v>
      </c>
      <c r="O14971" s="51" t="s">
        <v>34096</v>
      </c>
      <c r="P14971" s="51" t="s">
        <v>38522</v>
      </c>
      <c r="Q14971" s="51" t="s">
        <v>1349</v>
      </c>
      <c r="R14971" s="51">
        <v>1028895</v>
      </c>
      <c r="Y14971" s="51">
        <v>1120.92275382293</v>
      </c>
    </row>
    <row r="14972" spans="1:25" hidden="1">
      <c r="A14972" s="106"/>
      <c r="B14972" s="51" t="s">
        <v>38398</v>
      </c>
      <c r="C14972" s="51" t="s">
        <v>38397</v>
      </c>
      <c r="D14972" s="51" t="s">
        <v>38521</v>
      </c>
      <c r="E14972" s="51" t="s">
        <v>38520</v>
      </c>
      <c r="F14972" s="51">
        <v>140</v>
      </c>
      <c r="G14972" s="51">
        <v>59.7776</v>
      </c>
      <c r="H14972" s="51">
        <v>7.7257999999999996</v>
      </c>
      <c r="I14972" s="51" t="s">
        <v>11</v>
      </c>
      <c r="O14972" s="51" t="s">
        <v>34096</v>
      </c>
      <c r="P14972" s="51" t="s">
        <v>38519</v>
      </c>
      <c r="Q14972" s="51" t="s">
        <v>1349</v>
      </c>
      <c r="R14972" s="51">
        <v>1030308</v>
      </c>
      <c r="Y14972" s="51">
        <v>627.71674214084101</v>
      </c>
    </row>
    <row r="14973" spans="1:25" hidden="1">
      <c r="A14973" s="106"/>
      <c r="B14973" s="51" t="s">
        <v>38398</v>
      </c>
      <c r="C14973" s="51" t="s">
        <v>38397</v>
      </c>
      <c r="D14973" s="51" t="s">
        <v>38518</v>
      </c>
      <c r="E14973" s="51" t="s">
        <v>38517</v>
      </c>
      <c r="F14973" s="51">
        <v>310</v>
      </c>
      <c r="G14973" s="51">
        <v>59.647100000000002</v>
      </c>
      <c r="H14973" s="51">
        <v>6.3537999999999997</v>
      </c>
      <c r="I14973" s="51" t="s">
        <v>11</v>
      </c>
      <c r="O14973" s="51" t="s">
        <v>34096</v>
      </c>
      <c r="P14973" s="51" t="s">
        <v>38516</v>
      </c>
      <c r="Q14973" s="51" t="s">
        <v>1349</v>
      </c>
      <c r="R14973" s="51" t="s">
        <v>38515</v>
      </c>
      <c r="Y14973" s="51">
        <v>1389.94421474043</v>
      </c>
    </row>
    <row r="14974" spans="1:25" hidden="1">
      <c r="A14974" s="106"/>
      <c r="B14974" s="51" t="s">
        <v>38398</v>
      </c>
      <c r="C14974" s="51" t="s">
        <v>38397</v>
      </c>
      <c r="D14974" s="51" t="s">
        <v>38514</v>
      </c>
      <c r="E14974" s="51" t="s">
        <v>38513</v>
      </c>
      <c r="F14974" s="51">
        <v>88</v>
      </c>
      <c r="G14974" s="51">
        <v>68.064499999999995</v>
      </c>
      <c r="H14974" s="51">
        <v>16.663799999999998</v>
      </c>
      <c r="I14974" s="51" t="s">
        <v>11</v>
      </c>
      <c r="O14974" s="51" t="s">
        <v>34096</v>
      </c>
      <c r="P14974" s="51" t="s">
        <v>38512</v>
      </c>
      <c r="Q14974" s="51" t="s">
        <v>1349</v>
      </c>
      <c r="Y14974" s="51">
        <v>394.56480934567099</v>
      </c>
    </row>
    <row r="14975" spans="1:25" hidden="1">
      <c r="A14975" s="106"/>
      <c r="B14975" s="51" t="s">
        <v>38398</v>
      </c>
      <c r="C14975" s="51" t="s">
        <v>38397</v>
      </c>
      <c r="D14975" s="51" t="s">
        <v>38511</v>
      </c>
      <c r="E14975" s="51" t="s">
        <v>38510</v>
      </c>
      <c r="F14975" s="51">
        <v>107</v>
      </c>
      <c r="G14975" s="51">
        <v>61.445900000000002</v>
      </c>
      <c r="H14975" s="51">
        <v>6.0096999999999996</v>
      </c>
      <c r="I14975" s="51" t="s">
        <v>11</v>
      </c>
      <c r="O14975" s="51" t="s">
        <v>34096</v>
      </c>
      <c r="P14975" s="51" t="s">
        <v>38509</v>
      </c>
      <c r="Q14975" s="51" t="s">
        <v>1349</v>
      </c>
      <c r="R14975" s="51">
        <v>1058010</v>
      </c>
      <c r="Y14975" s="51">
        <v>479.75493863621398</v>
      </c>
    </row>
    <row r="14976" spans="1:25" hidden="1">
      <c r="A14976" s="106"/>
      <c r="B14976" s="51" t="s">
        <v>38398</v>
      </c>
      <c r="C14976" s="51" t="s">
        <v>38397</v>
      </c>
      <c r="D14976" s="51" t="s">
        <v>38508</v>
      </c>
      <c r="E14976" s="51" t="s">
        <v>38507</v>
      </c>
      <c r="F14976" s="51">
        <v>125</v>
      </c>
      <c r="G14976" s="51">
        <v>58.300199999999997</v>
      </c>
      <c r="H14976" s="51">
        <v>7.9675000000000002</v>
      </c>
      <c r="I14976" s="51" t="s">
        <v>11</v>
      </c>
      <c r="O14976" s="51" t="s">
        <v>34096</v>
      </c>
      <c r="P14976" s="51" t="s">
        <v>38506</v>
      </c>
      <c r="Q14976" s="51" t="s">
        <v>1349</v>
      </c>
      <c r="R14976" s="51">
        <v>1021392</v>
      </c>
      <c r="Y14976" s="51">
        <v>560.46137691146498</v>
      </c>
    </row>
    <row r="14977" spans="1:25" hidden="1">
      <c r="A14977" s="106"/>
      <c r="B14977" s="51" t="s">
        <v>38398</v>
      </c>
      <c r="C14977" s="51" t="s">
        <v>38397</v>
      </c>
      <c r="D14977" s="51" t="s">
        <v>38505</v>
      </c>
      <c r="E14977" s="51" t="s">
        <v>38504</v>
      </c>
      <c r="F14977" s="51">
        <v>198</v>
      </c>
      <c r="G14977" s="51">
        <v>60.926099999999998</v>
      </c>
      <c r="H14977" s="51">
        <v>5.9781000000000004</v>
      </c>
      <c r="I14977" s="51" t="s">
        <v>11</v>
      </c>
      <c r="O14977" s="51" t="s">
        <v>34096</v>
      </c>
      <c r="P14977" s="51" t="s">
        <v>38503</v>
      </c>
      <c r="Q14977" s="51" t="s">
        <v>1349</v>
      </c>
      <c r="R14977" s="51">
        <v>1010968</v>
      </c>
      <c r="Y14977" s="51">
        <v>887.77082102776103</v>
      </c>
    </row>
    <row r="14978" spans="1:25" hidden="1">
      <c r="A14978" s="106"/>
      <c r="B14978" s="51" t="s">
        <v>38398</v>
      </c>
      <c r="C14978" s="51" t="s">
        <v>38397</v>
      </c>
      <c r="D14978" s="51" t="s">
        <v>38502</v>
      </c>
      <c r="E14978" s="51" t="s">
        <v>38501</v>
      </c>
      <c r="F14978" s="51">
        <v>66</v>
      </c>
      <c r="G14978" s="51">
        <v>59.685200000000002</v>
      </c>
      <c r="H14978" s="51">
        <v>6.5195999999999996</v>
      </c>
      <c r="I14978" s="51" t="s">
        <v>11</v>
      </c>
      <c r="O14978" s="51" t="s">
        <v>34096</v>
      </c>
      <c r="P14978" s="51" t="s">
        <v>38500</v>
      </c>
      <c r="Q14978" s="51" t="s">
        <v>1349</v>
      </c>
      <c r="R14978" s="51">
        <v>1028113</v>
      </c>
      <c r="Y14978" s="51">
        <v>295.92360700925298</v>
      </c>
    </row>
    <row r="14979" spans="1:25" hidden="1">
      <c r="A14979" s="106"/>
      <c r="B14979" s="51" t="s">
        <v>38398</v>
      </c>
      <c r="C14979" s="51" t="s">
        <v>38397</v>
      </c>
      <c r="D14979" s="51" t="s">
        <v>38499</v>
      </c>
      <c r="E14979" s="51" t="s">
        <v>38498</v>
      </c>
      <c r="F14979" s="51">
        <v>170</v>
      </c>
      <c r="G14979" s="51">
        <v>68.740799999999993</v>
      </c>
      <c r="H14979" s="51">
        <v>18.643000000000001</v>
      </c>
      <c r="I14979" s="51" t="s">
        <v>11</v>
      </c>
      <c r="O14979" s="51" t="s">
        <v>34096</v>
      </c>
      <c r="P14979" s="51" t="s">
        <v>38497</v>
      </c>
      <c r="Q14979" s="51" t="s">
        <v>1349</v>
      </c>
      <c r="R14979" s="51">
        <v>1030310</v>
      </c>
      <c r="Y14979" s="51">
        <v>762.22747259959306</v>
      </c>
    </row>
    <row r="14980" spans="1:25" hidden="1">
      <c r="A14980" s="106"/>
      <c r="B14980" s="51" t="s">
        <v>38398</v>
      </c>
      <c r="C14980" s="51" t="s">
        <v>38397</v>
      </c>
      <c r="D14980" s="51" t="s">
        <v>38496</v>
      </c>
      <c r="E14980" s="51" t="s">
        <v>38495</v>
      </c>
      <c r="F14980" s="51">
        <v>42</v>
      </c>
      <c r="G14980" s="51">
        <v>61.051400000000001</v>
      </c>
      <c r="H14980" s="51">
        <v>7.6417999999999999</v>
      </c>
      <c r="I14980" s="51" t="s">
        <v>11</v>
      </c>
      <c r="O14980" s="51" t="s">
        <v>34096</v>
      </c>
      <c r="P14980" s="51" t="s">
        <v>38494</v>
      </c>
      <c r="Q14980" s="51" t="s">
        <v>1349</v>
      </c>
      <c r="R14980" s="51">
        <v>1025044</v>
      </c>
      <c r="Y14980" s="51">
        <v>188.31502264225199</v>
      </c>
    </row>
    <row r="14981" spans="1:25" hidden="1">
      <c r="A14981" s="106"/>
      <c r="B14981" s="51" t="s">
        <v>38398</v>
      </c>
      <c r="C14981" s="51" t="s">
        <v>38397</v>
      </c>
      <c r="D14981" s="51" t="s">
        <v>38493</v>
      </c>
      <c r="E14981" s="51" t="s">
        <v>38492</v>
      </c>
      <c r="F14981" s="51">
        <v>350</v>
      </c>
      <c r="G14981" s="51">
        <v>59.6496</v>
      </c>
      <c r="H14981" s="51">
        <v>6.8166000000000002</v>
      </c>
      <c r="I14981" s="51" t="s">
        <v>11</v>
      </c>
      <c r="O14981" s="51" t="s">
        <v>34096</v>
      </c>
      <c r="P14981" s="51" t="s">
        <v>38491</v>
      </c>
      <c r="Q14981" s="51" t="s">
        <v>1349</v>
      </c>
      <c r="R14981" s="51">
        <v>1024296</v>
      </c>
      <c r="Y14981" s="51">
        <v>1569.2918553520999</v>
      </c>
    </row>
    <row r="14982" spans="1:25" hidden="1">
      <c r="A14982" s="106"/>
      <c r="B14982" s="51" t="s">
        <v>38398</v>
      </c>
      <c r="C14982" s="51" t="s">
        <v>38397</v>
      </c>
      <c r="D14982" s="51" t="s">
        <v>38490</v>
      </c>
      <c r="E14982" s="51" t="s">
        <v>38489</v>
      </c>
      <c r="F14982" s="51">
        <v>118</v>
      </c>
      <c r="G14982" s="51">
        <v>59.497599999999998</v>
      </c>
      <c r="H14982" s="51">
        <v>8.6342999999999996</v>
      </c>
      <c r="I14982" s="51" t="s">
        <v>11</v>
      </c>
      <c r="O14982" s="51" t="s">
        <v>34096</v>
      </c>
      <c r="P14982" s="51" t="s">
        <v>38488</v>
      </c>
      <c r="Q14982" s="51" t="s">
        <v>1349</v>
      </c>
      <c r="R14982" s="51">
        <v>1028987</v>
      </c>
      <c r="Y14982" s="51">
        <v>529.07553980442299</v>
      </c>
    </row>
    <row r="14983" spans="1:25" hidden="1">
      <c r="A14983" s="106"/>
      <c r="B14983" s="51" t="s">
        <v>38398</v>
      </c>
      <c r="C14983" s="51" t="s">
        <v>38397</v>
      </c>
      <c r="D14983" s="51" t="s">
        <v>38487</v>
      </c>
      <c r="E14983" s="51" t="s">
        <v>38486</v>
      </c>
      <c r="F14983" s="51">
        <v>128</v>
      </c>
      <c r="G14983" s="51">
        <v>66.9709</v>
      </c>
      <c r="H14983" s="51">
        <v>14.1516</v>
      </c>
      <c r="I14983" s="51" t="s">
        <v>11</v>
      </c>
      <c r="O14983" s="51" t="s">
        <v>34096</v>
      </c>
      <c r="P14983" s="51" t="s">
        <v>38485</v>
      </c>
      <c r="Q14983" s="51" t="s">
        <v>1349</v>
      </c>
      <c r="R14983" s="51">
        <v>1024298</v>
      </c>
      <c r="Y14983" s="51">
        <v>573.91244995733996</v>
      </c>
    </row>
    <row r="14984" spans="1:25" hidden="1">
      <c r="A14984" s="106"/>
      <c r="B14984" s="51" t="s">
        <v>38398</v>
      </c>
      <c r="C14984" s="51" t="s">
        <v>38397</v>
      </c>
      <c r="D14984" s="51" t="s">
        <v>38484</v>
      </c>
      <c r="E14984" s="51" t="s">
        <v>38483</v>
      </c>
      <c r="F14984" s="51">
        <v>780</v>
      </c>
      <c r="G14984" s="51">
        <v>66.728200000000001</v>
      </c>
      <c r="H14984" s="51">
        <v>13.913500000000001</v>
      </c>
      <c r="I14984" s="51" t="s">
        <v>11</v>
      </c>
      <c r="O14984" s="51" t="s">
        <v>34096</v>
      </c>
      <c r="P14984" s="51" t="s">
        <v>38482</v>
      </c>
      <c r="Q14984" s="51" t="s">
        <v>1349</v>
      </c>
      <c r="R14984" s="51">
        <v>1030311</v>
      </c>
      <c r="Y14984" s="51">
        <v>3497.2789919275401</v>
      </c>
    </row>
    <row r="14985" spans="1:25" hidden="1">
      <c r="A14985" s="106"/>
      <c r="B14985" s="51" t="s">
        <v>38398</v>
      </c>
      <c r="C14985" s="51" t="s">
        <v>38397</v>
      </c>
      <c r="D14985" s="51" t="s">
        <v>38481</v>
      </c>
      <c r="E14985" s="51" t="s">
        <v>38480</v>
      </c>
      <c r="F14985" s="51">
        <v>42</v>
      </c>
      <c r="G14985" s="51">
        <v>63.279299999999999</v>
      </c>
      <c r="H14985" s="51">
        <v>10.472799999999999</v>
      </c>
      <c r="I14985" s="51" t="s">
        <v>11</v>
      </c>
      <c r="O14985" s="51" t="s">
        <v>34096</v>
      </c>
      <c r="P14985" s="51" t="s">
        <v>38479</v>
      </c>
      <c r="Q14985" s="51" t="s">
        <v>1349</v>
      </c>
      <c r="R14985" s="51">
        <v>1032036</v>
      </c>
      <c r="Y14985" s="51">
        <v>188.31502264225199</v>
      </c>
    </row>
    <row r="14986" spans="1:25" hidden="1">
      <c r="A14986" s="106"/>
      <c r="B14986" s="51" t="s">
        <v>38398</v>
      </c>
      <c r="C14986" s="51" t="s">
        <v>38397</v>
      </c>
      <c r="D14986" s="51" t="s">
        <v>38478</v>
      </c>
      <c r="E14986" s="51" t="s">
        <v>38477</v>
      </c>
      <c r="F14986" s="51">
        <v>140</v>
      </c>
      <c r="G14986" s="51">
        <v>61.768799999999999</v>
      </c>
      <c r="H14986" s="51">
        <v>5.3075999999999999</v>
      </c>
      <c r="I14986" s="51" t="s">
        <v>11</v>
      </c>
      <c r="O14986" s="51" t="s">
        <v>34096</v>
      </c>
      <c r="P14986" s="51" t="s">
        <v>38476</v>
      </c>
      <c r="Q14986" s="51" t="s">
        <v>1349</v>
      </c>
      <c r="R14986" s="51" t="s">
        <v>38475</v>
      </c>
      <c r="Y14986" s="51">
        <v>627.71674214084101</v>
      </c>
    </row>
    <row r="14987" spans="1:25" hidden="1">
      <c r="A14987" s="106"/>
      <c r="B14987" s="51" t="s">
        <v>38398</v>
      </c>
      <c r="C14987" s="51" t="s">
        <v>38397</v>
      </c>
      <c r="D14987" s="51" t="s">
        <v>38474</v>
      </c>
      <c r="E14987" s="51" t="s">
        <v>38473</v>
      </c>
      <c r="F14987" s="51">
        <v>111</v>
      </c>
      <c r="G14987" s="51">
        <v>59.581299999999999</v>
      </c>
      <c r="H14987" s="51">
        <v>9.2571999999999992</v>
      </c>
      <c r="I14987" s="51" t="s">
        <v>11</v>
      </c>
      <c r="O14987" s="51" t="s">
        <v>34096</v>
      </c>
      <c r="P14987" s="51" t="s">
        <v>38472</v>
      </c>
      <c r="Q14987" s="51" t="s">
        <v>1349</v>
      </c>
      <c r="R14987" s="51">
        <v>1024300</v>
      </c>
      <c r="Y14987" s="51">
        <v>497.68970269738099</v>
      </c>
    </row>
    <row r="14988" spans="1:25" hidden="1">
      <c r="A14988" s="106"/>
      <c r="B14988" s="51" t="s">
        <v>38398</v>
      </c>
      <c r="C14988" s="51" t="s">
        <v>38397</v>
      </c>
      <c r="D14988" s="51" t="s">
        <v>38471</v>
      </c>
      <c r="E14988" s="51" t="s">
        <v>38470</v>
      </c>
      <c r="F14988" s="51">
        <v>61</v>
      </c>
      <c r="G14988" s="51">
        <v>63.1783</v>
      </c>
      <c r="H14988" s="51">
        <v>9.7707999999999995</v>
      </c>
      <c r="I14988" s="51" t="s">
        <v>11</v>
      </c>
      <c r="O14988" s="51" t="s">
        <v>34096</v>
      </c>
      <c r="P14988" s="51" t="s">
        <v>38469</v>
      </c>
      <c r="Q14988" s="51" t="s">
        <v>1349</v>
      </c>
      <c r="R14988" s="51">
        <v>1030313</v>
      </c>
      <c r="Y14988" s="51">
        <v>273.505151932795</v>
      </c>
    </row>
    <row r="14989" spans="1:25" hidden="1">
      <c r="A14989" s="106"/>
      <c r="B14989" s="51" t="s">
        <v>38398</v>
      </c>
      <c r="C14989" s="51" t="s">
        <v>38397</v>
      </c>
      <c r="D14989" s="51" t="s">
        <v>38468</v>
      </c>
      <c r="E14989" s="51" t="s">
        <v>38467</v>
      </c>
      <c r="F14989" s="51">
        <v>720</v>
      </c>
      <c r="G14989" s="51">
        <v>60.498600000000003</v>
      </c>
      <c r="H14989" s="51">
        <v>7.1443000000000003</v>
      </c>
      <c r="I14989" s="51" t="s">
        <v>11</v>
      </c>
      <c r="O14989" s="51" t="s">
        <v>34096</v>
      </c>
      <c r="P14989" s="51" t="s">
        <v>38466</v>
      </c>
      <c r="Q14989" s="51" t="s">
        <v>1349</v>
      </c>
      <c r="R14989" s="51">
        <v>1030304</v>
      </c>
      <c r="Y14989" s="51">
        <v>3228.2575310100401</v>
      </c>
    </row>
    <row r="14990" spans="1:25" hidden="1">
      <c r="A14990" s="106"/>
      <c r="B14990" s="51" t="s">
        <v>38398</v>
      </c>
      <c r="C14990" s="51" t="s">
        <v>38397</v>
      </c>
      <c r="D14990" s="51" t="s">
        <v>38465</v>
      </c>
      <c r="E14990" s="51" t="s">
        <v>38464</v>
      </c>
      <c r="F14990" s="51">
        <v>60</v>
      </c>
      <c r="G14990" s="51">
        <v>63.3904</v>
      </c>
      <c r="H14990" s="51">
        <v>11.910600000000001</v>
      </c>
      <c r="I14990" s="51" t="s">
        <v>11</v>
      </c>
      <c r="O14990" s="51" t="s">
        <v>34096</v>
      </c>
      <c r="P14990" s="51" t="s">
        <v>38463</v>
      </c>
      <c r="Q14990" s="51" t="s">
        <v>1349</v>
      </c>
      <c r="R14990" s="51">
        <v>1024229</v>
      </c>
      <c r="Y14990" s="51">
        <v>269.02146091750302</v>
      </c>
    </row>
    <row r="14991" spans="1:25" hidden="1">
      <c r="A14991" s="106"/>
      <c r="B14991" s="51" t="s">
        <v>38398</v>
      </c>
      <c r="C14991" s="51" t="s">
        <v>38397</v>
      </c>
      <c r="D14991" s="51" t="s">
        <v>38462</v>
      </c>
      <c r="E14991" s="51" t="s">
        <v>38461</v>
      </c>
      <c r="F14991" s="51">
        <v>70</v>
      </c>
      <c r="G14991" s="51">
        <v>59.568600000000004</v>
      </c>
      <c r="H14991" s="51">
        <v>9.2645</v>
      </c>
      <c r="I14991" s="51" t="s">
        <v>11</v>
      </c>
      <c r="O14991" s="51" t="s">
        <v>34096</v>
      </c>
      <c r="P14991" s="51" t="s">
        <v>38460</v>
      </c>
      <c r="Q14991" s="51" t="s">
        <v>1349</v>
      </c>
      <c r="Y14991" s="51">
        <v>313.85837107041999</v>
      </c>
    </row>
    <row r="14992" spans="1:25" hidden="1">
      <c r="A14992" s="106"/>
      <c r="B14992" s="51" t="s">
        <v>38398</v>
      </c>
      <c r="C14992" s="51" t="s">
        <v>38397</v>
      </c>
      <c r="D14992" s="51" t="s">
        <v>38459</v>
      </c>
      <c r="E14992" s="51" t="s">
        <v>38458</v>
      </c>
      <c r="F14992" s="51">
        <v>130</v>
      </c>
      <c r="G14992" s="51">
        <v>59.052100000000003</v>
      </c>
      <c r="H14992" s="51">
        <v>6.6524000000000001</v>
      </c>
      <c r="I14992" s="51" t="s">
        <v>11</v>
      </c>
      <c r="O14992" s="51" t="s">
        <v>34096</v>
      </c>
      <c r="P14992" s="51" t="s">
        <v>38457</v>
      </c>
      <c r="Q14992" s="51" t="s">
        <v>38456</v>
      </c>
      <c r="R14992" s="51">
        <v>1022094</v>
      </c>
      <c r="Y14992" s="51">
        <v>582.87983198792404</v>
      </c>
    </row>
    <row r="14993" spans="1:25" hidden="1">
      <c r="A14993" s="106"/>
      <c r="B14993" s="51" t="s">
        <v>38398</v>
      </c>
      <c r="C14993" s="51" t="s">
        <v>38397</v>
      </c>
      <c r="D14993" s="51" t="s">
        <v>38455</v>
      </c>
      <c r="E14993" s="51" t="s">
        <v>38454</v>
      </c>
      <c r="F14993" s="51">
        <v>140</v>
      </c>
      <c r="G14993" s="51">
        <v>58.879399999999997</v>
      </c>
      <c r="H14993" s="51">
        <v>6.8212000000000002</v>
      </c>
      <c r="I14993" s="51" t="s">
        <v>11</v>
      </c>
      <c r="O14993" s="51" t="s">
        <v>34096</v>
      </c>
      <c r="P14993" s="51" t="s">
        <v>38453</v>
      </c>
      <c r="Q14993" s="51" t="s">
        <v>1349</v>
      </c>
      <c r="R14993" s="51">
        <v>1028896</v>
      </c>
      <c r="Y14993" s="51">
        <v>627.71674214084101</v>
      </c>
    </row>
    <row r="14994" spans="1:25" hidden="1">
      <c r="A14994" s="106"/>
      <c r="B14994" s="51" t="s">
        <v>38398</v>
      </c>
      <c r="C14994" s="51" t="s">
        <v>38397</v>
      </c>
      <c r="D14994" s="51" t="s">
        <v>38452</v>
      </c>
      <c r="E14994" s="51" t="s">
        <v>38451</v>
      </c>
      <c r="F14994" s="51">
        <v>480</v>
      </c>
      <c r="G14994" s="51">
        <v>59.447899999999997</v>
      </c>
      <c r="H14994" s="51">
        <v>8.0353999999999992</v>
      </c>
      <c r="I14994" s="51" t="s">
        <v>11</v>
      </c>
      <c r="O14994" s="51" t="s">
        <v>34096</v>
      </c>
      <c r="P14994" s="51" t="s">
        <v>38450</v>
      </c>
      <c r="Q14994" s="51" t="s">
        <v>1349</v>
      </c>
      <c r="R14994" s="51">
        <v>1030314</v>
      </c>
      <c r="Y14994" s="51">
        <v>2152.1716873400201</v>
      </c>
    </row>
    <row r="14995" spans="1:25" hidden="1">
      <c r="A14995" s="106"/>
      <c r="B14995" s="51" t="s">
        <v>38398</v>
      </c>
      <c r="C14995" s="51" t="s">
        <v>38397</v>
      </c>
      <c r="D14995" s="51" t="s">
        <v>38449</v>
      </c>
      <c r="E14995" s="51" t="s">
        <v>38448</v>
      </c>
      <c r="F14995" s="51">
        <v>1130</v>
      </c>
      <c r="G14995" s="51">
        <v>58.6648</v>
      </c>
      <c r="H14995" s="51">
        <v>6.7084000000000001</v>
      </c>
      <c r="I14995" s="51" t="s">
        <v>11</v>
      </c>
      <c r="O14995" s="51" t="s">
        <v>34096</v>
      </c>
      <c r="P14995" s="51" t="s">
        <v>38447</v>
      </c>
      <c r="Q14995" s="51" t="s">
        <v>1349</v>
      </c>
      <c r="R14995" s="51">
        <v>1028897</v>
      </c>
      <c r="Y14995" s="51">
        <v>5066.5708472796396</v>
      </c>
    </row>
    <row r="14996" spans="1:25" hidden="1">
      <c r="A14996" s="106"/>
      <c r="B14996" s="51" t="s">
        <v>38398</v>
      </c>
      <c r="C14996" s="51" t="s">
        <v>38397</v>
      </c>
      <c r="D14996" s="51" t="s">
        <v>38446</v>
      </c>
      <c r="E14996" s="51" t="s">
        <v>38445</v>
      </c>
      <c r="F14996" s="51">
        <v>170</v>
      </c>
      <c r="G14996" s="51">
        <v>60.996099999999998</v>
      </c>
      <c r="H14996" s="51">
        <v>10.057700000000001</v>
      </c>
      <c r="I14996" s="51" t="s">
        <v>11</v>
      </c>
      <c r="O14996" s="51" t="s">
        <v>34096</v>
      </c>
      <c r="P14996" s="51" t="s">
        <v>38444</v>
      </c>
      <c r="Q14996" s="51" t="s">
        <v>1349</v>
      </c>
      <c r="R14996" s="51">
        <v>1064002</v>
      </c>
      <c r="Y14996" s="51">
        <v>762.22747259959306</v>
      </c>
    </row>
    <row r="14997" spans="1:25" hidden="1">
      <c r="A14997" s="106"/>
      <c r="B14997" s="51" t="s">
        <v>38398</v>
      </c>
      <c r="C14997" s="51" t="s">
        <v>38397</v>
      </c>
      <c r="D14997" s="51" t="s">
        <v>38443</v>
      </c>
      <c r="E14997" s="51" t="s">
        <v>38442</v>
      </c>
      <c r="F14997" s="51">
        <v>169</v>
      </c>
      <c r="G14997" s="51">
        <v>63.002400000000002</v>
      </c>
      <c r="H14997" s="51">
        <v>9.0190999999999999</v>
      </c>
      <c r="I14997" s="51" t="s">
        <v>11</v>
      </c>
      <c r="O14997" s="51" t="s">
        <v>34096</v>
      </c>
      <c r="P14997" s="51" t="s">
        <v>38441</v>
      </c>
      <c r="Q14997" s="51" t="s">
        <v>1349</v>
      </c>
      <c r="R14997" s="51">
        <v>1030315</v>
      </c>
      <c r="Y14997" s="51">
        <v>757.74378158430102</v>
      </c>
    </row>
    <row r="14998" spans="1:25" hidden="1">
      <c r="A14998" s="106"/>
      <c r="B14998" s="51" t="s">
        <v>38398</v>
      </c>
      <c r="C14998" s="51" t="s">
        <v>38397</v>
      </c>
      <c r="D14998" s="51" t="s">
        <v>38440</v>
      </c>
      <c r="E14998" s="51" t="s">
        <v>38439</v>
      </c>
      <c r="F14998" s="51">
        <v>203</v>
      </c>
      <c r="G14998" s="51">
        <v>64.704099999999997</v>
      </c>
      <c r="H14998" s="51">
        <v>12.835800000000001</v>
      </c>
      <c r="I14998" s="51" t="s">
        <v>11</v>
      </c>
      <c r="O14998" s="51" t="s">
        <v>34096</v>
      </c>
      <c r="P14998" s="51" t="s">
        <v>38438</v>
      </c>
      <c r="Q14998" s="51" t="s">
        <v>1349</v>
      </c>
      <c r="R14998" s="51">
        <v>1024232</v>
      </c>
      <c r="Y14998" s="51">
        <v>910.18927610421997</v>
      </c>
    </row>
    <row r="14999" spans="1:25" hidden="1">
      <c r="A14999" s="106"/>
      <c r="B14999" s="51" t="s">
        <v>38398</v>
      </c>
      <c r="C14999" s="51" t="s">
        <v>38397</v>
      </c>
      <c r="D14999" s="51" t="s">
        <v>38437</v>
      </c>
      <c r="E14999" s="51" t="s">
        <v>38436</v>
      </c>
      <c r="F14999" s="51">
        <v>64</v>
      </c>
      <c r="G14999" s="51">
        <v>62.108800000000002</v>
      </c>
      <c r="H14999" s="51">
        <v>6.5594000000000001</v>
      </c>
      <c r="I14999" s="51" t="s">
        <v>11</v>
      </c>
      <c r="O14999" s="51" t="s">
        <v>34096</v>
      </c>
      <c r="P14999" s="51" t="s">
        <v>38435</v>
      </c>
      <c r="Q14999" s="51" t="s">
        <v>1349</v>
      </c>
      <c r="R14999" s="51">
        <v>1032234</v>
      </c>
      <c r="Y14999" s="51">
        <v>286.95622497866998</v>
      </c>
    </row>
    <row r="15000" spans="1:25" hidden="1">
      <c r="A15000" s="106"/>
      <c r="B15000" s="51" t="s">
        <v>38398</v>
      </c>
      <c r="C15000" s="51" t="s">
        <v>38397</v>
      </c>
      <c r="D15000" s="51" t="s">
        <v>38434</v>
      </c>
      <c r="E15000" s="51" t="s">
        <v>38433</v>
      </c>
      <c r="F15000" s="51">
        <v>440</v>
      </c>
      <c r="G15000" s="51">
        <v>61.310299999999998</v>
      </c>
      <c r="H15000" s="51">
        <v>7.8315999999999999</v>
      </c>
      <c r="I15000" s="51" t="s">
        <v>11</v>
      </c>
      <c r="O15000" s="51" t="s">
        <v>34096</v>
      </c>
      <c r="P15000" s="51" t="s">
        <v>38432</v>
      </c>
      <c r="Q15000" s="51" t="s">
        <v>1349</v>
      </c>
      <c r="R15000" s="51">
        <v>1052102</v>
      </c>
      <c r="Y15000" s="51">
        <v>1972.8240467283499</v>
      </c>
    </row>
    <row r="15001" spans="1:25" hidden="1">
      <c r="A15001" s="106"/>
      <c r="B15001" s="51" t="s">
        <v>38398</v>
      </c>
      <c r="C15001" s="51" t="s">
        <v>38397</v>
      </c>
      <c r="D15001" s="51" t="s">
        <v>38431</v>
      </c>
      <c r="E15001" s="51" t="s">
        <v>38430</v>
      </c>
      <c r="F15001" s="51">
        <v>258</v>
      </c>
      <c r="G15001" s="51">
        <v>60.129199999999997</v>
      </c>
      <c r="H15001" s="51">
        <v>6.6412000000000004</v>
      </c>
      <c r="I15001" s="51" t="s">
        <v>11</v>
      </c>
      <c r="O15001" s="51" t="s">
        <v>34096</v>
      </c>
      <c r="P15001" s="51" t="s">
        <v>38429</v>
      </c>
      <c r="Q15001" s="51" t="s">
        <v>1349</v>
      </c>
      <c r="Y15001" s="51">
        <v>1156.7922819452599</v>
      </c>
    </row>
    <row r="15002" spans="1:25" hidden="1">
      <c r="A15002" s="106"/>
      <c r="B15002" s="51" t="s">
        <v>38398</v>
      </c>
      <c r="C15002" s="51" t="s">
        <v>38397</v>
      </c>
      <c r="D15002" s="51" t="s">
        <v>38428</v>
      </c>
      <c r="E15002" s="51" t="s">
        <v>38427</v>
      </c>
      <c r="F15002" s="51">
        <v>40</v>
      </c>
      <c r="G15002" s="51">
        <v>62.618699999999997</v>
      </c>
      <c r="H15002" s="51">
        <v>10.2545</v>
      </c>
      <c r="I15002" s="51" t="s">
        <v>11</v>
      </c>
      <c r="O15002" s="51" t="s">
        <v>34096</v>
      </c>
      <c r="P15002" s="51" t="s">
        <v>38426</v>
      </c>
      <c r="Q15002" s="51" t="s">
        <v>1349</v>
      </c>
      <c r="R15002" s="51">
        <v>1030316</v>
      </c>
      <c r="Y15002" s="51">
        <v>179.347640611668</v>
      </c>
    </row>
    <row r="15003" spans="1:25" hidden="1">
      <c r="A15003" s="106"/>
      <c r="B15003" s="51" t="s">
        <v>38398</v>
      </c>
      <c r="C15003" s="51" t="s">
        <v>38397</v>
      </c>
      <c r="D15003" s="51" t="s">
        <v>38425</v>
      </c>
      <c r="E15003" s="51" t="s">
        <v>38424</v>
      </c>
      <c r="F15003" s="51">
        <v>206</v>
      </c>
      <c r="G15003" s="51">
        <v>60.574300000000001</v>
      </c>
      <c r="H15003" s="51">
        <v>8.4095999999999993</v>
      </c>
      <c r="I15003" s="51" t="s">
        <v>11</v>
      </c>
      <c r="O15003" s="51" t="s">
        <v>34096</v>
      </c>
      <c r="P15003" s="51" t="s">
        <v>38423</v>
      </c>
      <c r="Q15003" s="51" t="s">
        <v>1349</v>
      </c>
      <c r="R15003" s="51">
        <v>1024977</v>
      </c>
      <c r="Y15003" s="51">
        <v>923.64034915009495</v>
      </c>
    </row>
    <row r="15004" spans="1:25" hidden="1">
      <c r="A15004" s="106"/>
      <c r="B15004" s="51" t="s">
        <v>38398</v>
      </c>
      <c r="C15004" s="51" t="s">
        <v>38397</v>
      </c>
      <c r="D15004" s="51" t="s">
        <v>38422</v>
      </c>
      <c r="E15004" s="51" t="s">
        <v>38421</v>
      </c>
      <c r="F15004" s="51">
        <v>42</v>
      </c>
      <c r="G15004" s="51">
        <v>60.527700000000003</v>
      </c>
      <c r="H15004" s="51">
        <v>7.7523999999999997</v>
      </c>
      <c r="I15004" s="51" t="s">
        <v>11</v>
      </c>
      <c r="O15004" s="51" t="s">
        <v>34096</v>
      </c>
      <c r="P15004" s="51" t="s">
        <v>38420</v>
      </c>
      <c r="Q15004" s="51" t="s">
        <v>1349</v>
      </c>
      <c r="R15004" s="51">
        <v>1032570</v>
      </c>
      <c r="Y15004" s="51">
        <v>188.31502264225199</v>
      </c>
    </row>
    <row r="15005" spans="1:25" hidden="1">
      <c r="A15005" s="106"/>
      <c r="B15005" s="51" t="s">
        <v>38398</v>
      </c>
      <c r="C15005" s="51" t="s">
        <v>38397</v>
      </c>
      <c r="D15005" s="51" t="s">
        <v>38419</v>
      </c>
      <c r="E15005" s="51" t="s">
        <v>38418</v>
      </c>
      <c r="F15005" s="51">
        <v>150</v>
      </c>
      <c r="G15005" s="51">
        <v>60.265000000000001</v>
      </c>
      <c r="H15005" s="51">
        <v>8.9307999999999996</v>
      </c>
      <c r="I15005" s="51" t="s">
        <v>11</v>
      </c>
      <c r="O15005" s="51" t="s">
        <v>34096</v>
      </c>
      <c r="P15005" s="51" t="s">
        <v>38417</v>
      </c>
      <c r="Q15005" s="51" t="s">
        <v>1349</v>
      </c>
      <c r="R15005" s="51">
        <v>1010418</v>
      </c>
      <c r="Y15005" s="51">
        <v>672.55365229375798</v>
      </c>
    </row>
    <row r="15006" spans="1:25" hidden="1">
      <c r="A15006" s="106"/>
      <c r="B15006" s="51" t="s">
        <v>38398</v>
      </c>
      <c r="C15006" s="51" t="s">
        <v>38397</v>
      </c>
      <c r="D15006" s="51" t="s">
        <v>38416</v>
      </c>
      <c r="E15006" s="51" t="s">
        <v>38415</v>
      </c>
      <c r="F15006" s="51">
        <v>252</v>
      </c>
      <c r="G15006" s="51">
        <v>59.542299999999997</v>
      </c>
      <c r="H15006" s="51">
        <v>11.170400000000001</v>
      </c>
      <c r="I15006" s="51" t="s">
        <v>11</v>
      </c>
      <c r="O15006" s="51" t="s">
        <v>34096</v>
      </c>
      <c r="P15006" s="51" t="s">
        <v>38414</v>
      </c>
      <c r="Q15006" s="51" t="s">
        <v>1349</v>
      </c>
      <c r="R15006" s="51">
        <v>1018078</v>
      </c>
      <c r="Y15006" s="51">
        <v>1129.8901358535099</v>
      </c>
    </row>
    <row r="15007" spans="1:25" hidden="1">
      <c r="A15007" s="106"/>
      <c r="B15007" s="51" t="s">
        <v>38398</v>
      </c>
      <c r="C15007" s="51" t="s">
        <v>38397</v>
      </c>
      <c r="D15007" s="51" t="s">
        <v>38413</v>
      </c>
      <c r="E15007" s="51" t="s">
        <v>38412</v>
      </c>
      <c r="F15007" s="51">
        <v>224</v>
      </c>
      <c r="G15007" s="51">
        <v>59.846800000000002</v>
      </c>
      <c r="H15007" s="51">
        <v>8.4274000000000004</v>
      </c>
      <c r="I15007" s="51" t="s">
        <v>11</v>
      </c>
      <c r="O15007" s="51" t="s">
        <v>34096</v>
      </c>
      <c r="P15007" s="51" t="s">
        <v>38411</v>
      </c>
      <c r="Q15007" s="51" t="s">
        <v>1349</v>
      </c>
      <c r="R15007" s="51">
        <v>1024302</v>
      </c>
      <c r="Y15007" s="51">
        <v>1004.34678742534</v>
      </c>
    </row>
    <row r="15008" spans="1:25" hidden="1">
      <c r="A15008" s="106"/>
      <c r="B15008" s="51" t="s">
        <v>38398</v>
      </c>
      <c r="C15008" s="51" t="s">
        <v>38397</v>
      </c>
      <c r="D15008" s="51" t="s">
        <v>38410</v>
      </c>
      <c r="E15008" s="51" t="s">
        <v>38409</v>
      </c>
      <c r="F15008" s="51">
        <v>55</v>
      </c>
      <c r="G15008" s="51">
        <v>60.854999999999997</v>
      </c>
      <c r="H15008" s="51">
        <v>5.6951000000000001</v>
      </c>
      <c r="I15008" s="51" t="s">
        <v>11</v>
      </c>
      <c r="O15008" s="51" t="s">
        <v>34096</v>
      </c>
      <c r="P15008" s="51" t="s">
        <v>38408</v>
      </c>
      <c r="Q15008" s="51" t="s">
        <v>1349</v>
      </c>
      <c r="R15008" s="51">
        <v>1010971</v>
      </c>
      <c r="Y15008" s="51">
        <v>246.60300584104399</v>
      </c>
    </row>
    <row r="15009" spans="1:25" hidden="1">
      <c r="A15009" s="106"/>
      <c r="B15009" s="51" t="s">
        <v>38398</v>
      </c>
      <c r="C15009" s="51" t="s">
        <v>38397</v>
      </c>
      <c r="D15009" s="51" t="s">
        <v>38407</v>
      </c>
      <c r="E15009" s="51" t="s">
        <v>38406</v>
      </c>
      <c r="F15009" s="51">
        <v>45</v>
      </c>
      <c r="G15009" s="51">
        <v>62.995699999999999</v>
      </c>
      <c r="H15009" s="51">
        <v>11.8285</v>
      </c>
      <c r="I15009" s="51" t="s">
        <v>11</v>
      </c>
      <c r="O15009" s="51" t="s">
        <v>34096</v>
      </c>
      <c r="P15009" s="51" t="s">
        <v>38405</v>
      </c>
      <c r="Q15009" s="51" t="s">
        <v>1349</v>
      </c>
      <c r="R15009" s="51">
        <v>1032038</v>
      </c>
      <c r="Y15009" s="51">
        <v>201.766095688127</v>
      </c>
    </row>
    <row r="15010" spans="1:25" hidden="1">
      <c r="A15010" s="106"/>
      <c r="B15010" s="51" t="s">
        <v>38398</v>
      </c>
      <c r="C15010" s="51" t="s">
        <v>38397</v>
      </c>
      <c r="D15010" s="51" t="s">
        <v>38404</v>
      </c>
      <c r="E15010" s="51" t="s">
        <v>38403</v>
      </c>
      <c r="F15010" s="51">
        <v>375</v>
      </c>
      <c r="G15010" s="51">
        <v>59.624600000000001</v>
      </c>
      <c r="H15010" s="51">
        <v>7.8507999999999996</v>
      </c>
      <c r="I15010" s="51" t="s">
        <v>11</v>
      </c>
      <c r="O15010" s="51" t="s">
        <v>34096</v>
      </c>
      <c r="P15010" s="51" t="s">
        <v>38402</v>
      </c>
      <c r="Q15010" s="51" t="s">
        <v>1349</v>
      </c>
      <c r="R15010" s="51">
        <v>1030317</v>
      </c>
      <c r="Y15010" s="51">
        <v>1681.3841307343901</v>
      </c>
    </row>
    <row r="15011" spans="1:25" hidden="1">
      <c r="A15011" s="106"/>
      <c r="B15011" s="51" t="s">
        <v>38398</v>
      </c>
      <c r="C15011" s="51" t="s">
        <v>38397</v>
      </c>
      <c r="D15011" s="51" t="s">
        <v>38401</v>
      </c>
      <c r="E15011" s="51" t="s">
        <v>38400</v>
      </c>
      <c r="F15011" s="51">
        <v>42</v>
      </c>
      <c r="G15011" s="51">
        <v>59.302100000000003</v>
      </c>
      <c r="H15011" s="51">
        <v>9.2047000000000008</v>
      </c>
      <c r="I15011" s="51" t="s">
        <v>11</v>
      </c>
      <c r="O15011" s="51" t="s">
        <v>34096</v>
      </c>
      <c r="P15011" s="51" t="s">
        <v>38399</v>
      </c>
      <c r="Q15011" s="51" t="s">
        <v>1349</v>
      </c>
      <c r="R15011" s="51">
        <v>1024303</v>
      </c>
      <c r="Y15011" s="51">
        <v>188.31502264225199</v>
      </c>
    </row>
    <row r="15012" spans="1:25" hidden="1">
      <c r="A15012" s="106"/>
      <c r="B15012" s="51" t="s">
        <v>38398</v>
      </c>
      <c r="C15012" s="51" t="s">
        <v>38397</v>
      </c>
      <c r="D15012" s="51" t="s">
        <v>38396</v>
      </c>
      <c r="E15012" s="51" t="s">
        <v>38395</v>
      </c>
      <c r="F15012" s="51">
        <v>66</v>
      </c>
      <c r="G15012" s="51">
        <v>61.197499999999998</v>
      </c>
      <c r="H15012" s="51">
        <v>8.3808000000000007</v>
      </c>
      <c r="I15012" s="51" t="s">
        <v>11</v>
      </c>
      <c r="O15012" s="51" t="s">
        <v>34096</v>
      </c>
      <c r="P15012" s="51" t="s">
        <v>38394</v>
      </c>
      <c r="Q15012" s="51" t="s">
        <v>1349</v>
      </c>
      <c r="R15012" s="51">
        <v>1024881</v>
      </c>
      <c r="Y15012" s="51">
        <v>295.92360700925298</v>
      </c>
    </row>
    <row r="15013" spans="1:25" hidden="1">
      <c r="A15013" s="106"/>
      <c r="B15013" s="51" t="s">
        <v>38374</v>
      </c>
      <c r="C15013" s="51" t="s">
        <v>38373</v>
      </c>
      <c r="D15013" s="51" t="s">
        <v>38393</v>
      </c>
      <c r="E15013" s="51" t="s">
        <v>38392</v>
      </c>
      <c r="F15013" s="51">
        <v>471</v>
      </c>
      <c r="G15013" s="51">
        <v>23.7073</v>
      </c>
      <c r="H15013" s="51">
        <v>57.984499999999997</v>
      </c>
      <c r="I15013" s="51" t="s">
        <v>5</v>
      </c>
      <c r="M15013" s="51">
        <v>2003</v>
      </c>
      <c r="O15013" s="51" t="s">
        <v>29622</v>
      </c>
      <c r="P15013" s="51" t="s">
        <v>38370</v>
      </c>
      <c r="Q15013" s="51" t="s">
        <v>1349</v>
      </c>
      <c r="Y15013" s="51">
        <v>2742.7629310344801</v>
      </c>
    </row>
    <row r="15014" spans="1:25" hidden="1">
      <c r="A15014" s="106"/>
      <c r="B15014" s="51" t="s">
        <v>38374</v>
      </c>
      <c r="C15014" s="51" t="s">
        <v>38373</v>
      </c>
      <c r="D15014" s="51" t="s">
        <v>38391</v>
      </c>
      <c r="E15014" s="51" t="s">
        <v>38390</v>
      </c>
      <c r="F15014" s="51">
        <v>480</v>
      </c>
      <c r="G15014" s="51">
        <v>23.603100000000001</v>
      </c>
      <c r="H15014" s="51">
        <v>58.416400000000003</v>
      </c>
      <c r="I15014" s="51" t="s">
        <v>5</v>
      </c>
      <c r="M15014" s="51">
        <v>1976</v>
      </c>
      <c r="O15014" s="51" t="s">
        <v>29622</v>
      </c>
      <c r="P15014" s="51" t="s">
        <v>38370</v>
      </c>
      <c r="Q15014" s="51" t="s">
        <v>1349</v>
      </c>
      <c r="R15014" s="51">
        <v>1024814</v>
      </c>
      <c r="Y15014" s="51">
        <v>2795.1724137931001</v>
      </c>
    </row>
    <row r="15015" spans="1:25" hidden="1">
      <c r="A15015" s="106"/>
      <c r="B15015" s="51" t="s">
        <v>38374</v>
      </c>
      <c r="C15015" s="51" t="s">
        <v>38373</v>
      </c>
      <c r="D15015" s="51" t="s">
        <v>38389</v>
      </c>
      <c r="E15015" s="51" t="s">
        <v>38388</v>
      </c>
      <c r="F15015" s="51">
        <v>285</v>
      </c>
      <c r="G15015" s="51">
        <v>22.3903</v>
      </c>
      <c r="H15015" s="51">
        <v>59.069499999999998</v>
      </c>
      <c r="I15015" s="51" t="s">
        <v>5</v>
      </c>
      <c r="M15015" s="51">
        <v>2003</v>
      </c>
      <c r="O15015" s="51" t="s">
        <v>29622</v>
      </c>
      <c r="P15015" s="51" t="s">
        <v>38370</v>
      </c>
      <c r="Q15015" s="51" t="s">
        <v>1349</v>
      </c>
      <c r="R15015" s="51">
        <v>1046212</v>
      </c>
      <c r="Y15015" s="51">
        <v>1659.6336206896499</v>
      </c>
    </row>
    <row r="15016" spans="1:25" hidden="1">
      <c r="A15016" s="106"/>
      <c r="B15016" s="51" t="s">
        <v>38374</v>
      </c>
      <c r="C15016" s="51" t="s">
        <v>38373</v>
      </c>
      <c r="D15016" s="51" t="s">
        <v>38387</v>
      </c>
      <c r="E15016" s="51" t="s">
        <v>38386</v>
      </c>
      <c r="F15016" s="51">
        <v>279</v>
      </c>
      <c r="G15016" s="51">
        <v>22.706700000000001</v>
      </c>
      <c r="H15016" s="51">
        <v>57.5779</v>
      </c>
      <c r="I15016" s="51" t="s">
        <v>5</v>
      </c>
      <c r="M15016" s="51">
        <v>1997</v>
      </c>
      <c r="O15016" s="51" t="s">
        <v>29622</v>
      </c>
      <c r="P15016" s="51" t="s">
        <v>38370</v>
      </c>
      <c r="Q15016" s="51" t="s">
        <v>1349</v>
      </c>
      <c r="R15016" s="51">
        <v>1032517</v>
      </c>
      <c r="Y15016" s="51">
        <v>1624.69396551724</v>
      </c>
    </row>
    <row r="15017" spans="1:25" hidden="1">
      <c r="A15017" s="106"/>
      <c r="B15017" s="51" t="s">
        <v>38374</v>
      </c>
      <c r="C15017" s="51" t="s">
        <v>38373</v>
      </c>
      <c r="D15017" s="51" t="s">
        <v>38385</v>
      </c>
      <c r="E15017" s="51" t="s">
        <v>38384</v>
      </c>
      <c r="F15017" s="51">
        <v>684</v>
      </c>
      <c r="G15017" s="51">
        <v>23.554200000000002</v>
      </c>
      <c r="H15017" s="51">
        <v>58.199300000000001</v>
      </c>
      <c r="I15017" s="51" t="s">
        <v>5</v>
      </c>
      <c r="M15017" s="51">
        <v>1984</v>
      </c>
      <c r="O15017" s="51" t="s">
        <v>29622</v>
      </c>
      <c r="P15017" s="51" t="s">
        <v>38370</v>
      </c>
      <c r="Q15017" s="51" t="s">
        <v>1349</v>
      </c>
      <c r="R15017" s="51">
        <v>1024821</v>
      </c>
      <c r="Y15017" s="51">
        <v>3983.1206896551698</v>
      </c>
    </row>
    <row r="15018" spans="1:25" hidden="1">
      <c r="A15018" s="106"/>
      <c r="B15018" s="51" t="s">
        <v>38374</v>
      </c>
      <c r="C15018" s="51" t="s">
        <v>38373</v>
      </c>
      <c r="D15018" s="51" t="s">
        <v>38383</v>
      </c>
      <c r="E15018" s="51" t="s">
        <v>38382</v>
      </c>
      <c r="F15018" s="51">
        <v>716</v>
      </c>
      <c r="G15018" s="51">
        <v>23.707000000000001</v>
      </c>
      <c r="H15018" s="51">
        <v>57.9816</v>
      </c>
      <c r="I15018" s="51" t="s">
        <v>5</v>
      </c>
      <c r="M15018" s="51">
        <v>2008</v>
      </c>
      <c r="O15018" s="51" t="s">
        <v>29622</v>
      </c>
      <c r="P15018" s="51" t="s">
        <v>38370</v>
      </c>
      <c r="Q15018" s="51" t="s">
        <v>791</v>
      </c>
      <c r="R15018" s="51" t="s">
        <v>38381</v>
      </c>
      <c r="Y15018" s="51">
        <v>4169.4655172413704</v>
      </c>
    </row>
    <row r="15019" spans="1:25" hidden="1">
      <c r="A15019" s="106"/>
      <c r="B15019" s="51" t="s">
        <v>38374</v>
      </c>
      <c r="C15019" s="51" t="s">
        <v>38373</v>
      </c>
      <c r="D15019" s="51" t="s">
        <v>38380</v>
      </c>
      <c r="E15019" s="51" t="s">
        <v>38379</v>
      </c>
      <c r="F15019" s="51">
        <v>632</v>
      </c>
      <c r="G15019" s="51">
        <v>24.488499999999998</v>
      </c>
      <c r="H15019" s="51">
        <v>56.613500000000002</v>
      </c>
      <c r="I15019" s="51" t="s">
        <v>5</v>
      </c>
      <c r="M15019" s="51">
        <v>2006</v>
      </c>
      <c r="O15019" s="51" t="s">
        <v>29622</v>
      </c>
      <c r="P15019" s="51" t="s">
        <v>38370</v>
      </c>
      <c r="Q15019" s="51" t="s">
        <v>1349</v>
      </c>
      <c r="R15019" s="51">
        <v>1057568</v>
      </c>
      <c r="Y15019" s="51">
        <v>3680.3103448275801</v>
      </c>
    </row>
    <row r="15020" spans="1:25" hidden="1">
      <c r="A15020" s="106"/>
      <c r="B15020" s="51" t="s">
        <v>38374</v>
      </c>
      <c r="C15020" s="51" t="s">
        <v>38373</v>
      </c>
      <c r="D15020" s="51" t="s">
        <v>38378</v>
      </c>
      <c r="E15020" s="51" t="s">
        <v>38377</v>
      </c>
      <c r="F15020" s="51">
        <v>1000</v>
      </c>
      <c r="G15020" s="51">
        <v>24.472200000000001</v>
      </c>
      <c r="H15020" s="51">
        <v>56.633099999999999</v>
      </c>
      <c r="I15020" s="51" t="s">
        <v>5</v>
      </c>
      <c r="M15020" s="51">
        <v>2008</v>
      </c>
      <c r="O15020" s="51" t="s">
        <v>38376</v>
      </c>
      <c r="P15020" s="51" t="s">
        <v>38375</v>
      </c>
      <c r="Q15020" s="51" t="s">
        <v>1349</v>
      </c>
      <c r="R15020" s="51">
        <v>1061756</v>
      </c>
      <c r="Y15020" s="51">
        <v>5823.2758620689601</v>
      </c>
    </row>
    <row r="15021" spans="1:25" hidden="1">
      <c r="A15021" s="106"/>
      <c r="B15021" s="51" t="s">
        <v>38374</v>
      </c>
      <c r="C15021" s="51" t="s">
        <v>38373</v>
      </c>
      <c r="D15021" s="51" t="s">
        <v>38372</v>
      </c>
      <c r="E15021" s="51" t="s">
        <v>38371</v>
      </c>
      <c r="F15021" s="51">
        <v>325</v>
      </c>
      <c r="G15021" s="51">
        <v>24.308</v>
      </c>
      <c r="H15021" s="51">
        <v>56.423499999999997</v>
      </c>
      <c r="I15021" s="51" t="s">
        <v>5</v>
      </c>
      <c r="M15021" s="51">
        <v>1985</v>
      </c>
      <c r="O15021" s="51" t="s">
        <v>29622</v>
      </c>
      <c r="P15021" s="51" t="s">
        <v>38370</v>
      </c>
      <c r="Q15021" s="51" t="s">
        <v>791</v>
      </c>
      <c r="R15021" s="51">
        <v>1024824</v>
      </c>
      <c r="Y15021" s="51">
        <v>1892.5646551724101</v>
      </c>
    </row>
    <row r="15022" spans="1:25" hidden="1">
      <c r="A15022" s="106"/>
      <c r="B15022" s="51" t="s">
        <v>38202</v>
      </c>
      <c r="C15022" s="51" t="s">
        <v>38201</v>
      </c>
      <c r="D15022" s="51" t="s">
        <v>38369</v>
      </c>
      <c r="E15022" s="51" t="s">
        <v>38368</v>
      </c>
      <c r="F15022" s="51">
        <v>362</v>
      </c>
      <c r="G15022" s="51">
        <v>30.172499999999999</v>
      </c>
      <c r="H15022" s="51">
        <v>70.992999999999995</v>
      </c>
      <c r="I15022" s="51" t="s">
        <v>3</v>
      </c>
      <c r="M15022" s="51">
        <v>1997</v>
      </c>
      <c r="N15022" s="51" t="s">
        <v>30729</v>
      </c>
      <c r="O15022" s="51" t="s">
        <v>38212</v>
      </c>
      <c r="P15022" s="51" t="s">
        <v>38211</v>
      </c>
      <c r="Q15022" s="51" t="s">
        <v>791</v>
      </c>
      <c r="Y15022" s="51">
        <v>3116.4224191221901</v>
      </c>
    </row>
    <row r="15023" spans="1:25" hidden="1">
      <c r="A15023" s="106"/>
      <c r="B15023" s="51" t="s">
        <v>38202</v>
      </c>
      <c r="C15023" s="51" t="s">
        <v>38201</v>
      </c>
      <c r="D15023" s="51" t="s">
        <v>38367</v>
      </c>
      <c r="E15023" s="51" t="s">
        <v>38366</v>
      </c>
      <c r="F15023" s="51">
        <v>225</v>
      </c>
      <c r="G15023" s="51">
        <v>31.678599999999999</v>
      </c>
      <c r="H15023" s="51">
        <v>74.0839</v>
      </c>
      <c r="I15023" s="51" t="s">
        <v>5</v>
      </c>
      <c r="M15023" s="51">
        <v>2009</v>
      </c>
      <c r="N15023" s="51" t="s">
        <v>30729</v>
      </c>
      <c r="O15023" s="51" t="s">
        <v>38212</v>
      </c>
      <c r="P15023" s="51" t="s">
        <v>38211</v>
      </c>
      <c r="Q15023" s="51" t="s">
        <v>791</v>
      </c>
      <c r="R15023" s="51">
        <v>1067348</v>
      </c>
      <c r="Y15023" s="51">
        <v>2085.72555205047</v>
      </c>
    </row>
    <row r="15024" spans="1:25" hidden="1">
      <c r="A15024" s="106"/>
      <c r="B15024" s="51" t="s">
        <v>38202</v>
      </c>
      <c r="C15024" s="51" t="s">
        <v>38201</v>
      </c>
      <c r="D15024" s="51" t="s">
        <v>38365</v>
      </c>
      <c r="E15024" s="51" t="s">
        <v>38364</v>
      </c>
      <c r="F15024" s="51">
        <v>1260</v>
      </c>
      <c r="G15024" s="51">
        <v>24.784400000000002</v>
      </c>
      <c r="H15024" s="51">
        <v>67.360399999999998</v>
      </c>
      <c r="I15024" s="51" t="s">
        <v>3</v>
      </c>
      <c r="N15024" s="51" t="s">
        <v>38241</v>
      </c>
      <c r="O15024" s="51" t="s">
        <v>38204</v>
      </c>
      <c r="P15024" s="51" t="s">
        <v>38203</v>
      </c>
      <c r="Q15024" s="51" t="s">
        <v>791</v>
      </c>
      <c r="R15024" s="51">
        <v>1020510</v>
      </c>
      <c r="Y15024" s="51">
        <v>10847.2161549556</v>
      </c>
    </row>
    <row r="15025" spans="1:25" hidden="1">
      <c r="A15025" s="106"/>
      <c r="B15025" s="51" t="s">
        <v>38202</v>
      </c>
      <c r="C15025" s="51" t="s">
        <v>38201</v>
      </c>
      <c r="D15025" s="51" t="s">
        <v>38363</v>
      </c>
      <c r="E15025" s="51" t="s">
        <v>38362</v>
      </c>
      <c r="F15025" s="51">
        <v>184</v>
      </c>
      <c r="G15025" s="51">
        <v>32.434800000000003</v>
      </c>
      <c r="H15025" s="51">
        <v>71.370599999999996</v>
      </c>
      <c r="I15025" s="51" t="s">
        <v>11</v>
      </c>
      <c r="M15025" s="51">
        <v>2001</v>
      </c>
      <c r="N15025" s="51" t="s">
        <v>38205</v>
      </c>
      <c r="O15025" s="51" t="s">
        <v>38204</v>
      </c>
      <c r="P15025" s="51" t="s">
        <v>38203</v>
      </c>
      <c r="Q15025" s="51" t="s">
        <v>791</v>
      </c>
      <c r="R15025" s="51">
        <v>1033192</v>
      </c>
      <c r="Y15025" s="51">
        <v>723.78492039651496</v>
      </c>
    </row>
    <row r="15026" spans="1:25" hidden="1">
      <c r="A15026" s="106"/>
      <c r="B15026" s="51" t="s">
        <v>38202</v>
      </c>
      <c r="C15026" s="51" t="s">
        <v>38201</v>
      </c>
      <c r="D15026" s="51" t="s">
        <v>38361</v>
      </c>
      <c r="E15026" s="51" t="s">
        <v>38360</v>
      </c>
      <c r="F15026" s="51">
        <v>1330</v>
      </c>
      <c r="G15026" s="51">
        <v>32.392000000000003</v>
      </c>
      <c r="H15026" s="51">
        <v>71.461600000000004</v>
      </c>
      <c r="I15026" s="51" t="s">
        <v>2712</v>
      </c>
      <c r="N15026" s="51" t="s">
        <v>38306</v>
      </c>
      <c r="O15026" s="51" t="s">
        <v>38204</v>
      </c>
      <c r="P15026" s="51" t="s">
        <v>38203</v>
      </c>
      <c r="Q15026" s="51" t="s">
        <v>791</v>
      </c>
      <c r="R15026" s="51">
        <v>1025125</v>
      </c>
      <c r="Y15026" s="51">
        <v>4614.6557600545302</v>
      </c>
    </row>
    <row r="15027" spans="1:25" hidden="1">
      <c r="A15027" s="106"/>
      <c r="B15027" s="51" t="s">
        <v>38202</v>
      </c>
      <c r="C15027" s="51" t="s">
        <v>38201</v>
      </c>
      <c r="D15027" s="51" t="s">
        <v>38359</v>
      </c>
      <c r="E15027" s="51" t="s">
        <v>38358</v>
      </c>
      <c r="F15027" s="51">
        <v>13</v>
      </c>
      <c r="G15027" s="51">
        <v>31.713100000000001</v>
      </c>
      <c r="H15027" s="51">
        <v>73.978300000000004</v>
      </c>
      <c r="I15027" s="51" t="s">
        <v>11</v>
      </c>
      <c r="N15027" s="51" t="s">
        <v>38205</v>
      </c>
      <c r="O15027" s="51" t="s">
        <v>38204</v>
      </c>
      <c r="P15027" s="51" t="s">
        <v>38203</v>
      </c>
      <c r="Q15027" s="51" t="s">
        <v>804</v>
      </c>
      <c r="R15027" s="51">
        <v>1033194</v>
      </c>
      <c r="Y15027" s="51">
        <v>51.136978071492898</v>
      </c>
    </row>
    <row r="15028" spans="1:25" hidden="1">
      <c r="A15028" s="106"/>
      <c r="B15028" s="51" t="s">
        <v>38202</v>
      </c>
      <c r="C15028" s="51" t="s">
        <v>38201</v>
      </c>
      <c r="D15028" s="51" t="s">
        <v>38357</v>
      </c>
      <c r="E15028" s="51" t="s">
        <v>38356</v>
      </c>
      <c r="F15028" s="51">
        <v>36.6</v>
      </c>
      <c r="G15028" s="51">
        <v>35.210099999999997</v>
      </c>
      <c r="H15028" s="51">
        <v>72.545900000000003</v>
      </c>
      <c r="I15028" s="51" t="s">
        <v>11</v>
      </c>
      <c r="M15028" s="51">
        <v>2016</v>
      </c>
      <c r="O15028" s="51" t="s">
        <v>38355</v>
      </c>
      <c r="P15028" s="51" t="s">
        <v>38354</v>
      </c>
      <c r="Q15028" s="51" t="s">
        <v>1349</v>
      </c>
      <c r="Y15028" s="51">
        <v>143.970261339741</v>
      </c>
    </row>
    <row r="15029" spans="1:25" hidden="1">
      <c r="A15029" s="106"/>
      <c r="B15029" s="51" t="s">
        <v>38202</v>
      </c>
      <c r="C15029" s="51" t="s">
        <v>38201</v>
      </c>
      <c r="D15029" s="51" t="s">
        <v>38353</v>
      </c>
      <c r="E15029" s="51" t="s">
        <v>38352</v>
      </c>
      <c r="F15029" s="51">
        <v>20</v>
      </c>
      <c r="G15029" s="51">
        <v>34.861699999999999</v>
      </c>
      <c r="H15029" s="51">
        <v>72.035899999999998</v>
      </c>
      <c r="I15029" s="51" t="s">
        <v>11</v>
      </c>
      <c r="N15029" s="51" t="s">
        <v>38205</v>
      </c>
      <c r="O15029" s="51" t="s">
        <v>38204</v>
      </c>
      <c r="P15029" s="51" t="s">
        <v>38203</v>
      </c>
      <c r="Q15029" s="51" t="s">
        <v>804</v>
      </c>
      <c r="R15029" s="51">
        <v>1033196</v>
      </c>
      <c r="Y15029" s="51">
        <v>78.672273956142902</v>
      </c>
    </row>
    <row r="15030" spans="1:25" hidden="1">
      <c r="A15030" s="106"/>
      <c r="B15030" s="51" t="s">
        <v>38202</v>
      </c>
      <c r="C15030" s="51" t="s">
        <v>38201</v>
      </c>
      <c r="D15030" s="51" t="s">
        <v>38351</v>
      </c>
      <c r="E15030" s="51" t="s">
        <v>38350</v>
      </c>
      <c r="F15030" s="51">
        <v>50</v>
      </c>
      <c r="G15030" s="51">
        <v>24.6721</v>
      </c>
      <c r="H15030" s="51">
        <v>67.495900000000006</v>
      </c>
      <c r="I15030" s="51" t="s">
        <v>1371</v>
      </c>
      <c r="M15030" s="51">
        <v>2016</v>
      </c>
      <c r="N15030" s="51" t="s">
        <v>38349</v>
      </c>
      <c r="O15030" s="51" t="s">
        <v>38348</v>
      </c>
      <c r="P15030" s="51" t="s">
        <v>38347</v>
      </c>
      <c r="Q15030" s="51" t="s">
        <v>1349</v>
      </c>
      <c r="Y15030" s="51">
        <v>39.229249011857704</v>
      </c>
    </row>
    <row r="15031" spans="1:25" hidden="1">
      <c r="A15031" s="106"/>
      <c r="B15031" s="51" t="s">
        <v>38202</v>
      </c>
      <c r="C15031" s="51" t="s">
        <v>38201</v>
      </c>
      <c r="D15031" s="51" t="s">
        <v>38346</v>
      </c>
      <c r="E15031" s="51" t="s">
        <v>38345</v>
      </c>
      <c r="F15031" s="51">
        <v>217</v>
      </c>
      <c r="G15031" s="51">
        <v>28.027000000000001</v>
      </c>
      <c r="H15031" s="51">
        <v>69.363100000000003</v>
      </c>
      <c r="I15031" s="51" t="s">
        <v>5</v>
      </c>
      <c r="M15031" s="51">
        <v>2010</v>
      </c>
      <c r="N15031" s="51" t="s">
        <v>30729</v>
      </c>
      <c r="O15031" s="51" t="s">
        <v>38212</v>
      </c>
      <c r="P15031" s="51" t="s">
        <v>38211</v>
      </c>
      <c r="Q15031" s="51" t="s">
        <v>791</v>
      </c>
      <c r="Y15031" s="51">
        <v>2011.5664213109001</v>
      </c>
    </row>
    <row r="15032" spans="1:25" hidden="1">
      <c r="A15032" s="106"/>
      <c r="B15032" s="51" t="s">
        <v>38202</v>
      </c>
      <c r="C15032" s="51" t="s">
        <v>38201</v>
      </c>
      <c r="D15032" s="51" t="s">
        <v>38344</v>
      </c>
      <c r="E15032" s="51" t="s">
        <v>38343</v>
      </c>
      <c r="F15032" s="51">
        <v>40</v>
      </c>
      <c r="G15032" s="51">
        <v>31.523299999999999</v>
      </c>
      <c r="H15032" s="51">
        <v>73.388599999999997</v>
      </c>
      <c r="I15032" s="51" t="s">
        <v>2</v>
      </c>
      <c r="M15032" s="51">
        <v>2016</v>
      </c>
      <c r="N15032" s="51" t="s">
        <v>38342</v>
      </c>
      <c r="O15032" s="51" t="s">
        <v>38341</v>
      </c>
      <c r="P15032" s="51" t="s">
        <v>38340</v>
      </c>
      <c r="Q15032" s="51" t="s">
        <v>1349</v>
      </c>
      <c r="R15032" s="51">
        <v>1112835</v>
      </c>
      <c r="Y15032" s="51">
        <v>2.1106821106821099</v>
      </c>
    </row>
    <row r="15033" spans="1:25" hidden="1">
      <c r="A15033" s="106"/>
      <c r="B15033" s="51" t="s">
        <v>38202</v>
      </c>
      <c r="C15033" s="51" t="s">
        <v>38201</v>
      </c>
      <c r="D15033" s="51" t="s">
        <v>38339</v>
      </c>
      <c r="E15033" s="51" t="s">
        <v>38338</v>
      </c>
      <c r="F15033" s="51">
        <v>118</v>
      </c>
      <c r="G15033" s="51">
        <v>24.8339</v>
      </c>
      <c r="H15033" s="51">
        <v>67.417900000000003</v>
      </c>
      <c r="I15033" s="51" t="s">
        <v>2</v>
      </c>
      <c r="M15033" s="51">
        <v>2017</v>
      </c>
      <c r="N15033" s="51" t="s">
        <v>38337</v>
      </c>
      <c r="O15033" s="51" t="s">
        <v>38277</v>
      </c>
      <c r="P15033" s="51" t="s">
        <v>38336</v>
      </c>
      <c r="Q15033" s="51" t="s">
        <v>1349</v>
      </c>
      <c r="Y15033" s="51">
        <v>6.2265122265122201</v>
      </c>
    </row>
    <row r="15034" spans="1:25" hidden="1">
      <c r="A15034" s="106"/>
      <c r="B15034" s="51" t="s">
        <v>38202</v>
      </c>
      <c r="C15034" s="51" t="s">
        <v>38201</v>
      </c>
      <c r="D15034" s="51" t="s">
        <v>38335</v>
      </c>
      <c r="E15034" s="51" t="s">
        <v>38334</v>
      </c>
      <c r="F15034" s="51">
        <v>157</v>
      </c>
      <c r="G15034" s="51">
        <v>30.523700000000002</v>
      </c>
      <c r="H15034" s="51">
        <v>71.955500000000001</v>
      </c>
      <c r="I15034" s="51" t="s">
        <v>5</v>
      </c>
      <c r="M15034" s="51">
        <v>1999</v>
      </c>
      <c r="N15034" s="51" t="s">
        <v>30729</v>
      </c>
      <c r="O15034" s="51" t="s">
        <v>38212</v>
      </c>
      <c r="P15034" s="51" t="s">
        <v>38211</v>
      </c>
      <c r="Q15034" s="51" t="s">
        <v>791</v>
      </c>
      <c r="R15034" s="51">
        <v>1016940</v>
      </c>
      <c r="Y15034" s="51">
        <v>1455.3729407640999</v>
      </c>
    </row>
    <row r="15035" spans="1:25" hidden="1">
      <c r="A15035" s="106"/>
      <c r="B15035" s="51" t="s">
        <v>38202</v>
      </c>
      <c r="C15035" s="51" t="s">
        <v>38201</v>
      </c>
      <c r="D15035" s="51" t="s">
        <v>38333</v>
      </c>
      <c r="E15035" s="51" t="s">
        <v>38332</v>
      </c>
      <c r="F15035" s="51">
        <v>185</v>
      </c>
      <c r="G15035" s="51">
        <v>27.988</v>
      </c>
      <c r="H15035" s="51">
        <v>69.671000000000006</v>
      </c>
      <c r="I15035" s="51" t="s">
        <v>5</v>
      </c>
      <c r="M15035" s="51">
        <v>2011</v>
      </c>
      <c r="N15035" s="51" t="s">
        <v>30729</v>
      </c>
      <c r="O15035" s="51" t="s">
        <v>38212</v>
      </c>
      <c r="P15035" s="51" t="s">
        <v>38211</v>
      </c>
      <c r="Q15035" s="51" t="s">
        <v>791</v>
      </c>
      <c r="R15035" s="51">
        <v>1058024</v>
      </c>
      <c r="Y15035" s="51">
        <v>1714.9298983526101</v>
      </c>
    </row>
    <row r="15036" spans="1:25" hidden="1">
      <c r="A15036" s="106"/>
      <c r="B15036" s="51" t="s">
        <v>38202</v>
      </c>
      <c r="C15036" s="51" t="s">
        <v>38201</v>
      </c>
      <c r="D15036" s="51" t="s">
        <v>38331</v>
      </c>
      <c r="E15036" s="51" t="s">
        <v>38330</v>
      </c>
      <c r="F15036" s="51">
        <v>100</v>
      </c>
      <c r="G15036" s="51">
        <v>24.575700000000001</v>
      </c>
      <c r="H15036" s="51">
        <v>67.462599999999995</v>
      </c>
      <c r="I15036" s="51" t="s">
        <v>1371</v>
      </c>
      <c r="M15036" s="51">
        <v>2016</v>
      </c>
      <c r="N15036" s="51" t="s">
        <v>38329</v>
      </c>
      <c r="O15036" s="51" t="s">
        <v>1389</v>
      </c>
      <c r="P15036" s="51" t="s">
        <v>38328</v>
      </c>
      <c r="Q15036" s="51" t="s">
        <v>1349</v>
      </c>
      <c r="Y15036" s="51">
        <v>78.458498023715407</v>
      </c>
    </row>
    <row r="15037" spans="1:25" hidden="1">
      <c r="A15037" s="106"/>
      <c r="B15037" s="51" t="s">
        <v>38202</v>
      </c>
      <c r="C15037" s="51" t="s">
        <v>38201</v>
      </c>
      <c r="D15037" s="51" t="s">
        <v>38327</v>
      </c>
      <c r="E15037" s="51" t="s">
        <v>38326</v>
      </c>
      <c r="F15037" s="51">
        <v>1450</v>
      </c>
      <c r="G15037" s="51">
        <v>33.779299999999999</v>
      </c>
      <c r="H15037" s="51">
        <v>72.259</v>
      </c>
      <c r="I15037" s="51" t="s">
        <v>11</v>
      </c>
      <c r="M15037" s="51">
        <v>2003</v>
      </c>
      <c r="N15037" s="51" t="s">
        <v>38205</v>
      </c>
      <c r="O15037" s="51" t="s">
        <v>38204</v>
      </c>
      <c r="P15037" s="51" t="s">
        <v>38203</v>
      </c>
      <c r="Q15037" s="51" t="s">
        <v>791</v>
      </c>
      <c r="R15037" s="51">
        <v>1033199</v>
      </c>
      <c r="Y15037" s="51">
        <v>5703.7398618203597</v>
      </c>
    </row>
    <row r="15038" spans="1:25" hidden="1">
      <c r="A15038" s="106"/>
      <c r="B15038" s="51" t="s">
        <v>38202</v>
      </c>
      <c r="C15038" s="51" t="s">
        <v>38201</v>
      </c>
      <c r="D15038" s="51" t="s">
        <v>38325</v>
      </c>
      <c r="E15038" s="51" t="s">
        <v>38324</v>
      </c>
      <c r="F15038" s="51">
        <v>110</v>
      </c>
      <c r="G15038" s="51">
        <v>28.427199999999999</v>
      </c>
      <c r="H15038" s="51">
        <v>69.697000000000003</v>
      </c>
      <c r="I15038" s="51" t="s">
        <v>5</v>
      </c>
      <c r="N15038" s="51" t="s">
        <v>38208</v>
      </c>
      <c r="O15038" s="51" t="s">
        <v>38204</v>
      </c>
      <c r="P15038" s="51" t="s">
        <v>38203</v>
      </c>
      <c r="Q15038" s="51" t="s">
        <v>791</v>
      </c>
      <c r="R15038" s="51">
        <v>1033201</v>
      </c>
      <c r="Y15038" s="51">
        <v>1019.68804766912</v>
      </c>
    </row>
    <row r="15039" spans="1:25" hidden="1">
      <c r="A15039" s="106"/>
      <c r="B15039" s="51" t="s">
        <v>38202</v>
      </c>
      <c r="C15039" s="51" t="s">
        <v>38201</v>
      </c>
      <c r="D15039" s="51" t="s">
        <v>38323</v>
      </c>
      <c r="E15039" s="51" t="s">
        <v>38322</v>
      </c>
      <c r="F15039" s="51">
        <v>136</v>
      </c>
      <c r="G15039" s="51">
        <v>24.849599999999999</v>
      </c>
      <c r="H15039" s="51">
        <v>67.147099999999995</v>
      </c>
      <c r="I15039" s="51" t="s">
        <v>3</v>
      </c>
      <c r="M15039" s="51">
        <v>1997</v>
      </c>
      <c r="N15039" s="51" t="s">
        <v>30729</v>
      </c>
      <c r="O15039" s="51" t="s">
        <v>38212</v>
      </c>
      <c r="P15039" s="51" t="s">
        <v>38211</v>
      </c>
      <c r="Q15039" s="51" t="s">
        <v>791</v>
      </c>
      <c r="Y15039" s="51">
        <v>1170.8106325983899</v>
      </c>
    </row>
    <row r="15040" spans="1:25" hidden="1">
      <c r="A15040" s="106"/>
      <c r="B15040" s="51" t="s">
        <v>38202</v>
      </c>
      <c r="C15040" s="51" t="s">
        <v>38201</v>
      </c>
      <c r="D15040" s="51" t="s">
        <v>38321</v>
      </c>
      <c r="E15040" s="51" t="s">
        <v>38320</v>
      </c>
      <c r="F15040" s="51">
        <v>140</v>
      </c>
      <c r="G15040" s="51">
        <v>30.2773</v>
      </c>
      <c r="H15040" s="51">
        <v>66.974000000000004</v>
      </c>
      <c r="I15040" s="51" t="s">
        <v>5</v>
      </c>
      <c r="M15040" s="51">
        <v>1999</v>
      </c>
      <c r="N15040" s="51" t="s">
        <v>30729</v>
      </c>
      <c r="O15040" s="51" t="s">
        <v>38212</v>
      </c>
      <c r="P15040" s="51" t="s">
        <v>38211</v>
      </c>
      <c r="Q15040" s="51" t="s">
        <v>791</v>
      </c>
      <c r="R15040" s="51">
        <v>1012929</v>
      </c>
      <c r="Y15040" s="51">
        <v>1297.7847879425101</v>
      </c>
    </row>
    <row r="15041" spans="1:25" hidden="1">
      <c r="A15041" s="106"/>
      <c r="B15041" s="51" t="s">
        <v>38202</v>
      </c>
      <c r="C15041" s="51" t="s">
        <v>38201</v>
      </c>
      <c r="D15041" s="51" t="s">
        <v>38319</v>
      </c>
      <c r="E15041" s="51" t="s">
        <v>38318</v>
      </c>
      <c r="F15041" s="51">
        <v>1292</v>
      </c>
      <c r="G15041" s="51">
        <v>24.9057</v>
      </c>
      <c r="H15041" s="51">
        <v>66.694599999999994</v>
      </c>
      <c r="I15041" s="51" t="s">
        <v>3</v>
      </c>
      <c r="M15041" s="51">
        <v>1977</v>
      </c>
      <c r="N15041" s="51" t="s">
        <v>38317</v>
      </c>
      <c r="O15041" s="51" t="s">
        <v>38212</v>
      </c>
      <c r="P15041" s="51" t="s">
        <v>38211</v>
      </c>
      <c r="Q15041" s="51" t="s">
        <v>791</v>
      </c>
      <c r="Y15041" s="51">
        <v>11122.701009684701</v>
      </c>
    </row>
    <row r="15042" spans="1:25" hidden="1">
      <c r="A15042" s="106"/>
      <c r="B15042" s="51" t="s">
        <v>38202</v>
      </c>
      <c r="C15042" s="51" t="s">
        <v>38201</v>
      </c>
      <c r="D15042" s="51" t="s">
        <v>38316</v>
      </c>
      <c r="E15042" s="51" t="s">
        <v>38315</v>
      </c>
      <c r="F15042" s="51">
        <v>220</v>
      </c>
      <c r="G15042" s="51">
        <v>24.9057</v>
      </c>
      <c r="H15042" s="51">
        <v>66.694599999999994</v>
      </c>
      <c r="I15042" s="51" t="s">
        <v>3</v>
      </c>
      <c r="M15042" s="51">
        <v>2011</v>
      </c>
      <c r="N15042" s="51" t="s">
        <v>30729</v>
      </c>
      <c r="O15042" s="51" t="s">
        <v>38212</v>
      </c>
      <c r="P15042" s="51" t="s">
        <v>38211</v>
      </c>
      <c r="Q15042" s="51" t="s">
        <v>791</v>
      </c>
      <c r="R15042" s="51">
        <v>1069520</v>
      </c>
      <c r="Y15042" s="51">
        <v>1893.9583762621</v>
      </c>
    </row>
    <row r="15043" spans="1:25" hidden="1">
      <c r="A15043" s="106"/>
      <c r="B15043" s="51" t="s">
        <v>38202</v>
      </c>
      <c r="C15043" s="51" t="s">
        <v>38201</v>
      </c>
      <c r="D15043" s="51" t="s">
        <v>38314</v>
      </c>
      <c r="E15043" s="51" t="s">
        <v>38313</v>
      </c>
      <c r="F15043" s="51">
        <v>120</v>
      </c>
      <c r="G15043" s="51">
        <v>31.325500000000002</v>
      </c>
      <c r="H15043" s="51">
        <v>74.261700000000005</v>
      </c>
      <c r="I15043" s="51" t="s">
        <v>3</v>
      </c>
      <c r="M15043" s="51">
        <v>2000</v>
      </c>
      <c r="N15043" s="51" t="s">
        <v>30729</v>
      </c>
      <c r="O15043" s="51" t="s">
        <v>38212</v>
      </c>
      <c r="P15043" s="51" t="s">
        <v>38211</v>
      </c>
      <c r="Q15043" s="51" t="s">
        <v>791</v>
      </c>
      <c r="Y15043" s="51">
        <v>1033.06820523387</v>
      </c>
    </row>
    <row r="15044" spans="1:25" hidden="1">
      <c r="A15044" s="106"/>
      <c r="B15044" s="51" t="s">
        <v>38202</v>
      </c>
      <c r="C15044" s="51" t="s">
        <v>38201</v>
      </c>
      <c r="D15044" s="51" t="s">
        <v>38312</v>
      </c>
      <c r="E15044" s="51" t="s">
        <v>38311</v>
      </c>
      <c r="F15044" s="51">
        <v>106</v>
      </c>
      <c r="G15044" s="51">
        <v>25.057300000000001</v>
      </c>
      <c r="H15044" s="51">
        <v>67.984999999999999</v>
      </c>
      <c r="I15044" s="51" t="s">
        <v>1371</v>
      </c>
      <c r="N15044" s="51" t="s">
        <v>29856</v>
      </c>
      <c r="O15044" s="51" t="s">
        <v>38310</v>
      </c>
      <c r="P15044" s="51" t="s">
        <v>38309</v>
      </c>
      <c r="Q15044" s="51" t="s">
        <v>1349</v>
      </c>
      <c r="Y15044" s="51">
        <v>83.166007905138301</v>
      </c>
    </row>
    <row r="15045" spans="1:25" hidden="1">
      <c r="A15045" s="106"/>
      <c r="B15045" s="51" t="s">
        <v>38202</v>
      </c>
      <c r="C15045" s="51" t="s">
        <v>38201</v>
      </c>
      <c r="D15045" s="51" t="s">
        <v>38308</v>
      </c>
      <c r="E15045" s="51" t="s">
        <v>38307</v>
      </c>
      <c r="F15045" s="51">
        <v>137</v>
      </c>
      <c r="G15045" s="51">
        <v>24.844999999999999</v>
      </c>
      <c r="H15045" s="51">
        <v>66.788799999999995</v>
      </c>
      <c r="I15045" s="51" t="s">
        <v>2712</v>
      </c>
      <c r="M15045" s="51">
        <v>1971</v>
      </c>
      <c r="N15045" s="51" t="s">
        <v>38306</v>
      </c>
      <c r="O15045" s="51" t="s">
        <v>38204</v>
      </c>
      <c r="P15045" s="51" t="s">
        <v>38203</v>
      </c>
      <c r="Q15045" s="51" t="s">
        <v>791</v>
      </c>
      <c r="R15045" s="51">
        <v>1025126</v>
      </c>
      <c r="Y15045" s="51">
        <v>475.34423994546597</v>
      </c>
    </row>
    <row r="15046" spans="1:25" hidden="1">
      <c r="A15046" s="106"/>
      <c r="B15046" s="51" t="s">
        <v>38202</v>
      </c>
      <c r="C15046" s="51" t="s">
        <v>38201</v>
      </c>
      <c r="D15046" s="51" t="s">
        <v>38305</v>
      </c>
      <c r="E15046" s="51" t="s">
        <v>38304</v>
      </c>
      <c r="F15046" s="51">
        <v>131</v>
      </c>
      <c r="G15046" s="51">
        <v>31.262899999999998</v>
      </c>
      <c r="H15046" s="51">
        <v>74.187100000000001</v>
      </c>
      <c r="I15046" s="51" t="s">
        <v>3</v>
      </c>
      <c r="M15046" s="51">
        <v>1997</v>
      </c>
      <c r="N15046" s="51" t="s">
        <v>30729</v>
      </c>
      <c r="O15046" s="51" t="s">
        <v>38212</v>
      </c>
      <c r="P15046" s="51" t="s">
        <v>38211</v>
      </c>
      <c r="Q15046" s="51" t="s">
        <v>791</v>
      </c>
      <c r="R15046" s="51">
        <v>1021027</v>
      </c>
      <c r="Y15046" s="51">
        <v>1127.7661240469799</v>
      </c>
    </row>
    <row r="15047" spans="1:25" hidden="1">
      <c r="A15047" s="106"/>
      <c r="B15047" s="51" t="s">
        <v>38202</v>
      </c>
      <c r="C15047" s="51" t="s">
        <v>38201</v>
      </c>
      <c r="D15047" s="51" t="s">
        <v>38303</v>
      </c>
      <c r="E15047" s="51" t="s">
        <v>38302</v>
      </c>
      <c r="F15047" s="51">
        <v>80</v>
      </c>
      <c r="G15047" s="51">
        <v>24.848299999999998</v>
      </c>
      <c r="H15047" s="51">
        <v>67.145300000000006</v>
      </c>
      <c r="I15047" s="51" t="s">
        <v>5</v>
      </c>
      <c r="N15047" s="51" t="s">
        <v>38241</v>
      </c>
      <c r="O15047" s="51" t="s">
        <v>38204</v>
      </c>
      <c r="P15047" s="51" t="s">
        <v>38203</v>
      </c>
      <c r="Q15047" s="51" t="s">
        <v>791</v>
      </c>
      <c r="R15047" s="51">
        <v>1020513</v>
      </c>
      <c r="Y15047" s="51">
        <v>741.59130739572299</v>
      </c>
    </row>
    <row r="15048" spans="1:25" hidden="1">
      <c r="A15048" s="106"/>
      <c r="B15048" s="51" t="s">
        <v>38202</v>
      </c>
      <c r="C15048" s="51" t="s">
        <v>38201</v>
      </c>
      <c r="D15048" s="51" t="s">
        <v>38301</v>
      </c>
      <c r="E15048" s="51" t="s">
        <v>38300</v>
      </c>
      <c r="F15048" s="51">
        <v>316</v>
      </c>
      <c r="G15048" s="51">
        <v>24.785699999999999</v>
      </c>
      <c r="H15048" s="51">
        <v>67.138599999999997</v>
      </c>
      <c r="I15048" s="51" t="s">
        <v>5</v>
      </c>
      <c r="N15048" s="51" t="s">
        <v>38241</v>
      </c>
      <c r="O15048" s="51" t="s">
        <v>38204</v>
      </c>
      <c r="P15048" s="51" t="s">
        <v>38203</v>
      </c>
      <c r="Q15048" s="51" t="s">
        <v>791</v>
      </c>
      <c r="R15048" s="51">
        <v>1020513</v>
      </c>
      <c r="Y15048" s="51">
        <v>2929.2856642131001</v>
      </c>
    </row>
    <row r="15049" spans="1:25" hidden="1">
      <c r="A15049" s="106"/>
      <c r="B15049" s="51" t="s">
        <v>38202</v>
      </c>
      <c r="C15049" s="51" t="s">
        <v>38201</v>
      </c>
      <c r="D15049" s="51" t="s">
        <v>38299</v>
      </c>
      <c r="E15049" s="51" t="s">
        <v>38298</v>
      </c>
      <c r="F15049" s="51">
        <v>1368</v>
      </c>
      <c r="G15049" s="51">
        <v>30.4451</v>
      </c>
      <c r="H15049" s="51">
        <v>70.981099999999998</v>
      </c>
      <c r="I15049" s="51" t="s">
        <v>11</v>
      </c>
      <c r="N15049" s="51" t="s">
        <v>38205</v>
      </c>
      <c r="O15049" s="51" t="s">
        <v>38204</v>
      </c>
      <c r="P15049" s="51" t="s">
        <v>38203</v>
      </c>
      <c r="Q15049" s="51" t="s">
        <v>791</v>
      </c>
      <c r="R15049" s="51">
        <v>1033207</v>
      </c>
      <c r="Y15049" s="51">
        <v>5381.1835386001703</v>
      </c>
    </row>
    <row r="15050" spans="1:25" hidden="1">
      <c r="A15050" s="106"/>
      <c r="B15050" s="51" t="s">
        <v>38202</v>
      </c>
      <c r="C15050" s="51" t="s">
        <v>38201</v>
      </c>
      <c r="D15050" s="51" t="s">
        <v>38297</v>
      </c>
      <c r="E15050" s="51" t="s">
        <v>38296</v>
      </c>
      <c r="F15050" s="51">
        <v>150</v>
      </c>
      <c r="G15050" s="51">
        <v>25.7041</v>
      </c>
      <c r="H15050" s="51">
        <v>68.286100000000005</v>
      </c>
      <c r="I15050" s="51" t="s">
        <v>2</v>
      </c>
      <c r="M15050" s="51">
        <v>1995</v>
      </c>
      <c r="N15050" s="51" t="s">
        <v>38295</v>
      </c>
      <c r="O15050" s="51" t="s">
        <v>38294</v>
      </c>
      <c r="P15050" s="51" t="s">
        <v>38293</v>
      </c>
      <c r="Q15050" s="51" t="s">
        <v>1349</v>
      </c>
      <c r="R15050" s="51">
        <v>1033210</v>
      </c>
      <c r="Y15050" s="51">
        <v>7.9150579150579103</v>
      </c>
    </row>
    <row r="15051" spans="1:25" hidden="1">
      <c r="A15051" s="106"/>
      <c r="B15051" s="51" t="s">
        <v>38202</v>
      </c>
      <c r="C15051" s="51" t="s">
        <v>38201</v>
      </c>
      <c r="D15051" s="51" t="s">
        <v>38292</v>
      </c>
      <c r="E15051" s="51" t="s">
        <v>38291</v>
      </c>
      <c r="F15051" s="51">
        <v>232</v>
      </c>
      <c r="G15051" s="51">
        <v>28.0318</v>
      </c>
      <c r="H15051" s="51">
        <v>69.6357</v>
      </c>
      <c r="I15051" s="51" t="s">
        <v>5</v>
      </c>
      <c r="M15051" s="51">
        <v>2001</v>
      </c>
      <c r="N15051" s="51" t="s">
        <v>30729</v>
      </c>
      <c r="O15051" s="51" t="s">
        <v>38212</v>
      </c>
      <c r="P15051" s="51" t="s">
        <v>38211</v>
      </c>
      <c r="Q15051" s="51" t="s">
        <v>791</v>
      </c>
      <c r="Y15051" s="51">
        <v>2150.6147914475901</v>
      </c>
    </row>
    <row r="15052" spans="1:25" hidden="1">
      <c r="A15052" s="106"/>
      <c r="B15052" s="51" t="s">
        <v>38202</v>
      </c>
      <c r="C15052" s="51" t="s">
        <v>38201</v>
      </c>
      <c r="D15052" s="51" t="s">
        <v>38290</v>
      </c>
      <c r="E15052" s="51" t="s">
        <v>38289</v>
      </c>
      <c r="F15052" s="51">
        <v>1000</v>
      </c>
      <c r="G15052" s="51">
        <v>33.137300000000003</v>
      </c>
      <c r="H15052" s="51">
        <v>73.641599999999997</v>
      </c>
      <c r="I15052" s="51" t="s">
        <v>11</v>
      </c>
      <c r="N15052" s="51" t="s">
        <v>38205</v>
      </c>
      <c r="O15052" s="51" t="s">
        <v>38204</v>
      </c>
      <c r="P15052" s="51" t="s">
        <v>38203</v>
      </c>
      <c r="Q15052" s="51" t="s">
        <v>791</v>
      </c>
      <c r="R15052" s="51">
        <v>1033211</v>
      </c>
      <c r="Y15052" s="51">
        <v>3933.6136978071399</v>
      </c>
    </row>
    <row r="15053" spans="1:25" hidden="1">
      <c r="A15053" s="106"/>
      <c r="B15053" s="51" t="s">
        <v>38202</v>
      </c>
      <c r="C15053" s="51" t="s">
        <v>38201</v>
      </c>
      <c r="D15053" s="51" t="s">
        <v>38288</v>
      </c>
      <c r="E15053" s="51" t="s">
        <v>38287</v>
      </c>
      <c r="F15053" s="51">
        <v>40</v>
      </c>
      <c r="G15053" s="51">
        <v>32.905200000000001</v>
      </c>
      <c r="H15053" s="51">
        <v>71.611900000000006</v>
      </c>
      <c r="I15053" s="51" t="s">
        <v>2</v>
      </c>
      <c r="M15053" s="51">
        <v>2017</v>
      </c>
      <c r="N15053" s="51" t="s">
        <v>38286</v>
      </c>
      <c r="O15053" s="51" t="s">
        <v>807</v>
      </c>
      <c r="P15053" s="51" t="s">
        <v>808</v>
      </c>
      <c r="Q15053" s="51" t="s">
        <v>1349</v>
      </c>
      <c r="Y15053" s="51">
        <v>2.1106821106821099</v>
      </c>
    </row>
    <row r="15054" spans="1:25" hidden="1">
      <c r="A15054" s="106"/>
      <c r="B15054" s="51" t="s">
        <v>38202</v>
      </c>
      <c r="C15054" s="51" t="s">
        <v>38201</v>
      </c>
      <c r="D15054" s="51" t="s">
        <v>38285</v>
      </c>
      <c r="E15054" s="51" t="s">
        <v>38284</v>
      </c>
      <c r="F15054" s="51">
        <v>50</v>
      </c>
      <c r="G15054" s="51">
        <v>25.171500000000002</v>
      </c>
      <c r="H15054" s="51">
        <v>67.968999999999994</v>
      </c>
      <c r="I15054" s="51" t="s">
        <v>1371</v>
      </c>
      <c r="M15054" s="51">
        <v>2016</v>
      </c>
      <c r="N15054" s="51" t="s">
        <v>38283</v>
      </c>
      <c r="O15054" s="51" t="s">
        <v>38282</v>
      </c>
      <c r="P15054" s="51" t="s">
        <v>38281</v>
      </c>
      <c r="Q15054" s="51" t="s">
        <v>1349</v>
      </c>
      <c r="Y15054" s="51">
        <v>39.229249011857704</v>
      </c>
    </row>
    <row r="15055" spans="1:25" hidden="1">
      <c r="A15055" s="106"/>
      <c r="B15055" s="51" t="s">
        <v>38202</v>
      </c>
      <c r="C15055" s="51" t="s">
        <v>38201</v>
      </c>
      <c r="D15055" s="51" t="s">
        <v>38280</v>
      </c>
      <c r="E15055" s="51" t="s">
        <v>38279</v>
      </c>
      <c r="F15055" s="51">
        <v>120</v>
      </c>
      <c r="G15055" s="51">
        <v>30.293399999999998</v>
      </c>
      <c r="H15055" s="51">
        <v>70.967200000000005</v>
      </c>
      <c r="I15055" s="51" t="s">
        <v>2</v>
      </c>
      <c r="M15055" s="51">
        <v>2017</v>
      </c>
      <c r="N15055" s="51" t="s">
        <v>38278</v>
      </c>
      <c r="O15055" s="51" t="s">
        <v>38277</v>
      </c>
      <c r="P15055" s="51" t="s">
        <v>38276</v>
      </c>
      <c r="Q15055" s="51" t="s">
        <v>1349</v>
      </c>
      <c r="Y15055" s="51">
        <v>6.3320463320463301</v>
      </c>
    </row>
    <row r="15056" spans="1:25" hidden="1">
      <c r="A15056" s="106"/>
      <c r="B15056" s="51" t="s">
        <v>38202</v>
      </c>
      <c r="C15056" s="51" t="s">
        <v>38201</v>
      </c>
      <c r="D15056" s="51" t="s">
        <v>38275</v>
      </c>
      <c r="E15056" s="51" t="s">
        <v>38274</v>
      </c>
      <c r="F15056" s="51">
        <v>14</v>
      </c>
      <c r="G15056" s="51">
        <v>36.165999999999997</v>
      </c>
      <c r="H15056" s="51">
        <v>74.1755</v>
      </c>
      <c r="I15056" s="51" t="s">
        <v>11</v>
      </c>
      <c r="O15056" s="51" t="s">
        <v>38273</v>
      </c>
      <c r="P15056" s="51" t="s">
        <v>38272</v>
      </c>
      <c r="Q15056" s="51" t="s">
        <v>1349</v>
      </c>
      <c r="Y15056" s="51">
        <v>55.070591769300002</v>
      </c>
    </row>
    <row r="15057" spans="1:25" hidden="1">
      <c r="A15057" s="106"/>
      <c r="B15057" s="51" t="s">
        <v>38202</v>
      </c>
      <c r="C15057" s="51" t="s">
        <v>38201</v>
      </c>
      <c r="D15057" s="51" t="s">
        <v>38271</v>
      </c>
      <c r="E15057" s="51" t="s">
        <v>38270</v>
      </c>
      <c r="F15057" s="51">
        <v>200</v>
      </c>
      <c r="G15057" s="51">
        <v>31.1389</v>
      </c>
      <c r="H15057" s="51">
        <v>73.912499999999994</v>
      </c>
      <c r="I15057" s="51" t="s">
        <v>3</v>
      </c>
      <c r="M15057" s="51">
        <v>2010</v>
      </c>
      <c r="N15057" s="51" t="s">
        <v>30729</v>
      </c>
      <c r="O15057" s="51" t="s">
        <v>38212</v>
      </c>
      <c r="P15057" s="51" t="s">
        <v>38211</v>
      </c>
      <c r="Q15057" s="51" t="s">
        <v>804</v>
      </c>
      <c r="R15057" s="51">
        <v>1074917</v>
      </c>
      <c r="Y15057" s="51">
        <v>1721.7803420564501</v>
      </c>
    </row>
    <row r="15058" spans="1:25" hidden="1">
      <c r="A15058" s="106"/>
      <c r="B15058" s="51" t="s">
        <v>38202</v>
      </c>
      <c r="C15058" s="51" t="s">
        <v>38201</v>
      </c>
      <c r="D15058" s="51" t="s">
        <v>38269</v>
      </c>
      <c r="E15058" s="51" t="s">
        <v>38268</v>
      </c>
      <c r="F15058" s="51">
        <v>200</v>
      </c>
      <c r="G15058" s="51">
        <v>31.1389</v>
      </c>
      <c r="H15058" s="51">
        <v>73.912499999999994</v>
      </c>
      <c r="I15058" s="51" t="s">
        <v>3</v>
      </c>
      <c r="M15058" s="51">
        <v>2010</v>
      </c>
      <c r="N15058" s="51" t="s">
        <v>30729</v>
      </c>
      <c r="O15058" s="51" t="s">
        <v>38212</v>
      </c>
      <c r="P15058" s="51" t="s">
        <v>38211</v>
      </c>
      <c r="Q15058" s="51" t="s">
        <v>804</v>
      </c>
      <c r="R15058" s="51">
        <v>1072721</v>
      </c>
      <c r="Y15058" s="51">
        <v>1721.7803420564501</v>
      </c>
    </row>
    <row r="15059" spans="1:25" hidden="1">
      <c r="A15059" s="106"/>
      <c r="B15059" s="51" t="s">
        <v>38202</v>
      </c>
      <c r="C15059" s="51" t="s">
        <v>38201</v>
      </c>
      <c r="D15059" s="51" t="s">
        <v>38267</v>
      </c>
      <c r="E15059" s="51" t="s">
        <v>38266</v>
      </c>
      <c r="F15059" s="51">
        <v>365</v>
      </c>
      <c r="G15059" s="51">
        <v>30.1721</v>
      </c>
      <c r="H15059" s="51">
        <v>70.992900000000006</v>
      </c>
      <c r="I15059" s="51" t="s">
        <v>3</v>
      </c>
      <c r="M15059" s="51">
        <v>1998</v>
      </c>
      <c r="N15059" s="51" t="s">
        <v>30729</v>
      </c>
      <c r="O15059" s="51" t="s">
        <v>38212</v>
      </c>
      <c r="P15059" s="51" t="s">
        <v>38211</v>
      </c>
      <c r="Q15059" s="51" t="s">
        <v>791</v>
      </c>
      <c r="R15059" s="51">
        <v>1009786</v>
      </c>
      <c r="Y15059" s="51">
        <v>3142.24912425303</v>
      </c>
    </row>
    <row r="15060" spans="1:25" hidden="1">
      <c r="A15060" s="106"/>
      <c r="B15060" s="51" t="s">
        <v>38202</v>
      </c>
      <c r="C15060" s="51" t="s">
        <v>38201</v>
      </c>
      <c r="D15060" s="51" t="s">
        <v>38265</v>
      </c>
      <c r="E15060" s="51" t="s">
        <v>38264</v>
      </c>
      <c r="F15060" s="51">
        <v>1</v>
      </c>
      <c r="G15060" s="51">
        <v>33.7301</v>
      </c>
      <c r="H15060" s="51">
        <v>73.096999999999994</v>
      </c>
      <c r="I15060" s="51" t="s">
        <v>2242</v>
      </c>
      <c r="M15060" s="51">
        <v>2016</v>
      </c>
      <c r="O15060" s="51" t="s">
        <v>38263</v>
      </c>
      <c r="P15060" s="51" t="s">
        <v>38262</v>
      </c>
      <c r="Q15060" s="51" t="s">
        <v>1349</v>
      </c>
      <c r="Y15060" s="51">
        <v>0</v>
      </c>
    </row>
    <row r="15061" spans="1:25" hidden="1">
      <c r="A15061" s="106"/>
      <c r="B15061" s="51" t="s">
        <v>38202</v>
      </c>
      <c r="C15061" s="51" t="s">
        <v>38201</v>
      </c>
      <c r="D15061" s="51" t="s">
        <v>38261</v>
      </c>
      <c r="E15061" s="51" t="s">
        <v>38260</v>
      </c>
      <c r="F15061" s="51">
        <v>147</v>
      </c>
      <c r="G15061" s="51">
        <v>34.342100000000002</v>
      </c>
      <c r="H15061" s="51">
        <v>73.428600000000003</v>
      </c>
      <c r="I15061" s="51" t="s">
        <v>11</v>
      </c>
      <c r="M15061" s="51">
        <v>2017</v>
      </c>
      <c r="N15061" s="51" t="s">
        <v>38259</v>
      </c>
      <c r="O15061" s="51" t="s">
        <v>38258</v>
      </c>
      <c r="P15061" s="51" t="s">
        <v>38257</v>
      </c>
      <c r="Q15061" s="51" t="s">
        <v>1349</v>
      </c>
      <c r="Y15061" s="51">
        <v>578.24121357765</v>
      </c>
    </row>
    <row r="15062" spans="1:25" hidden="1">
      <c r="A15062" s="106"/>
      <c r="B15062" s="51" t="s">
        <v>38202</v>
      </c>
      <c r="C15062" s="51" t="s">
        <v>38201</v>
      </c>
      <c r="D15062" s="51" t="s">
        <v>38256</v>
      </c>
      <c r="E15062" s="51" t="s">
        <v>38255</v>
      </c>
      <c r="F15062" s="51">
        <v>192</v>
      </c>
      <c r="G15062" s="51">
        <v>30.215</v>
      </c>
      <c r="H15062" s="51">
        <v>71.549199999999999</v>
      </c>
      <c r="I15062" s="51" t="s">
        <v>3</v>
      </c>
      <c r="N15062" s="51" t="s">
        <v>38208</v>
      </c>
      <c r="O15062" s="51" t="s">
        <v>38204</v>
      </c>
      <c r="P15062" s="51" t="s">
        <v>38203</v>
      </c>
      <c r="Q15062" s="51" t="s">
        <v>804</v>
      </c>
      <c r="Y15062" s="51">
        <v>1652.9091283742</v>
      </c>
    </row>
    <row r="15063" spans="1:25" hidden="1">
      <c r="A15063" s="106"/>
      <c r="B15063" s="51" t="s">
        <v>38202</v>
      </c>
      <c r="C15063" s="51" t="s">
        <v>38201</v>
      </c>
      <c r="D15063" s="51" t="s">
        <v>38254</v>
      </c>
      <c r="E15063" s="51" t="s">
        <v>38253</v>
      </c>
      <c r="F15063" s="51">
        <v>1320</v>
      </c>
      <c r="G15063" s="51">
        <v>24.784500000000001</v>
      </c>
      <c r="H15063" s="51">
        <v>67.369399999999999</v>
      </c>
      <c r="I15063" s="51" t="s">
        <v>2</v>
      </c>
      <c r="M15063" s="51">
        <v>2018</v>
      </c>
      <c r="N15063" s="51" t="s">
        <v>38252</v>
      </c>
      <c r="O15063" s="51" t="s">
        <v>807</v>
      </c>
      <c r="P15063" s="51" t="s">
        <v>808</v>
      </c>
      <c r="Q15063" s="51" t="s">
        <v>807</v>
      </c>
      <c r="Y15063" s="51">
        <v>69.652509652509593</v>
      </c>
    </row>
    <row r="15064" spans="1:25" hidden="1">
      <c r="A15064" s="106"/>
      <c r="B15064" s="51" t="s">
        <v>38202</v>
      </c>
      <c r="C15064" s="51" t="s">
        <v>38201</v>
      </c>
      <c r="D15064" s="51" t="s">
        <v>38251</v>
      </c>
      <c r="E15064" s="51" t="s">
        <v>38250</v>
      </c>
      <c r="F15064" s="51">
        <v>400</v>
      </c>
      <c r="G15064" s="51">
        <v>29.317799999999998</v>
      </c>
      <c r="H15064" s="51">
        <v>71.823999999999998</v>
      </c>
      <c r="I15064" s="51" t="s">
        <v>2242</v>
      </c>
      <c r="M15064" s="51">
        <v>2015</v>
      </c>
      <c r="N15064" s="51" t="s">
        <v>38249</v>
      </c>
      <c r="O15064" s="51" t="s">
        <v>38248</v>
      </c>
      <c r="P15064" s="51" t="s">
        <v>38247</v>
      </c>
      <c r="Q15064" s="51" t="s">
        <v>1349</v>
      </c>
      <c r="R15064" s="51" t="s">
        <v>38246</v>
      </c>
      <c r="Y15064" s="51">
        <v>0</v>
      </c>
    </row>
    <row r="15065" spans="1:25" hidden="1">
      <c r="A15065" s="106"/>
      <c r="B15065" s="51" t="s">
        <v>38202</v>
      </c>
      <c r="C15065" s="51" t="s">
        <v>38201</v>
      </c>
      <c r="D15065" s="51" t="s">
        <v>38245</v>
      </c>
      <c r="E15065" s="51" t="s">
        <v>38244</v>
      </c>
      <c r="F15065" s="51">
        <v>22</v>
      </c>
      <c r="G15065" s="51">
        <v>32.583399999999997</v>
      </c>
      <c r="H15065" s="51">
        <v>73.484300000000005</v>
      </c>
      <c r="I15065" s="51" t="s">
        <v>11</v>
      </c>
      <c r="N15065" s="51" t="s">
        <v>38205</v>
      </c>
      <c r="O15065" s="51" t="s">
        <v>38204</v>
      </c>
      <c r="P15065" s="51" t="s">
        <v>38203</v>
      </c>
      <c r="Q15065" s="51" t="s">
        <v>804</v>
      </c>
      <c r="R15065" s="51">
        <v>1033220</v>
      </c>
      <c r="Y15065" s="51">
        <v>86.539501351757195</v>
      </c>
    </row>
    <row r="15066" spans="1:25" hidden="1">
      <c r="A15066" s="106"/>
      <c r="B15066" s="51" t="s">
        <v>38202</v>
      </c>
      <c r="C15066" s="51" t="s">
        <v>38201</v>
      </c>
      <c r="D15066" s="51" t="s">
        <v>38243</v>
      </c>
      <c r="E15066" s="51" t="s">
        <v>38242</v>
      </c>
      <c r="F15066" s="51">
        <v>100</v>
      </c>
      <c r="G15066" s="51">
        <v>24.913</v>
      </c>
      <c r="H15066" s="51">
        <v>66.990200000000002</v>
      </c>
      <c r="I15066" s="51" t="s">
        <v>5</v>
      </c>
      <c r="M15066" s="51">
        <v>2009</v>
      </c>
      <c r="N15066" s="51" t="s">
        <v>38241</v>
      </c>
      <c r="O15066" s="51" t="s">
        <v>38204</v>
      </c>
      <c r="P15066" s="51" t="s">
        <v>38203</v>
      </c>
      <c r="Q15066" s="51" t="s">
        <v>791</v>
      </c>
      <c r="R15066" s="51">
        <v>1020514</v>
      </c>
      <c r="Y15066" s="51">
        <v>926.989134244654</v>
      </c>
    </row>
    <row r="15067" spans="1:25" hidden="1">
      <c r="A15067" s="106"/>
      <c r="B15067" s="51" t="s">
        <v>38202</v>
      </c>
      <c r="C15067" s="51" t="s">
        <v>38201</v>
      </c>
      <c r="D15067" s="51" t="s">
        <v>38240</v>
      </c>
      <c r="E15067" s="51" t="s">
        <v>38239</v>
      </c>
      <c r="F15067" s="51">
        <v>114</v>
      </c>
      <c r="G15067" s="51">
        <v>31.732199999999999</v>
      </c>
      <c r="H15067" s="51">
        <v>73.875200000000007</v>
      </c>
      <c r="I15067" s="51" t="s">
        <v>3</v>
      </c>
      <c r="M15067" s="51">
        <v>1999</v>
      </c>
      <c r="N15067" s="51" t="s">
        <v>30729</v>
      </c>
      <c r="O15067" s="51" t="s">
        <v>38212</v>
      </c>
      <c r="P15067" s="51" t="s">
        <v>38211</v>
      </c>
      <c r="Q15067" s="51" t="s">
        <v>791</v>
      </c>
      <c r="R15067" s="51">
        <v>1012930</v>
      </c>
      <c r="Y15067" s="51">
        <v>981.41479497218199</v>
      </c>
    </row>
    <row r="15068" spans="1:25" hidden="1">
      <c r="A15068" s="106"/>
      <c r="B15068" s="51" t="s">
        <v>38202</v>
      </c>
      <c r="C15068" s="51" t="s">
        <v>38201</v>
      </c>
      <c r="D15068" s="51" t="s">
        <v>38238</v>
      </c>
      <c r="E15068" s="51" t="s">
        <v>38237</v>
      </c>
      <c r="F15068" s="51">
        <v>1320</v>
      </c>
      <c r="G15068" s="51">
        <v>30.7135</v>
      </c>
      <c r="H15068" s="51">
        <v>73.243200000000002</v>
      </c>
      <c r="I15068" s="51" t="s">
        <v>2</v>
      </c>
      <c r="M15068" s="51">
        <v>2017</v>
      </c>
      <c r="N15068" s="51" t="s">
        <v>38236</v>
      </c>
      <c r="O15068" s="51" t="s">
        <v>38235</v>
      </c>
      <c r="P15068" s="51" t="s">
        <v>38234</v>
      </c>
      <c r="Q15068" s="51" t="s">
        <v>1349</v>
      </c>
      <c r="Y15068" s="51">
        <v>69.652509652509593</v>
      </c>
    </row>
    <row r="15069" spans="1:25" hidden="1">
      <c r="A15069" s="106"/>
      <c r="B15069" s="51" t="s">
        <v>38202</v>
      </c>
      <c r="C15069" s="51" t="s">
        <v>38201</v>
      </c>
      <c r="D15069" s="51" t="s">
        <v>38233</v>
      </c>
      <c r="E15069" s="51" t="s">
        <v>38232</v>
      </c>
      <c r="F15069" s="51">
        <v>14</v>
      </c>
      <c r="G15069" s="51">
        <v>31.4498</v>
      </c>
      <c r="H15069" s="51">
        <v>74.278300000000002</v>
      </c>
      <c r="I15069" s="51" t="s">
        <v>11</v>
      </c>
      <c r="N15069" s="51" t="s">
        <v>38205</v>
      </c>
      <c r="O15069" s="51" t="s">
        <v>38204</v>
      </c>
      <c r="P15069" s="51" t="s">
        <v>38203</v>
      </c>
      <c r="Q15069" s="51" t="s">
        <v>804</v>
      </c>
      <c r="R15069" s="51">
        <v>1033223</v>
      </c>
      <c r="Y15069" s="51">
        <v>55.070591769300002</v>
      </c>
    </row>
    <row r="15070" spans="1:25" hidden="1">
      <c r="A15070" s="106"/>
      <c r="B15070" s="51" t="s">
        <v>38202</v>
      </c>
      <c r="C15070" s="51" t="s">
        <v>38201</v>
      </c>
      <c r="D15070" s="51" t="s">
        <v>38231</v>
      </c>
      <c r="E15070" s="51" t="s">
        <v>38230</v>
      </c>
      <c r="F15070" s="51">
        <v>135</v>
      </c>
      <c r="G15070" s="51">
        <v>31.2911</v>
      </c>
      <c r="H15070" s="51">
        <v>74.248900000000006</v>
      </c>
      <c r="I15070" s="51" t="s">
        <v>3</v>
      </c>
      <c r="M15070" s="51">
        <v>1999</v>
      </c>
      <c r="N15070" s="51" t="s">
        <v>30729</v>
      </c>
      <c r="O15070" s="51" t="s">
        <v>38212</v>
      </c>
      <c r="P15070" s="51" t="s">
        <v>38211</v>
      </c>
      <c r="Q15070" s="51" t="s">
        <v>791</v>
      </c>
      <c r="Y15070" s="51">
        <v>1162.20173088811</v>
      </c>
    </row>
    <row r="15071" spans="1:25" hidden="1">
      <c r="A15071" s="106"/>
      <c r="B15071" s="51" t="s">
        <v>38202</v>
      </c>
      <c r="C15071" s="51" t="s">
        <v>38201</v>
      </c>
      <c r="D15071" s="51" t="s">
        <v>38229</v>
      </c>
      <c r="E15071" s="51" t="s">
        <v>38228</v>
      </c>
      <c r="F15071" s="51">
        <v>126</v>
      </c>
      <c r="G15071" s="51">
        <v>24.999700000000001</v>
      </c>
      <c r="H15071" s="51">
        <v>66.907200000000003</v>
      </c>
      <c r="I15071" s="51" t="s">
        <v>3</v>
      </c>
      <c r="M15071" s="51">
        <v>1977</v>
      </c>
      <c r="N15071" s="51" t="s">
        <v>30729</v>
      </c>
      <c r="O15071" s="51" t="s">
        <v>38212</v>
      </c>
      <c r="P15071" s="51" t="s">
        <v>38211</v>
      </c>
      <c r="Q15071" s="51" t="s">
        <v>791</v>
      </c>
      <c r="R15071" s="51">
        <v>1031010</v>
      </c>
      <c r="Y15071" s="51">
        <v>1084.7216154955599</v>
      </c>
    </row>
    <row r="15072" spans="1:25" hidden="1">
      <c r="A15072" s="106"/>
      <c r="B15072" s="51" t="s">
        <v>38202</v>
      </c>
      <c r="C15072" s="51" t="s">
        <v>38201</v>
      </c>
      <c r="D15072" s="51" t="s">
        <v>38227</v>
      </c>
      <c r="E15072" s="51" t="s">
        <v>38226</v>
      </c>
      <c r="F15072" s="51">
        <v>3478</v>
      </c>
      <c r="G15072" s="51">
        <v>34.088900000000002</v>
      </c>
      <c r="H15072" s="51">
        <v>72.686099999999996</v>
      </c>
      <c r="I15072" s="51" t="s">
        <v>11</v>
      </c>
      <c r="N15072" s="51" t="s">
        <v>38205</v>
      </c>
      <c r="O15072" s="51" t="s">
        <v>38204</v>
      </c>
      <c r="P15072" s="51" t="s">
        <v>38203</v>
      </c>
      <c r="Q15072" s="51" t="s">
        <v>791</v>
      </c>
      <c r="R15072" s="51">
        <v>1033226</v>
      </c>
      <c r="Y15072" s="51">
        <v>13681.108440973199</v>
      </c>
    </row>
    <row r="15073" spans="1:25" hidden="1">
      <c r="A15073" s="106"/>
      <c r="B15073" s="51" t="s">
        <v>38202</v>
      </c>
      <c r="C15073" s="51" t="s">
        <v>38201</v>
      </c>
      <c r="D15073" s="51" t="s">
        <v>38225</v>
      </c>
      <c r="E15073" s="51" t="s">
        <v>38224</v>
      </c>
      <c r="F15073" s="51">
        <v>50</v>
      </c>
      <c r="G15073" s="51">
        <v>24.6129</v>
      </c>
      <c r="H15073" s="51">
        <v>67.430000000000007</v>
      </c>
      <c r="I15073" s="51" t="s">
        <v>1371</v>
      </c>
      <c r="M15073" s="51">
        <v>2017</v>
      </c>
      <c r="N15073" s="51" t="s">
        <v>38223</v>
      </c>
      <c r="O15073" s="51" t="s">
        <v>38222</v>
      </c>
      <c r="P15073" s="51" t="s">
        <v>38221</v>
      </c>
      <c r="Q15073" s="51" t="s">
        <v>1349</v>
      </c>
      <c r="Y15073" s="51">
        <v>39.229249011857704</v>
      </c>
    </row>
    <row r="15074" spans="1:25" hidden="1">
      <c r="A15074" s="106"/>
      <c r="B15074" s="51" t="s">
        <v>38202</v>
      </c>
      <c r="C15074" s="51" t="s">
        <v>38201</v>
      </c>
      <c r="D15074" s="51" t="s">
        <v>38220</v>
      </c>
      <c r="E15074" s="51" t="s">
        <v>38219</v>
      </c>
      <c r="F15074" s="51">
        <v>100</v>
      </c>
      <c r="G15074" s="51">
        <v>25.080400000000001</v>
      </c>
      <c r="H15074" s="51">
        <v>67.943100000000001</v>
      </c>
      <c r="I15074" s="51" t="s">
        <v>1371</v>
      </c>
      <c r="M15074" s="51">
        <v>2014</v>
      </c>
      <c r="N15074" s="51" t="s">
        <v>38218</v>
      </c>
      <c r="O15074" s="51" t="s">
        <v>38218</v>
      </c>
      <c r="P15074" s="51" t="s">
        <v>38217</v>
      </c>
      <c r="Q15074" s="51" t="s">
        <v>1349</v>
      </c>
      <c r="Y15074" s="51">
        <v>78.458498023715407</v>
      </c>
    </row>
    <row r="15075" spans="1:25" hidden="1">
      <c r="A15075" s="106"/>
      <c r="B15075" s="51" t="s">
        <v>38202</v>
      </c>
      <c r="C15075" s="51" t="s">
        <v>38201</v>
      </c>
      <c r="D15075" s="51" t="s">
        <v>38216</v>
      </c>
      <c r="E15075" s="51" t="s">
        <v>38215</v>
      </c>
      <c r="F15075" s="51">
        <v>586</v>
      </c>
      <c r="G15075" s="51">
        <v>28.582799999999999</v>
      </c>
      <c r="H15075" s="51">
        <v>68.178200000000004</v>
      </c>
      <c r="I15075" s="51" t="s">
        <v>5</v>
      </c>
      <c r="M15075" s="51">
        <v>2000</v>
      </c>
      <c r="N15075" s="51" t="s">
        <v>30729</v>
      </c>
      <c r="O15075" s="51" t="s">
        <v>38212</v>
      </c>
      <c r="P15075" s="51" t="s">
        <v>38211</v>
      </c>
      <c r="Q15075" s="51" t="s">
        <v>791</v>
      </c>
      <c r="R15075" s="51">
        <v>1032275</v>
      </c>
      <c r="Y15075" s="51">
        <v>5432.1563266736703</v>
      </c>
    </row>
    <row r="15076" spans="1:25" hidden="1">
      <c r="A15076" s="106"/>
      <c r="B15076" s="51" t="s">
        <v>38202</v>
      </c>
      <c r="C15076" s="51" t="s">
        <v>38201</v>
      </c>
      <c r="D15076" s="51" t="s">
        <v>38214</v>
      </c>
      <c r="E15076" s="51" t="s">
        <v>38213</v>
      </c>
      <c r="F15076" s="51">
        <v>404</v>
      </c>
      <c r="G15076" s="51">
        <v>28.582799999999999</v>
      </c>
      <c r="H15076" s="51">
        <v>68.178200000000004</v>
      </c>
      <c r="I15076" s="51" t="s">
        <v>5</v>
      </c>
      <c r="M15076" s="51">
        <v>2014</v>
      </c>
      <c r="N15076" s="51" t="s">
        <v>30729</v>
      </c>
      <c r="O15076" s="51" t="s">
        <v>38212</v>
      </c>
      <c r="P15076" s="51" t="s">
        <v>38211</v>
      </c>
      <c r="Q15076" s="51" t="s">
        <v>791</v>
      </c>
      <c r="R15076" s="51">
        <v>1032275</v>
      </c>
      <c r="Y15076" s="51">
        <v>3745.0361023484002</v>
      </c>
    </row>
    <row r="15077" spans="1:25" hidden="1">
      <c r="A15077" s="106"/>
      <c r="B15077" s="51" t="s">
        <v>38202</v>
      </c>
      <c r="C15077" s="51" t="s">
        <v>38201</v>
      </c>
      <c r="D15077" s="51" t="s">
        <v>38210</v>
      </c>
      <c r="E15077" s="51" t="s">
        <v>38209</v>
      </c>
      <c r="F15077" s="51">
        <v>101</v>
      </c>
      <c r="G15077" s="51">
        <v>27.6648</v>
      </c>
      <c r="H15077" s="51">
        <v>68.362200000000001</v>
      </c>
      <c r="I15077" s="51" t="s">
        <v>5</v>
      </c>
      <c r="N15077" s="51" t="s">
        <v>38208</v>
      </c>
      <c r="O15077" s="51" t="s">
        <v>38204</v>
      </c>
      <c r="P15077" s="51" t="s">
        <v>38203</v>
      </c>
      <c r="Q15077" s="51" t="s">
        <v>804</v>
      </c>
      <c r="Y15077" s="51">
        <v>936.25902558710095</v>
      </c>
    </row>
    <row r="15078" spans="1:25" hidden="1">
      <c r="A15078" s="106"/>
      <c r="B15078" s="51" t="s">
        <v>38202</v>
      </c>
      <c r="C15078" s="51" t="s">
        <v>38201</v>
      </c>
      <c r="D15078" s="51" t="s">
        <v>38207</v>
      </c>
      <c r="E15078" s="51" t="s">
        <v>38206</v>
      </c>
      <c r="F15078" s="51">
        <v>243</v>
      </c>
      <c r="G15078" s="51">
        <v>34.164200000000001</v>
      </c>
      <c r="H15078" s="51">
        <v>71.358199999999997</v>
      </c>
      <c r="I15078" s="51" t="s">
        <v>11</v>
      </c>
      <c r="N15078" s="51" t="s">
        <v>38205</v>
      </c>
      <c r="O15078" s="51" t="s">
        <v>38204</v>
      </c>
      <c r="P15078" s="51" t="s">
        <v>38203</v>
      </c>
      <c r="Q15078" s="51" t="s">
        <v>791</v>
      </c>
      <c r="R15078" s="51">
        <v>1033228</v>
      </c>
      <c r="Y15078" s="51">
        <v>955.86812856713698</v>
      </c>
    </row>
    <row r="15079" spans="1:25" hidden="1">
      <c r="A15079" s="106"/>
      <c r="B15079" s="51" t="s">
        <v>38202</v>
      </c>
      <c r="C15079" s="51" t="s">
        <v>38201</v>
      </c>
      <c r="D15079" s="51" t="s">
        <v>38200</v>
      </c>
      <c r="E15079" s="51" t="s">
        <v>38199</v>
      </c>
      <c r="F15079" s="51">
        <v>50</v>
      </c>
      <c r="G15079" s="51">
        <v>25.064499999999999</v>
      </c>
      <c r="H15079" s="51">
        <v>67.994600000000005</v>
      </c>
      <c r="I15079" s="51" t="s">
        <v>1371</v>
      </c>
      <c r="M15079" s="51">
        <v>2015</v>
      </c>
      <c r="N15079" s="51" t="s">
        <v>38198</v>
      </c>
      <c r="O15079" s="51" t="s">
        <v>1389</v>
      </c>
      <c r="P15079" s="51" t="s">
        <v>38197</v>
      </c>
      <c r="Q15079" s="51" t="s">
        <v>1349</v>
      </c>
      <c r="Y15079" s="51">
        <v>39.229249011857704</v>
      </c>
    </row>
    <row r="15080" spans="1:25" hidden="1">
      <c r="A15080" s="106"/>
      <c r="B15080" s="51" t="s">
        <v>38170</v>
      </c>
      <c r="C15080" s="51" t="s">
        <v>38169</v>
      </c>
      <c r="D15080" s="51" t="s">
        <v>38196</v>
      </c>
      <c r="E15080" s="51" t="s">
        <v>38195</v>
      </c>
      <c r="F15080" s="51">
        <v>59</v>
      </c>
      <c r="G15080" s="51">
        <v>9.0012000000000008</v>
      </c>
      <c r="H15080" s="51">
        <v>-79.590900000000005</v>
      </c>
      <c r="I15080" s="51" t="s">
        <v>3</v>
      </c>
      <c r="O15080" s="51" t="s">
        <v>791</v>
      </c>
      <c r="P15080" s="51" t="s">
        <v>1267</v>
      </c>
      <c r="Q15080" s="51" t="s">
        <v>791</v>
      </c>
      <c r="R15080" s="51">
        <v>1025157</v>
      </c>
      <c r="S15080" s="51">
        <v>2017</v>
      </c>
      <c r="Y15080" s="51">
        <v>768.52896341463395</v>
      </c>
    </row>
    <row r="15081" spans="1:25" hidden="1">
      <c r="A15081" s="106"/>
      <c r="B15081" s="51" t="s">
        <v>38170</v>
      </c>
      <c r="C15081" s="51" t="s">
        <v>38169</v>
      </c>
      <c r="D15081" s="51" t="s">
        <v>38194</v>
      </c>
      <c r="E15081" s="51" t="s">
        <v>38193</v>
      </c>
      <c r="F15081" s="51">
        <v>54</v>
      </c>
      <c r="G15081" s="51">
        <v>9.0002999999999993</v>
      </c>
      <c r="H15081" s="51">
        <v>-79.590699999999998</v>
      </c>
      <c r="I15081" s="51" t="s">
        <v>3</v>
      </c>
      <c r="O15081" s="51" t="s">
        <v>791</v>
      </c>
      <c r="P15081" s="51" t="s">
        <v>1267</v>
      </c>
      <c r="Q15081" s="51" t="s">
        <v>791</v>
      </c>
      <c r="R15081" s="51">
        <v>1025157</v>
      </c>
      <c r="S15081" s="51">
        <v>2017</v>
      </c>
      <c r="Y15081" s="51">
        <v>703.39939024390196</v>
      </c>
    </row>
    <row r="15082" spans="1:25" hidden="1">
      <c r="A15082" s="106"/>
      <c r="B15082" s="51" t="s">
        <v>38170</v>
      </c>
      <c r="C15082" s="51" t="s">
        <v>38169</v>
      </c>
      <c r="D15082" s="51" t="s">
        <v>38192</v>
      </c>
      <c r="E15082" s="51" t="s">
        <v>38191</v>
      </c>
      <c r="F15082" s="51">
        <v>120</v>
      </c>
      <c r="G15082" s="51">
        <v>9.3764000000000003</v>
      </c>
      <c r="H15082" s="51">
        <v>-79.823300000000003</v>
      </c>
      <c r="I15082" s="51" t="s">
        <v>2</v>
      </c>
      <c r="O15082" s="51" t="s">
        <v>791</v>
      </c>
      <c r="P15082" s="51" t="s">
        <v>1267</v>
      </c>
      <c r="Q15082" s="51" t="s">
        <v>791</v>
      </c>
      <c r="S15082" s="51">
        <v>2017</v>
      </c>
      <c r="Y15082" s="51">
        <v>687</v>
      </c>
    </row>
    <row r="15083" spans="1:25" hidden="1">
      <c r="A15083" s="106"/>
      <c r="B15083" s="51" t="s">
        <v>38170</v>
      </c>
      <c r="C15083" s="51" t="s">
        <v>38169</v>
      </c>
      <c r="D15083" s="51" t="s">
        <v>38190</v>
      </c>
      <c r="E15083" s="51" t="s">
        <v>38189</v>
      </c>
      <c r="F15083" s="51">
        <v>260</v>
      </c>
      <c r="G15083" s="51">
        <v>9.1770999999999994</v>
      </c>
      <c r="H15083" s="51">
        <v>-78.884399999999999</v>
      </c>
      <c r="I15083" s="51" t="s">
        <v>11</v>
      </c>
      <c r="O15083" s="51" t="s">
        <v>791</v>
      </c>
      <c r="P15083" s="51" t="s">
        <v>1267</v>
      </c>
      <c r="Q15083" s="51" t="s">
        <v>791</v>
      </c>
      <c r="R15083" s="51">
        <v>1019658</v>
      </c>
      <c r="S15083" s="51">
        <v>2017</v>
      </c>
      <c r="Y15083" s="51">
        <v>1231.38583121648</v>
      </c>
    </row>
    <row r="15084" spans="1:25" hidden="1">
      <c r="A15084" s="106"/>
      <c r="B15084" s="51" t="s">
        <v>38170</v>
      </c>
      <c r="C15084" s="51" t="s">
        <v>38169</v>
      </c>
      <c r="D15084" s="51" t="s">
        <v>38188</v>
      </c>
      <c r="E15084" s="51" t="s">
        <v>38187</v>
      </c>
      <c r="F15084" s="51">
        <v>160</v>
      </c>
      <c r="G15084" s="51">
        <v>9.3795999999999999</v>
      </c>
      <c r="H15084" s="51">
        <v>-79.821899999999999</v>
      </c>
      <c r="I15084" s="51" t="s">
        <v>5</v>
      </c>
      <c r="O15084" s="51" t="s">
        <v>791</v>
      </c>
      <c r="P15084" s="51" t="s">
        <v>1267</v>
      </c>
      <c r="Q15084" s="51" t="s">
        <v>791</v>
      </c>
      <c r="S15084" s="51">
        <v>2017</v>
      </c>
      <c r="Y15084" s="51">
        <v>0</v>
      </c>
    </row>
    <row r="15085" spans="1:25" hidden="1">
      <c r="A15085" s="106"/>
      <c r="B15085" s="51" t="s">
        <v>38170</v>
      </c>
      <c r="C15085" s="51" t="s">
        <v>38169</v>
      </c>
      <c r="D15085" s="51" t="s">
        <v>38186</v>
      </c>
      <c r="E15085" s="51" t="s">
        <v>38185</v>
      </c>
      <c r="F15085" s="51">
        <v>222.4</v>
      </c>
      <c r="G15085" s="51">
        <v>9.2703000000000007</v>
      </c>
      <c r="H15085" s="51">
        <v>-82.5154</v>
      </c>
      <c r="I15085" s="51" t="s">
        <v>11</v>
      </c>
      <c r="O15085" s="51" t="s">
        <v>791</v>
      </c>
      <c r="P15085" s="51" t="s">
        <v>1267</v>
      </c>
      <c r="Q15085" s="51" t="s">
        <v>791</v>
      </c>
      <c r="R15085" s="51">
        <v>1019662</v>
      </c>
      <c r="S15085" s="51">
        <v>2017</v>
      </c>
      <c r="Y15085" s="51">
        <v>1053.3084956251701</v>
      </c>
    </row>
    <row r="15086" spans="1:25" hidden="1">
      <c r="A15086" s="106"/>
      <c r="B15086" s="51" t="s">
        <v>38170</v>
      </c>
      <c r="C15086" s="51" t="s">
        <v>38169</v>
      </c>
      <c r="D15086" s="51" t="s">
        <v>38184</v>
      </c>
      <c r="E15086" s="51" t="s">
        <v>38183</v>
      </c>
      <c r="F15086" s="51">
        <v>300</v>
      </c>
      <c r="G15086" s="51">
        <v>8.6790000000000003</v>
      </c>
      <c r="H15086" s="51">
        <v>-82.262600000000006</v>
      </c>
      <c r="I15086" s="51" t="s">
        <v>11</v>
      </c>
      <c r="O15086" s="51" t="s">
        <v>791</v>
      </c>
      <c r="P15086" s="51" t="s">
        <v>1267</v>
      </c>
      <c r="Q15086" s="51" t="s">
        <v>791</v>
      </c>
      <c r="R15086" s="51">
        <v>1019667</v>
      </c>
      <c r="S15086" s="51">
        <v>2017</v>
      </c>
      <c r="Y15086" s="51">
        <v>1420.8298052497801</v>
      </c>
    </row>
    <row r="15087" spans="1:25" hidden="1">
      <c r="A15087" s="106"/>
      <c r="B15087" s="51" t="s">
        <v>38170</v>
      </c>
      <c r="C15087" s="51" t="s">
        <v>38169</v>
      </c>
      <c r="D15087" s="51" t="s">
        <v>38182</v>
      </c>
      <c r="E15087" s="51" t="s">
        <v>38181</v>
      </c>
      <c r="F15087" s="51">
        <v>120</v>
      </c>
      <c r="G15087" s="51">
        <v>8.5429999999999993</v>
      </c>
      <c r="H15087" s="51">
        <v>-82.298000000000002</v>
      </c>
      <c r="I15087" s="51" t="s">
        <v>11</v>
      </c>
      <c r="O15087" s="51" t="s">
        <v>791</v>
      </c>
      <c r="P15087" s="51" t="s">
        <v>1267</v>
      </c>
      <c r="Q15087" s="51" t="s">
        <v>791</v>
      </c>
      <c r="R15087" s="51">
        <v>1019672</v>
      </c>
      <c r="S15087" s="51">
        <v>2017</v>
      </c>
      <c r="Y15087" s="51">
        <v>568.331922099915</v>
      </c>
    </row>
    <row r="15088" spans="1:25" hidden="1">
      <c r="A15088" s="106"/>
      <c r="B15088" s="51" t="s">
        <v>38170</v>
      </c>
      <c r="C15088" s="51" t="s">
        <v>38169</v>
      </c>
      <c r="D15088" s="51" t="s">
        <v>38180</v>
      </c>
      <c r="E15088" s="51" t="s">
        <v>38179</v>
      </c>
      <c r="F15088" s="51">
        <v>22.5</v>
      </c>
      <c r="G15088" s="51">
        <v>9.2637</v>
      </c>
      <c r="H15088" s="51">
        <v>-79.930800000000005</v>
      </c>
      <c r="I15088" s="51" t="s">
        <v>11</v>
      </c>
      <c r="O15088" s="51" t="s">
        <v>791</v>
      </c>
      <c r="P15088" s="51" t="s">
        <v>1267</v>
      </c>
      <c r="Q15088" s="51" t="s">
        <v>791</v>
      </c>
      <c r="R15088" s="51">
        <v>1025155</v>
      </c>
      <c r="S15088" s="51">
        <v>2017</v>
      </c>
      <c r="Y15088" s="51">
        <v>106.562235393734</v>
      </c>
    </row>
    <row r="15089" spans="1:25" hidden="1">
      <c r="A15089" s="106"/>
      <c r="B15089" s="51" t="s">
        <v>38170</v>
      </c>
      <c r="C15089" s="51" t="s">
        <v>38169</v>
      </c>
      <c r="D15089" s="51" t="s">
        <v>38178</v>
      </c>
      <c r="E15089" s="51" t="s">
        <v>38177</v>
      </c>
      <c r="F15089" s="51">
        <v>47.2</v>
      </c>
      <c r="G15089" s="51">
        <v>8.7164000000000001</v>
      </c>
      <c r="H15089" s="51">
        <v>-82.364599999999996</v>
      </c>
      <c r="I15089" s="51" t="s">
        <v>11</v>
      </c>
      <c r="O15089" s="51" t="s">
        <v>791</v>
      </c>
      <c r="P15089" s="51" t="s">
        <v>1267</v>
      </c>
      <c r="Q15089" s="51" t="s">
        <v>791</v>
      </c>
      <c r="S15089" s="51">
        <v>2017</v>
      </c>
      <c r="Y15089" s="51">
        <v>223.54388935930001</v>
      </c>
    </row>
    <row r="15090" spans="1:25" hidden="1">
      <c r="A15090" s="106"/>
      <c r="B15090" s="51" t="s">
        <v>38170</v>
      </c>
      <c r="C15090" s="51" t="s">
        <v>38169</v>
      </c>
      <c r="D15090" s="51" t="s">
        <v>38176</v>
      </c>
      <c r="E15090" s="51" t="s">
        <v>38175</v>
      </c>
      <c r="F15090" s="51">
        <v>54.8</v>
      </c>
      <c r="G15090" s="51">
        <v>8.6776999999999997</v>
      </c>
      <c r="H15090" s="51">
        <v>-82.3476</v>
      </c>
      <c r="I15090" s="51" t="s">
        <v>11</v>
      </c>
      <c r="O15090" s="51" t="s">
        <v>791</v>
      </c>
      <c r="P15090" s="51" t="s">
        <v>1267</v>
      </c>
      <c r="Q15090" s="51" t="s">
        <v>791</v>
      </c>
      <c r="R15090" s="51">
        <v>1019680</v>
      </c>
      <c r="S15090" s="51">
        <v>2017</v>
      </c>
      <c r="Y15090" s="51">
        <v>259.538244425627</v>
      </c>
    </row>
    <row r="15091" spans="1:25" hidden="1">
      <c r="A15091" s="106"/>
      <c r="B15091" s="51" t="s">
        <v>38170</v>
      </c>
      <c r="C15091" s="51" t="s">
        <v>38169</v>
      </c>
      <c r="D15091" s="51" t="s">
        <v>38174</v>
      </c>
      <c r="E15091" s="51" t="s">
        <v>38173</v>
      </c>
      <c r="F15091" s="51">
        <v>36</v>
      </c>
      <c r="G15091" s="51">
        <v>9.2105999999999995</v>
      </c>
      <c r="H15091" s="51">
        <v>-79.616500000000002</v>
      </c>
      <c r="I15091" s="51" t="s">
        <v>11</v>
      </c>
      <c r="O15091" s="51" t="s">
        <v>791</v>
      </c>
      <c r="P15091" s="51" t="s">
        <v>1267</v>
      </c>
      <c r="Q15091" s="51" t="s">
        <v>791</v>
      </c>
      <c r="R15091" s="51">
        <v>1025156</v>
      </c>
      <c r="S15091" s="51">
        <v>2017</v>
      </c>
      <c r="Y15091" s="51">
        <v>170.499576629974</v>
      </c>
    </row>
    <row r="15092" spans="1:25" hidden="1">
      <c r="A15092" s="106"/>
      <c r="B15092" s="51" t="s">
        <v>38170</v>
      </c>
      <c r="C15092" s="51" t="s">
        <v>38169</v>
      </c>
      <c r="D15092" s="51" t="s">
        <v>38172</v>
      </c>
      <c r="E15092" s="51" t="s">
        <v>38171</v>
      </c>
      <c r="F15092" s="51">
        <v>96</v>
      </c>
      <c r="G15092" s="51">
        <v>8.9091000000000005</v>
      </c>
      <c r="H15092" s="51">
        <v>-79.780900000000003</v>
      </c>
      <c r="I15092" s="51" t="s">
        <v>3</v>
      </c>
      <c r="O15092" s="51" t="s">
        <v>791</v>
      </c>
      <c r="P15092" s="51" t="s">
        <v>1267</v>
      </c>
      <c r="Q15092" s="51" t="s">
        <v>791</v>
      </c>
      <c r="S15092" s="51">
        <v>2017</v>
      </c>
      <c r="Y15092" s="51">
        <v>1250.4878048780399</v>
      </c>
    </row>
    <row r="15093" spans="1:25" hidden="1">
      <c r="A15093" s="106"/>
      <c r="B15093" s="51" t="s">
        <v>38170</v>
      </c>
      <c r="C15093" s="51" t="s">
        <v>38169</v>
      </c>
      <c r="D15093" s="51" t="s">
        <v>38168</v>
      </c>
      <c r="E15093" s="51" t="s">
        <v>38167</v>
      </c>
      <c r="F15093" s="51">
        <v>53.4</v>
      </c>
      <c r="G15093" s="51">
        <v>9.1052999999999997</v>
      </c>
      <c r="H15093" s="51">
        <v>-79.272900000000007</v>
      </c>
      <c r="I15093" s="51" t="s">
        <v>3</v>
      </c>
      <c r="O15093" s="51" t="s">
        <v>791</v>
      </c>
      <c r="P15093" s="51" t="s">
        <v>1267</v>
      </c>
      <c r="Q15093" s="51" t="s">
        <v>791</v>
      </c>
      <c r="R15093" s="51">
        <v>1053799</v>
      </c>
      <c r="S15093" s="51">
        <v>2017</v>
      </c>
      <c r="Y15093" s="51">
        <v>695.58384146341405</v>
      </c>
    </row>
    <row r="15094" spans="1:25" hidden="1">
      <c r="A15094" s="106"/>
      <c r="B15094" s="51" t="s">
        <v>38123</v>
      </c>
      <c r="C15094" s="51" t="s">
        <v>38122</v>
      </c>
      <c r="D15094" s="51" t="s">
        <v>38166</v>
      </c>
      <c r="E15094" s="51" t="s">
        <v>38165</v>
      </c>
      <c r="F15094" s="51">
        <v>72</v>
      </c>
      <c r="G15094" s="51">
        <v>-6.0048000000000004</v>
      </c>
      <c r="H15094" s="51">
        <v>142.80959999999999</v>
      </c>
      <c r="I15094" s="51" t="s">
        <v>5</v>
      </c>
      <c r="N15094" s="51" t="s">
        <v>38142</v>
      </c>
      <c r="O15094" s="51" t="s">
        <v>38141</v>
      </c>
      <c r="P15094" s="51" t="s">
        <v>38140</v>
      </c>
      <c r="Q15094" s="51" t="s">
        <v>1349</v>
      </c>
      <c r="R15094" s="51">
        <v>1025558</v>
      </c>
    </row>
    <row r="15095" spans="1:25" hidden="1">
      <c r="A15095" s="106"/>
      <c r="B15095" s="51" t="s">
        <v>38123</v>
      </c>
      <c r="C15095" s="51" t="s">
        <v>38122</v>
      </c>
      <c r="D15095" s="51" t="s">
        <v>38164</v>
      </c>
      <c r="E15095" s="51" t="s">
        <v>38163</v>
      </c>
      <c r="F15095" s="51">
        <v>24</v>
      </c>
      <c r="G15095" s="51">
        <v>-9.4318000000000008</v>
      </c>
      <c r="H15095" s="51">
        <v>147.14279999999999</v>
      </c>
      <c r="I15095" s="51" t="s">
        <v>3</v>
      </c>
      <c r="M15095" s="51">
        <v>1999</v>
      </c>
      <c r="N15095" s="51" t="s">
        <v>38119</v>
      </c>
      <c r="O15095" s="51" t="s">
        <v>38119</v>
      </c>
      <c r="P15095" s="51" t="s">
        <v>38124</v>
      </c>
      <c r="Q15095" s="51" t="s">
        <v>1349</v>
      </c>
      <c r="R15095" s="51">
        <v>1025259</v>
      </c>
    </row>
    <row r="15096" spans="1:25" hidden="1">
      <c r="A15096" s="106"/>
      <c r="B15096" s="51" t="s">
        <v>38123</v>
      </c>
      <c r="C15096" s="51" t="s">
        <v>38122</v>
      </c>
      <c r="D15096" s="51" t="s">
        <v>38162</v>
      </c>
      <c r="E15096" s="51" t="s">
        <v>38161</v>
      </c>
      <c r="F15096" s="51">
        <v>30</v>
      </c>
      <c r="G15096" s="51">
        <v>-6.7380000000000004</v>
      </c>
      <c r="H15096" s="51">
        <v>146.99119999999999</v>
      </c>
      <c r="I15096" s="51" t="s">
        <v>3</v>
      </c>
      <c r="N15096" s="51" t="s">
        <v>38160</v>
      </c>
      <c r="O15096" s="51" t="s">
        <v>38159</v>
      </c>
      <c r="P15096" s="51" t="s">
        <v>38158</v>
      </c>
      <c r="Q15096" s="51" t="s">
        <v>1349</v>
      </c>
      <c r="R15096" s="51">
        <v>1025264</v>
      </c>
    </row>
    <row r="15097" spans="1:25" hidden="1">
      <c r="A15097" s="106"/>
      <c r="B15097" s="51" t="s">
        <v>38123</v>
      </c>
      <c r="C15097" s="51" t="s">
        <v>38122</v>
      </c>
      <c r="D15097" s="51" t="s">
        <v>38157</v>
      </c>
      <c r="E15097" s="51" t="s">
        <v>38156</v>
      </c>
      <c r="F15097" s="51">
        <v>1.5</v>
      </c>
      <c r="G15097" s="51">
        <v>-5.3391999999999999</v>
      </c>
      <c r="H15097" s="51">
        <v>151.13409999999999</v>
      </c>
      <c r="I15097" s="51" t="s">
        <v>11</v>
      </c>
      <c r="N15097" s="51" t="s">
        <v>38119</v>
      </c>
      <c r="O15097" s="51" t="s">
        <v>38119</v>
      </c>
      <c r="P15097" s="51" t="s">
        <v>38124</v>
      </c>
      <c r="Q15097" s="51" t="s">
        <v>1349</v>
      </c>
      <c r="R15097" s="51">
        <v>1025265</v>
      </c>
    </row>
    <row r="15098" spans="1:25" hidden="1">
      <c r="A15098" s="106"/>
      <c r="B15098" s="51" t="s">
        <v>38123</v>
      </c>
      <c r="C15098" s="51" t="s">
        <v>38122</v>
      </c>
      <c r="D15098" s="51" t="s">
        <v>38155</v>
      </c>
      <c r="E15098" s="51" t="s">
        <v>38154</v>
      </c>
      <c r="F15098" s="51">
        <v>30</v>
      </c>
      <c r="G15098" s="51">
        <v>-3.1244999999999998</v>
      </c>
      <c r="H15098" s="51">
        <v>152.6464</v>
      </c>
      <c r="I15098" s="51" t="s">
        <v>3929</v>
      </c>
      <c r="M15098" s="51">
        <v>2005</v>
      </c>
      <c r="N15098" s="51" t="s">
        <v>38153</v>
      </c>
      <c r="O15098" s="51" t="s">
        <v>38152</v>
      </c>
      <c r="P15098" s="51" t="s">
        <v>38151</v>
      </c>
      <c r="Q15098" s="51" t="s">
        <v>1349</v>
      </c>
      <c r="R15098" s="51">
        <v>1054110</v>
      </c>
    </row>
    <row r="15099" spans="1:25" hidden="1">
      <c r="A15099" s="106"/>
      <c r="B15099" s="51" t="s">
        <v>38123</v>
      </c>
      <c r="C15099" s="51" t="s">
        <v>38122</v>
      </c>
      <c r="D15099" s="51" t="s">
        <v>38150</v>
      </c>
      <c r="E15099" s="51" t="s">
        <v>38149</v>
      </c>
      <c r="F15099" s="51">
        <v>57</v>
      </c>
      <c r="G15099" s="51">
        <v>-5.2447999999999997</v>
      </c>
      <c r="H15099" s="51">
        <v>141.13640000000001</v>
      </c>
      <c r="I15099" s="51" t="s">
        <v>11</v>
      </c>
      <c r="N15099" s="51" t="s">
        <v>38133</v>
      </c>
      <c r="O15099" s="51" t="s">
        <v>38133</v>
      </c>
      <c r="P15099" s="51" t="s">
        <v>38132</v>
      </c>
      <c r="Q15099" s="51" t="s">
        <v>1349</v>
      </c>
      <c r="R15099" s="51">
        <v>1024751</v>
      </c>
    </row>
    <row r="15100" spans="1:25" hidden="1">
      <c r="A15100" s="106"/>
      <c r="B15100" s="51" t="s">
        <v>38123</v>
      </c>
      <c r="C15100" s="51" t="s">
        <v>38122</v>
      </c>
      <c r="D15100" s="51" t="s">
        <v>38148</v>
      </c>
      <c r="E15100" s="51" t="s">
        <v>38147</v>
      </c>
      <c r="F15100" s="51">
        <v>45</v>
      </c>
      <c r="G15100" s="51">
        <v>-5.2095000000000002</v>
      </c>
      <c r="H15100" s="51">
        <v>141.18270000000001</v>
      </c>
      <c r="I15100" s="51" t="s">
        <v>3</v>
      </c>
      <c r="N15100" s="51" t="s">
        <v>38133</v>
      </c>
      <c r="O15100" s="51" t="s">
        <v>38133</v>
      </c>
      <c r="P15100" s="51" t="s">
        <v>38132</v>
      </c>
      <c r="Q15100" s="51" t="s">
        <v>1349</v>
      </c>
    </row>
    <row r="15101" spans="1:25" hidden="1">
      <c r="A15101" s="106"/>
      <c r="B15101" s="51" t="s">
        <v>38123</v>
      </c>
      <c r="C15101" s="51" t="s">
        <v>38122</v>
      </c>
      <c r="D15101" s="51" t="s">
        <v>38146</v>
      </c>
      <c r="E15101" s="51" t="s">
        <v>38145</v>
      </c>
      <c r="F15101" s="51">
        <v>12</v>
      </c>
      <c r="G15101" s="51">
        <v>-6.0160999999999998</v>
      </c>
      <c r="H15101" s="51">
        <v>144.05789999999999</v>
      </c>
      <c r="I15101" s="51" t="s">
        <v>11</v>
      </c>
      <c r="N15101" s="51" t="s">
        <v>38119</v>
      </c>
      <c r="O15101" s="51" t="s">
        <v>38119</v>
      </c>
      <c r="P15101" s="51" t="s">
        <v>38124</v>
      </c>
      <c r="Q15101" s="51" t="s">
        <v>1349</v>
      </c>
      <c r="R15101" s="51">
        <v>1025272</v>
      </c>
    </row>
    <row r="15102" spans="1:25" hidden="1">
      <c r="A15102" s="106"/>
      <c r="B15102" s="51" t="s">
        <v>38123</v>
      </c>
      <c r="C15102" s="51" t="s">
        <v>38122</v>
      </c>
      <c r="D15102" s="51" t="s">
        <v>38144</v>
      </c>
      <c r="E15102" s="51" t="s">
        <v>38143</v>
      </c>
      <c r="F15102" s="51">
        <v>13</v>
      </c>
      <c r="G15102" s="51">
        <v>-5.4654999999999996</v>
      </c>
      <c r="H15102" s="51">
        <v>143.1095</v>
      </c>
      <c r="I15102" s="51" t="s">
        <v>3</v>
      </c>
      <c r="N15102" s="51" t="s">
        <v>38142</v>
      </c>
      <c r="O15102" s="51" t="s">
        <v>38141</v>
      </c>
      <c r="P15102" s="51" t="s">
        <v>38140</v>
      </c>
      <c r="Q15102" s="51" t="s">
        <v>1349</v>
      </c>
      <c r="R15102" s="51">
        <v>1022270</v>
      </c>
    </row>
    <row r="15103" spans="1:25" hidden="1">
      <c r="A15103" s="106"/>
      <c r="B15103" s="51" t="s">
        <v>38123</v>
      </c>
      <c r="C15103" s="51" t="s">
        <v>38122</v>
      </c>
      <c r="D15103" s="51" t="s">
        <v>38139</v>
      </c>
      <c r="E15103" s="51" t="s">
        <v>38138</v>
      </c>
      <c r="F15103" s="51">
        <v>75</v>
      </c>
      <c r="G15103" s="51">
        <v>-6.2504999999999997</v>
      </c>
      <c r="H15103" s="51">
        <v>145.98050000000001</v>
      </c>
      <c r="I15103" s="51" t="s">
        <v>11</v>
      </c>
      <c r="N15103" s="51" t="s">
        <v>38119</v>
      </c>
      <c r="O15103" s="51" t="s">
        <v>38119</v>
      </c>
      <c r="P15103" s="51" t="s">
        <v>38124</v>
      </c>
      <c r="Q15103" s="51" t="s">
        <v>1349</v>
      </c>
      <c r="R15103" s="51">
        <v>1025276</v>
      </c>
    </row>
    <row r="15104" spans="1:25" hidden="1">
      <c r="A15104" s="106"/>
      <c r="B15104" s="51" t="s">
        <v>38123</v>
      </c>
      <c r="C15104" s="51" t="s">
        <v>38122</v>
      </c>
      <c r="D15104" s="51" t="s">
        <v>38137</v>
      </c>
      <c r="E15104" s="51" t="s">
        <v>38136</v>
      </c>
      <c r="F15104" s="51">
        <v>1.5</v>
      </c>
      <c r="G15104" s="51">
        <v>-9.4791000000000007</v>
      </c>
      <c r="H15104" s="51">
        <v>147.44649999999999</v>
      </c>
      <c r="I15104" s="51" t="s">
        <v>11</v>
      </c>
      <c r="N15104" s="51" t="s">
        <v>38119</v>
      </c>
      <c r="O15104" s="51" t="s">
        <v>38119</v>
      </c>
      <c r="P15104" s="51" t="s">
        <v>38124</v>
      </c>
      <c r="Q15104" s="51" t="s">
        <v>1349</v>
      </c>
      <c r="R15104" s="51">
        <v>1025280</v>
      </c>
    </row>
    <row r="15105" spans="1:25" hidden="1">
      <c r="A15105" s="106"/>
      <c r="B15105" s="51" t="s">
        <v>38123</v>
      </c>
      <c r="C15105" s="51" t="s">
        <v>38122</v>
      </c>
      <c r="D15105" s="51" t="s">
        <v>38135</v>
      </c>
      <c r="E15105" s="51" t="s">
        <v>38134</v>
      </c>
      <c r="F15105" s="51">
        <v>16</v>
      </c>
      <c r="G15105" s="51">
        <v>-5.2773000000000003</v>
      </c>
      <c r="H15105" s="51">
        <v>141.23230000000001</v>
      </c>
      <c r="I15105" s="51" t="s">
        <v>3</v>
      </c>
      <c r="N15105" s="51" t="s">
        <v>38133</v>
      </c>
      <c r="O15105" s="51" t="s">
        <v>38133</v>
      </c>
      <c r="P15105" s="51" t="s">
        <v>38132</v>
      </c>
      <c r="Q15105" s="51" t="s">
        <v>1349</v>
      </c>
      <c r="R15105" s="51">
        <v>1024752</v>
      </c>
    </row>
    <row r="15106" spans="1:25" hidden="1">
      <c r="A15106" s="106"/>
      <c r="B15106" s="51" t="s">
        <v>38123</v>
      </c>
      <c r="C15106" s="51" t="s">
        <v>38122</v>
      </c>
      <c r="D15106" s="51" t="s">
        <v>38131</v>
      </c>
      <c r="E15106" s="51" t="s">
        <v>38130</v>
      </c>
      <c r="F15106" s="51">
        <v>3.5</v>
      </c>
      <c r="G15106" s="51">
        <v>-8.5658999999999992</v>
      </c>
      <c r="H15106" s="51">
        <v>147.13829999999999</v>
      </c>
      <c r="I15106" s="51" t="s">
        <v>3</v>
      </c>
      <c r="N15106" s="51" t="s">
        <v>38129</v>
      </c>
      <c r="O15106" s="51" t="s">
        <v>38128</v>
      </c>
      <c r="P15106" s="51" t="s">
        <v>38127</v>
      </c>
      <c r="Q15106" s="51" t="s">
        <v>1349</v>
      </c>
    </row>
    <row r="15107" spans="1:25" hidden="1">
      <c r="A15107" s="106"/>
      <c r="B15107" s="51" t="s">
        <v>38123</v>
      </c>
      <c r="C15107" s="51" t="s">
        <v>38122</v>
      </c>
      <c r="D15107" s="51" t="s">
        <v>38126</v>
      </c>
      <c r="E15107" s="51" t="s">
        <v>38125</v>
      </c>
      <c r="F15107" s="51">
        <v>8.4</v>
      </c>
      <c r="G15107" s="51">
        <v>-4.3556999999999997</v>
      </c>
      <c r="H15107" s="51">
        <v>152.24539999999999</v>
      </c>
      <c r="I15107" s="51" t="s">
        <v>3</v>
      </c>
      <c r="N15107" s="51" t="s">
        <v>38119</v>
      </c>
      <c r="O15107" s="51" t="s">
        <v>38119</v>
      </c>
      <c r="P15107" s="51" t="s">
        <v>38124</v>
      </c>
      <c r="Q15107" s="51" t="s">
        <v>1349</v>
      </c>
    </row>
    <row r="15108" spans="1:25" hidden="1">
      <c r="A15108" s="106"/>
      <c r="B15108" s="51" t="s">
        <v>38123</v>
      </c>
      <c r="C15108" s="51" t="s">
        <v>38122</v>
      </c>
      <c r="D15108" s="51" t="s">
        <v>38121</v>
      </c>
      <c r="E15108" s="51" t="s">
        <v>38120</v>
      </c>
      <c r="F15108" s="51">
        <v>18</v>
      </c>
      <c r="G15108" s="51">
        <v>-6.2481999999999998</v>
      </c>
      <c r="H15108" s="51">
        <v>145.9744</v>
      </c>
      <c r="I15108" s="51" t="s">
        <v>11</v>
      </c>
      <c r="N15108" s="51" t="s">
        <v>38119</v>
      </c>
      <c r="O15108" s="51" t="s">
        <v>38118</v>
      </c>
      <c r="P15108" s="51" t="s">
        <v>38117</v>
      </c>
      <c r="Q15108" s="51" t="s">
        <v>1349</v>
      </c>
      <c r="R15108" s="51">
        <v>1067977</v>
      </c>
    </row>
    <row r="15109" spans="1:25" hidden="1">
      <c r="A15109" s="106"/>
      <c r="B15109" s="51" t="s">
        <v>38111</v>
      </c>
      <c r="C15109" s="51" t="s">
        <v>38110</v>
      </c>
      <c r="D15109" s="51" t="s">
        <v>38116</v>
      </c>
      <c r="E15109" s="51" t="s">
        <v>38115</v>
      </c>
      <c r="F15109" s="51">
        <v>210</v>
      </c>
      <c r="G15109" s="51">
        <v>-25.459099999999999</v>
      </c>
      <c r="H15109" s="51">
        <v>-54.628900000000002</v>
      </c>
      <c r="I15109" s="51" t="s">
        <v>11</v>
      </c>
      <c r="M15109" s="51">
        <v>1981</v>
      </c>
      <c r="O15109" s="51" t="s">
        <v>34468</v>
      </c>
      <c r="P15109" s="51" t="s">
        <v>38105</v>
      </c>
      <c r="Q15109" s="51" t="s">
        <v>1349</v>
      </c>
      <c r="R15109" s="51">
        <v>1009697</v>
      </c>
      <c r="Y15109" s="51">
        <v>1325.10958904109</v>
      </c>
    </row>
    <row r="15110" spans="1:25" hidden="1">
      <c r="A15110" s="106"/>
      <c r="B15110" s="51" t="s">
        <v>38111</v>
      </c>
      <c r="C15110" s="51" t="s">
        <v>38110</v>
      </c>
      <c r="D15110" s="51" t="s">
        <v>38114</v>
      </c>
      <c r="E15110" s="51" t="s">
        <v>38113</v>
      </c>
      <c r="F15110" s="51">
        <v>7000</v>
      </c>
      <c r="G15110" s="51">
        <v>-25.408100000000001</v>
      </c>
      <c r="H15110" s="51">
        <v>-54.588900000000002</v>
      </c>
      <c r="I15110" s="51" t="s">
        <v>11</v>
      </c>
      <c r="M15110" s="51">
        <v>1984</v>
      </c>
      <c r="N15110" s="51" t="s">
        <v>38112</v>
      </c>
      <c r="O15110" s="51" t="s">
        <v>38106</v>
      </c>
      <c r="P15110" s="51" t="s">
        <v>38105</v>
      </c>
      <c r="Q15110" s="51" t="s">
        <v>1349</v>
      </c>
      <c r="Y15110" s="51">
        <v>44170.319634703199</v>
      </c>
    </row>
    <row r="15111" spans="1:25" hidden="1">
      <c r="A15111" s="106"/>
      <c r="B15111" s="51" t="s">
        <v>38111</v>
      </c>
      <c r="C15111" s="51" t="s">
        <v>38110</v>
      </c>
      <c r="D15111" s="51" t="s">
        <v>38109</v>
      </c>
      <c r="E15111" s="51" t="s">
        <v>38108</v>
      </c>
      <c r="F15111" s="51">
        <v>1550</v>
      </c>
      <c r="G15111" s="51">
        <v>-27.482700000000001</v>
      </c>
      <c r="H15111" s="51">
        <v>-56.725000000000001</v>
      </c>
      <c r="I15111" s="51" t="s">
        <v>11</v>
      </c>
      <c r="M15111" s="51">
        <v>1994</v>
      </c>
      <c r="N15111" s="51" t="s">
        <v>38107</v>
      </c>
      <c r="O15111" s="51" t="s">
        <v>38106</v>
      </c>
      <c r="P15111" s="51" t="s">
        <v>38105</v>
      </c>
      <c r="Q15111" s="51" t="s">
        <v>1349</v>
      </c>
      <c r="Y15111" s="51">
        <v>9780.5707762556995</v>
      </c>
    </row>
    <row r="15112" spans="1:25" hidden="1">
      <c r="A15112" s="106"/>
      <c r="B15112" s="51" t="s">
        <v>38025</v>
      </c>
      <c r="C15112" s="51" t="s">
        <v>38024</v>
      </c>
      <c r="D15112" s="51" t="s">
        <v>38104</v>
      </c>
      <c r="E15112" s="51" t="s">
        <v>38103</v>
      </c>
      <c r="F15112" s="51">
        <v>203</v>
      </c>
      <c r="G15112" s="51">
        <v>-9.0288000000000004</v>
      </c>
      <c r="H15112" s="51">
        <v>-75.492599999999996</v>
      </c>
      <c r="I15112" s="51" t="s">
        <v>5</v>
      </c>
      <c r="N15112" s="51" t="s">
        <v>38102</v>
      </c>
      <c r="O15112" s="51" t="s">
        <v>38020</v>
      </c>
      <c r="P15112" s="51" t="s">
        <v>38019</v>
      </c>
      <c r="Q15112" s="51" t="s">
        <v>1349</v>
      </c>
      <c r="V15112" s="51">
        <v>441</v>
      </c>
      <c r="Y15112" s="51">
        <v>995.09150204119896</v>
      </c>
    </row>
    <row r="15113" spans="1:25" hidden="1">
      <c r="A15113" s="106"/>
      <c r="B15113" s="51" t="s">
        <v>38025</v>
      </c>
      <c r="C15113" s="51" t="s">
        <v>38024</v>
      </c>
      <c r="D15113" s="51" t="s">
        <v>38101</v>
      </c>
      <c r="E15113" s="51" t="s">
        <v>38100</v>
      </c>
      <c r="F15113" s="51">
        <v>798</v>
      </c>
      <c r="G15113" s="51">
        <v>-12.464399999999999</v>
      </c>
      <c r="H15113" s="51">
        <v>-74.786500000000004</v>
      </c>
      <c r="I15113" s="51" t="s">
        <v>11</v>
      </c>
      <c r="M15113" s="51">
        <v>1978</v>
      </c>
      <c r="N15113" s="51" t="s">
        <v>38040</v>
      </c>
      <c r="O15113" s="51" t="s">
        <v>38020</v>
      </c>
      <c r="P15113" s="51" t="s">
        <v>38019</v>
      </c>
      <c r="Q15113" s="51" t="s">
        <v>1349</v>
      </c>
      <c r="R15113" s="51">
        <v>1015387</v>
      </c>
      <c r="V15113" s="51">
        <v>5441</v>
      </c>
      <c r="Y15113" s="51">
        <v>6476.12853695986</v>
      </c>
    </row>
    <row r="15114" spans="1:25" hidden="1">
      <c r="A15114" s="106"/>
      <c r="B15114" s="51" t="s">
        <v>38025</v>
      </c>
      <c r="C15114" s="51" t="s">
        <v>38024</v>
      </c>
      <c r="D15114" s="51" t="s">
        <v>38099</v>
      </c>
      <c r="E15114" s="51" t="s">
        <v>38098</v>
      </c>
      <c r="F15114" s="51">
        <v>247</v>
      </c>
      <c r="G15114" s="51">
        <v>-8.8130000000000006</v>
      </c>
      <c r="H15114" s="51">
        <v>-77.852599999999995</v>
      </c>
      <c r="I15114" s="51" t="s">
        <v>11</v>
      </c>
      <c r="M15114" s="51">
        <v>1958</v>
      </c>
      <c r="N15114" s="51" t="s">
        <v>38097</v>
      </c>
      <c r="O15114" s="51" t="s">
        <v>38020</v>
      </c>
      <c r="P15114" s="51" t="s">
        <v>38019</v>
      </c>
      <c r="Q15114" s="51" t="s">
        <v>1349</v>
      </c>
      <c r="R15114" s="51">
        <v>1108023</v>
      </c>
      <c r="V15114" s="51">
        <v>1580</v>
      </c>
      <c r="Y15114" s="51">
        <v>2004.5159757256699</v>
      </c>
    </row>
    <row r="15115" spans="1:25" hidden="1">
      <c r="A15115" s="106"/>
      <c r="B15115" s="51" t="s">
        <v>38025</v>
      </c>
      <c r="C15115" s="51" t="s">
        <v>38024</v>
      </c>
      <c r="D15115" s="51" t="s">
        <v>38096</v>
      </c>
      <c r="E15115" s="51" t="s">
        <v>38095</v>
      </c>
      <c r="F15115" s="51">
        <v>145</v>
      </c>
      <c r="G15115" s="51">
        <v>-16.245699999999999</v>
      </c>
      <c r="H15115" s="51">
        <v>-71.347200000000001</v>
      </c>
      <c r="I15115" s="51" t="s">
        <v>11</v>
      </c>
      <c r="M15115" s="51">
        <v>1989</v>
      </c>
      <c r="N15115" s="51" t="s">
        <v>38054</v>
      </c>
      <c r="O15115" s="51" t="s">
        <v>38020</v>
      </c>
      <c r="P15115" s="51" t="s">
        <v>38019</v>
      </c>
      <c r="Q15115" s="51" t="s">
        <v>1349</v>
      </c>
      <c r="R15115" s="51">
        <v>1065682</v>
      </c>
      <c r="V15115" s="51">
        <v>538</v>
      </c>
      <c r="Y15115" s="51">
        <v>1176.7401476932</v>
      </c>
    </row>
    <row r="15116" spans="1:25" hidden="1">
      <c r="A15116" s="106"/>
      <c r="B15116" s="51" t="s">
        <v>38025</v>
      </c>
      <c r="C15116" s="51" t="s">
        <v>38024</v>
      </c>
      <c r="D15116" s="51" t="s">
        <v>38094</v>
      </c>
      <c r="E15116" s="51" t="s">
        <v>38093</v>
      </c>
      <c r="F15116" s="51">
        <v>734.1</v>
      </c>
      <c r="G15116" s="51">
        <v>-12.497</v>
      </c>
      <c r="H15116" s="51">
        <v>-76.729200000000006</v>
      </c>
      <c r="I15116" s="51" t="s">
        <v>5</v>
      </c>
      <c r="N15116" s="51" t="s">
        <v>38021</v>
      </c>
      <c r="O15116" s="51" t="s">
        <v>38020</v>
      </c>
      <c r="P15116" s="51" t="s">
        <v>38019</v>
      </c>
      <c r="Q15116" s="51" t="s">
        <v>1349</v>
      </c>
      <c r="V15116" s="51">
        <v>5838</v>
      </c>
      <c r="Y15116" s="51">
        <v>3598.50577166721</v>
      </c>
    </row>
    <row r="15117" spans="1:25" hidden="1">
      <c r="A15117" s="106"/>
      <c r="B15117" s="51" t="s">
        <v>38025</v>
      </c>
      <c r="C15117" s="51" t="s">
        <v>38024</v>
      </c>
      <c r="D15117" s="51" t="s">
        <v>38092</v>
      </c>
      <c r="E15117" s="51" t="s">
        <v>38091</v>
      </c>
      <c r="F15117" s="51">
        <v>143</v>
      </c>
      <c r="G15117" s="51">
        <v>-11.3248</v>
      </c>
      <c r="H15117" s="51">
        <v>-75.300600000000003</v>
      </c>
      <c r="I15117" s="51" t="s">
        <v>11</v>
      </c>
      <c r="M15117" s="51">
        <v>2000</v>
      </c>
      <c r="N15117" s="51" t="s">
        <v>38090</v>
      </c>
      <c r="O15117" s="51" t="s">
        <v>38020</v>
      </c>
      <c r="P15117" s="51" t="s">
        <v>38019</v>
      </c>
      <c r="Q15117" s="51" t="s">
        <v>791</v>
      </c>
      <c r="R15117" s="51">
        <v>1044598</v>
      </c>
      <c r="V15117" s="51">
        <v>888</v>
      </c>
      <c r="Y15117" s="51">
        <v>1160.5092491043299</v>
      </c>
    </row>
    <row r="15118" spans="1:25" hidden="1">
      <c r="A15118" s="106"/>
      <c r="B15118" s="51" t="s">
        <v>38025</v>
      </c>
      <c r="C15118" s="51" t="s">
        <v>38024</v>
      </c>
      <c r="D15118" s="51" t="s">
        <v>38089</v>
      </c>
      <c r="E15118" s="51" t="s">
        <v>38088</v>
      </c>
      <c r="F15118" s="51">
        <v>220</v>
      </c>
      <c r="G15118" s="51">
        <v>-12.837400000000001</v>
      </c>
      <c r="H15118" s="51">
        <v>-75.977400000000003</v>
      </c>
      <c r="I15118" s="51" t="s">
        <v>11</v>
      </c>
      <c r="M15118" s="51">
        <v>2010</v>
      </c>
      <c r="N15118" s="51" t="s">
        <v>38087</v>
      </c>
      <c r="O15118" s="51" t="s">
        <v>38020</v>
      </c>
      <c r="P15118" s="51" t="s">
        <v>38019</v>
      </c>
      <c r="Q15118" s="51" t="s">
        <v>1349</v>
      </c>
      <c r="R15118" s="51">
        <v>1015367</v>
      </c>
      <c r="V15118" s="51">
        <v>1172</v>
      </c>
      <c r="Y15118" s="51">
        <v>1785.3988447759</v>
      </c>
    </row>
    <row r="15119" spans="1:25" hidden="1">
      <c r="A15119" s="106"/>
      <c r="B15119" s="51" t="s">
        <v>38025</v>
      </c>
      <c r="C15119" s="51" t="s">
        <v>38024</v>
      </c>
      <c r="D15119" s="51" t="s">
        <v>38086</v>
      </c>
      <c r="E15119" s="51" t="s">
        <v>38085</v>
      </c>
      <c r="F15119" s="51">
        <v>578.79999999999995</v>
      </c>
      <c r="G15119" s="51">
        <v>-12.544</v>
      </c>
      <c r="H15119" s="51">
        <v>-76.735699999999994</v>
      </c>
      <c r="I15119" s="51" t="s">
        <v>5</v>
      </c>
      <c r="N15119" s="51" t="s">
        <v>38084</v>
      </c>
      <c r="O15119" s="51" t="s">
        <v>38020</v>
      </c>
      <c r="P15119" s="51" t="s">
        <v>38019</v>
      </c>
      <c r="Q15119" s="51" t="s">
        <v>1349</v>
      </c>
      <c r="R15119" s="51">
        <v>1069974</v>
      </c>
      <c r="V15119" s="51">
        <v>3621</v>
      </c>
      <c r="Y15119" s="51">
        <v>2837.2362629627801</v>
      </c>
    </row>
    <row r="15120" spans="1:25" hidden="1">
      <c r="A15120" s="106"/>
      <c r="B15120" s="51" t="s">
        <v>38025</v>
      </c>
      <c r="C15120" s="51" t="s">
        <v>38024</v>
      </c>
      <c r="D15120" s="51" t="s">
        <v>38083</v>
      </c>
      <c r="E15120" s="51" t="s">
        <v>38082</v>
      </c>
      <c r="F15120" s="51">
        <v>20</v>
      </c>
      <c r="G15120" s="51">
        <v>-11.7812</v>
      </c>
      <c r="H15120" s="51">
        <v>-76.308000000000007</v>
      </c>
      <c r="I15120" s="51" t="s">
        <v>11</v>
      </c>
      <c r="M15120" s="51">
        <v>2002</v>
      </c>
      <c r="N15120" s="51" t="s">
        <v>38081</v>
      </c>
      <c r="O15120" s="51" t="s">
        <v>38020</v>
      </c>
      <c r="P15120" s="51" t="s">
        <v>38019</v>
      </c>
      <c r="Q15120" s="51" t="s">
        <v>1349</v>
      </c>
      <c r="R15120" s="51">
        <v>1050508</v>
      </c>
      <c r="V15120" s="51">
        <v>146</v>
      </c>
      <c r="Y15120" s="51">
        <v>162.30898588871801</v>
      </c>
    </row>
    <row r="15121" spans="1:25" hidden="1">
      <c r="A15121" s="106"/>
      <c r="B15121" s="51" t="s">
        <v>38025</v>
      </c>
      <c r="C15121" s="51" t="s">
        <v>38024</v>
      </c>
      <c r="D15121" s="51" t="s">
        <v>38080</v>
      </c>
      <c r="E15121" s="51" t="s">
        <v>38079</v>
      </c>
      <c r="F15121" s="51">
        <v>258</v>
      </c>
      <c r="G15121" s="51">
        <v>-11.811299999999999</v>
      </c>
      <c r="H15121" s="51">
        <v>-76.624799999999993</v>
      </c>
      <c r="I15121" s="51" t="s">
        <v>11</v>
      </c>
      <c r="N15121" s="51" t="s">
        <v>38026</v>
      </c>
      <c r="O15121" s="51" t="s">
        <v>38020</v>
      </c>
      <c r="P15121" s="51" t="s">
        <v>38019</v>
      </c>
      <c r="Q15121" s="51" t="s">
        <v>791</v>
      </c>
      <c r="R15121" s="51">
        <v>1015693</v>
      </c>
      <c r="V15121" s="51">
        <v>1307</v>
      </c>
      <c r="Y15121" s="51">
        <v>2093.7859179644602</v>
      </c>
    </row>
    <row r="15122" spans="1:25" hidden="1">
      <c r="A15122" s="106"/>
      <c r="B15122" s="51" t="s">
        <v>38025</v>
      </c>
      <c r="C15122" s="51" t="s">
        <v>38024</v>
      </c>
      <c r="D15122" s="51" t="s">
        <v>38078</v>
      </c>
      <c r="E15122" s="51" t="s">
        <v>38077</v>
      </c>
      <c r="F15122" s="51">
        <v>132</v>
      </c>
      <c r="G15122" s="51">
        <v>-17.776199999999999</v>
      </c>
      <c r="H15122" s="51">
        <v>-71.189599999999999</v>
      </c>
      <c r="I15122" s="51" t="s">
        <v>2</v>
      </c>
      <c r="N15122" s="51" t="s">
        <v>38021</v>
      </c>
      <c r="O15122" s="51" t="s">
        <v>38020</v>
      </c>
      <c r="P15122" s="51" t="s">
        <v>38019</v>
      </c>
      <c r="Q15122" s="51" t="s">
        <v>791</v>
      </c>
      <c r="R15122" s="51">
        <v>1016240</v>
      </c>
      <c r="V15122" s="51">
        <v>62</v>
      </c>
      <c r="Y15122" s="51">
        <v>312</v>
      </c>
    </row>
    <row r="15123" spans="1:25" hidden="1">
      <c r="A15123" s="106"/>
      <c r="B15123" s="51" t="s">
        <v>38025</v>
      </c>
      <c r="C15123" s="51" t="s">
        <v>38024</v>
      </c>
      <c r="D15123" s="51" t="s">
        <v>38076</v>
      </c>
      <c r="E15123" s="51" t="s">
        <v>38075</v>
      </c>
      <c r="F15123" s="51">
        <v>135</v>
      </c>
      <c r="G15123" s="51">
        <v>-17.777999999999999</v>
      </c>
      <c r="H15123" s="51">
        <v>-71.185900000000004</v>
      </c>
      <c r="I15123" s="51" t="s">
        <v>5</v>
      </c>
      <c r="N15123" s="51" t="s">
        <v>38021</v>
      </c>
      <c r="O15123" s="51" t="s">
        <v>38020</v>
      </c>
      <c r="P15123" s="51" t="s">
        <v>38019</v>
      </c>
      <c r="Q15123" s="51" t="s">
        <v>1349</v>
      </c>
      <c r="V15123" s="51">
        <v>248</v>
      </c>
      <c r="Y15123" s="51">
        <v>661.76035850030405</v>
      </c>
    </row>
    <row r="15124" spans="1:25" hidden="1">
      <c r="A15124" s="106"/>
      <c r="B15124" s="51" t="s">
        <v>38025</v>
      </c>
      <c r="C15124" s="51" t="s">
        <v>38024</v>
      </c>
      <c r="D15124" s="51" t="s">
        <v>38074</v>
      </c>
      <c r="E15124" s="51" t="s">
        <v>38073</v>
      </c>
      <c r="F15124" s="51">
        <v>952.3</v>
      </c>
      <c r="G15124" s="51">
        <v>-12.4976</v>
      </c>
      <c r="H15124" s="51">
        <v>-76.729500000000002</v>
      </c>
      <c r="I15124" s="51" t="s">
        <v>5</v>
      </c>
      <c r="N15124" s="51" t="s">
        <v>38072</v>
      </c>
      <c r="O15124" s="51" t="s">
        <v>38020</v>
      </c>
      <c r="P15124" s="51" t="s">
        <v>38019</v>
      </c>
      <c r="Q15124" s="51" t="s">
        <v>1349</v>
      </c>
      <c r="R15124" s="51">
        <v>1070044</v>
      </c>
      <c r="V15124" s="51">
        <v>5057</v>
      </c>
      <c r="Y15124" s="51">
        <v>4668.1065881469603</v>
      </c>
    </row>
    <row r="15125" spans="1:25" hidden="1">
      <c r="A15125" s="106"/>
      <c r="B15125" s="51" t="s">
        <v>38025</v>
      </c>
      <c r="C15125" s="51" t="s">
        <v>38024</v>
      </c>
      <c r="D15125" s="51" t="s">
        <v>38071</v>
      </c>
      <c r="E15125" s="51" t="s">
        <v>38070</v>
      </c>
      <c r="F15125" s="51">
        <v>189</v>
      </c>
      <c r="G15125" s="51">
        <v>-13.1739</v>
      </c>
      <c r="H15125" s="51">
        <v>-72.563999999999993</v>
      </c>
      <c r="I15125" s="51" t="s">
        <v>11</v>
      </c>
      <c r="M15125" s="51">
        <v>1964</v>
      </c>
      <c r="N15125" s="51" t="s">
        <v>38069</v>
      </c>
      <c r="O15125" s="51" t="s">
        <v>38020</v>
      </c>
      <c r="P15125" s="51" t="s">
        <v>38019</v>
      </c>
      <c r="Q15125" s="51" t="s">
        <v>1349</v>
      </c>
      <c r="R15125" s="51">
        <v>1015407</v>
      </c>
      <c r="V15125" s="51">
        <v>985</v>
      </c>
      <c r="Y15125" s="51">
        <v>1533.8199166483801</v>
      </c>
    </row>
    <row r="15126" spans="1:25" hidden="1">
      <c r="A15126" s="106"/>
      <c r="B15126" s="51" t="s">
        <v>38025</v>
      </c>
      <c r="C15126" s="51" t="s">
        <v>38024</v>
      </c>
      <c r="D15126" s="51" t="s">
        <v>38068</v>
      </c>
      <c r="E15126" s="51" t="s">
        <v>38067</v>
      </c>
      <c r="F15126" s="51">
        <v>20</v>
      </c>
      <c r="G15126" s="51">
        <v>-16.435600000000001</v>
      </c>
      <c r="H15126" s="51">
        <v>-72.221500000000006</v>
      </c>
      <c r="I15126" s="51" t="s">
        <v>2242</v>
      </c>
      <c r="N15126" s="51" t="s">
        <v>38066</v>
      </c>
      <c r="O15126" s="51" t="s">
        <v>38020</v>
      </c>
      <c r="P15126" s="51" t="s">
        <v>38019</v>
      </c>
      <c r="Q15126" s="51" t="s">
        <v>1349</v>
      </c>
      <c r="R15126" s="51">
        <v>1080755</v>
      </c>
      <c r="V15126" s="51">
        <v>46</v>
      </c>
      <c r="Y15126" s="51">
        <v>16.5</v>
      </c>
    </row>
    <row r="15127" spans="1:25" hidden="1">
      <c r="A15127" s="106"/>
      <c r="B15127" s="51" t="s">
        <v>38025</v>
      </c>
      <c r="C15127" s="51" t="s">
        <v>38024</v>
      </c>
      <c r="D15127" s="51" t="s">
        <v>38065</v>
      </c>
      <c r="E15127" s="51" t="s">
        <v>38064</v>
      </c>
      <c r="F15127" s="51">
        <v>32</v>
      </c>
      <c r="G15127" s="51">
        <v>-15.409000000000001</v>
      </c>
      <c r="H15127" s="51">
        <v>-75.080399999999997</v>
      </c>
      <c r="I15127" s="51" t="s">
        <v>1371</v>
      </c>
      <c r="N15127" s="51" t="s">
        <v>38063</v>
      </c>
      <c r="O15127" s="51" t="s">
        <v>38020</v>
      </c>
      <c r="P15127" s="51" t="s">
        <v>38019</v>
      </c>
      <c r="Q15127" s="51" t="s">
        <v>1349</v>
      </c>
      <c r="R15127" s="51" t="s">
        <v>38062</v>
      </c>
      <c r="V15127" s="51">
        <v>140</v>
      </c>
      <c r="Y15127" s="51">
        <v>106.322580645161</v>
      </c>
    </row>
    <row r="15128" spans="1:25" hidden="1">
      <c r="A15128" s="106"/>
      <c r="B15128" s="51" t="s">
        <v>38025</v>
      </c>
      <c r="C15128" s="51" t="s">
        <v>38024</v>
      </c>
      <c r="D15128" s="51" t="s">
        <v>38061</v>
      </c>
      <c r="E15128" s="51" t="s">
        <v>38060</v>
      </c>
      <c r="F15128" s="51">
        <v>120</v>
      </c>
      <c r="G15128" s="51">
        <v>-11.8865</v>
      </c>
      <c r="H15128" s="51">
        <v>-76.455600000000004</v>
      </c>
      <c r="I15128" s="51" t="s">
        <v>11</v>
      </c>
      <c r="N15128" s="51" t="s">
        <v>38026</v>
      </c>
      <c r="O15128" s="51" t="s">
        <v>38020</v>
      </c>
      <c r="P15128" s="51" t="s">
        <v>38019</v>
      </c>
      <c r="Q15128" s="51" t="s">
        <v>1349</v>
      </c>
      <c r="R15128" s="51">
        <v>1015694</v>
      </c>
      <c r="V15128" s="51">
        <v>891</v>
      </c>
      <c r="Y15128" s="51">
        <v>973.85391533230904</v>
      </c>
    </row>
    <row r="15129" spans="1:25" hidden="1">
      <c r="A15129" s="106"/>
      <c r="B15129" s="51" t="s">
        <v>38025</v>
      </c>
      <c r="C15129" s="51" t="s">
        <v>38024</v>
      </c>
      <c r="D15129" s="51" t="s">
        <v>38059</v>
      </c>
      <c r="E15129" s="51" t="s">
        <v>38058</v>
      </c>
      <c r="F15129" s="51">
        <v>20</v>
      </c>
      <c r="G15129" s="51">
        <v>-17.544</v>
      </c>
      <c r="H15129" s="51">
        <v>-71.0304</v>
      </c>
      <c r="I15129" s="51" t="s">
        <v>2242</v>
      </c>
      <c r="M15129" s="51">
        <v>2012</v>
      </c>
      <c r="N15129" s="51" t="s">
        <v>38057</v>
      </c>
      <c r="O15129" s="51" t="s">
        <v>38020</v>
      </c>
      <c r="P15129" s="51" t="s">
        <v>38019</v>
      </c>
      <c r="Q15129" s="51" t="s">
        <v>1349</v>
      </c>
      <c r="R15129" s="51">
        <v>1080758</v>
      </c>
      <c r="V15129" s="51">
        <v>49</v>
      </c>
      <c r="Y15129" s="51">
        <v>16.5</v>
      </c>
    </row>
    <row r="15130" spans="1:25" hidden="1">
      <c r="A15130" s="106"/>
      <c r="B15130" s="51" t="s">
        <v>38025</v>
      </c>
      <c r="C15130" s="51" t="s">
        <v>38024</v>
      </c>
      <c r="D15130" s="51" t="s">
        <v>38056</v>
      </c>
      <c r="E15130" s="51" t="s">
        <v>38055</v>
      </c>
      <c r="F15130" s="51">
        <v>75</v>
      </c>
      <c r="G15130" s="51">
        <v>-13.7159</v>
      </c>
      <c r="H15130" s="51">
        <v>-75.969499999999996</v>
      </c>
      <c r="I15130" s="51" t="s">
        <v>5</v>
      </c>
      <c r="M15130" s="51">
        <v>2010</v>
      </c>
      <c r="N15130" s="51" t="s">
        <v>38054</v>
      </c>
      <c r="O15130" s="51" t="s">
        <v>38020</v>
      </c>
      <c r="P15130" s="51" t="s">
        <v>38019</v>
      </c>
      <c r="Q15130" s="51" t="s">
        <v>791</v>
      </c>
      <c r="R15130" s="51">
        <v>1082949</v>
      </c>
      <c r="V15130" s="51">
        <v>524</v>
      </c>
      <c r="Y15130" s="51">
        <v>367.64464361128</v>
      </c>
    </row>
    <row r="15131" spans="1:25" hidden="1">
      <c r="A15131" s="106"/>
      <c r="B15131" s="51" t="s">
        <v>38025</v>
      </c>
      <c r="C15131" s="51" t="s">
        <v>38024</v>
      </c>
      <c r="D15131" s="51" t="s">
        <v>38053</v>
      </c>
      <c r="E15131" s="51" t="s">
        <v>38052</v>
      </c>
      <c r="F15131" s="51">
        <v>26.4</v>
      </c>
      <c r="G15131" s="51">
        <v>-4.6795999999999998</v>
      </c>
      <c r="H15131" s="51">
        <v>-80.520399999999995</v>
      </c>
      <c r="I15131" s="51" t="s">
        <v>11</v>
      </c>
      <c r="M15131" s="51">
        <v>1975</v>
      </c>
      <c r="N15131" s="51" t="s">
        <v>38051</v>
      </c>
      <c r="O15131" s="51" t="s">
        <v>38020</v>
      </c>
      <c r="P15131" s="51" t="s">
        <v>38019</v>
      </c>
      <c r="Q15131" s="51" t="s">
        <v>1349</v>
      </c>
      <c r="R15131" s="51" t="s">
        <v>38050</v>
      </c>
      <c r="V15131" s="51">
        <v>74</v>
      </c>
      <c r="Y15131" s="51">
        <v>214.24786137310801</v>
      </c>
    </row>
    <row r="15132" spans="1:25" hidden="1">
      <c r="A15132" s="106"/>
      <c r="B15132" s="51" t="s">
        <v>38025</v>
      </c>
      <c r="C15132" s="51" t="s">
        <v>38024</v>
      </c>
      <c r="D15132" s="51" t="s">
        <v>38049</v>
      </c>
      <c r="E15132" s="51" t="s">
        <v>38048</v>
      </c>
      <c r="F15132" s="51">
        <v>115</v>
      </c>
      <c r="G15132" s="51">
        <v>-8.4437999999999995</v>
      </c>
      <c r="H15132" s="51">
        <v>-77.542500000000004</v>
      </c>
      <c r="I15132" s="51" t="s">
        <v>11</v>
      </c>
      <c r="N15132" s="51" t="s">
        <v>38021</v>
      </c>
      <c r="O15132" s="51" t="s">
        <v>38020</v>
      </c>
      <c r="P15132" s="51" t="s">
        <v>38019</v>
      </c>
      <c r="Q15132" s="51" t="s">
        <v>1389</v>
      </c>
      <c r="R15132" s="51">
        <v>1051447</v>
      </c>
      <c r="V15132" s="51">
        <v>88</v>
      </c>
      <c r="Y15132" s="51">
        <v>933.27666886013003</v>
      </c>
    </row>
    <row r="15133" spans="1:25" hidden="1">
      <c r="A15133" s="106"/>
      <c r="B15133" s="51" t="s">
        <v>38025</v>
      </c>
      <c r="C15133" s="51" t="s">
        <v>38024</v>
      </c>
      <c r="D15133" s="51" t="s">
        <v>38047</v>
      </c>
      <c r="E15133" s="51" t="s">
        <v>38046</v>
      </c>
      <c r="F15133" s="51">
        <v>20</v>
      </c>
      <c r="G15133" s="51">
        <v>-16.5764</v>
      </c>
      <c r="H15133" s="51">
        <v>-71.817999999999998</v>
      </c>
      <c r="I15133" s="51" t="s">
        <v>2242</v>
      </c>
      <c r="N15133" s="51" t="s">
        <v>38045</v>
      </c>
      <c r="O15133" s="51" t="s">
        <v>38020</v>
      </c>
      <c r="P15133" s="51" t="s">
        <v>38019</v>
      </c>
      <c r="Q15133" s="51" t="s">
        <v>1349</v>
      </c>
      <c r="R15133" s="51">
        <v>1080756</v>
      </c>
      <c r="V15133" s="51">
        <v>45</v>
      </c>
      <c r="Y15133" s="51">
        <v>16.5</v>
      </c>
    </row>
    <row r="15134" spans="1:25" hidden="1">
      <c r="A15134" s="106"/>
      <c r="B15134" s="51" t="s">
        <v>38025</v>
      </c>
      <c r="C15134" s="51" t="s">
        <v>38024</v>
      </c>
      <c r="D15134" s="51" t="s">
        <v>38044</v>
      </c>
      <c r="E15134" s="51" t="s">
        <v>38043</v>
      </c>
      <c r="F15134" s="51">
        <v>569</v>
      </c>
      <c r="G15134" s="51">
        <v>-17.777200000000001</v>
      </c>
      <c r="H15134" s="51">
        <v>-71.187100000000001</v>
      </c>
      <c r="I15134" s="51" t="s">
        <v>5</v>
      </c>
      <c r="M15134" s="51">
        <v>2013</v>
      </c>
      <c r="N15134" s="51" t="s">
        <v>38021</v>
      </c>
      <c r="O15134" s="51" t="s">
        <v>38020</v>
      </c>
      <c r="P15134" s="51" t="s">
        <v>38019</v>
      </c>
      <c r="Q15134" s="51" t="s">
        <v>1349</v>
      </c>
      <c r="V15134" s="51">
        <v>35</v>
      </c>
      <c r="Y15134" s="51">
        <v>2789.1973628642399</v>
      </c>
    </row>
    <row r="15135" spans="1:25" hidden="1">
      <c r="A15135" s="106"/>
      <c r="B15135" s="51" t="s">
        <v>38025</v>
      </c>
      <c r="C15135" s="51" t="s">
        <v>38024</v>
      </c>
      <c r="D15135" s="51" t="s">
        <v>38042</v>
      </c>
      <c r="E15135" s="51" t="s">
        <v>38041</v>
      </c>
      <c r="F15135" s="51">
        <v>210</v>
      </c>
      <c r="G15135" s="51">
        <v>-12.3477</v>
      </c>
      <c r="H15135" s="51">
        <v>-74.643100000000004</v>
      </c>
      <c r="I15135" s="51" t="s">
        <v>11</v>
      </c>
      <c r="M15135" s="51">
        <v>1973</v>
      </c>
      <c r="N15135" s="51" t="s">
        <v>38040</v>
      </c>
      <c r="O15135" s="51" t="s">
        <v>38020</v>
      </c>
      <c r="P15135" s="51" t="s">
        <v>38019</v>
      </c>
      <c r="Q15135" s="51" t="s">
        <v>1349</v>
      </c>
      <c r="R15135" s="51">
        <v>1015392</v>
      </c>
      <c r="V15135" s="51">
        <v>1749</v>
      </c>
      <c r="Y15135" s="51">
        <v>1704.2443518315399</v>
      </c>
    </row>
    <row r="15136" spans="1:25" hidden="1">
      <c r="A15136" s="106"/>
      <c r="B15136" s="51" t="s">
        <v>38025</v>
      </c>
      <c r="C15136" s="51" t="s">
        <v>38024</v>
      </c>
      <c r="D15136" s="51" t="s">
        <v>38039</v>
      </c>
      <c r="E15136" s="51" t="s">
        <v>38038</v>
      </c>
      <c r="F15136" s="51">
        <v>114</v>
      </c>
      <c r="G15136" s="51">
        <v>-13.7219</v>
      </c>
      <c r="H15136" s="51">
        <v>-70.453199999999995</v>
      </c>
      <c r="I15136" s="51" t="s">
        <v>11</v>
      </c>
      <c r="M15136" s="51">
        <v>1999</v>
      </c>
      <c r="N15136" s="51" t="s">
        <v>38037</v>
      </c>
      <c r="O15136" s="51" t="s">
        <v>38020</v>
      </c>
      <c r="P15136" s="51" t="s">
        <v>38019</v>
      </c>
      <c r="Q15136" s="51" t="s">
        <v>1349</v>
      </c>
      <c r="R15136" s="51">
        <v>1015697</v>
      </c>
      <c r="V15136" s="51">
        <v>797</v>
      </c>
      <c r="Y15136" s="51">
        <v>925.16121956569395</v>
      </c>
    </row>
    <row r="15137" spans="1:25" hidden="1">
      <c r="A15137" s="106"/>
      <c r="B15137" s="51" t="s">
        <v>38025</v>
      </c>
      <c r="C15137" s="51" t="s">
        <v>38024</v>
      </c>
      <c r="D15137" s="51" t="s">
        <v>38036</v>
      </c>
      <c r="E15137" s="51" t="s">
        <v>38035</v>
      </c>
      <c r="F15137" s="51">
        <v>491</v>
      </c>
      <c r="G15137" s="51">
        <v>-12.040100000000001</v>
      </c>
      <c r="H15137" s="51">
        <v>-77.011899999999997</v>
      </c>
      <c r="I15137" s="51" t="s">
        <v>5</v>
      </c>
      <c r="N15137" s="51" t="s">
        <v>38026</v>
      </c>
      <c r="O15137" s="51" t="s">
        <v>38020</v>
      </c>
      <c r="P15137" s="51" t="s">
        <v>38019</v>
      </c>
      <c r="Q15137" s="51" t="s">
        <v>791</v>
      </c>
      <c r="R15137" s="51">
        <v>1015696</v>
      </c>
      <c r="V15137" s="51">
        <v>754</v>
      </c>
      <c r="Y15137" s="51">
        <v>2406.8469335085101</v>
      </c>
    </row>
    <row r="15138" spans="1:25" hidden="1">
      <c r="A15138" s="106"/>
      <c r="B15138" s="51" t="s">
        <v>38025</v>
      </c>
      <c r="C15138" s="51" t="s">
        <v>38024</v>
      </c>
      <c r="D15138" s="51" t="s">
        <v>38034</v>
      </c>
      <c r="E15138" s="51" t="s">
        <v>38033</v>
      </c>
      <c r="F15138" s="51">
        <v>20</v>
      </c>
      <c r="G15138" s="51">
        <v>-17.9937</v>
      </c>
      <c r="H15138" s="51">
        <v>-70.336100000000002</v>
      </c>
      <c r="I15138" s="51" t="s">
        <v>2242</v>
      </c>
      <c r="N15138" s="51" t="s">
        <v>38032</v>
      </c>
      <c r="O15138" s="51" t="s">
        <v>38020</v>
      </c>
      <c r="P15138" s="51" t="s">
        <v>38019</v>
      </c>
      <c r="Q15138" s="51" t="s">
        <v>1349</v>
      </c>
      <c r="R15138" s="51">
        <v>1080757</v>
      </c>
      <c r="V15138" s="51">
        <v>44</v>
      </c>
      <c r="Y15138" s="51">
        <v>16.5</v>
      </c>
    </row>
    <row r="15139" spans="1:25" hidden="1">
      <c r="A15139" s="106"/>
      <c r="B15139" s="51" t="s">
        <v>38025</v>
      </c>
      <c r="C15139" s="51" t="s">
        <v>38024</v>
      </c>
      <c r="D15139" s="51" t="s">
        <v>38031</v>
      </c>
      <c r="E15139" s="51" t="s">
        <v>38030</v>
      </c>
      <c r="F15139" s="51">
        <v>30</v>
      </c>
      <c r="G15139" s="51">
        <v>-4.5655000000000001</v>
      </c>
      <c r="H15139" s="51">
        <v>-81.202799999999996</v>
      </c>
      <c r="I15139" s="51" t="s">
        <v>1371</v>
      </c>
      <c r="N15139" s="51" t="s">
        <v>38029</v>
      </c>
      <c r="O15139" s="51" t="s">
        <v>38020</v>
      </c>
      <c r="P15139" s="51" t="s">
        <v>38019</v>
      </c>
      <c r="Q15139" s="51" t="s">
        <v>1389</v>
      </c>
      <c r="R15139" s="51">
        <v>1081132</v>
      </c>
      <c r="V15139" s="51">
        <v>145</v>
      </c>
      <c r="Y15139" s="51">
        <v>99.677419354838705</v>
      </c>
    </row>
    <row r="15140" spans="1:25" hidden="1">
      <c r="A15140" s="106"/>
      <c r="B15140" s="51" t="s">
        <v>38025</v>
      </c>
      <c r="C15140" s="51" t="s">
        <v>38024</v>
      </c>
      <c r="D15140" s="51" t="s">
        <v>38028</v>
      </c>
      <c r="E15140" s="51" t="s">
        <v>38027</v>
      </c>
      <c r="F15140" s="51">
        <v>524</v>
      </c>
      <c r="G15140" s="51">
        <v>-11.9358</v>
      </c>
      <c r="H15140" s="51">
        <v>-77.117999999999995</v>
      </c>
      <c r="I15140" s="51" t="s">
        <v>5</v>
      </c>
      <c r="N15140" s="51" t="s">
        <v>38026</v>
      </c>
      <c r="O15140" s="51" t="s">
        <v>38020</v>
      </c>
      <c r="P15140" s="51" t="s">
        <v>38019</v>
      </c>
      <c r="Q15140" s="51" t="s">
        <v>791</v>
      </c>
      <c r="R15140" s="51">
        <v>1015690</v>
      </c>
      <c r="V15140" s="51">
        <v>2890</v>
      </c>
      <c r="Y15140" s="51">
        <v>2568.6105766974702</v>
      </c>
    </row>
    <row r="15141" spans="1:25" hidden="1">
      <c r="A15141" s="106"/>
      <c r="B15141" s="51" t="s">
        <v>38025</v>
      </c>
      <c r="C15141" s="51" t="s">
        <v>38024</v>
      </c>
      <c r="D15141" s="51" t="s">
        <v>38023</v>
      </c>
      <c r="E15141" s="51" t="s">
        <v>38022</v>
      </c>
      <c r="F15141" s="51">
        <v>130</v>
      </c>
      <c r="G15141" s="51">
        <v>-10.723000000000001</v>
      </c>
      <c r="H15141" s="51">
        <v>-75.645499999999998</v>
      </c>
      <c r="I15141" s="51" t="s">
        <v>11</v>
      </c>
      <c r="N15141" s="51" t="s">
        <v>38021</v>
      </c>
      <c r="O15141" s="51" t="s">
        <v>38020</v>
      </c>
      <c r="P15141" s="51" t="s">
        <v>38019</v>
      </c>
      <c r="Q15141" s="51" t="s">
        <v>1349</v>
      </c>
      <c r="V15141" s="51">
        <v>901</v>
      </c>
      <c r="Y15141" s="51">
        <v>1055.00840827666</v>
      </c>
    </row>
    <row r="15142" spans="1:25" hidden="1">
      <c r="A15142" s="106"/>
      <c r="B15142" s="51" t="s">
        <v>37771</v>
      </c>
      <c r="C15142" s="51" t="s">
        <v>37770</v>
      </c>
      <c r="D15142" s="51" t="s">
        <v>38018</v>
      </c>
      <c r="E15142" s="51" t="s">
        <v>38017</v>
      </c>
      <c r="F15142" s="51">
        <v>80</v>
      </c>
      <c r="G15142" s="51">
        <v>8.0045999999999999</v>
      </c>
      <c r="H15142" s="51">
        <v>124.2868</v>
      </c>
      <c r="I15142" s="51" t="s">
        <v>11</v>
      </c>
      <c r="O15142" s="51" t="s">
        <v>37766</v>
      </c>
      <c r="P15142" s="51" t="s">
        <v>37765</v>
      </c>
      <c r="Q15142" s="51" t="s">
        <v>791</v>
      </c>
      <c r="R15142" s="51">
        <v>1023463</v>
      </c>
      <c r="Y15142" s="51">
        <v>214.918702772632</v>
      </c>
    </row>
    <row r="15143" spans="1:25" hidden="1">
      <c r="A15143" s="106"/>
      <c r="B15143" s="51" t="s">
        <v>37771</v>
      </c>
      <c r="C15143" s="51" t="s">
        <v>37770</v>
      </c>
      <c r="D15143" s="51" t="s">
        <v>38016</v>
      </c>
      <c r="E15143" s="51" t="s">
        <v>38015</v>
      </c>
      <c r="F15143" s="51">
        <v>180</v>
      </c>
      <c r="G15143" s="51">
        <v>8.0527999999999995</v>
      </c>
      <c r="H15143" s="51">
        <v>124.2709</v>
      </c>
      <c r="I15143" s="51" t="s">
        <v>11</v>
      </c>
      <c r="O15143" s="51" t="s">
        <v>37766</v>
      </c>
      <c r="P15143" s="51" t="s">
        <v>37765</v>
      </c>
      <c r="Q15143" s="51" t="s">
        <v>791</v>
      </c>
      <c r="R15143" s="51">
        <v>1023464</v>
      </c>
      <c r="Y15143" s="51">
        <v>483.56708123842202</v>
      </c>
    </row>
    <row r="15144" spans="1:25" hidden="1">
      <c r="A15144" s="106"/>
      <c r="B15144" s="51" t="s">
        <v>37771</v>
      </c>
      <c r="C15144" s="51" t="s">
        <v>37770</v>
      </c>
      <c r="D15144" s="51" t="s">
        <v>38014</v>
      </c>
      <c r="E15144" s="51" t="s">
        <v>38013</v>
      </c>
      <c r="F15144" s="51">
        <v>158.1</v>
      </c>
      <c r="G15144" s="51">
        <v>8.1335999999999995</v>
      </c>
      <c r="H15144" s="51">
        <v>124.1983</v>
      </c>
      <c r="I15144" s="51" t="s">
        <v>11</v>
      </c>
      <c r="O15144" s="51" t="s">
        <v>37766</v>
      </c>
      <c r="P15144" s="51" t="s">
        <v>37765</v>
      </c>
      <c r="Q15144" s="51" t="s">
        <v>791</v>
      </c>
      <c r="R15144" s="51">
        <v>1023466</v>
      </c>
      <c r="Y15144" s="51">
        <v>424.73308635441401</v>
      </c>
    </row>
    <row r="15145" spans="1:25" hidden="1">
      <c r="A15145" s="106"/>
      <c r="B15145" s="51" t="s">
        <v>37771</v>
      </c>
      <c r="C15145" s="51" t="s">
        <v>37770</v>
      </c>
      <c r="D15145" s="51" t="s">
        <v>38012</v>
      </c>
      <c r="E15145" s="51" t="s">
        <v>38011</v>
      </c>
      <c r="F15145" s="51">
        <v>309</v>
      </c>
      <c r="G15145" s="51">
        <v>8.1936999999999998</v>
      </c>
      <c r="H15145" s="51">
        <v>124.1915</v>
      </c>
      <c r="I15145" s="51" t="s">
        <v>11</v>
      </c>
      <c r="O15145" s="51" t="s">
        <v>37766</v>
      </c>
      <c r="P15145" s="51" t="s">
        <v>37765</v>
      </c>
      <c r="Q15145" s="51" t="s">
        <v>791</v>
      </c>
      <c r="Y15145" s="51">
        <v>830.12348945929205</v>
      </c>
    </row>
    <row r="15146" spans="1:25" hidden="1">
      <c r="A15146" s="106"/>
      <c r="B15146" s="51" t="s">
        <v>37771</v>
      </c>
      <c r="C15146" s="51" t="s">
        <v>37770</v>
      </c>
      <c r="D15146" s="51" t="s">
        <v>38010</v>
      </c>
      <c r="E15146" s="51" t="s">
        <v>38009</v>
      </c>
      <c r="F15146" s="51">
        <v>105</v>
      </c>
      <c r="G15146" s="51">
        <v>16.4588</v>
      </c>
      <c r="H15146" s="51">
        <v>120.7452</v>
      </c>
      <c r="I15146" s="51" t="s">
        <v>11</v>
      </c>
      <c r="O15146" s="51" t="s">
        <v>37766</v>
      </c>
      <c r="P15146" s="51" t="s">
        <v>37765</v>
      </c>
      <c r="Q15146" s="51" t="s">
        <v>791</v>
      </c>
      <c r="R15146" s="51">
        <v>1023471</v>
      </c>
      <c r="Y15146" s="51">
        <v>282.08079738907998</v>
      </c>
    </row>
    <row r="15147" spans="1:25" hidden="1">
      <c r="A15147" s="106"/>
      <c r="B15147" s="51" t="s">
        <v>37771</v>
      </c>
      <c r="C15147" s="51" t="s">
        <v>37770</v>
      </c>
      <c r="D15147" s="51" t="s">
        <v>38008</v>
      </c>
      <c r="E15147" s="51" t="s">
        <v>38007</v>
      </c>
      <c r="F15147" s="51">
        <v>246</v>
      </c>
      <c r="G15147" s="51">
        <v>14.909800000000001</v>
      </c>
      <c r="H15147" s="51">
        <v>121.16030000000001</v>
      </c>
      <c r="I15147" s="51" t="s">
        <v>11</v>
      </c>
      <c r="O15147" s="51" t="s">
        <v>37766</v>
      </c>
      <c r="P15147" s="51" t="s">
        <v>37765</v>
      </c>
      <c r="Q15147" s="51" t="s">
        <v>791</v>
      </c>
      <c r="R15147" s="51">
        <v>1023474</v>
      </c>
      <c r="Y15147" s="51">
        <v>660.87501102584395</v>
      </c>
    </row>
    <row r="15148" spans="1:25" hidden="1">
      <c r="A15148" s="106"/>
      <c r="B15148" s="51" t="s">
        <v>37771</v>
      </c>
      <c r="C15148" s="51" t="s">
        <v>37770</v>
      </c>
      <c r="D15148" s="51" t="s">
        <v>38006</v>
      </c>
      <c r="E15148" s="51" t="s">
        <v>38005</v>
      </c>
      <c r="F15148" s="51">
        <v>83.7</v>
      </c>
      <c r="G15148" s="51">
        <v>15.2342</v>
      </c>
      <c r="H15148" s="51">
        <v>120.6109</v>
      </c>
      <c r="I15148" s="51" t="s">
        <v>2</v>
      </c>
      <c r="M15148" s="51">
        <v>2016</v>
      </c>
      <c r="N15148" s="51" t="s">
        <v>38004</v>
      </c>
      <c r="O15148" s="51" t="s">
        <v>37766</v>
      </c>
      <c r="P15148" s="51" t="s">
        <v>37765</v>
      </c>
      <c r="Q15148" s="51" t="s">
        <v>1349</v>
      </c>
      <c r="Y15148" s="51">
        <v>316.862300001145</v>
      </c>
    </row>
    <row r="15149" spans="1:25" hidden="1">
      <c r="A15149" s="106"/>
      <c r="B15149" s="51" t="s">
        <v>37771</v>
      </c>
      <c r="C15149" s="51" t="s">
        <v>37770</v>
      </c>
      <c r="D15149" s="51" t="s">
        <v>38003</v>
      </c>
      <c r="E15149" s="51" t="s">
        <v>38002</v>
      </c>
      <c r="F15149" s="51">
        <v>8.8000000000000007</v>
      </c>
      <c r="G15149" s="51">
        <v>15.4605</v>
      </c>
      <c r="H15149" s="51">
        <v>120.59180000000001</v>
      </c>
      <c r="I15149" s="51" t="s">
        <v>2242</v>
      </c>
      <c r="M15149" s="51">
        <v>2016</v>
      </c>
      <c r="N15149" s="51" t="s">
        <v>38001</v>
      </c>
      <c r="O15149" s="51" t="s">
        <v>37766</v>
      </c>
      <c r="P15149" s="51" t="s">
        <v>37765</v>
      </c>
      <c r="Q15149" s="51" t="s">
        <v>1349</v>
      </c>
      <c r="Y15149" s="51">
        <v>0.21153846153846101</v>
      </c>
    </row>
    <row r="15150" spans="1:25" hidden="1">
      <c r="A15150" s="106"/>
      <c r="B15150" s="51" t="s">
        <v>37771</v>
      </c>
      <c r="C15150" s="51" t="s">
        <v>37770</v>
      </c>
      <c r="D15150" s="51" t="s">
        <v>38000</v>
      </c>
      <c r="E15150" s="51" t="s">
        <v>37999</v>
      </c>
      <c r="F15150" s="51">
        <v>100</v>
      </c>
      <c r="G15150" s="51">
        <v>13.7606</v>
      </c>
      <c r="H15150" s="51">
        <v>121.04600000000001</v>
      </c>
      <c r="I15150" s="51" t="s">
        <v>5</v>
      </c>
      <c r="M15150" s="51">
        <v>2016</v>
      </c>
      <c r="N15150" s="51" t="s">
        <v>37998</v>
      </c>
      <c r="O15150" s="51" t="s">
        <v>37766</v>
      </c>
      <c r="P15150" s="51" t="s">
        <v>37765</v>
      </c>
      <c r="Q15150" s="51" t="s">
        <v>1349</v>
      </c>
      <c r="R15150" s="51">
        <v>1102334</v>
      </c>
      <c r="Y15150" s="51">
        <v>547.93315743183803</v>
      </c>
    </row>
    <row r="15151" spans="1:25" hidden="1">
      <c r="A15151" s="106"/>
      <c r="B15151" s="51" t="s">
        <v>37771</v>
      </c>
      <c r="C15151" s="51" t="s">
        <v>37770</v>
      </c>
      <c r="D15151" s="51" t="s">
        <v>37997</v>
      </c>
      <c r="E15151" s="51" t="s">
        <v>37996</v>
      </c>
      <c r="F15151" s="51">
        <v>130</v>
      </c>
      <c r="G15151" s="51">
        <v>13.0547</v>
      </c>
      <c r="H15151" s="51">
        <v>123.9678</v>
      </c>
      <c r="I15151" s="51" t="s">
        <v>3929</v>
      </c>
      <c r="O15151" s="51" t="s">
        <v>37766</v>
      </c>
      <c r="P15151" s="51" t="s">
        <v>37765</v>
      </c>
      <c r="Q15151" s="51" t="s">
        <v>791</v>
      </c>
      <c r="R15151" s="51" t="s">
        <v>37995</v>
      </c>
      <c r="Y15151" s="51">
        <v>725.05140136348803</v>
      </c>
    </row>
    <row r="15152" spans="1:25" hidden="1">
      <c r="A15152" s="106"/>
      <c r="B15152" s="51" t="s">
        <v>37771</v>
      </c>
      <c r="C15152" s="51" t="s">
        <v>37770</v>
      </c>
      <c r="D15152" s="51" t="s">
        <v>37994</v>
      </c>
      <c r="E15152" s="51" t="s">
        <v>37993</v>
      </c>
      <c r="F15152" s="51">
        <v>58.7</v>
      </c>
      <c r="G15152" s="51">
        <v>7.0731000000000002</v>
      </c>
      <c r="H15152" s="51">
        <v>125.61279999999999</v>
      </c>
      <c r="I15152" s="51" t="s">
        <v>3</v>
      </c>
      <c r="O15152" s="51" t="s">
        <v>37766</v>
      </c>
      <c r="P15152" s="51" t="s">
        <v>37765</v>
      </c>
      <c r="Q15152" s="51" t="s">
        <v>804</v>
      </c>
      <c r="Y15152" s="51">
        <v>162.95880550556799</v>
      </c>
    </row>
    <row r="15153" spans="1:25" hidden="1">
      <c r="A15153" s="106"/>
      <c r="B15153" s="51" t="s">
        <v>37771</v>
      </c>
      <c r="C15153" s="51" t="s">
        <v>37770</v>
      </c>
      <c r="D15153" s="51" t="s">
        <v>37992</v>
      </c>
      <c r="E15153" s="51" t="s">
        <v>37991</v>
      </c>
      <c r="F15153" s="51">
        <v>70</v>
      </c>
      <c r="G15153" s="51">
        <v>16.886099999999999</v>
      </c>
      <c r="H15153" s="51">
        <v>120.5304</v>
      </c>
      <c r="I15153" s="51" t="s">
        <v>11</v>
      </c>
      <c r="O15153" s="51" t="s">
        <v>37766</v>
      </c>
      <c r="P15153" s="51" t="s">
        <v>37765</v>
      </c>
      <c r="Q15153" s="51" t="s">
        <v>804</v>
      </c>
      <c r="R15153" s="51">
        <v>1022084</v>
      </c>
      <c r="Y15153" s="51">
        <v>188.053864926053</v>
      </c>
    </row>
    <row r="15154" spans="1:25" hidden="1">
      <c r="A15154" s="106"/>
      <c r="B15154" s="51" t="s">
        <v>37771</v>
      </c>
      <c r="C15154" s="51" t="s">
        <v>37770</v>
      </c>
      <c r="D15154" s="51" t="s">
        <v>37990</v>
      </c>
      <c r="E15154" s="51" t="s">
        <v>37989</v>
      </c>
      <c r="F15154" s="51">
        <v>33</v>
      </c>
      <c r="G15154" s="51">
        <v>18.565799999999999</v>
      </c>
      <c r="H15154" s="51">
        <v>120.72750000000001</v>
      </c>
      <c r="I15154" s="51" t="s">
        <v>1371</v>
      </c>
      <c r="O15154" s="51" t="s">
        <v>37766</v>
      </c>
      <c r="P15154" s="51" t="s">
        <v>37765</v>
      </c>
      <c r="Q15154" s="51" t="s">
        <v>804</v>
      </c>
      <c r="R15154" s="51">
        <v>1056055</v>
      </c>
      <c r="Y15154" s="51">
        <v>96.647398843930603</v>
      </c>
    </row>
    <row r="15155" spans="1:25" hidden="1">
      <c r="A15155" s="106"/>
      <c r="B15155" s="51" t="s">
        <v>37771</v>
      </c>
      <c r="C15155" s="51" t="s">
        <v>37770</v>
      </c>
      <c r="D15155" s="51" t="s">
        <v>37988</v>
      </c>
      <c r="E15155" s="51" t="s">
        <v>37987</v>
      </c>
      <c r="F15155" s="51">
        <v>235.2</v>
      </c>
      <c r="G15155" s="51">
        <v>16.4907</v>
      </c>
      <c r="H15155" s="51">
        <v>120.3261</v>
      </c>
      <c r="I15155" s="51" t="s">
        <v>3</v>
      </c>
      <c r="O15155" s="51" t="s">
        <v>37766</v>
      </c>
      <c r="P15155" s="51" t="s">
        <v>37765</v>
      </c>
      <c r="Q15155" s="51" t="s">
        <v>791</v>
      </c>
      <c r="R15155" s="51">
        <v>1010796</v>
      </c>
      <c r="Y15155" s="51">
        <v>652.94567384854804</v>
      </c>
    </row>
    <row r="15156" spans="1:25" hidden="1">
      <c r="A15156" s="106"/>
      <c r="B15156" s="51" t="s">
        <v>37771</v>
      </c>
      <c r="C15156" s="51" t="s">
        <v>37770</v>
      </c>
      <c r="D15156" s="51" t="s">
        <v>37986</v>
      </c>
      <c r="E15156" s="51" t="s">
        <v>37985</v>
      </c>
      <c r="F15156" s="51">
        <v>132</v>
      </c>
      <c r="G15156" s="51">
        <v>16.394400000000001</v>
      </c>
      <c r="H15156" s="51">
        <v>120.729</v>
      </c>
      <c r="I15156" s="51" t="s">
        <v>11</v>
      </c>
      <c r="O15156" s="51" t="s">
        <v>37766</v>
      </c>
      <c r="P15156" s="51" t="s">
        <v>37765</v>
      </c>
      <c r="Q15156" s="51" t="s">
        <v>791</v>
      </c>
      <c r="R15156" s="51">
        <v>1023482</v>
      </c>
      <c r="Y15156" s="51">
        <v>354.615859574843</v>
      </c>
    </row>
    <row r="15157" spans="1:25" hidden="1">
      <c r="A15157" s="106"/>
      <c r="B15157" s="51" t="s">
        <v>37771</v>
      </c>
      <c r="C15157" s="51" t="s">
        <v>37770</v>
      </c>
      <c r="D15157" s="51" t="s">
        <v>37984</v>
      </c>
      <c r="E15157" s="51" t="s">
        <v>37983</v>
      </c>
      <c r="F15157" s="51">
        <v>22.8</v>
      </c>
      <c r="G15157" s="51">
        <v>14.1463</v>
      </c>
      <c r="H15157" s="51">
        <v>121.4729</v>
      </c>
      <c r="I15157" s="51" t="s">
        <v>11</v>
      </c>
      <c r="O15157" s="51" t="s">
        <v>37766</v>
      </c>
      <c r="P15157" s="51" t="s">
        <v>37765</v>
      </c>
      <c r="Q15157" s="51" t="s">
        <v>804</v>
      </c>
      <c r="R15157" s="51">
        <v>1023486</v>
      </c>
      <c r="Y15157" s="51">
        <v>61.251830290200203</v>
      </c>
    </row>
    <row r="15158" spans="1:25" hidden="1">
      <c r="A15158" s="106"/>
      <c r="B15158" s="51" t="s">
        <v>37771</v>
      </c>
      <c r="C15158" s="51" t="s">
        <v>37770</v>
      </c>
      <c r="D15158" s="51" t="s">
        <v>37982</v>
      </c>
      <c r="E15158" s="51" t="s">
        <v>37981</v>
      </c>
      <c r="F15158" s="51">
        <v>165</v>
      </c>
      <c r="G15158" s="51">
        <v>8.7661999999999995</v>
      </c>
      <c r="H15158" s="51">
        <v>124.7685</v>
      </c>
      <c r="I15158" s="51" t="s">
        <v>2</v>
      </c>
      <c r="M15158" s="51">
        <v>2017</v>
      </c>
      <c r="N15158" s="51" t="s">
        <v>37980</v>
      </c>
      <c r="O15158" s="51" t="s">
        <v>807</v>
      </c>
      <c r="P15158" s="51" t="s">
        <v>808</v>
      </c>
      <c r="Q15158" s="51" t="s">
        <v>1349</v>
      </c>
      <c r="Y15158" s="51">
        <v>624.63894265458703</v>
      </c>
    </row>
    <row r="15159" spans="1:25" hidden="1">
      <c r="A15159" s="106"/>
      <c r="B15159" s="51" t="s">
        <v>37771</v>
      </c>
      <c r="C15159" s="51" t="s">
        <v>37770</v>
      </c>
      <c r="D15159" s="51" t="s">
        <v>37979</v>
      </c>
      <c r="E15159" s="51" t="s">
        <v>37978</v>
      </c>
      <c r="F15159" s="51">
        <v>18.899999999999999</v>
      </c>
      <c r="G15159" s="51">
        <v>18.565799999999999</v>
      </c>
      <c r="H15159" s="51">
        <v>120.72750000000001</v>
      </c>
      <c r="I15159" s="51" t="s">
        <v>1371</v>
      </c>
      <c r="O15159" s="51" t="s">
        <v>37766</v>
      </c>
      <c r="P15159" s="51" t="s">
        <v>37765</v>
      </c>
      <c r="Q15159" s="51" t="s">
        <v>804</v>
      </c>
      <c r="Y15159" s="51">
        <v>55.352601156069298</v>
      </c>
    </row>
    <row r="15160" spans="1:25" hidden="1">
      <c r="A15160" s="106"/>
      <c r="B15160" s="51" t="s">
        <v>37771</v>
      </c>
      <c r="C15160" s="51" t="s">
        <v>37770</v>
      </c>
      <c r="D15160" s="51" t="s">
        <v>37977</v>
      </c>
      <c r="E15160" s="51" t="s">
        <v>37976</v>
      </c>
      <c r="F15160" s="51">
        <v>30</v>
      </c>
      <c r="G15160" s="51">
        <v>15.1114</v>
      </c>
      <c r="H15160" s="51">
        <v>120.6053</v>
      </c>
      <c r="I15160" s="51" t="s">
        <v>3</v>
      </c>
      <c r="O15160" s="51" t="s">
        <v>37766</v>
      </c>
      <c r="P15160" s="51" t="s">
        <v>37765</v>
      </c>
      <c r="Q15160" s="51" t="s">
        <v>804</v>
      </c>
      <c r="R15160" s="51">
        <v>1064229</v>
      </c>
      <c r="Y15160" s="51">
        <v>83.283886970478093</v>
      </c>
    </row>
    <row r="15161" spans="1:25" hidden="1">
      <c r="A15161" s="106"/>
      <c r="B15161" s="51" t="s">
        <v>37771</v>
      </c>
      <c r="C15161" s="51" t="s">
        <v>37770</v>
      </c>
      <c r="D15161" s="51" t="s">
        <v>37975</v>
      </c>
      <c r="E15161" s="51" t="s">
        <v>37974</v>
      </c>
      <c r="F15161" s="51">
        <v>35</v>
      </c>
      <c r="G15161" s="51">
        <v>14.299200000000001</v>
      </c>
      <c r="H15161" s="51">
        <v>121.4705</v>
      </c>
      <c r="I15161" s="51" t="s">
        <v>11</v>
      </c>
      <c r="O15161" s="51" t="s">
        <v>37766</v>
      </c>
      <c r="P15161" s="51" t="s">
        <v>37765</v>
      </c>
      <c r="Q15161" s="51" t="s">
        <v>791</v>
      </c>
      <c r="R15161" s="51">
        <v>1023490</v>
      </c>
      <c r="Y15161" s="51">
        <v>94.026932463026597</v>
      </c>
    </row>
    <row r="15162" spans="1:25" hidden="1">
      <c r="A15162" s="106"/>
      <c r="B15162" s="51" t="s">
        <v>37771</v>
      </c>
      <c r="C15162" s="51" t="s">
        <v>37770</v>
      </c>
      <c r="D15162" s="51" t="s">
        <v>37973</v>
      </c>
      <c r="E15162" s="51" t="s">
        <v>37972</v>
      </c>
      <c r="F15162" s="51">
        <v>15</v>
      </c>
      <c r="G15162" s="51">
        <v>14.5481</v>
      </c>
      <c r="H15162" s="51">
        <v>120.9969</v>
      </c>
      <c r="I15162" s="51" t="s">
        <v>816</v>
      </c>
      <c r="O15162" s="51" t="s">
        <v>37766</v>
      </c>
      <c r="P15162" s="51" t="s">
        <v>37765</v>
      </c>
      <c r="Q15162" s="51" t="s">
        <v>804</v>
      </c>
      <c r="R15162" s="51">
        <v>1070001</v>
      </c>
      <c r="Y15162" s="51">
        <v>83.690987124463504</v>
      </c>
    </row>
    <row r="15163" spans="1:25" hidden="1">
      <c r="A15163" s="106"/>
      <c r="B15163" s="51" t="s">
        <v>37771</v>
      </c>
      <c r="C15163" s="51" t="s">
        <v>37770</v>
      </c>
      <c r="D15163" s="51" t="s">
        <v>37971</v>
      </c>
      <c r="E15163" s="51" t="s">
        <v>37970</v>
      </c>
      <c r="F15163" s="51">
        <v>165</v>
      </c>
      <c r="G15163" s="51">
        <v>15.8462</v>
      </c>
      <c r="H15163" s="51">
        <v>121.1998</v>
      </c>
      <c r="I15163" s="51" t="s">
        <v>11</v>
      </c>
      <c r="O15163" s="51" t="s">
        <v>37766</v>
      </c>
      <c r="P15163" s="51" t="s">
        <v>37765</v>
      </c>
      <c r="Q15163" s="51" t="s">
        <v>791</v>
      </c>
      <c r="Y15163" s="51">
        <v>443.26982446855402</v>
      </c>
    </row>
    <row r="15164" spans="1:25" hidden="1">
      <c r="A15164" s="106"/>
      <c r="B15164" s="51" t="s">
        <v>37771</v>
      </c>
      <c r="C15164" s="51" t="s">
        <v>37770</v>
      </c>
      <c r="D15164" s="51" t="s">
        <v>37969</v>
      </c>
      <c r="E15164" s="51" t="s">
        <v>37968</v>
      </c>
      <c r="F15164" s="51">
        <v>43.4</v>
      </c>
      <c r="G15164" s="51">
        <v>10.218500000000001</v>
      </c>
      <c r="H15164" s="51">
        <v>123.7577</v>
      </c>
      <c r="I15164" s="51" t="s">
        <v>3</v>
      </c>
      <c r="O15164" s="51" t="s">
        <v>37766</v>
      </c>
      <c r="P15164" s="51" t="s">
        <v>37765</v>
      </c>
      <c r="Q15164" s="51" t="s">
        <v>791</v>
      </c>
      <c r="Y15164" s="51">
        <v>120.484023150624</v>
      </c>
    </row>
    <row r="15165" spans="1:25" hidden="1">
      <c r="A15165" s="106"/>
      <c r="B15165" s="51" t="s">
        <v>37771</v>
      </c>
      <c r="C15165" s="51" t="s">
        <v>37770</v>
      </c>
      <c r="D15165" s="51" t="s">
        <v>37967</v>
      </c>
      <c r="E15165" s="51" t="s">
        <v>37966</v>
      </c>
      <c r="F15165" s="51">
        <v>106.8</v>
      </c>
      <c r="G15165" s="51">
        <v>10.218500000000001</v>
      </c>
      <c r="H15165" s="51">
        <v>123.7577</v>
      </c>
      <c r="I15165" s="51" t="s">
        <v>2</v>
      </c>
      <c r="O15165" s="51" t="s">
        <v>37766</v>
      </c>
      <c r="P15165" s="51" t="s">
        <v>37765</v>
      </c>
      <c r="Q15165" s="51" t="s">
        <v>791</v>
      </c>
      <c r="Y15165" s="51">
        <v>404.31175197278702</v>
      </c>
    </row>
    <row r="15166" spans="1:25" hidden="1">
      <c r="A15166" s="106"/>
      <c r="B15166" s="51" t="s">
        <v>37771</v>
      </c>
      <c r="C15166" s="51" t="s">
        <v>37770</v>
      </c>
      <c r="D15166" s="51" t="s">
        <v>37965</v>
      </c>
      <c r="E15166" s="51" t="s">
        <v>37964</v>
      </c>
      <c r="F15166" s="51">
        <v>10</v>
      </c>
      <c r="G15166" s="51">
        <v>7.2236000000000002</v>
      </c>
      <c r="H15166" s="51">
        <v>124.24639999999999</v>
      </c>
      <c r="I15166" s="51" t="s">
        <v>3</v>
      </c>
      <c r="O15166" s="51" t="s">
        <v>37766</v>
      </c>
      <c r="P15166" s="51" t="s">
        <v>37765</v>
      </c>
      <c r="Q15166" s="51" t="s">
        <v>804</v>
      </c>
      <c r="R15166" s="51">
        <v>1013380</v>
      </c>
      <c r="Y15166" s="51">
        <v>27.761295656826</v>
      </c>
    </row>
    <row r="15167" spans="1:25" hidden="1">
      <c r="A15167" s="106"/>
      <c r="B15167" s="51" t="s">
        <v>37771</v>
      </c>
      <c r="C15167" s="51" t="s">
        <v>37770</v>
      </c>
      <c r="D15167" s="51" t="s">
        <v>37963</v>
      </c>
      <c r="E15167" s="51" t="s">
        <v>37962</v>
      </c>
      <c r="F15167" s="51">
        <v>1.7</v>
      </c>
      <c r="G15167" s="51">
        <v>14.2666</v>
      </c>
      <c r="H15167" s="51">
        <v>121.07899999999999</v>
      </c>
      <c r="I15167" s="51" t="s">
        <v>2242</v>
      </c>
      <c r="M15167" s="51">
        <v>2017</v>
      </c>
      <c r="N15167" s="51" t="s">
        <v>37961</v>
      </c>
      <c r="O15167" s="51" t="s">
        <v>37766</v>
      </c>
      <c r="P15167" s="51" t="s">
        <v>37765</v>
      </c>
      <c r="Q15167" s="51" t="s">
        <v>1349</v>
      </c>
      <c r="Y15167" s="51">
        <v>4.0865384615384602E-2</v>
      </c>
    </row>
    <row r="15168" spans="1:25" hidden="1">
      <c r="A15168" s="106"/>
      <c r="B15168" s="51" t="s">
        <v>37771</v>
      </c>
      <c r="C15168" s="51" t="s">
        <v>37770</v>
      </c>
      <c r="D15168" s="51" t="s">
        <v>37960</v>
      </c>
      <c r="E15168" s="51" t="s">
        <v>37959</v>
      </c>
      <c r="F15168" s="51">
        <v>10.3</v>
      </c>
      <c r="G15168" s="51">
        <v>15.4968</v>
      </c>
      <c r="H15168" s="51">
        <v>120.99209999999999</v>
      </c>
      <c r="I15168" s="51" t="s">
        <v>2242</v>
      </c>
      <c r="M15168" s="51">
        <v>2016</v>
      </c>
      <c r="N15168" s="51" t="s">
        <v>37958</v>
      </c>
      <c r="O15168" s="51" t="s">
        <v>37766</v>
      </c>
      <c r="P15168" s="51" t="s">
        <v>37765</v>
      </c>
      <c r="Q15168" s="51" t="s">
        <v>1349</v>
      </c>
      <c r="R15168" s="51">
        <v>1113177</v>
      </c>
      <c r="Y15168" s="51">
        <v>0.24759615384615299</v>
      </c>
    </row>
    <row r="15169" spans="1:25" hidden="1">
      <c r="A15169" s="106"/>
      <c r="B15169" s="51" t="s">
        <v>37771</v>
      </c>
      <c r="C15169" s="51" t="s">
        <v>37770</v>
      </c>
      <c r="D15169" s="51" t="s">
        <v>37957</v>
      </c>
      <c r="E15169" s="51" t="s">
        <v>37956</v>
      </c>
      <c r="F15169" s="51">
        <v>900</v>
      </c>
      <c r="G15169" s="51">
        <v>13.930300000000001</v>
      </c>
      <c r="H15169" s="51">
        <v>120.7886</v>
      </c>
      <c r="I15169" s="51" t="s">
        <v>2</v>
      </c>
      <c r="M15169" s="51">
        <v>2007</v>
      </c>
      <c r="N15169" s="51" t="s">
        <v>37955</v>
      </c>
      <c r="O15169" s="51" t="s">
        <v>807</v>
      </c>
      <c r="P15169" s="51" t="s">
        <v>808</v>
      </c>
      <c r="Q15169" s="51" t="s">
        <v>791</v>
      </c>
      <c r="R15169" s="51">
        <v>1023488</v>
      </c>
      <c r="Y15169" s="51">
        <v>3407.1215053886599</v>
      </c>
    </row>
    <row r="15170" spans="1:25" hidden="1">
      <c r="A15170" s="106"/>
      <c r="B15170" s="51" t="s">
        <v>37771</v>
      </c>
      <c r="C15170" s="51" t="s">
        <v>37770</v>
      </c>
      <c r="D15170" s="51" t="s">
        <v>37954</v>
      </c>
      <c r="E15170" s="51" t="s">
        <v>37953</v>
      </c>
      <c r="F15170" s="51">
        <v>63.3</v>
      </c>
      <c r="G15170" s="51">
        <v>13.9155</v>
      </c>
      <c r="H15170" s="51">
        <v>120.6498</v>
      </c>
      <c r="I15170" s="51" t="s">
        <v>2242</v>
      </c>
      <c r="M15170" s="51">
        <v>2016</v>
      </c>
      <c r="N15170" s="51" t="s">
        <v>37952</v>
      </c>
      <c r="O15170" s="51" t="s">
        <v>37766</v>
      </c>
      <c r="P15170" s="51" t="s">
        <v>37765</v>
      </c>
      <c r="Q15170" s="51" t="s">
        <v>1349</v>
      </c>
      <c r="R15170" s="51">
        <v>1107183</v>
      </c>
      <c r="Y15170" s="51">
        <v>1.5216346153846101</v>
      </c>
    </row>
    <row r="15171" spans="1:25" hidden="1">
      <c r="A15171" s="106"/>
      <c r="B15171" s="51" t="s">
        <v>37771</v>
      </c>
      <c r="C15171" s="51" t="s">
        <v>37770</v>
      </c>
      <c r="D15171" s="51" t="s">
        <v>37951</v>
      </c>
      <c r="E15171" s="51" t="s">
        <v>37950</v>
      </c>
      <c r="F15171" s="51">
        <v>23</v>
      </c>
      <c r="G15171" s="51">
        <v>10.581</v>
      </c>
      <c r="H15171" s="51">
        <v>122.8878</v>
      </c>
      <c r="I15171" s="51" t="s">
        <v>3</v>
      </c>
      <c r="M15171" s="51">
        <v>2016</v>
      </c>
      <c r="N15171" s="51" t="s">
        <v>37949</v>
      </c>
      <c r="O15171" s="51" t="s">
        <v>37766</v>
      </c>
      <c r="P15171" s="51" t="s">
        <v>37765</v>
      </c>
      <c r="Q15171" s="51" t="s">
        <v>1349</v>
      </c>
      <c r="Y15171" s="51">
        <v>63.8509800106998</v>
      </c>
    </row>
    <row r="15172" spans="1:25" hidden="1">
      <c r="A15172" s="106"/>
      <c r="B15172" s="51" t="s">
        <v>37771</v>
      </c>
      <c r="C15172" s="51" t="s">
        <v>37770</v>
      </c>
      <c r="D15172" s="51" t="s">
        <v>37948</v>
      </c>
      <c r="E15172" s="51" t="s">
        <v>37947</v>
      </c>
      <c r="F15172" s="51">
        <v>22.3</v>
      </c>
      <c r="G15172" s="51">
        <v>15.073600000000001</v>
      </c>
      <c r="H15172" s="51">
        <v>120.58929999999999</v>
      </c>
      <c r="I15172" s="51" t="s">
        <v>2242</v>
      </c>
      <c r="M15172" s="51">
        <v>2016</v>
      </c>
      <c r="N15172" s="51" t="s">
        <v>37932</v>
      </c>
      <c r="O15172" s="51" t="s">
        <v>37766</v>
      </c>
      <c r="P15172" s="51" t="s">
        <v>37765</v>
      </c>
      <c r="Q15172" s="51" t="s">
        <v>1349</v>
      </c>
      <c r="R15172" s="51">
        <v>1090026</v>
      </c>
      <c r="Y15172" s="51">
        <v>0.53605769230769196</v>
      </c>
    </row>
    <row r="15173" spans="1:25" hidden="1">
      <c r="A15173" s="106"/>
      <c r="B15173" s="51" t="s">
        <v>37771</v>
      </c>
      <c r="C15173" s="51" t="s">
        <v>37770</v>
      </c>
      <c r="D15173" s="51" t="s">
        <v>37946</v>
      </c>
      <c r="E15173" s="51" t="s">
        <v>37945</v>
      </c>
      <c r="F15173" s="51">
        <v>5.7</v>
      </c>
      <c r="G15173" s="51">
        <v>10.616300000000001</v>
      </c>
      <c r="H15173" s="51">
        <v>122.1683</v>
      </c>
      <c r="I15173" s="51" t="s">
        <v>2242</v>
      </c>
      <c r="M15173" s="51">
        <v>2017</v>
      </c>
      <c r="N15173" s="51" t="s">
        <v>37944</v>
      </c>
      <c r="O15173" s="51" t="s">
        <v>37766</v>
      </c>
      <c r="P15173" s="51" t="s">
        <v>37765</v>
      </c>
      <c r="Q15173" s="51" t="s">
        <v>1349</v>
      </c>
      <c r="R15173" s="51">
        <v>1105289</v>
      </c>
      <c r="Y15173" s="51">
        <v>0.13701923076923</v>
      </c>
    </row>
    <row r="15174" spans="1:25" hidden="1">
      <c r="A15174" s="106"/>
      <c r="B15174" s="51" t="s">
        <v>37771</v>
      </c>
      <c r="C15174" s="51" t="s">
        <v>37770</v>
      </c>
      <c r="D15174" s="51" t="s">
        <v>37943</v>
      </c>
      <c r="E15174" s="51" t="s">
        <v>37942</v>
      </c>
      <c r="F15174" s="51">
        <v>20</v>
      </c>
      <c r="G15174" s="51">
        <v>18.050799999999999</v>
      </c>
      <c r="H15174" s="51">
        <v>120.4858</v>
      </c>
      <c r="I15174" s="51" t="s">
        <v>2242</v>
      </c>
      <c r="M15174" s="51">
        <v>2016</v>
      </c>
      <c r="N15174" s="51" t="s">
        <v>37941</v>
      </c>
      <c r="O15174" s="51" t="s">
        <v>37766</v>
      </c>
      <c r="P15174" s="51" t="s">
        <v>37765</v>
      </c>
      <c r="Q15174" s="51" t="s">
        <v>1349</v>
      </c>
      <c r="R15174" s="51">
        <v>1094969</v>
      </c>
      <c r="Y15174" s="51">
        <v>0.48076923076923</v>
      </c>
    </row>
    <row r="15175" spans="1:25" hidden="1">
      <c r="A15175" s="106"/>
      <c r="B15175" s="51" t="s">
        <v>37771</v>
      </c>
      <c r="C15175" s="51" t="s">
        <v>37770</v>
      </c>
      <c r="D15175" s="51" t="s">
        <v>37940</v>
      </c>
      <c r="E15175" s="51" t="s">
        <v>37939</v>
      </c>
      <c r="F15175" s="51">
        <v>300</v>
      </c>
      <c r="G15175" s="51">
        <v>6.3943000000000003</v>
      </c>
      <c r="H15175" s="51">
        <v>125.6173</v>
      </c>
      <c r="I15175" s="51" t="s">
        <v>2</v>
      </c>
      <c r="M15175" s="51">
        <v>2017</v>
      </c>
      <c r="N15175" s="51" t="s">
        <v>37938</v>
      </c>
      <c r="O15175" s="51" t="s">
        <v>807</v>
      </c>
      <c r="P15175" s="51" t="s">
        <v>808</v>
      </c>
      <c r="Q15175" s="51" t="s">
        <v>1349</v>
      </c>
      <c r="Y15175" s="51">
        <v>1135.70716846288</v>
      </c>
    </row>
    <row r="15176" spans="1:25" hidden="1">
      <c r="A15176" s="106"/>
      <c r="B15176" s="51" t="s">
        <v>37771</v>
      </c>
      <c r="C15176" s="51" t="s">
        <v>37770</v>
      </c>
      <c r="D15176" s="51" t="s">
        <v>37937</v>
      </c>
      <c r="E15176" s="51" t="s">
        <v>37936</v>
      </c>
      <c r="F15176" s="51">
        <v>300</v>
      </c>
      <c r="G15176" s="51">
        <v>6.9644000000000004</v>
      </c>
      <c r="H15176" s="51">
        <v>125.47969999999999</v>
      </c>
      <c r="I15176" s="51" t="s">
        <v>2</v>
      </c>
      <c r="M15176" s="51">
        <v>2016</v>
      </c>
      <c r="N15176" s="51" t="s">
        <v>37935</v>
      </c>
      <c r="O15176" s="51" t="s">
        <v>807</v>
      </c>
      <c r="P15176" s="51" t="s">
        <v>808</v>
      </c>
      <c r="Q15176" s="51" t="s">
        <v>807</v>
      </c>
      <c r="Y15176" s="51">
        <v>1135.70716846288</v>
      </c>
    </row>
    <row r="15177" spans="1:25" hidden="1">
      <c r="A15177" s="106"/>
      <c r="B15177" s="51" t="s">
        <v>37771</v>
      </c>
      <c r="C15177" s="51" t="s">
        <v>37770</v>
      </c>
      <c r="D15177" s="51" t="s">
        <v>37934</v>
      </c>
      <c r="E15177" s="51" t="s">
        <v>37933</v>
      </c>
      <c r="F15177" s="51">
        <v>28.6</v>
      </c>
      <c r="G15177" s="51">
        <v>6.7717999999999998</v>
      </c>
      <c r="H15177" s="51">
        <v>125.28530000000001</v>
      </c>
      <c r="I15177" s="51" t="s">
        <v>2242</v>
      </c>
      <c r="M15177" s="51">
        <v>2016</v>
      </c>
      <c r="N15177" s="51" t="s">
        <v>37932</v>
      </c>
      <c r="O15177" s="51" t="s">
        <v>37766</v>
      </c>
      <c r="P15177" s="51" t="s">
        <v>37765</v>
      </c>
      <c r="Q15177" s="51" t="s">
        <v>1349</v>
      </c>
      <c r="R15177" s="51">
        <v>1107735</v>
      </c>
      <c r="Y15177" s="51">
        <v>0.6875</v>
      </c>
    </row>
    <row r="15178" spans="1:25" hidden="1">
      <c r="A15178" s="106"/>
      <c r="B15178" s="51" t="s">
        <v>37771</v>
      </c>
      <c r="C15178" s="51" t="s">
        <v>37770</v>
      </c>
      <c r="D15178" s="51" t="s">
        <v>37931</v>
      </c>
      <c r="E15178" s="51" t="s">
        <v>37930</v>
      </c>
      <c r="F15178" s="51">
        <v>60</v>
      </c>
      <c r="G15178" s="51">
        <v>10.4152</v>
      </c>
      <c r="H15178" s="51">
        <v>123.6789</v>
      </c>
      <c r="I15178" s="51" t="s">
        <v>2242</v>
      </c>
      <c r="M15178" s="51">
        <v>2017</v>
      </c>
      <c r="N15178" s="51" t="s">
        <v>37929</v>
      </c>
      <c r="O15178" s="51" t="s">
        <v>37766</v>
      </c>
      <c r="P15178" s="51" t="s">
        <v>37765</v>
      </c>
      <c r="Q15178" s="51" t="s">
        <v>1349</v>
      </c>
      <c r="Y15178" s="51">
        <v>1.4423076923076901</v>
      </c>
    </row>
    <row r="15179" spans="1:25" hidden="1">
      <c r="A15179" s="106"/>
      <c r="B15179" s="51" t="s">
        <v>37771</v>
      </c>
      <c r="C15179" s="51" t="s">
        <v>37770</v>
      </c>
      <c r="D15179" s="51" t="s">
        <v>37928</v>
      </c>
      <c r="E15179" s="51" t="s">
        <v>37927</v>
      </c>
      <c r="F15179" s="51">
        <v>3.4</v>
      </c>
      <c r="G15179" s="51">
        <v>10.6584</v>
      </c>
      <c r="H15179" s="51">
        <v>122.5963</v>
      </c>
      <c r="I15179" s="51" t="s">
        <v>3</v>
      </c>
      <c r="O15179" s="51" t="s">
        <v>37766</v>
      </c>
      <c r="P15179" s="51" t="s">
        <v>37765</v>
      </c>
      <c r="Q15179" s="51" t="s">
        <v>804</v>
      </c>
      <c r="R15179" s="51">
        <v>1061438</v>
      </c>
      <c r="Y15179" s="51">
        <v>9.4388405233208506</v>
      </c>
    </row>
    <row r="15180" spans="1:25" hidden="1">
      <c r="A15180" s="106"/>
      <c r="B15180" s="51" t="s">
        <v>37771</v>
      </c>
      <c r="C15180" s="51" t="s">
        <v>37770</v>
      </c>
      <c r="D15180" s="51" t="s">
        <v>37926</v>
      </c>
      <c r="E15180" s="51" t="s">
        <v>37925</v>
      </c>
      <c r="F15180" s="51">
        <v>132.5</v>
      </c>
      <c r="G15180" s="51">
        <v>14.103300000000001</v>
      </c>
      <c r="H15180" s="51">
        <v>121.5423</v>
      </c>
      <c r="I15180" s="51" t="s">
        <v>2242</v>
      </c>
      <c r="M15180" s="51">
        <v>2016</v>
      </c>
      <c r="N15180" s="51" t="s">
        <v>37924</v>
      </c>
      <c r="O15180" s="51" t="s">
        <v>37766</v>
      </c>
      <c r="P15180" s="51" t="s">
        <v>37765</v>
      </c>
      <c r="Q15180" s="51" t="s">
        <v>1349</v>
      </c>
      <c r="Y15180" s="51">
        <v>3.1850961538461502</v>
      </c>
    </row>
    <row r="15181" spans="1:25" hidden="1">
      <c r="A15181" s="106"/>
      <c r="B15181" s="51" t="s">
        <v>37771</v>
      </c>
      <c r="C15181" s="51" t="s">
        <v>37770</v>
      </c>
      <c r="D15181" s="51" t="s">
        <v>37923</v>
      </c>
      <c r="E15181" s="51" t="s">
        <v>37922</v>
      </c>
      <c r="F15181" s="51">
        <v>1271</v>
      </c>
      <c r="G15181" s="51">
        <v>13.622</v>
      </c>
      <c r="H15181" s="51">
        <v>121.0795</v>
      </c>
      <c r="I15181" s="51" t="s">
        <v>5</v>
      </c>
      <c r="O15181" s="51" t="s">
        <v>37766</v>
      </c>
      <c r="P15181" s="51" t="s">
        <v>37765</v>
      </c>
      <c r="Q15181" s="51" t="s">
        <v>791</v>
      </c>
      <c r="R15181" s="51">
        <v>1020748</v>
      </c>
      <c r="Y15181" s="51">
        <v>6964.2304309586598</v>
      </c>
    </row>
    <row r="15182" spans="1:25" hidden="1">
      <c r="A15182" s="106"/>
      <c r="B15182" s="51" t="s">
        <v>37771</v>
      </c>
      <c r="C15182" s="51" t="s">
        <v>37770</v>
      </c>
      <c r="D15182" s="51" t="s">
        <v>37921</v>
      </c>
      <c r="E15182" s="51" t="s">
        <v>37920</v>
      </c>
      <c r="F15182" s="51">
        <v>32</v>
      </c>
      <c r="G15182" s="51">
        <v>10.4216</v>
      </c>
      <c r="H15182" s="51">
        <v>122.9348</v>
      </c>
      <c r="I15182" s="51" t="s">
        <v>2242</v>
      </c>
      <c r="M15182" s="51">
        <v>2016</v>
      </c>
      <c r="N15182" s="51" t="s">
        <v>37917</v>
      </c>
      <c r="O15182" s="51" t="s">
        <v>37766</v>
      </c>
      <c r="P15182" s="51" t="s">
        <v>37765</v>
      </c>
      <c r="Q15182" s="51" t="s">
        <v>1349</v>
      </c>
      <c r="Y15182" s="51">
        <v>0.76923076923076905</v>
      </c>
    </row>
    <row r="15183" spans="1:25" hidden="1">
      <c r="A15183" s="106"/>
      <c r="B15183" s="51" t="s">
        <v>37771</v>
      </c>
      <c r="C15183" s="51" t="s">
        <v>37770</v>
      </c>
      <c r="D15183" s="51" t="s">
        <v>37919</v>
      </c>
      <c r="E15183" s="51" t="s">
        <v>37918</v>
      </c>
      <c r="F15183" s="51">
        <v>48</v>
      </c>
      <c r="G15183" s="51">
        <v>10.424899999999999</v>
      </c>
      <c r="H15183" s="51">
        <v>122.9282</v>
      </c>
      <c r="I15183" s="51" t="s">
        <v>2242</v>
      </c>
      <c r="M15183" s="51">
        <v>2016</v>
      </c>
      <c r="N15183" s="51" t="s">
        <v>37917</v>
      </c>
      <c r="O15183" s="51" t="s">
        <v>37766</v>
      </c>
      <c r="P15183" s="51" t="s">
        <v>37765</v>
      </c>
      <c r="Q15183" s="51" t="s">
        <v>1349</v>
      </c>
      <c r="Y15183" s="51">
        <v>1.15384615384615</v>
      </c>
    </row>
    <row r="15184" spans="1:25" hidden="1">
      <c r="A15184" s="106"/>
      <c r="B15184" s="51" t="s">
        <v>37771</v>
      </c>
      <c r="C15184" s="51" t="s">
        <v>37770</v>
      </c>
      <c r="D15184" s="51" t="s">
        <v>37916</v>
      </c>
      <c r="E15184" s="51" t="s">
        <v>37915</v>
      </c>
      <c r="F15184" s="51">
        <v>739.2</v>
      </c>
      <c r="G15184" s="51">
        <v>14.316800000000001</v>
      </c>
      <c r="H15184" s="51">
        <v>121.4739</v>
      </c>
      <c r="I15184" s="51" t="s">
        <v>11</v>
      </c>
      <c r="O15184" s="51" t="s">
        <v>37766</v>
      </c>
      <c r="P15184" s="51" t="s">
        <v>37765</v>
      </c>
      <c r="Q15184" s="51" t="s">
        <v>791</v>
      </c>
      <c r="R15184" s="51">
        <v>1023516</v>
      </c>
      <c r="Y15184" s="51">
        <v>1985.8488136191199</v>
      </c>
    </row>
    <row r="15185" spans="1:25" hidden="1">
      <c r="A15185" s="106"/>
      <c r="B15185" s="51" t="s">
        <v>37771</v>
      </c>
      <c r="C15185" s="51" t="s">
        <v>37770</v>
      </c>
      <c r="D15185" s="51" t="s">
        <v>37914</v>
      </c>
      <c r="E15185" s="51" t="s">
        <v>37913</v>
      </c>
      <c r="F15185" s="51">
        <v>10.5</v>
      </c>
      <c r="G15185" s="51">
        <v>7.5545999999999998</v>
      </c>
      <c r="H15185" s="51">
        <v>124.9616</v>
      </c>
      <c r="I15185" s="51" t="s">
        <v>2242</v>
      </c>
      <c r="M15185" s="51">
        <v>2016</v>
      </c>
      <c r="N15185" s="51" t="s">
        <v>37912</v>
      </c>
      <c r="O15185" s="51" t="s">
        <v>37766</v>
      </c>
      <c r="P15185" s="51" t="s">
        <v>37765</v>
      </c>
      <c r="Q15185" s="51" t="s">
        <v>1349</v>
      </c>
      <c r="Y15185" s="51">
        <v>0.25240384615384598</v>
      </c>
    </row>
    <row r="15186" spans="1:25" hidden="1">
      <c r="A15186" s="106"/>
      <c r="B15186" s="51" t="s">
        <v>37771</v>
      </c>
      <c r="C15186" s="51" t="s">
        <v>37770</v>
      </c>
      <c r="D15186" s="51" t="s">
        <v>37911</v>
      </c>
      <c r="E15186" s="51" t="s">
        <v>37910</v>
      </c>
      <c r="F15186" s="51">
        <v>112.5</v>
      </c>
      <c r="G15186" s="51">
        <v>11.130800000000001</v>
      </c>
      <c r="H15186" s="51">
        <v>124.6553</v>
      </c>
      <c r="I15186" s="51" t="s">
        <v>3929</v>
      </c>
      <c r="O15186" s="51" t="s">
        <v>37766</v>
      </c>
      <c r="P15186" s="51" t="s">
        <v>37765</v>
      </c>
      <c r="Q15186" s="51" t="s">
        <v>791</v>
      </c>
      <c r="Y15186" s="51">
        <v>627.44832810301898</v>
      </c>
    </row>
    <row r="15187" spans="1:25" hidden="1">
      <c r="A15187" s="106"/>
      <c r="B15187" s="51" t="s">
        <v>37771</v>
      </c>
      <c r="C15187" s="51" t="s">
        <v>37770</v>
      </c>
      <c r="D15187" s="51" t="s">
        <v>37909</v>
      </c>
      <c r="E15187" s="51" t="s">
        <v>37908</v>
      </c>
      <c r="F15187" s="51">
        <v>620</v>
      </c>
      <c r="G15187" s="51">
        <v>14.5434</v>
      </c>
      <c r="H15187" s="51">
        <v>120.59869999999999</v>
      </c>
      <c r="I15187" s="51" t="s">
        <v>3</v>
      </c>
      <c r="O15187" s="51" t="s">
        <v>37766</v>
      </c>
      <c r="P15187" s="51" t="s">
        <v>37765</v>
      </c>
      <c r="Q15187" s="51" t="s">
        <v>791</v>
      </c>
      <c r="Y15187" s="51">
        <v>1721.2003307232101</v>
      </c>
    </row>
    <row r="15188" spans="1:25" hidden="1">
      <c r="A15188" s="106"/>
      <c r="B15188" s="51" t="s">
        <v>37771</v>
      </c>
      <c r="C15188" s="51" t="s">
        <v>37770</v>
      </c>
      <c r="D15188" s="51" t="s">
        <v>37907</v>
      </c>
      <c r="E15188" s="51" t="s">
        <v>37906</v>
      </c>
      <c r="F15188" s="51">
        <v>300</v>
      </c>
      <c r="G15188" s="51">
        <v>14.5204</v>
      </c>
      <c r="H15188" s="51">
        <v>120.6027</v>
      </c>
      <c r="I15188" s="51" t="s">
        <v>2</v>
      </c>
      <c r="M15188" s="51">
        <v>2018</v>
      </c>
      <c r="N15188" s="51" t="s">
        <v>37905</v>
      </c>
      <c r="O15188" s="51" t="s">
        <v>807</v>
      </c>
      <c r="P15188" s="51" t="s">
        <v>808</v>
      </c>
      <c r="Q15188" s="51" t="s">
        <v>807</v>
      </c>
      <c r="Y15188" s="51">
        <v>1135.70716846288</v>
      </c>
    </row>
    <row r="15189" spans="1:25" hidden="1">
      <c r="A15189" s="106"/>
      <c r="B15189" s="51" t="s">
        <v>37771</v>
      </c>
      <c r="C15189" s="51" t="s">
        <v>37770</v>
      </c>
      <c r="D15189" s="51" t="s">
        <v>37904</v>
      </c>
      <c r="E15189" s="51" t="s">
        <v>37903</v>
      </c>
      <c r="F15189" s="51">
        <v>360</v>
      </c>
      <c r="G15189" s="51">
        <v>16.8293</v>
      </c>
      <c r="H15189" s="51">
        <v>121.4537</v>
      </c>
      <c r="I15189" s="51" t="s">
        <v>11</v>
      </c>
      <c r="O15189" s="51" t="s">
        <v>37766</v>
      </c>
      <c r="P15189" s="51" t="s">
        <v>37765</v>
      </c>
      <c r="Q15189" s="51" t="s">
        <v>791</v>
      </c>
      <c r="R15189" s="51">
        <v>1023522</v>
      </c>
      <c r="Y15189" s="51">
        <v>967.13416247684495</v>
      </c>
    </row>
    <row r="15190" spans="1:25" hidden="1">
      <c r="A15190" s="106"/>
      <c r="B15190" s="51" t="s">
        <v>37771</v>
      </c>
      <c r="C15190" s="51" t="s">
        <v>37770</v>
      </c>
      <c r="D15190" s="51" t="s">
        <v>37902</v>
      </c>
      <c r="E15190" s="51" t="s">
        <v>37901</v>
      </c>
      <c r="F15190" s="51">
        <v>442.8</v>
      </c>
      <c r="G15190" s="51">
        <v>14.088100000000001</v>
      </c>
      <c r="H15190" s="51">
        <v>121.2264</v>
      </c>
      <c r="I15190" s="51" t="s">
        <v>3929</v>
      </c>
      <c r="O15190" s="51" t="s">
        <v>37766</v>
      </c>
      <c r="P15190" s="51" t="s">
        <v>37765</v>
      </c>
      <c r="Q15190" s="51" t="s">
        <v>791</v>
      </c>
      <c r="Y15190" s="51">
        <v>2469.6366194134798</v>
      </c>
    </row>
    <row r="15191" spans="1:25" hidden="1">
      <c r="A15191" s="106"/>
      <c r="B15191" s="51" t="s">
        <v>37771</v>
      </c>
      <c r="C15191" s="51" t="s">
        <v>37770</v>
      </c>
      <c r="D15191" s="51" t="s">
        <v>37900</v>
      </c>
      <c r="E15191" s="51" t="s">
        <v>37899</v>
      </c>
      <c r="F15191" s="51">
        <v>15.7</v>
      </c>
      <c r="G15191" s="51">
        <v>14.1447</v>
      </c>
      <c r="H15191" s="51">
        <v>121.3152</v>
      </c>
      <c r="I15191" s="51" t="s">
        <v>3929</v>
      </c>
      <c r="O15191" s="51" t="s">
        <v>37766</v>
      </c>
      <c r="P15191" s="51" t="s">
        <v>37765</v>
      </c>
      <c r="Q15191" s="51" t="s">
        <v>804</v>
      </c>
      <c r="Y15191" s="51">
        <v>87.5639000108213</v>
      </c>
    </row>
    <row r="15192" spans="1:25" hidden="1">
      <c r="A15192" s="106"/>
      <c r="B15192" s="51" t="s">
        <v>37771</v>
      </c>
      <c r="C15192" s="51" t="s">
        <v>37770</v>
      </c>
      <c r="D15192" s="51" t="s">
        <v>37898</v>
      </c>
      <c r="E15192" s="51" t="s">
        <v>37897</v>
      </c>
      <c r="F15192" s="51">
        <v>650</v>
      </c>
      <c r="G15192" s="51">
        <v>14.395899999999999</v>
      </c>
      <c r="H15192" s="51">
        <v>121.33369999999999</v>
      </c>
      <c r="I15192" s="51" t="s">
        <v>3</v>
      </c>
      <c r="O15192" s="51" t="s">
        <v>37766</v>
      </c>
      <c r="P15192" s="51" t="s">
        <v>37765</v>
      </c>
      <c r="Q15192" s="51" t="s">
        <v>791</v>
      </c>
      <c r="R15192" s="51">
        <v>1023523</v>
      </c>
      <c r="Y15192" s="51">
        <v>1804.48421769369</v>
      </c>
    </row>
    <row r="15193" spans="1:25" hidden="1">
      <c r="A15193" s="106"/>
      <c r="B15193" s="51" t="s">
        <v>37771</v>
      </c>
      <c r="C15193" s="51" t="s">
        <v>37770</v>
      </c>
      <c r="D15193" s="51" t="s">
        <v>37896</v>
      </c>
      <c r="E15193" s="51" t="s">
        <v>37895</v>
      </c>
      <c r="F15193" s="51">
        <v>1.5</v>
      </c>
      <c r="G15193" s="51">
        <v>13.1235</v>
      </c>
      <c r="H15193" s="51">
        <v>123.8693</v>
      </c>
      <c r="I15193" s="51" t="s">
        <v>3929</v>
      </c>
      <c r="O15193" s="51" t="s">
        <v>37766</v>
      </c>
      <c r="P15193" s="51" t="s">
        <v>37765</v>
      </c>
      <c r="Q15193" s="51" t="s">
        <v>804</v>
      </c>
      <c r="R15193" s="51">
        <v>1064221</v>
      </c>
      <c r="Y15193" s="51">
        <v>8.3659777080402495</v>
      </c>
    </row>
    <row r="15194" spans="1:25" hidden="1">
      <c r="A15194" s="106"/>
      <c r="B15194" s="51" t="s">
        <v>37771</v>
      </c>
      <c r="C15194" s="51" t="s">
        <v>37770</v>
      </c>
      <c r="D15194" s="51" t="s">
        <v>37894</v>
      </c>
      <c r="E15194" s="51" t="s">
        <v>37893</v>
      </c>
      <c r="F15194" s="51">
        <v>109</v>
      </c>
      <c r="G15194" s="51">
        <v>7.0083000000000002</v>
      </c>
      <c r="H15194" s="51">
        <v>125.0894</v>
      </c>
      <c r="I15194" s="51" t="s">
        <v>3929</v>
      </c>
      <c r="O15194" s="51" t="s">
        <v>37766</v>
      </c>
      <c r="P15194" s="51" t="s">
        <v>37765</v>
      </c>
      <c r="Q15194" s="51" t="s">
        <v>804</v>
      </c>
      <c r="R15194" s="51">
        <v>1025096</v>
      </c>
      <c r="Y15194" s="51">
        <v>607.92771345092501</v>
      </c>
    </row>
    <row r="15195" spans="1:25" hidden="1">
      <c r="A15195" s="106"/>
      <c r="B15195" s="51" t="s">
        <v>37771</v>
      </c>
      <c r="C15195" s="51" t="s">
        <v>37770</v>
      </c>
      <c r="D15195" s="51" t="s">
        <v>37892</v>
      </c>
      <c r="E15195" s="51" t="s">
        <v>37891</v>
      </c>
      <c r="F15195" s="51">
        <v>600</v>
      </c>
      <c r="G15195" s="51">
        <v>14.4252</v>
      </c>
      <c r="H15195" s="51">
        <v>120.53700000000001</v>
      </c>
      <c r="I15195" s="51" t="s">
        <v>2</v>
      </c>
      <c r="M15195" s="51">
        <v>2013</v>
      </c>
      <c r="N15195" s="51" t="s">
        <v>37890</v>
      </c>
      <c r="O15195" s="51" t="s">
        <v>807</v>
      </c>
      <c r="P15195" s="51" t="s">
        <v>808</v>
      </c>
      <c r="Q15195" s="51" t="s">
        <v>807</v>
      </c>
      <c r="R15195" s="51">
        <v>1054104</v>
      </c>
      <c r="Y15195" s="51">
        <v>2271.4143369257699</v>
      </c>
    </row>
    <row r="15196" spans="1:25" hidden="1">
      <c r="A15196" s="106"/>
      <c r="B15196" s="51" t="s">
        <v>37771</v>
      </c>
      <c r="C15196" s="51" t="s">
        <v>37770</v>
      </c>
      <c r="D15196" s="51" t="s">
        <v>37889</v>
      </c>
      <c r="E15196" s="51" t="s">
        <v>37888</v>
      </c>
      <c r="F15196" s="51">
        <v>18</v>
      </c>
      <c r="G15196" s="51">
        <v>14.4503</v>
      </c>
      <c r="H15196" s="51">
        <v>120.5355</v>
      </c>
      <c r="I15196" s="51" t="s">
        <v>2242</v>
      </c>
      <c r="M15196" s="51">
        <v>2017</v>
      </c>
      <c r="N15196" s="51" t="s">
        <v>37887</v>
      </c>
      <c r="O15196" s="51" t="s">
        <v>37766</v>
      </c>
      <c r="P15196" s="51" t="s">
        <v>37765</v>
      </c>
      <c r="Q15196" s="51" t="s">
        <v>1349</v>
      </c>
      <c r="Y15196" s="51">
        <v>0.43269230769230699</v>
      </c>
    </row>
    <row r="15197" spans="1:25" hidden="1">
      <c r="A15197" s="106"/>
      <c r="B15197" s="51" t="s">
        <v>37771</v>
      </c>
      <c r="C15197" s="51" t="s">
        <v>37770</v>
      </c>
      <c r="D15197" s="51" t="s">
        <v>37886</v>
      </c>
      <c r="E15197" s="51" t="s">
        <v>37885</v>
      </c>
      <c r="F15197" s="51">
        <v>660</v>
      </c>
      <c r="G15197" s="51">
        <v>15.564500000000001</v>
      </c>
      <c r="H15197" s="51">
        <v>119.9233</v>
      </c>
      <c r="I15197" s="51" t="s">
        <v>2</v>
      </c>
      <c r="M15197" s="51">
        <v>1998</v>
      </c>
      <c r="N15197" s="51" t="s">
        <v>37884</v>
      </c>
      <c r="O15197" s="51" t="s">
        <v>807</v>
      </c>
      <c r="P15197" s="51" t="s">
        <v>808</v>
      </c>
      <c r="Q15197" s="51" t="s">
        <v>791</v>
      </c>
      <c r="R15197" s="51">
        <v>1023529</v>
      </c>
      <c r="Y15197" s="51">
        <v>2498.5557706183499</v>
      </c>
    </row>
    <row r="15198" spans="1:25" hidden="1">
      <c r="A15198" s="106"/>
      <c r="B15198" s="51" t="s">
        <v>37771</v>
      </c>
      <c r="C15198" s="51" t="s">
        <v>37770</v>
      </c>
      <c r="D15198" s="51" t="s">
        <v>37883</v>
      </c>
      <c r="E15198" s="51" t="s">
        <v>37882</v>
      </c>
      <c r="F15198" s="51">
        <v>232</v>
      </c>
      <c r="G15198" s="51">
        <v>8.5724999999999998</v>
      </c>
      <c r="H15198" s="51">
        <v>124.7573</v>
      </c>
      <c r="I15198" s="51" t="s">
        <v>2</v>
      </c>
      <c r="M15198" s="51">
        <v>2006</v>
      </c>
      <c r="N15198" s="51" t="s">
        <v>37881</v>
      </c>
      <c r="O15198" s="51" t="s">
        <v>807</v>
      </c>
      <c r="P15198" s="51" t="s">
        <v>808</v>
      </c>
      <c r="Q15198" s="51" t="s">
        <v>791</v>
      </c>
      <c r="R15198" s="51">
        <v>1051729</v>
      </c>
      <c r="Y15198" s="51">
        <v>878.28021027796501</v>
      </c>
    </row>
    <row r="15199" spans="1:25" hidden="1">
      <c r="A15199" s="106"/>
      <c r="B15199" s="51" t="s">
        <v>37771</v>
      </c>
      <c r="C15199" s="51" t="s">
        <v>37770</v>
      </c>
      <c r="D15199" s="51" t="s">
        <v>37880</v>
      </c>
      <c r="E15199" s="51" t="s">
        <v>37879</v>
      </c>
      <c r="F15199" s="51">
        <v>405</v>
      </c>
      <c r="G15199" s="51">
        <v>8.5601000000000003</v>
      </c>
      <c r="H15199" s="51">
        <v>124.7465</v>
      </c>
      <c r="I15199" s="51" t="s">
        <v>2</v>
      </c>
      <c r="M15199" s="51">
        <v>2016</v>
      </c>
      <c r="N15199" s="51" t="s">
        <v>37878</v>
      </c>
      <c r="O15199" s="51" t="s">
        <v>807</v>
      </c>
      <c r="P15199" s="51" t="s">
        <v>808</v>
      </c>
      <c r="Q15199" s="51" t="s">
        <v>1349</v>
      </c>
      <c r="R15199" s="51">
        <v>1099105</v>
      </c>
      <c r="Y15199" s="51">
        <v>1533.20467742489</v>
      </c>
    </row>
    <row r="15200" spans="1:25" hidden="1">
      <c r="A15200" s="106"/>
      <c r="B15200" s="51" t="s">
        <v>37771</v>
      </c>
      <c r="C15200" s="51" t="s">
        <v>37770</v>
      </c>
      <c r="D15200" s="51" t="s">
        <v>37877</v>
      </c>
      <c r="E15200" s="51" t="s">
        <v>37876</v>
      </c>
      <c r="F15200" s="51">
        <v>5</v>
      </c>
      <c r="G15200" s="51">
        <v>14.6912</v>
      </c>
      <c r="H15200" s="51">
        <v>120.2667</v>
      </c>
      <c r="I15200" s="51" t="s">
        <v>2242</v>
      </c>
      <c r="M15200" s="51">
        <v>2017</v>
      </c>
      <c r="N15200" s="51" t="s">
        <v>37801</v>
      </c>
      <c r="O15200" s="51" t="s">
        <v>37766</v>
      </c>
      <c r="P15200" s="51" t="s">
        <v>37765</v>
      </c>
      <c r="Q15200" s="51" t="s">
        <v>1349</v>
      </c>
      <c r="Y15200" s="51">
        <v>0.120192307692307</v>
      </c>
    </row>
    <row r="15201" spans="1:25" hidden="1">
      <c r="A15201" s="106"/>
      <c r="B15201" s="51" t="s">
        <v>37771</v>
      </c>
      <c r="C15201" s="51" t="s">
        <v>37770</v>
      </c>
      <c r="D15201" s="51" t="s">
        <v>37875</v>
      </c>
      <c r="E15201" s="51" t="s">
        <v>37874</v>
      </c>
      <c r="F15201" s="51">
        <v>10.9</v>
      </c>
      <c r="G15201" s="51">
        <v>9.7188999999999997</v>
      </c>
      <c r="H15201" s="51">
        <v>125.5081</v>
      </c>
      <c r="I15201" s="51" t="s">
        <v>3</v>
      </c>
      <c r="M15201" s="51">
        <v>2017</v>
      </c>
      <c r="N15201" s="51" t="s">
        <v>37873</v>
      </c>
      <c r="O15201" s="51" t="s">
        <v>37766</v>
      </c>
      <c r="P15201" s="51" t="s">
        <v>37765</v>
      </c>
      <c r="Q15201" s="51" t="s">
        <v>1349</v>
      </c>
      <c r="Y15201" s="51">
        <v>30.259812265940301</v>
      </c>
    </row>
    <row r="15202" spans="1:25" hidden="1">
      <c r="A15202" s="106"/>
      <c r="B15202" s="51" t="s">
        <v>37771</v>
      </c>
      <c r="C15202" s="51" t="s">
        <v>37770</v>
      </c>
      <c r="D15202" s="51" t="s">
        <v>37872</v>
      </c>
      <c r="E15202" s="51" t="s">
        <v>37871</v>
      </c>
      <c r="F15202" s="51">
        <v>311</v>
      </c>
      <c r="G15202" s="51">
        <v>10.217499999999999</v>
      </c>
      <c r="H15202" s="51">
        <v>123.7606</v>
      </c>
      <c r="I15202" s="51" t="s">
        <v>2</v>
      </c>
      <c r="M15202" s="51">
        <v>2001</v>
      </c>
      <c r="N15202" s="51" t="s">
        <v>37870</v>
      </c>
      <c r="O15202" s="51" t="s">
        <v>807</v>
      </c>
      <c r="P15202" s="51" t="s">
        <v>808</v>
      </c>
      <c r="Q15202" s="51" t="s">
        <v>807</v>
      </c>
      <c r="Y15202" s="51">
        <v>1177.34976463985</v>
      </c>
    </row>
    <row r="15203" spans="1:25" hidden="1">
      <c r="A15203" s="106"/>
      <c r="B15203" s="51" t="s">
        <v>37771</v>
      </c>
      <c r="C15203" s="51" t="s">
        <v>37770</v>
      </c>
      <c r="D15203" s="51" t="s">
        <v>37869</v>
      </c>
      <c r="E15203" s="51" t="s">
        <v>37868</v>
      </c>
      <c r="F15203" s="51">
        <v>10.5</v>
      </c>
      <c r="G15203" s="51">
        <v>8.5577000000000005</v>
      </c>
      <c r="H15203" s="51">
        <v>124.508</v>
      </c>
      <c r="I15203" s="51" t="s">
        <v>3</v>
      </c>
      <c r="M15203" s="51">
        <v>2016</v>
      </c>
      <c r="N15203" s="51" t="s">
        <v>37867</v>
      </c>
      <c r="O15203" s="51" t="s">
        <v>37766</v>
      </c>
      <c r="P15203" s="51" t="s">
        <v>37765</v>
      </c>
      <c r="Q15203" s="51" t="s">
        <v>1349</v>
      </c>
      <c r="Y15203" s="51">
        <v>29.149360439667301</v>
      </c>
    </row>
    <row r="15204" spans="1:25" hidden="1">
      <c r="A15204" s="106"/>
      <c r="B15204" s="51" t="s">
        <v>37771</v>
      </c>
      <c r="C15204" s="51" t="s">
        <v>37770</v>
      </c>
      <c r="D15204" s="51" t="s">
        <v>37866</v>
      </c>
      <c r="E15204" s="51" t="s">
        <v>37865</v>
      </c>
      <c r="F15204" s="51">
        <v>192.5</v>
      </c>
      <c r="G15204" s="51">
        <v>9.3031000000000006</v>
      </c>
      <c r="H15204" s="51">
        <v>123.2141</v>
      </c>
      <c r="I15204" s="51" t="s">
        <v>3929</v>
      </c>
      <c r="O15204" s="51" t="s">
        <v>37766</v>
      </c>
      <c r="P15204" s="51" t="s">
        <v>37765</v>
      </c>
      <c r="Q15204" s="51" t="s">
        <v>791</v>
      </c>
      <c r="R15204" s="51">
        <v>1023554</v>
      </c>
      <c r="Y15204" s="51">
        <v>1073.63380586516</v>
      </c>
    </row>
    <row r="15205" spans="1:25" hidden="1">
      <c r="A15205" s="106"/>
      <c r="B15205" s="51" t="s">
        <v>37771</v>
      </c>
      <c r="C15205" s="51" t="s">
        <v>37770</v>
      </c>
      <c r="D15205" s="51" t="s">
        <v>37864</v>
      </c>
      <c r="E15205" s="51" t="s">
        <v>37863</v>
      </c>
      <c r="F15205" s="51">
        <v>132</v>
      </c>
      <c r="G15205" s="51">
        <v>15.810700000000001</v>
      </c>
      <c r="H15205" s="51">
        <v>121.10899999999999</v>
      </c>
      <c r="I15205" s="51" t="s">
        <v>11</v>
      </c>
      <c r="O15205" s="51" t="s">
        <v>37766</v>
      </c>
      <c r="P15205" s="51" t="s">
        <v>37765</v>
      </c>
      <c r="Q15205" s="51" t="s">
        <v>791</v>
      </c>
      <c r="R15205" s="51">
        <v>1023530</v>
      </c>
      <c r="Y15205" s="51">
        <v>354.615859574843</v>
      </c>
    </row>
    <row r="15206" spans="1:25" hidden="1">
      <c r="A15206" s="106"/>
      <c r="B15206" s="51" t="s">
        <v>37771</v>
      </c>
      <c r="C15206" s="51" t="s">
        <v>37770</v>
      </c>
      <c r="D15206" s="51" t="s">
        <v>37862</v>
      </c>
      <c r="E15206" s="51" t="s">
        <v>37861</v>
      </c>
      <c r="F15206" s="51">
        <v>32</v>
      </c>
      <c r="G15206" s="51">
        <v>11.530099999999999</v>
      </c>
      <c r="H15206" s="51">
        <v>122.39749999999999</v>
      </c>
      <c r="I15206" s="51" t="s">
        <v>3</v>
      </c>
      <c r="O15206" s="51" t="s">
        <v>37766</v>
      </c>
      <c r="P15206" s="51" t="s">
        <v>37765</v>
      </c>
      <c r="Q15206" s="51" t="s">
        <v>804</v>
      </c>
      <c r="Y15206" s="51">
        <v>88.836146101843298</v>
      </c>
    </row>
    <row r="15207" spans="1:25" hidden="1">
      <c r="A15207" s="106"/>
      <c r="B15207" s="51" t="s">
        <v>37771</v>
      </c>
      <c r="C15207" s="51" t="s">
        <v>37770</v>
      </c>
      <c r="D15207" s="51" t="s">
        <v>37860</v>
      </c>
      <c r="E15207" s="51" t="s">
        <v>37859</v>
      </c>
      <c r="F15207" s="51">
        <v>32</v>
      </c>
      <c r="G15207" s="51">
        <v>7.0731000000000002</v>
      </c>
      <c r="H15207" s="51">
        <v>125.61279999999999</v>
      </c>
      <c r="I15207" s="51" t="s">
        <v>3</v>
      </c>
      <c r="O15207" s="51" t="s">
        <v>37766</v>
      </c>
      <c r="P15207" s="51" t="s">
        <v>37765</v>
      </c>
      <c r="Q15207" s="51" t="s">
        <v>804</v>
      </c>
      <c r="Y15207" s="51">
        <v>88.836146101843298</v>
      </c>
    </row>
    <row r="15208" spans="1:25" hidden="1">
      <c r="A15208" s="106"/>
      <c r="B15208" s="51" t="s">
        <v>37771</v>
      </c>
      <c r="C15208" s="51" t="s">
        <v>37770</v>
      </c>
      <c r="D15208" s="51" t="s">
        <v>37858</v>
      </c>
      <c r="E15208" s="51" t="s">
        <v>37857</v>
      </c>
      <c r="F15208" s="51">
        <v>135</v>
      </c>
      <c r="G15208" s="51">
        <v>11.187200000000001</v>
      </c>
      <c r="H15208" s="51">
        <v>123.121</v>
      </c>
      <c r="I15208" s="51" t="s">
        <v>2</v>
      </c>
      <c r="M15208" s="51">
        <v>2016</v>
      </c>
      <c r="N15208" s="51" t="s">
        <v>37856</v>
      </c>
      <c r="O15208" s="51" t="s">
        <v>37766</v>
      </c>
      <c r="P15208" s="51" t="s">
        <v>37765</v>
      </c>
      <c r="Q15208" s="51" t="s">
        <v>1349</v>
      </c>
      <c r="Y15208" s="51">
        <v>511.068225808298</v>
      </c>
    </row>
    <row r="15209" spans="1:25" hidden="1">
      <c r="A15209" s="106"/>
      <c r="B15209" s="51" t="s">
        <v>37771</v>
      </c>
      <c r="C15209" s="51" t="s">
        <v>37770</v>
      </c>
      <c r="D15209" s="51" t="s">
        <v>37855</v>
      </c>
      <c r="E15209" s="51" t="s">
        <v>37854</v>
      </c>
      <c r="F15209" s="51">
        <v>314</v>
      </c>
      <c r="G15209" s="51">
        <v>10.7235</v>
      </c>
      <c r="H15209" s="51">
        <v>122.59610000000001</v>
      </c>
      <c r="I15209" s="51" t="s">
        <v>2</v>
      </c>
      <c r="O15209" s="51" t="s">
        <v>37766</v>
      </c>
      <c r="P15209" s="51" t="s">
        <v>37765</v>
      </c>
      <c r="Q15209" s="51" t="s">
        <v>1349</v>
      </c>
      <c r="Y15209" s="51">
        <v>1188.70683632448</v>
      </c>
    </row>
    <row r="15210" spans="1:25" hidden="1">
      <c r="A15210" s="106"/>
      <c r="B15210" s="51" t="s">
        <v>37771</v>
      </c>
      <c r="C15210" s="51" t="s">
        <v>37770</v>
      </c>
      <c r="D15210" s="51" t="s">
        <v>37853</v>
      </c>
      <c r="E15210" s="51" t="s">
        <v>37852</v>
      </c>
      <c r="F15210" s="51">
        <v>9</v>
      </c>
      <c r="G15210" s="51">
        <v>15.15</v>
      </c>
      <c r="H15210" s="51">
        <v>120.58329999999999</v>
      </c>
      <c r="I15210" s="51" t="s">
        <v>3</v>
      </c>
      <c r="O15210" s="51" t="s">
        <v>37766</v>
      </c>
      <c r="P15210" s="51" t="s">
        <v>37765</v>
      </c>
      <c r="Q15210" s="51" t="s">
        <v>804</v>
      </c>
      <c r="R15210" s="51">
        <v>1010181</v>
      </c>
      <c r="Y15210" s="51">
        <v>24.985166091143402</v>
      </c>
    </row>
    <row r="15211" spans="1:25" hidden="1">
      <c r="A15211" s="106"/>
      <c r="B15211" s="51" t="s">
        <v>37771</v>
      </c>
      <c r="C15211" s="51" t="s">
        <v>37770</v>
      </c>
      <c r="D15211" s="51" t="s">
        <v>37851</v>
      </c>
      <c r="E15211" s="51" t="s">
        <v>37850</v>
      </c>
      <c r="F15211" s="51">
        <v>255</v>
      </c>
      <c r="G15211" s="51">
        <v>7.7156000000000002</v>
      </c>
      <c r="H15211" s="51">
        <v>125.0236</v>
      </c>
      <c r="I15211" s="51" t="s">
        <v>11</v>
      </c>
      <c r="O15211" s="51" t="s">
        <v>37766</v>
      </c>
      <c r="P15211" s="51" t="s">
        <v>37765</v>
      </c>
      <c r="Q15211" s="51" t="s">
        <v>791</v>
      </c>
      <c r="R15211" s="51">
        <v>1023564</v>
      </c>
      <c r="Y15211" s="51">
        <v>685.05336508776497</v>
      </c>
    </row>
    <row r="15212" spans="1:25" hidden="1">
      <c r="A15212" s="106"/>
      <c r="B15212" s="51" t="s">
        <v>37771</v>
      </c>
      <c r="C15212" s="51" t="s">
        <v>37770</v>
      </c>
      <c r="D15212" s="51" t="s">
        <v>37849</v>
      </c>
      <c r="E15212" s="51" t="s">
        <v>37848</v>
      </c>
      <c r="F15212" s="51">
        <v>1154</v>
      </c>
      <c r="G15212" s="51">
        <v>13.8932</v>
      </c>
      <c r="H15212" s="51">
        <v>121.745</v>
      </c>
      <c r="I15212" s="51" t="s">
        <v>2</v>
      </c>
      <c r="M15212" s="51">
        <v>2004</v>
      </c>
      <c r="N15212" s="51" t="s">
        <v>37847</v>
      </c>
      <c r="O15212" s="51" t="s">
        <v>807</v>
      </c>
      <c r="P15212" s="51" t="s">
        <v>808</v>
      </c>
      <c r="Q15212" s="51" t="s">
        <v>791</v>
      </c>
      <c r="R15212" s="51">
        <v>1013255</v>
      </c>
      <c r="Y15212" s="51">
        <v>4368.6869080205697</v>
      </c>
    </row>
    <row r="15213" spans="1:25" hidden="1">
      <c r="A15213" s="106"/>
      <c r="B15213" s="51" t="s">
        <v>37771</v>
      </c>
      <c r="C15213" s="51" t="s">
        <v>37770</v>
      </c>
      <c r="D15213" s="51" t="s">
        <v>37846</v>
      </c>
      <c r="E15213" s="51" t="s">
        <v>37845</v>
      </c>
      <c r="F15213" s="51">
        <v>5</v>
      </c>
      <c r="G15213" s="51">
        <v>15.440799999999999</v>
      </c>
      <c r="H15213" s="51">
        <v>119.98560000000001</v>
      </c>
      <c r="I15213" s="51" t="s">
        <v>2242</v>
      </c>
      <c r="M15213" s="51">
        <v>2016</v>
      </c>
      <c r="N15213" s="51" t="s">
        <v>37844</v>
      </c>
      <c r="O15213" s="51" t="s">
        <v>37766</v>
      </c>
      <c r="P15213" s="51" t="s">
        <v>37765</v>
      </c>
      <c r="Q15213" s="51" t="s">
        <v>1349</v>
      </c>
      <c r="Y15213" s="51">
        <v>0.120192307692307</v>
      </c>
    </row>
    <row r="15214" spans="1:25" hidden="1">
      <c r="A15214" s="106"/>
      <c r="B15214" s="51" t="s">
        <v>37771</v>
      </c>
      <c r="C15214" s="51" t="s">
        <v>37770</v>
      </c>
      <c r="D15214" s="51" t="s">
        <v>37843</v>
      </c>
      <c r="E15214" s="51" t="s">
        <v>37842</v>
      </c>
      <c r="F15214" s="51">
        <v>50.1</v>
      </c>
      <c r="G15214" s="51">
        <v>15.4467</v>
      </c>
      <c r="H15214" s="51">
        <v>120.61799999999999</v>
      </c>
      <c r="I15214" s="51" t="s">
        <v>2242</v>
      </c>
      <c r="M15214" s="51">
        <v>2016</v>
      </c>
      <c r="N15214" s="51" t="s">
        <v>37841</v>
      </c>
      <c r="O15214" s="51" t="s">
        <v>37766</v>
      </c>
      <c r="P15214" s="51" t="s">
        <v>37765</v>
      </c>
      <c r="Q15214" s="51" t="s">
        <v>1349</v>
      </c>
      <c r="Y15214" s="51">
        <v>1.20432692307692</v>
      </c>
    </row>
    <row r="15215" spans="1:25" hidden="1">
      <c r="A15215" s="106"/>
      <c r="B15215" s="51" t="s">
        <v>37771</v>
      </c>
      <c r="C15215" s="51" t="s">
        <v>37770</v>
      </c>
      <c r="D15215" s="51" t="s">
        <v>37840</v>
      </c>
      <c r="E15215" s="51" t="s">
        <v>37839</v>
      </c>
      <c r="F15215" s="51">
        <v>440</v>
      </c>
      <c r="G15215" s="51">
        <v>14.2296</v>
      </c>
      <c r="H15215" s="51">
        <v>121.75579999999999</v>
      </c>
      <c r="I15215" s="51" t="s">
        <v>2</v>
      </c>
      <c r="M15215" s="51">
        <v>2000</v>
      </c>
      <c r="N15215" s="51" t="s">
        <v>37838</v>
      </c>
      <c r="O15215" s="51" t="s">
        <v>807</v>
      </c>
      <c r="P15215" s="51" t="s">
        <v>808</v>
      </c>
      <c r="Q15215" s="51" t="s">
        <v>791</v>
      </c>
      <c r="R15215" s="51">
        <v>1024714</v>
      </c>
      <c r="Y15215" s="51">
        <v>1665.7038470789</v>
      </c>
    </row>
    <row r="15216" spans="1:25" hidden="1">
      <c r="A15216" s="106"/>
      <c r="B15216" s="51" t="s">
        <v>37771</v>
      </c>
      <c r="C15216" s="51" t="s">
        <v>37770</v>
      </c>
      <c r="D15216" s="51" t="s">
        <v>37837</v>
      </c>
      <c r="E15216" s="51" t="s">
        <v>37836</v>
      </c>
      <c r="F15216" s="51">
        <v>21</v>
      </c>
      <c r="G15216" s="51">
        <v>10.5158</v>
      </c>
      <c r="H15216" s="51">
        <v>123.43510000000001</v>
      </c>
      <c r="I15216" s="51" t="s">
        <v>2242</v>
      </c>
      <c r="O15216" s="51" t="s">
        <v>37766</v>
      </c>
      <c r="P15216" s="51" t="s">
        <v>37765</v>
      </c>
      <c r="Q15216" s="51" t="s">
        <v>1349</v>
      </c>
      <c r="R15216" s="51">
        <v>1099858</v>
      </c>
      <c r="Y15216" s="51">
        <v>0.50480769230769196</v>
      </c>
    </row>
    <row r="15217" spans="1:25" hidden="1">
      <c r="A15217" s="106"/>
      <c r="B15217" s="51" t="s">
        <v>37771</v>
      </c>
      <c r="C15217" s="51" t="s">
        <v>37770</v>
      </c>
      <c r="D15217" s="51" t="s">
        <v>37835</v>
      </c>
      <c r="E15217" s="51" t="s">
        <v>37834</v>
      </c>
      <c r="F15217" s="51">
        <v>8.3000000000000007</v>
      </c>
      <c r="G15217" s="51">
        <v>10.984400000000001</v>
      </c>
      <c r="H15217" s="51">
        <v>122.7711</v>
      </c>
      <c r="I15217" s="51" t="s">
        <v>816</v>
      </c>
      <c r="O15217" s="51" t="s">
        <v>37766</v>
      </c>
      <c r="P15217" s="51" t="s">
        <v>37765</v>
      </c>
      <c r="Q15217" s="51" t="s">
        <v>804</v>
      </c>
      <c r="R15217" s="51">
        <v>1064119</v>
      </c>
      <c r="Y15217" s="51">
        <v>46.309012875536403</v>
      </c>
    </row>
    <row r="15218" spans="1:25" hidden="1">
      <c r="A15218" s="106"/>
      <c r="B15218" s="51" t="s">
        <v>37771</v>
      </c>
      <c r="C15218" s="51" t="s">
        <v>37770</v>
      </c>
      <c r="D15218" s="51" t="s">
        <v>37833</v>
      </c>
      <c r="E15218" s="51" t="s">
        <v>37832</v>
      </c>
      <c r="F15218" s="51">
        <v>530</v>
      </c>
      <c r="G15218" s="51">
        <v>13.771699999999999</v>
      </c>
      <c r="H15218" s="51">
        <v>124.03489999999999</v>
      </c>
      <c r="I15218" s="51" t="s">
        <v>5</v>
      </c>
      <c r="O15218" s="51" t="s">
        <v>37766</v>
      </c>
      <c r="P15218" s="51" t="s">
        <v>37765</v>
      </c>
      <c r="Q15218" s="51" t="s">
        <v>1349</v>
      </c>
      <c r="R15218" s="51">
        <v>1017046</v>
      </c>
      <c r="Y15218" s="51">
        <v>2904.0457343887401</v>
      </c>
    </row>
    <row r="15219" spans="1:25" hidden="1">
      <c r="A15219" s="106"/>
      <c r="B15219" s="51" t="s">
        <v>37771</v>
      </c>
      <c r="C15219" s="51" t="s">
        <v>37770</v>
      </c>
      <c r="D15219" s="51" t="s">
        <v>37831</v>
      </c>
      <c r="E15219" s="51" t="s">
        <v>37830</v>
      </c>
      <c r="F15219" s="51">
        <v>411</v>
      </c>
      <c r="G15219" s="51">
        <v>16.1462</v>
      </c>
      <c r="H15219" s="51">
        <v>120.6837</v>
      </c>
      <c r="I15219" s="51" t="s">
        <v>11</v>
      </c>
      <c r="O15219" s="51" t="s">
        <v>37766</v>
      </c>
      <c r="P15219" s="51" t="s">
        <v>37765</v>
      </c>
      <c r="Q15219" s="51" t="s">
        <v>791</v>
      </c>
      <c r="R15219" s="51">
        <v>1023567</v>
      </c>
      <c r="Y15219" s="51">
        <v>1104.14483549439</v>
      </c>
    </row>
    <row r="15220" spans="1:25" hidden="1">
      <c r="A15220" s="106"/>
      <c r="B15220" s="51" t="s">
        <v>37771</v>
      </c>
      <c r="C15220" s="51" t="s">
        <v>37770</v>
      </c>
      <c r="D15220" s="51" t="s">
        <v>37829</v>
      </c>
      <c r="E15220" s="51" t="s">
        <v>37828</v>
      </c>
      <c r="F15220" s="51">
        <v>300</v>
      </c>
      <c r="G15220" s="51">
        <v>14.524699999999999</v>
      </c>
      <c r="H15220" s="51">
        <v>120.5964</v>
      </c>
      <c r="I15220" s="51" t="s">
        <v>2</v>
      </c>
      <c r="M15220" s="51">
        <v>2017</v>
      </c>
      <c r="N15220" s="51" t="s">
        <v>37827</v>
      </c>
      <c r="O15220" s="51" t="s">
        <v>37766</v>
      </c>
      <c r="P15220" s="51" t="s">
        <v>37765</v>
      </c>
      <c r="Q15220" s="51" t="s">
        <v>1349</v>
      </c>
      <c r="Y15220" s="51">
        <v>1135.70716846288</v>
      </c>
    </row>
    <row r="15221" spans="1:25" hidden="1">
      <c r="A15221" s="106"/>
      <c r="B15221" s="51" t="s">
        <v>37771</v>
      </c>
      <c r="C15221" s="51" t="s">
        <v>37770</v>
      </c>
      <c r="D15221" s="51" t="s">
        <v>37826</v>
      </c>
      <c r="E15221" s="51" t="s">
        <v>37825</v>
      </c>
      <c r="F15221" s="51">
        <v>118</v>
      </c>
      <c r="G15221" s="51">
        <v>5.8710000000000004</v>
      </c>
      <c r="H15221" s="51">
        <v>125.0789</v>
      </c>
      <c r="I15221" s="51" t="s">
        <v>2</v>
      </c>
      <c r="M15221" s="51">
        <v>2016</v>
      </c>
      <c r="N15221" s="51" t="s">
        <v>37824</v>
      </c>
      <c r="O15221" s="51" t="s">
        <v>37766</v>
      </c>
      <c r="P15221" s="51" t="s">
        <v>37765</v>
      </c>
      <c r="Q15221" s="51" t="s">
        <v>1349</v>
      </c>
      <c r="Y15221" s="51">
        <v>446.71148626206798</v>
      </c>
    </row>
    <row r="15222" spans="1:25" hidden="1">
      <c r="A15222" s="106"/>
      <c r="B15222" s="51" t="s">
        <v>37771</v>
      </c>
      <c r="C15222" s="51" t="s">
        <v>37770</v>
      </c>
      <c r="D15222" s="51" t="s">
        <v>37823</v>
      </c>
      <c r="E15222" s="51" t="s">
        <v>37822</v>
      </c>
      <c r="F15222" s="51">
        <v>300</v>
      </c>
      <c r="G15222" s="51">
        <v>13.9201</v>
      </c>
      <c r="H15222" s="51">
        <v>120.8265</v>
      </c>
      <c r="I15222" s="51" t="s">
        <v>2</v>
      </c>
      <c r="M15222" s="51">
        <v>2016</v>
      </c>
      <c r="N15222" s="51" t="s">
        <v>37819</v>
      </c>
      <c r="O15222" s="51" t="s">
        <v>37766</v>
      </c>
      <c r="P15222" s="51" t="s">
        <v>37765</v>
      </c>
      <c r="Q15222" s="51" t="s">
        <v>1349</v>
      </c>
      <c r="Y15222" s="51">
        <v>1135.70716846288</v>
      </c>
    </row>
    <row r="15223" spans="1:25" hidden="1">
      <c r="A15223" s="106"/>
      <c r="B15223" s="51" t="s">
        <v>37771</v>
      </c>
      <c r="C15223" s="51" t="s">
        <v>37770</v>
      </c>
      <c r="D15223" s="51" t="s">
        <v>37821</v>
      </c>
      <c r="E15223" s="51" t="s">
        <v>37820</v>
      </c>
      <c r="F15223" s="51">
        <v>270</v>
      </c>
      <c r="G15223" s="51">
        <v>13.9328</v>
      </c>
      <c r="H15223" s="51">
        <v>120.79089999999999</v>
      </c>
      <c r="I15223" s="51" t="s">
        <v>2</v>
      </c>
      <c r="M15223" s="51">
        <v>2016</v>
      </c>
      <c r="N15223" s="51" t="s">
        <v>37819</v>
      </c>
      <c r="O15223" s="51" t="s">
        <v>37766</v>
      </c>
      <c r="P15223" s="51" t="s">
        <v>37765</v>
      </c>
      <c r="Q15223" s="51" t="s">
        <v>1349</v>
      </c>
      <c r="Y15223" s="51">
        <v>1022.13645161659</v>
      </c>
    </row>
    <row r="15224" spans="1:25" hidden="1">
      <c r="A15224" s="106"/>
      <c r="B15224" s="51" t="s">
        <v>37771</v>
      </c>
      <c r="C15224" s="51" t="s">
        <v>37770</v>
      </c>
      <c r="D15224" s="51" t="s">
        <v>37818</v>
      </c>
      <c r="E15224" s="51" t="s">
        <v>37817</v>
      </c>
      <c r="F15224" s="51">
        <v>59</v>
      </c>
      <c r="G15224" s="51">
        <v>6.1017999999999999</v>
      </c>
      <c r="H15224" s="51">
        <v>125.29049999999999</v>
      </c>
      <c r="I15224" s="51" t="s">
        <v>3</v>
      </c>
      <c r="O15224" s="51" t="s">
        <v>37766</v>
      </c>
      <c r="P15224" s="51" t="s">
        <v>37765</v>
      </c>
      <c r="Q15224" s="51" t="s">
        <v>804</v>
      </c>
      <c r="R15224" s="51">
        <v>1046858</v>
      </c>
      <c r="Y15224" s="51">
        <v>163.79164437527299</v>
      </c>
    </row>
    <row r="15225" spans="1:25" hidden="1">
      <c r="A15225" s="106"/>
      <c r="B15225" s="51" t="s">
        <v>37771</v>
      </c>
      <c r="C15225" s="51" t="s">
        <v>37770</v>
      </c>
      <c r="D15225" s="51" t="s">
        <v>37816</v>
      </c>
      <c r="E15225" s="51" t="s">
        <v>37815</v>
      </c>
      <c r="F15225" s="51">
        <v>1060</v>
      </c>
      <c r="G15225" s="51">
        <v>13.770300000000001</v>
      </c>
      <c r="H15225" s="51">
        <v>121.035</v>
      </c>
      <c r="I15225" s="51" t="s">
        <v>5</v>
      </c>
      <c r="O15225" s="51" t="s">
        <v>37766</v>
      </c>
      <c r="P15225" s="51" t="s">
        <v>37765</v>
      </c>
      <c r="Q15225" s="51" t="s">
        <v>791</v>
      </c>
      <c r="Y15225" s="51">
        <v>5808.0914687774803</v>
      </c>
    </row>
    <row r="15226" spans="1:25" hidden="1">
      <c r="A15226" s="106"/>
      <c r="B15226" s="51" t="s">
        <v>37771</v>
      </c>
      <c r="C15226" s="51" t="s">
        <v>37770</v>
      </c>
      <c r="D15226" s="51" t="s">
        <v>37814</v>
      </c>
      <c r="E15226" s="51" t="s">
        <v>37813</v>
      </c>
      <c r="F15226" s="51">
        <v>116</v>
      </c>
      <c r="G15226" s="51">
        <v>14.88</v>
      </c>
      <c r="H15226" s="51">
        <v>120.2343</v>
      </c>
      <c r="I15226" s="51" t="s">
        <v>3</v>
      </c>
      <c r="O15226" s="51" t="s">
        <v>37766</v>
      </c>
      <c r="P15226" s="51" t="s">
        <v>37765</v>
      </c>
      <c r="Q15226" s="51" t="s">
        <v>804</v>
      </c>
      <c r="R15226" s="51">
        <v>1016537</v>
      </c>
      <c r="Y15226" s="51">
        <v>322.03102961918103</v>
      </c>
    </row>
    <row r="15227" spans="1:25" hidden="1">
      <c r="A15227" s="106"/>
      <c r="B15227" s="51" t="s">
        <v>37771</v>
      </c>
      <c r="C15227" s="51" t="s">
        <v>37770</v>
      </c>
      <c r="D15227" s="51" t="s">
        <v>37812</v>
      </c>
      <c r="E15227" s="51" t="s">
        <v>37811</v>
      </c>
      <c r="F15227" s="51">
        <v>59</v>
      </c>
      <c r="G15227" s="51">
        <v>10.5116</v>
      </c>
      <c r="H15227" s="51">
        <v>123.43510000000001</v>
      </c>
      <c r="I15227" s="51" t="s">
        <v>2242</v>
      </c>
      <c r="M15227" s="51">
        <v>2016</v>
      </c>
      <c r="N15227" s="51" t="s">
        <v>37810</v>
      </c>
      <c r="O15227" s="51" t="s">
        <v>37766</v>
      </c>
      <c r="P15227" s="51" t="s">
        <v>37765</v>
      </c>
      <c r="Q15227" s="51" t="s">
        <v>1349</v>
      </c>
      <c r="Y15227" s="51">
        <v>1.4182692307692299</v>
      </c>
    </row>
    <row r="15228" spans="1:25" hidden="1">
      <c r="A15228" s="106"/>
      <c r="B15228" s="51" t="s">
        <v>37771</v>
      </c>
      <c r="C15228" s="51" t="s">
        <v>37770</v>
      </c>
      <c r="D15228" s="51" t="s">
        <v>37809</v>
      </c>
      <c r="E15228" s="51" t="s">
        <v>37808</v>
      </c>
      <c r="F15228" s="51">
        <v>450</v>
      </c>
      <c r="G15228" s="51">
        <v>13.776899999999999</v>
      </c>
      <c r="H15228" s="51">
        <v>121.0261</v>
      </c>
      <c r="I15228" s="51" t="s">
        <v>5</v>
      </c>
      <c r="M15228" s="51">
        <v>2016</v>
      </c>
      <c r="N15228" s="51" t="s">
        <v>37807</v>
      </c>
      <c r="O15228" s="51" t="s">
        <v>37766</v>
      </c>
      <c r="P15228" s="51" t="s">
        <v>37765</v>
      </c>
      <c r="Q15228" s="51" t="s">
        <v>1349</v>
      </c>
      <c r="R15228" s="51">
        <v>1066595</v>
      </c>
      <c r="Y15228" s="51">
        <v>2465.69920844327</v>
      </c>
    </row>
    <row r="15229" spans="1:25" hidden="1">
      <c r="A15229" s="106"/>
      <c r="B15229" s="51" t="s">
        <v>37771</v>
      </c>
      <c r="C15229" s="51" t="s">
        <v>37770</v>
      </c>
      <c r="D15229" s="51" t="s">
        <v>37806</v>
      </c>
      <c r="E15229" s="51" t="s">
        <v>37805</v>
      </c>
      <c r="F15229" s="51">
        <v>1</v>
      </c>
      <c r="G15229" s="51">
        <v>15.6854</v>
      </c>
      <c r="H15229" s="51">
        <v>121.4748</v>
      </c>
      <c r="I15229" s="51" t="s">
        <v>11</v>
      </c>
      <c r="M15229" s="51">
        <v>2017</v>
      </c>
      <c r="N15229" s="51" t="s">
        <v>37804</v>
      </c>
      <c r="O15229" s="51" t="s">
        <v>37766</v>
      </c>
      <c r="P15229" s="51" t="s">
        <v>37765</v>
      </c>
      <c r="Q15229" s="51" t="s">
        <v>1349</v>
      </c>
      <c r="R15229" s="51">
        <v>1058810</v>
      </c>
      <c r="Y15229" s="51">
        <v>2.6864837846578999</v>
      </c>
    </row>
    <row r="15230" spans="1:25" hidden="1">
      <c r="A15230" s="106"/>
      <c r="B15230" s="51" t="s">
        <v>37771</v>
      </c>
      <c r="C15230" s="51" t="s">
        <v>37770</v>
      </c>
      <c r="D15230" s="51" t="s">
        <v>37803</v>
      </c>
      <c r="E15230" s="51" t="s">
        <v>37802</v>
      </c>
      <c r="F15230" s="51">
        <v>3.8</v>
      </c>
      <c r="G15230" s="51">
        <v>15.007400000000001</v>
      </c>
      <c r="H15230" s="51">
        <v>120.973</v>
      </c>
      <c r="I15230" s="51" t="s">
        <v>2242</v>
      </c>
      <c r="M15230" s="51">
        <v>2017</v>
      </c>
      <c r="N15230" s="51" t="s">
        <v>37801</v>
      </c>
      <c r="O15230" s="51" t="s">
        <v>37766</v>
      </c>
      <c r="P15230" s="51" t="s">
        <v>37765</v>
      </c>
      <c r="Q15230" s="51" t="s">
        <v>1349</v>
      </c>
      <c r="Y15230" s="51">
        <v>9.1346153846153799E-2</v>
      </c>
    </row>
    <row r="15231" spans="1:25" hidden="1">
      <c r="A15231" s="106"/>
      <c r="B15231" s="51" t="s">
        <v>37771</v>
      </c>
      <c r="C15231" s="51" t="s">
        <v>37770</v>
      </c>
      <c r="D15231" s="51" t="s">
        <v>37800</v>
      </c>
      <c r="E15231" s="51" t="s">
        <v>37799</v>
      </c>
      <c r="F15231" s="51">
        <v>1</v>
      </c>
      <c r="G15231" s="51">
        <v>18.135899999999999</v>
      </c>
      <c r="H15231" s="51">
        <v>120.67619999999999</v>
      </c>
      <c r="I15231" s="51" t="s">
        <v>2242</v>
      </c>
      <c r="M15231" s="51">
        <v>2017</v>
      </c>
      <c r="N15231" s="51" t="s">
        <v>37798</v>
      </c>
      <c r="O15231" s="51" t="s">
        <v>37766</v>
      </c>
      <c r="P15231" s="51" t="s">
        <v>37765</v>
      </c>
      <c r="Q15231" s="51" t="s">
        <v>1349</v>
      </c>
      <c r="Y15231" s="51">
        <v>2.4038461538461502E-2</v>
      </c>
    </row>
    <row r="15232" spans="1:25" hidden="1">
      <c r="A15232" s="106"/>
      <c r="B15232" s="51" t="s">
        <v>37771</v>
      </c>
      <c r="C15232" s="51" t="s">
        <v>37770</v>
      </c>
      <c r="D15232" s="51" t="s">
        <v>37797</v>
      </c>
      <c r="E15232" s="51" t="s">
        <v>37796</v>
      </c>
      <c r="F15232" s="51">
        <v>45</v>
      </c>
      <c r="G15232" s="51">
        <v>11.121</v>
      </c>
      <c r="H15232" s="51">
        <v>124.9723</v>
      </c>
      <c r="I15232" s="51" t="s">
        <v>2242</v>
      </c>
      <c r="M15232" s="51">
        <v>2016</v>
      </c>
      <c r="N15232" s="51" t="s">
        <v>37795</v>
      </c>
      <c r="O15232" s="51" t="s">
        <v>37766</v>
      </c>
      <c r="P15232" s="51" t="s">
        <v>37765</v>
      </c>
      <c r="Q15232" s="51" t="s">
        <v>1349</v>
      </c>
      <c r="Y15232" s="51">
        <v>1.0817307692307601</v>
      </c>
    </row>
    <row r="15233" spans="1:25" hidden="1">
      <c r="A15233" s="106"/>
      <c r="B15233" s="51" t="s">
        <v>37771</v>
      </c>
      <c r="C15233" s="51" t="s">
        <v>37770</v>
      </c>
      <c r="D15233" s="51" t="s">
        <v>37794</v>
      </c>
      <c r="E15233" s="51" t="s">
        <v>37793</v>
      </c>
      <c r="F15233" s="51">
        <v>25</v>
      </c>
      <c r="G15233" s="51">
        <v>10.8055</v>
      </c>
      <c r="H15233" s="51">
        <v>122.99079999999999</v>
      </c>
      <c r="I15233" s="51" t="s">
        <v>2242</v>
      </c>
      <c r="M15233" s="51">
        <v>2016</v>
      </c>
      <c r="N15233" s="51" t="s">
        <v>37792</v>
      </c>
      <c r="O15233" s="51" t="s">
        <v>37766</v>
      </c>
      <c r="P15233" s="51" t="s">
        <v>37765</v>
      </c>
      <c r="Q15233" s="51" t="s">
        <v>1349</v>
      </c>
      <c r="R15233" s="51">
        <v>1111968</v>
      </c>
      <c r="Y15233" s="51">
        <v>0.60096153846153799</v>
      </c>
    </row>
    <row r="15234" spans="1:25" hidden="1">
      <c r="A15234" s="106"/>
      <c r="B15234" s="51" t="s">
        <v>37771</v>
      </c>
      <c r="C15234" s="51" t="s">
        <v>37770</v>
      </c>
      <c r="D15234" s="51" t="s">
        <v>37791</v>
      </c>
      <c r="E15234" s="51" t="s">
        <v>37790</v>
      </c>
      <c r="F15234" s="51">
        <v>7.1</v>
      </c>
      <c r="G15234" s="51">
        <v>14.805199999999999</v>
      </c>
      <c r="H15234" s="51">
        <v>120.3634</v>
      </c>
      <c r="I15234" s="51" t="s">
        <v>2242</v>
      </c>
      <c r="M15234" s="51">
        <v>2016</v>
      </c>
      <c r="N15234" s="51" t="s">
        <v>37789</v>
      </c>
      <c r="O15234" s="51" t="s">
        <v>37766</v>
      </c>
      <c r="P15234" s="51" t="s">
        <v>37765</v>
      </c>
      <c r="Q15234" s="51" t="s">
        <v>1349</v>
      </c>
      <c r="Y15234" s="51">
        <v>0.17067307692307601</v>
      </c>
    </row>
    <row r="15235" spans="1:25" hidden="1">
      <c r="A15235" s="106"/>
      <c r="B15235" s="51" t="s">
        <v>37771</v>
      </c>
      <c r="C15235" s="51" t="s">
        <v>37770</v>
      </c>
      <c r="D15235" s="51" t="s">
        <v>37788</v>
      </c>
      <c r="E15235" s="51" t="s">
        <v>37787</v>
      </c>
      <c r="F15235" s="51">
        <v>1218</v>
      </c>
      <c r="G15235" s="51">
        <v>16.124300000000002</v>
      </c>
      <c r="H15235" s="51">
        <v>120.10120000000001</v>
      </c>
      <c r="I15235" s="51" t="s">
        <v>2</v>
      </c>
      <c r="M15235" s="51">
        <v>1999</v>
      </c>
      <c r="N15235" s="51" t="s">
        <v>37786</v>
      </c>
      <c r="O15235" s="51" t="s">
        <v>807</v>
      </c>
      <c r="P15235" s="51" t="s">
        <v>808</v>
      </c>
      <c r="Q15235" s="51" t="s">
        <v>791</v>
      </c>
      <c r="R15235" s="51">
        <v>1013257</v>
      </c>
      <c r="Y15235" s="51">
        <v>4610.9711039593103</v>
      </c>
    </row>
    <row r="15236" spans="1:25" hidden="1">
      <c r="A15236" s="106"/>
      <c r="B15236" s="51" t="s">
        <v>37771</v>
      </c>
      <c r="C15236" s="51" t="s">
        <v>37770</v>
      </c>
      <c r="D15236" s="51" t="s">
        <v>37785</v>
      </c>
      <c r="E15236" s="51" t="s">
        <v>37784</v>
      </c>
      <c r="F15236" s="51">
        <v>234</v>
      </c>
      <c r="G15236" s="51">
        <v>13.4655</v>
      </c>
      <c r="H15236" s="51">
        <v>123.6486</v>
      </c>
      <c r="I15236" s="51" t="s">
        <v>3929</v>
      </c>
      <c r="O15236" s="51" t="s">
        <v>37766</v>
      </c>
      <c r="P15236" s="51" t="s">
        <v>37765</v>
      </c>
      <c r="Q15236" s="51" t="s">
        <v>791</v>
      </c>
      <c r="R15236" s="51">
        <v>1025521</v>
      </c>
      <c r="Y15236" s="51">
        <v>1305.09252245428</v>
      </c>
    </row>
    <row r="15237" spans="1:25" hidden="1">
      <c r="A15237" s="106"/>
      <c r="B15237" s="51" t="s">
        <v>37771</v>
      </c>
      <c r="C15237" s="51" t="s">
        <v>37770</v>
      </c>
      <c r="D15237" s="51" t="s">
        <v>37783</v>
      </c>
      <c r="E15237" s="51" t="s">
        <v>37782</v>
      </c>
      <c r="F15237" s="51">
        <v>88.8</v>
      </c>
      <c r="G15237" s="51">
        <v>10.3871</v>
      </c>
      <c r="H15237" s="51">
        <v>123.6401</v>
      </c>
      <c r="I15237" s="51" t="s">
        <v>2</v>
      </c>
      <c r="O15237" s="51" t="s">
        <v>37766</v>
      </c>
      <c r="P15237" s="51" t="s">
        <v>37765</v>
      </c>
      <c r="Q15237" s="51" t="s">
        <v>791</v>
      </c>
      <c r="R15237" s="51">
        <v>1031810</v>
      </c>
      <c r="Y15237" s="51">
        <v>336.16932186501401</v>
      </c>
    </row>
    <row r="15238" spans="1:25" hidden="1">
      <c r="A15238" s="106"/>
      <c r="B15238" s="51" t="s">
        <v>37771</v>
      </c>
      <c r="C15238" s="51" t="s">
        <v>37770</v>
      </c>
      <c r="D15238" s="51" t="s">
        <v>37781</v>
      </c>
      <c r="E15238" s="51" t="s">
        <v>37780</v>
      </c>
      <c r="F15238" s="51">
        <v>610.20000000000005</v>
      </c>
      <c r="G15238" s="51">
        <v>11.130800000000001</v>
      </c>
      <c r="H15238" s="51">
        <v>124.6553</v>
      </c>
      <c r="I15238" s="51" t="s">
        <v>3929</v>
      </c>
      <c r="O15238" s="51" t="s">
        <v>37766</v>
      </c>
      <c r="P15238" s="51" t="s">
        <v>37765</v>
      </c>
      <c r="Q15238" s="51" t="s">
        <v>791</v>
      </c>
      <c r="Y15238" s="51">
        <v>3403.2797316307701</v>
      </c>
    </row>
    <row r="15239" spans="1:25" hidden="1">
      <c r="A15239" s="106"/>
      <c r="B15239" s="51" t="s">
        <v>37771</v>
      </c>
      <c r="C15239" s="51" t="s">
        <v>37770</v>
      </c>
      <c r="D15239" s="51" t="s">
        <v>37779</v>
      </c>
      <c r="E15239" s="51" t="s">
        <v>37778</v>
      </c>
      <c r="F15239" s="51">
        <v>30</v>
      </c>
      <c r="G15239" s="51">
        <v>14.895200000000001</v>
      </c>
      <c r="H15239" s="51">
        <v>120.7715</v>
      </c>
      <c r="I15239" s="51" t="s">
        <v>2</v>
      </c>
      <c r="M15239" s="51">
        <v>1998</v>
      </c>
      <c r="N15239" s="51" t="s">
        <v>37777</v>
      </c>
      <c r="O15239" s="51" t="s">
        <v>37766</v>
      </c>
      <c r="P15239" s="51" t="s">
        <v>37765</v>
      </c>
      <c r="Q15239" s="51" t="s">
        <v>1349</v>
      </c>
      <c r="Y15239" s="51">
        <v>113.57071684628799</v>
      </c>
    </row>
    <row r="15240" spans="1:25" hidden="1">
      <c r="A15240" s="106"/>
      <c r="B15240" s="51" t="s">
        <v>37771</v>
      </c>
      <c r="C15240" s="51" t="s">
        <v>37770</v>
      </c>
      <c r="D15240" s="51" t="s">
        <v>37776</v>
      </c>
      <c r="E15240" s="51" t="s">
        <v>37775</v>
      </c>
      <c r="F15240" s="51">
        <v>9</v>
      </c>
      <c r="G15240" s="51">
        <v>14.7019</v>
      </c>
      <c r="H15240" s="51">
        <v>120.95399999999999</v>
      </c>
      <c r="I15240" s="51" t="s">
        <v>2242</v>
      </c>
      <c r="M15240" s="51">
        <v>2016</v>
      </c>
      <c r="N15240" s="51" t="s">
        <v>37774</v>
      </c>
      <c r="O15240" s="51" t="s">
        <v>37766</v>
      </c>
      <c r="P15240" s="51" t="s">
        <v>37765</v>
      </c>
      <c r="Q15240" s="51" t="s">
        <v>1349</v>
      </c>
      <c r="R15240" s="51">
        <v>1111032</v>
      </c>
      <c r="Y15240" s="51">
        <v>0.21634615384615299</v>
      </c>
    </row>
    <row r="15241" spans="1:25" hidden="1">
      <c r="A15241" s="106"/>
      <c r="B15241" s="51" t="s">
        <v>37771</v>
      </c>
      <c r="C15241" s="51" t="s">
        <v>37770</v>
      </c>
      <c r="D15241" s="51" t="s">
        <v>37773</v>
      </c>
      <c r="E15241" s="51" t="s">
        <v>37772</v>
      </c>
      <c r="F15241" s="51">
        <v>113</v>
      </c>
      <c r="G15241" s="51">
        <v>7.0693999999999999</v>
      </c>
      <c r="H15241" s="51">
        <v>122.20140000000001</v>
      </c>
      <c r="I15241" s="51" t="s">
        <v>3</v>
      </c>
      <c r="O15241" s="51" t="s">
        <v>37766</v>
      </c>
      <c r="P15241" s="51" t="s">
        <v>37765</v>
      </c>
      <c r="Q15241" s="51" t="s">
        <v>804</v>
      </c>
      <c r="R15241" s="51">
        <v>1033310</v>
      </c>
      <c r="Y15241" s="51">
        <v>313.70264092213398</v>
      </c>
    </row>
    <row r="15242" spans="1:25" hidden="1">
      <c r="A15242" s="106"/>
      <c r="B15242" s="51" t="s">
        <v>37771</v>
      </c>
      <c r="C15242" s="51" t="s">
        <v>37770</v>
      </c>
      <c r="D15242" s="51" t="s">
        <v>37769</v>
      </c>
      <c r="E15242" s="51" t="s">
        <v>37768</v>
      </c>
      <c r="F15242" s="51">
        <v>14.5</v>
      </c>
      <c r="G15242" s="51">
        <v>14.8323</v>
      </c>
      <c r="H15242" s="51">
        <v>120.44759999999999</v>
      </c>
      <c r="I15242" s="51" t="s">
        <v>2242</v>
      </c>
      <c r="M15242" s="51">
        <v>2016</v>
      </c>
      <c r="N15242" s="51" t="s">
        <v>37767</v>
      </c>
      <c r="O15242" s="51" t="s">
        <v>37766</v>
      </c>
      <c r="P15242" s="51" t="s">
        <v>37765</v>
      </c>
      <c r="Q15242" s="51" t="s">
        <v>1349</v>
      </c>
      <c r="Y15242" s="51">
        <v>0.34855769230769201</v>
      </c>
    </row>
    <row r="15243" spans="1:25" hidden="1">
      <c r="A15243" s="106"/>
      <c r="B15243" s="51" t="s">
        <v>37194</v>
      </c>
      <c r="C15243" s="51" t="s">
        <v>37193</v>
      </c>
      <c r="D15243" s="51" t="s">
        <v>37764</v>
      </c>
      <c r="E15243" s="51" t="s">
        <v>37763</v>
      </c>
      <c r="F15243" s="51">
        <v>5472</v>
      </c>
      <c r="G15243" s="51">
        <v>51.267899999999997</v>
      </c>
      <c r="H15243" s="51">
        <v>19.326499999999999</v>
      </c>
      <c r="I15243" s="51" t="s">
        <v>2</v>
      </c>
      <c r="N15243" s="51" t="s">
        <v>37220</v>
      </c>
      <c r="O15243" s="51" t="s">
        <v>34096</v>
      </c>
      <c r="P15243" s="51" t="s">
        <v>34095</v>
      </c>
      <c r="Q15243" s="51" t="s">
        <v>37189</v>
      </c>
      <c r="R15243" s="51">
        <v>1015570</v>
      </c>
      <c r="V15243" s="51">
        <v>32157</v>
      </c>
      <c r="Y15243" s="51">
        <v>23251.625440098102</v>
      </c>
    </row>
    <row r="15244" spans="1:25" hidden="1">
      <c r="A15244" s="106"/>
      <c r="B15244" s="51" t="s">
        <v>37194</v>
      </c>
      <c r="C15244" s="51" t="s">
        <v>37193</v>
      </c>
      <c r="D15244" s="51" t="s">
        <v>37762</v>
      </c>
      <c r="E15244" s="51" t="s">
        <v>37761</v>
      </c>
      <c r="F15244" s="51">
        <v>7</v>
      </c>
      <c r="G15244" s="51">
        <v>54.269500000000001</v>
      </c>
      <c r="H15244" s="51">
        <v>18.510000000000002</v>
      </c>
      <c r="I15244" s="51" t="s">
        <v>11</v>
      </c>
      <c r="M15244" s="51">
        <v>1923</v>
      </c>
      <c r="N15244" s="51" t="s">
        <v>37206</v>
      </c>
      <c r="O15244" s="51" t="s">
        <v>37206</v>
      </c>
      <c r="P15244" s="51" t="s">
        <v>37760</v>
      </c>
      <c r="Q15244" s="51" t="s">
        <v>37189</v>
      </c>
      <c r="Y15244" s="51">
        <v>9.2098171318575499</v>
      </c>
    </row>
    <row r="15245" spans="1:25" hidden="1">
      <c r="A15245" s="106"/>
      <c r="B15245" s="51" t="s">
        <v>37194</v>
      </c>
      <c r="C15245" s="51" t="s">
        <v>37193</v>
      </c>
      <c r="D15245" s="51" t="s">
        <v>37759</v>
      </c>
      <c r="E15245" s="51" t="s">
        <v>37758</v>
      </c>
      <c r="F15245" s="51">
        <v>158</v>
      </c>
      <c r="G15245" s="51">
        <v>50.356200000000001</v>
      </c>
      <c r="H15245" s="51">
        <v>18.290700000000001</v>
      </c>
      <c r="I15245" s="51" t="s">
        <v>5</v>
      </c>
      <c r="N15245" s="51" t="s">
        <v>37202</v>
      </c>
      <c r="O15245" s="51" t="s">
        <v>34096</v>
      </c>
      <c r="P15245" s="51" t="s">
        <v>34095</v>
      </c>
      <c r="Q15245" s="51" t="s">
        <v>37189</v>
      </c>
      <c r="R15245" s="51">
        <v>1015571</v>
      </c>
      <c r="Y15245" s="51">
        <v>466.643015521064</v>
      </c>
    </row>
    <row r="15246" spans="1:25" hidden="1">
      <c r="A15246" s="106"/>
      <c r="B15246" s="51" t="s">
        <v>37194</v>
      </c>
      <c r="C15246" s="51" t="s">
        <v>37193</v>
      </c>
      <c r="D15246" s="51" t="s">
        <v>37757</v>
      </c>
      <c r="E15246" s="51" t="s">
        <v>37756</v>
      </c>
      <c r="F15246" s="51">
        <v>2</v>
      </c>
      <c r="G15246" s="51">
        <v>53.84</v>
      </c>
      <c r="H15246" s="51">
        <v>20.4041</v>
      </c>
      <c r="I15246" s="51" t="s">
        <v>11</v>
      </c>
      <c r="M15246" s="51">
        <v>2003</v>
      </c>
      <c r="N15246" s="51" t="s">
        <v>37206</v>
      </c>
      <c r="O15246" s="51" t="s">
        <v>37206</v>
      </c>
      <c r="P15246" s="51" t="s">
        <v>37755</v>
      </c>
      <c r="Q15246" s="51" t="s">
        <v>37189</v>
      </c>
      <c r="Y15246" s="51">
        <v>2.6313763233878702</v>
      </c>
    </row>
    <row r="15247" spans="1:25" hidden="1">
      <c r="A15247" s="106"/>
      <c r="B15247" s="51" t="s">
        <v>37194</v>
      </c>
      <c r="C15247" s="51" t="s">
        <v>37193</v>
      </c>
      <c r="D15247" s="51" t="s">
        <v>37754</v>
      </c>
      <c r="E15247" s="51" t="s">
        <v>37753</v>
      </c>
      <c r="F15247" s="51">
        <v>330</v>
      </c>
      <c r="G15247" s="51">
        <v>49.976700000000001</v>
      </c>
      <c r="H15247" s="51">
        <v>19.8047</v>
      </c>
      <c r="I15247" s="51" t="s">
        <v>2</v>
      </c>
      <c r="N15247" s="51" t="s">
        <v>37714</v>
      </c>
      <c r="O15247" s="51" t="s">
        <v>34096</v>
      </c>
      <c r="P15247" s="51" t="s">
        <v>34095</v>
      </c>
      <c r="Q15247" s="51" t="s">
        <v>37189</v>
      </c>
      <c r="R15247" s="51">
        <v>1015581</v>
      </c>
      <c r="Y15247" s="51">
        <v>1402.2361833392499</v>
      </c>
    </row>
    <row r="15248" spans="1:25" hidden="1">
      <c r="A15248" s="106"/>
      <c r="B15248" s="51" t="s">
        <v>37194</v>
      </c>
      <c r="C15248" s="51" t="s">
        <v>37193</v>
      </c>
      <c r="D15248" s="51" t="s">
        <v>37752</v>
      </c>
      <c r="E15248" s="51" t="s">
        <v>37751</v>
      </c>
      <c r="F15248" s="51">
        <v>2</v>
      </c>
      <c r="G15248" s="51">
        <v>50.755800000000001</v>
      </c>
      <c r="H15248" s="51">
        <v>17.833200000000001</v>
      </c>
      <c r="I15248" s="51" t="s">
        <v>11</v>
      </c>
      <c r="M15248" s="51">
        <v>2008</v>
      </c>
      <c r="N15248" s="51" t="s">
        <v>37195</v>
      </c>
      <c r="O15248" s="51" t="s">
        <v>37199</v>
      </c>
      <c r="P15248" s="51" t="s">
        <v>37750</v>
      </c>
      <c r="Q15248" s="51" t="s">
        <v>37189</v>
      </c>
      <c r="Y15248" s="51">
        <v>2.6313763233878702</v>
      </c>
    </row>
    <row r="15249" spans="1:25" hidden="1">
      <c r="A15249" s="106"/>
      <c r="B15249" s="51" t="s">
        <v>37194</v>
      </c>
      <c r="C15249" s="51" t="s">
        <v>37193</v>
      </c>
      <c r="D15249" s="51" t="s">
        <v>37749</v>
      </c>
      <c r="E15249" s="51" t="s">
        <v>37748</v>
      </c>
      <c r="F15249" s="51">
        <v>1362</v>
      </c>
      <c r="G15249" s="51">
        <v>53.206699999999998</v>
      </c>
      <c r="H15249" s="51">
        <v>14.4651</v>
      </c>
      <c r="I15249" s="51" t="s">
        <v>2</v>
      </c>
      <c r="J15249" s="51" t="s">
        <v>816</v>
      </c>
      <c r="N15249" s="51" t="s">
        <v>37220</v>
      </c>
      <c r="O15249" s="51" t="s">
        <v>34096</v>
      </c>
      <c r="P15249" s="51" t="s">
        <v>34095</v>
      </c>
      <c r="Q15249" s="51" t="s">
        <v>37189</v>
      </c>
      <c r="R15249" s="51">
        <v>1033803</v>
      </c>
      <c r="V15249" s="51">
        <v>4921</v>
      </c>
      <c r="Y15249" s="51">
        <v>5787.4111566910997</v>
      </c>
    </row>
    <row r="15250" spans="1:25" hidden="1">
      <c r="A15250" s="106"/>
      <c r="B15250" s="51" t="s">
        <v>37194</v>
      </c>
      <c r="C15250" s="51" t="s">
        <v>37193</v>
      </c>
      <c r="D15250" s="51" t="s">
        <v>37747</v>
      </c>
      <c r="E15250" s="51" t="s">
        <v>37746</v>
      </c>
      <c r="F15250" s="51">
        <v>88</v>
      </c>
      <c r="G15250" s="51">
        <v>51.988599999999998</v>
      </c>
      <c r="H15250" s="51">
        <v>15.0541</v>
      </c>
      <c r="I15250" s="51" t="s">
        <v>11</v>
      </c>
      <c r="M15250" s="51">
        <v>1936</v>
      </c>
      <c r="N15250" s="51" t="s">
        <v>37195</v>
      </c>
      <c r="O15250" s="51" t="s">
        <v>37199</v>
      </c>
      <c r="P15250" s="51" t="s">
        <v>37745</v>
      </c>
      <c r="Q15250" s="51" t="s">
        <v>37189</v>
      </c>
      <c r="Y15250" s="51">
        <v>115.780558229066</v>
      </c>
    </row>
    <row r="15251" spans="1:25" hidden="1">
      <c r="A15251" s="106"/>
      <c r="B15251" s="51" t="s">
        <v>37194</v>
      </c>
      <c r="C15251" s="51" t="s">
        <v>37193</v>
      </c>
      <c r="D15251" s="51" t="s">
        <v>37744</v>
      </c>
      <c r="E15251" s="51" t="s">
        <v>37743</v>
      </c>
      <c r="F15251" s="51">
        <v>21</v>
      </c>
      <c r="G15251" s="51">
        <v>52.488199999999999</v>
      </c>
      <c r="H15251" s="51">
        <v>20.9237</v>
      </c>
      <c r="I15251" s="51" t="s">
        <v>11</v>
      </c>
      <c r="M15251" s="51">
        <v>1963</v>
      </c>
      <c r="N15251" s="51" t="s">
        <v>37195</v>
      </c>
      <c r="O15251" s="51" t="s">
        <v>37199</v>
      </c>
      <c r="P15251" s="51" t="s">
        <v>37742</v>
      </c>
      <c r="Q15251" s="51" t="s">
        <v>37189</v>
      </c>
      <c r="Y15251" s="51">
        <v>27.629451395572602</v>
      </c>
    </row>
    <row r="15252" spans="1:25" hidden="1">
      <c r="A15252" s="106"/>
      <c r="B15252" s="51" t="s">
        <v>37194</v>
      </c>
      <c r="C15252" s="51" t="s">
        <v>37193</v>
      </c>
      <c r="D15252" s="51" t="s">
        <v>37739</v>
      </c>
      <c r="E15252" s="51" t="s">
        <v>37741</v>
      </c>
      <c r="F15252" s="51">
        <v>12</v>
      </c>
      <c r="G15252" s="51">
        <v>49.852400000000003</v>
      </c>
      <c r="H15252" s="51">
        <v>19.3369</v>
      </c>
      <c r="I15252" s="51" t="s">
        <v>2</v>
      </c>
      <c r="M15252" s="51">
        <v>1950</v>
      </c>
      <c r="N15252" s="51" t="s">
        <v>37740</v>
      </c>
      <c r="O15252" s="51" t="s">
        <v>37739</v>
      </c>
      <c r="P15252" s="51" t="s">
        <v>37738</v>
      </c>
      <c r="Q15252" s="51" t="s">
        <v>37189</v>
      </c>
      <c r="Y15252" s="51">
        <v>50.990406666882002</v>
      </c>
    </row>
    <row r="15253" spans="1:25" hidden="1">
      <c r="A15253" s="106"/>
      <c r="B15253" s="51" t="s">
        <v>37194</v>
      </c>
      <c r="C15253" s="51" t="s">
        <v>37193</v>
      </c>
      <c r="D15253" s="51" t="s">
        <v>37737</v>
      </c>
      <c r="E15253" s="51" t="s">
        <v>37736</v>
      </c>
      <c r="F15253" s="51">
        <v>97</v>
      </c>
      <c r="G15253" s="51">
        <v>50.027700000000003</v>
      </c>
      <c r="H15253" s="51">
        <v>20.908200000000001</v>
      </c>
      <c r="I15253" s="51" t="s">
        <v>2</v>
      </c>
      <c r="N15253" s="51" t="s">
        <v>37575</v>
      </c>
      <c r="O15253" s="51" t="s">
        <v>34096</v>
      </c>
      <c r="P15253" s="51" t="s">
        <v>34095</v>
      </c>
      <c r="Q15253" s="51" t="s">
        <v>37189</v>
      </c>
      <c r="R15253" s="51">
        <v>1010592</v>
      </c>
      <c r="Y15253" s="51">
        <v>412.17245389062901</v>
      </c>
    </row>
    <row r="15254" spans="1:25" hidden="1">
      <c r="A15254" s="106"/>
      <c r="B15254" s="51" t="s">
        <v>37194</v>
      </c>
      <c r="C15254" s="51" t="s">
        <v>37193</v>
      </c>
      <c r="D15254" s="51" t="s">
        <v>37735</v>
      </c>
      <c r="E15254" s="51" t="s">
        <v>37734</v>
      </c>
      <c r="F15254" s="51">
        <v>198</v>
      </c>
      <c r="G15254" s="51">
        <v>53.148600000000002</v>
      </c>
      <c r="H15254" s="51">
        <v>23.168900000000001</v>
      </c>
      <c r="I15254" s="51" t="s">
        <v>2</v>
      </c>
      <c r="J15254" s="51" t="s">
        <v>816</v>
      </c>
      <c r="M15254" s="51">
        <v>1991</v>
      </c>
      <c r="N15254" s="51" t="s">
        <v>37733</v>
      </c>
      <c r="O15254" s="51" t="s">
        <v>34096</v>
      </c>
      <c r="P15254" s="51" t="s">
        <v>34095</v>
      </c>
      <c r="Q15254" s="51" t="s">
        <v>37189</v>
      </c>
      <c r="R15254" s="51">
        <v>1015523</v>
      </c>
      <c r="Y15254" s="51">
        <v>841.34171000355298</v>
      </c>
    </row>
    <row r="15255" spans="1:25" hidden="1">
      <c r="A15255" s="106"/>
      <c r="B15255" s="51" t="s">
        <v>37194</v>
      </c>
      <c r="C15255" s="51" t="s">
        <v>37193</v>
      </c>
      <c r="D15255" s="51" t="s">
        <v>37732</v>
      </c>
      <c r="E15255" s="51" t="s">
        <v>37731</v>
      </c>
      <c r="F15255" s="51">
        <v>77</v>
      </c>
      <c r="G15255" s="51">
        <v>49.8123</v>
      </c>
      <c r="H15255" s="51">
        <v>19.053799999999999</v>
      </c>
      <c r="I15255" s="51" t="s">
        <v>5</v>
      </c>
      <c r="J15255" s="51" t="s">
        <v>2</v>
      </c>
      <c r="M15255" s="51">
        <v>1973</v>
      </c>
      <c r="N15255" s="51" t="s">
        <v>37728</v>
      </c>
      <c r="O15255" s="51" t="s">
        <v>37727</v>
      </c>
      <c r="P15255" s="51" t="s">
        <v>37726</v>
      </c>
      <c r="Q15255" s="51" t="s">
        <v>37189</v>
      </c>
      <c r="Y15255" s="51">
        <v>227.414634146341</v>
      </c>
    </row>
    <row r="15256" spans="1:25" hidden="1">
      <c r="A15256" s="106"/>
      <c r="B15256" s="51" t="s">
        <v>37194</v>
      </c>
      <c r="C15256" s="51" t="s">
        <v>37193</v>
      </c>
      <c r="D15256" s="51" t="s">
        <v>37730</v>
      </c>
      <c r="E15256" s="51" t="s">
        <v>37729</v>
      </c>
      <c r="F15256" s="51">
        <v>55</v>
      </c>
      <c r="G15256" s="51">
        <v>49.8733</v>
      </c>
      <c r="H15256" s="51">
        <v>19.030899999999999</v>
      </c>
      <c r="I15256" s="51" t="s">
        <v>3</v>
      </c>
      <c r="J15256" s="51" t="s">
        <v>2</v>
      </c>
      <c r="M15256" s="51">
        <v>1997</v>
      </c>
      <c r="N15256" s="51" t="s">
        <v>37728</v>
      </c>
      <c r="O15256" s="51" t="s">
        <v>37727</v>
      </c>
      <c r="P15256" s="51" t="s">
        <v>37726</v>
      </c>
      <c r="Q15256" s="51" t="s">
        <v>37189</v>
      </c>
      <c r="Y15256" s="51">
        <v>133.847328244274</v>
      </c>
    </row>
    <row r="15257" spans="1:25" hidden="1">
      <c r="A15257" s="106"/>
      <c r="B15257" s="51" t="s">
        <v>37194</v>
      </c>
      <c r="C15257" s="51" t="s">
        <v>37193</v>
      </c>
      <c r="D15257" s="51" t="s">
        <v>37725</v>
      </c>
      <c r="E15257" s="51" t="s">
        <v>37724</v>
      </c>
      <c r="F15257" s="51">
        <v>14</v>
      </c>
      <c r="G15257" s="51">
        <v>53.1355</v>
      </c>
      <c r="H15257" s="51">
        <v>17.983599999999999</v>
      </c>
      <c r="I15257" s="51" t="s">
        <v>2</v>
      </c>
      <c r="M15257" s="51">
        <v>1929</v>
      </c>
      <c r="N15257" s="51" t="s">
        <v>37220</v>
      </c>
      <c r="O15257" s="51" t="s">
        <v>37195</v>
      </c>
      <c r="P15257" s="51" t="s">
        <v>37723</v>
      </c>
      <c r="Q15257" s="51" t="s">
        <v>37189</v>
      </c>
      <c r="Y15257" s="51">
        <v>59.488807778028999</v>
      </c>
    </row>
    <row r="15258" spans="1:25" hidden="1">
      <c r="A15258" s="106"/>
      <c r="B15258" s="51" t="s">
        <v>37194</v>
      </c>
      <c r="C15258" s="51" t="s">
        <v>37193</v>
      </c>
      <c r="D15258" s="51" t="s">
        <v>37722</v>
      </c>
      <c r="E15258" s="51" t="s">
        <v>37721</v>
      </c>
      <c r="F15258" s="51">
        <v>227</v>
      </c>
      <c r="G15258" s="51">
        <v>53.099499999999999</v>
      </c>
      <c r="H15258" s="51">
        <v>18.087900000000001</v>
      </c>
      <c r="I15258" s="51" t="s">
        <v>2</v>
      </c>
      <c r="N15258" s="51" t="s">
        <v>37220</v>
      </c>
      <c r="O15258" s="51" t="s">
        <v>34096</v>
      </c>
      <c r="P15258" s="51" t="s">
        <v>34095</v>
      </c>
      <c r="Q15258" s="51" t="s">
        <v>37189</v>
      </c>
      <c r="R15258" s="51">
        <v>1037001</v>
      </c>
      <c r="Y15258" s="51">
        <v>964.568526115184</v>
      </c>
    </row>
    <row r="15259" spans="1:25" hidden="1">
      <c r="A15259" s="106"/>
      <c r="B15259" s="51" t="s">
        <v>37194</v>
      </c>
      <c r="C15259" s="51" t="s">
        <v>37193</v>
      </c>
      <c r="D15259" s="51" t="s">
        <v>37718</v>
      </c>
      <c r="E15259" s="51" t="s">
        <v>37720</v>
      </c>
      <c r="F15259" s="51">
        <v>82</v>
      </c>
      <c r="G15259" s="51">
        <v>50.301900000000003</v>
      </c>
      <c r="H15259" s="51">
        <v>19.138400000000001</v>
      </c>
      <c r="I15259" s="51" t="s">
        <v>2</v>
      </c>
      <c r="N15259" s="51" t="s">
        <v>37719</v>
      </c>
      <c r="O15259" s="51" t="s">
        <v>37718</v>
      </c>
      <c r="P15259" s="51" t="s">
        <v>37717</v>
      </c>
      <c r="Q15259" s="51" t="s">
        <v>37189</v>
      </c>
      <c r="Y15259" s="51">
        <v>348.434445557027</v>
      </c>
    </row>
    <row r="15260" spans="1:25" hidden="1">
      <c r="A15260" s="106"/>
      <c r="B15260" s="51" t="s">
        <v>37194</v>
      </c>
      <c r="C15260" s="51" t="s">
        <v>37193</v>
      </c>
      <c r="D15260" s="51" t="s">
        <v>37716</v>
      </c>
      <c r="E15260" s="51" t="s">
        <v>37715</v>
      </c>
      <c r="F15260" s="51">
        <v>226</v>
      </c>
      <c r="G15260" s="51">
        <v>50.307899999999997</v>
      </c>
      <c r="H15260" s="51">
        <v>18.9695</v>
      </c>
      <c r="I15260" s="51" t="s">
        <v>2</v>
      </c>
      <c r="N15260" s="51" t="s">
        <v>37714</v>
      </c>
      <c r="O15260" s="51" t="s">
        <v>34096</v>
      </c>
      <c r="P15260" s="51" t="s">
        <v>34095</v>
      </c>
      <c r="Q15260" s="51" t="s">
        <v>37189</v>
      </c>
      <c r="Y15260" s="51">
        <v>960.319325559611</v>
      </c>
    </row>
    <row r="15261" spans="1:25" hidden="1">
      <c r="A15261" s="106"/>
      <c r="B15261" s="51" t="s">
        <v>37194</v>
      </c>
      <c r="C15261" s="51" t="s">
        <v>37193</v>
      </c>
      <c r="D15261" s="51" t="s">
        <v>37713</v>
      </c>
      <c r="E15261" s="51" t="s">
        <v>37712</v>
      </c>
      <c r="F15261" s="51">
        <v>110</v>
      </c>
      <c r="G15261" s="51">
        <v>51.0381</v>
      </c>
      <c r="H15261" s="51">
        <v>17.149799999999999</v>
      </c>
      <c r="I15261" s="51" t="s">
        <v>2</v>
      </c>
      <c r="M15261" s="51">
        <v>1981</v>
      </c>
      <c r="N15261" s="51" t="s">
        <v>37711</v>
      </c>
      <c r="O15261" s="51" t="s">
        <v>34096</v>
      </c>
      <c r="P15261" s="51" t="s">
        <v>34095</v>
      </c>
      <c r="Q15261" s="51" t="s">
        <v>37189</v>
      </c>
      <c r="R15261" s="51">
        <v>1033814</v>
      </c>
      <c r="Y15261" s="51">
        <v>467.41206111308497</v>
      </c>
    </row>
    <row r="15262" spans="1:25" hidden="1">
      <c r="A15262" s="106"/>
      <c r="B15262" s="51" t="s">
        <v>37194</v>
      </c>
      <c r="C15262" s="51" t="s">
        <v>37193</v>
      </c>
      <c r="D15262" s="51" t="s">
        <v>37710</v>
      </c>
      <c r="E15262" s="51" t="s">
        <v>37709</v>
      </c>
      <c r="F15262" s="51">
        <v>16</v>
      </c>
      <c r="G15262" s="51">
        <v>50.157600000000002</v>
      </c>
      <c r="H15262" s="51">
        <v>18.650500000000001</v>
      </c>
      <c r="I15262" s="51" t="s">
        <v>5</v>
      </c>
      <c r="J15262" s="51" t="s">
        <v>816</v>
      </c>
      <c r="N15262" s="51" t="s">
        <v>37216</v>
      </c>
      <c r="O15262" s="51" t="s">
        <v>37708</v>
      </c>
      <c r="P15262" s="51" t="s">
        <v>37707</v>
      </c>
      <c r="Q15262" s="51" t="s">
        <v>37189</v>
      </c>
      <c r="Y15262" s="51">
        <v>47.254988913525501</v>
      </c>
    </row>
    <row r="15263" spans="1:25" hidden="1">
      <c r="A15263" s="106"/>
      <c r="B15263" s="51" t="s">
        <v>37194</v>
      </c>
      <c r="C15263" s="51" t="s">
        <v>37193</v>
      </c>
      <c r="D15263" s="51" t="s">
        <v>37706</v>
      </c>
      <c r="E15263" s="51" t="s">
        <v>37705</v>
      </c>
      <c r="F15263" s="51">
        <v>42</v>
      </c>
      <c r="G15263" s="51">
        <v>54.180500000000002</v>
      </c>
      <c r="H15263" s="51">
        <v>19.3855</v>
      </c>
      <c r="I15263" s="51" t="s">
        <v>2</v>
      </c>
      <c r="M15263" s="51">
        <v>1928</v>
      </c>
      <c r="N15263" s="51" t="s">
        <v>37678</v>
      </c>
      <c r="O15263" s="51" t="s">
        <v>37678</v>
      </c>
      <c r="P15263" s="51" t="s">
        <v>37704</v>
      </c>
      <c r="Q15263" s="51" t="s">
        <v>37189</v>
      </c>
      <c r="Y15263" s="51">
        <v>178.46642333408701</v>
      </c>
    </row>
    <row r="15264" spans="1:25" hidden="1">
      <c r="A15264" s="106"/>
      <c r="B15264" s="51" t="s">
        <v>37194</v>
      </c>
      <c r="C15264" s="51" t="s">
        <v>37193</v>
      </c>
      <c r="D15264" s="51" t="s">
        <v>37703</v>
      </c>
      <c r="E15264" s="51" t="s">
        <v>37702</v>
      </c>
      <c r="F15264" s="51">
        <v>68</v>
      </c>
      <c r="G15264" s="51">
        <v>50.827300000000001</v>
      </c>
      <c r="H15264" s="51">
        <v>19.124700000000001</v>
      </c>
      <c r="I15264" s="51" t="s">
        <v>2</v>
      </c>
      <c r="J15264" s="51" t="s">
        <v>816</v>
      </c>
      <c r="M15264" s="51">
        <v>2010</v>
      </c>
      <c r="N15264" s="51" t="s">
        <v>31220</v>
      </c>
      <c r="O15264" s="51" t="s">
        <v>31220</v>
      </c>
      <c r="P15264" s="51" t="s">
        <v>37701</v>
      </c>
      <c r="Q15264" s="51" t="s">
        <v>37189</v>
      </c>
      <c r="Y15264" s="51">
        <v>288.94563777899799</v>
      </c>
    </row>
    <row r="15265" spans="1:25" hidden="1">
      <c r="A15265" s="106"/>
      <c r="B15265" s="51" t="s">
        <v>37194</v>
      </c>
      <c r="C15265" s="51" t="s">
        <v>37193</v>
      </c>
      <c r="D15265" s="51" t="s">
        <v>37700</v>
      </c>
      <c r="E15265" s="51" t="s">
        <v>37699</v>
      </c>
      <c r="F15265" s="51">
        <v>6</v>
      </c>
      <c r="G15265" s="51">
        <v>51.2258</v>
      </c>
      <c r="H15265" s="51">
        <v>22.707899999999999</v>
      </c>
      <c r="I15265" s="51" t="s">
        <v>2</v>
      </c>
      <c r="M15265" s="51">
        <v>1950</v>
      </c>
      <c r="N15265" s="51" t="s">
        <v>37698</v>
      </c>
      <c r="O15265" s="51" t="s">
        <v>37698</v>
      </c>
      <c r="P15265" s="51" t="s">
        <v>37697</v>
      </c>
      <c r="Q15265" s="51" t="s">
        <v>37189</v>
      </c>
      <c r="Y15265" s="51">
        <v>25.495203333441001</v>
      </c>
    </row>
    <row r="15266" spans="1:25" hidden="1">
      <c r="A15266" s="106"/>
      <c r="B15266" s="51" t="s">
        <v>37194</v>
      </c>
      <c r="C15266" s="51" t="s">
        <v>37193</v>
      </c>
      <c r="D15266" s="51" t="s">
        <v>37696</v>
      </c>
      <c r="E15266" s="51" t="s">
        <v>37695</v>
      </c>
      <c r="F15266" s="51">
        <v>217</v>
      </c>
      <c r="G15266" s="51">
        <v>54.378399999999999</v>
      </c>
      <c r="H15266" s="51">
        <v>18.6404</v>
      </c>
      <c r="I15266" s="51" t="s">
        <v>2</v>
      </c>
      <c r="M15266" s="51">
        <v>1970</v>
      </c>
      <c r="N15266" s="51" t="s">
        <v>37220</v>
      </c>
      <c r="O15266" s="51" t="s">
        <v>34096</v>
      </c>
      <c r="P15266" s="51" t="s">
        <v>34095</v>
      </c>
      <c r="Q15266" s="51" t="s">
        <v>37189</v>
      </c>
      <c r="R15266" s="51">
        <v>1033806</v>
      </c>
      <c r="V15266" s="51">
        <v>1437.0170000000001</v>
      </c>
      <c r="Y15266" s="51">
        <v>922.07652055944902</v>
      </c>
    </row>
    <row r="15267" spans="1:25" hidden="1">
      <c r="A15267" s="106"/>
      <c r="B15267" s="51" t="s">
        <v>37194</v>
      </c>
      <c r="C15267" s="51" t="s">
        <v>37193</v>
      </c>
      <c r="D15267" s="51" t="s">
        <v>37693</v>
      </c>
      <c r="E15267" s="51" t="s">
        <v>37694</v>
      </c>
      <c r="F15267" s="51">
        <v>5</v>
      </c>
      <c r="G15267" s="51">
        <v>49.676900000000003</v>
      </c>
      <c r="H15267" s="51">
        <v>21.182099999999998</v>
      </c>
      <c r="I15267" s="51" t="s">
        <v>2</v>
      </c>
      <c r="N15267" s="51" t="s">
        <v>37216</v>
      </c>
      <c r="O15267" s="51" t="s">
        <v>37693</v>
      </c>
      <c r="P15267" s="51" t="s">
        <v>37692</v>
      </c>
      <c r="Q15267" s="51" t="s">
        <v>37189</v>
      </c>
      <c r="Y15267" s="51">
        <v>21.246002777867499</v>
      </c>
    </row>
    <row r="15268" spans="1:25" hidden="1">
      <c r="A15268" s="106"/>
      <c r="B15268" s="51" t="s">
        <v>37194</v>
      </c>
      <c r="C15268" s="51" t="s">
        <v>37193</v>
      </c>
      <c r="D15268" s="51" t="s">
        <v>37691</v>
      </c>
      <c r="E15268" s="51" t="s">
        <v>37690</v>
      </c>
      <c r="F15268" s="51">
        <v>243</v>
      </c>
      <c r="G15268" s="51">
        <v>52.750399999999999</v>
      </c>
      <c r="H15268" s="51">
        <v>15.2712</v>
      </c>
      <c r="I15268" s="51" t="s">
        <v>5</v>
      </c>
      <c r="J15268" s="51" t="s">
        <v>2</v>
      </c>
      <c r="N15268" s="51" t="s">
        <v>37220</v>
      </c>
      <c r="O15268" s="51" t="s">
        <v>34096</v>
      </c>
      <c r="P15268" s="51" t="s">
        <v>34095</v>
      </c>
      <c r="X15268" s="51">
        <v>985.5</v>
      </c>
      <c r="Y15268" s="51">
        <v>717.685144124168</v>
      </c>
    </row>
    <row r="15269" spans="1:25" hidden="1">
      <c r="A15269" s="106"/>
      <c r="B15269" s="51" t="s">
        <v>37194</v>
      </c>
      <c r="C15269" s="51" t="s">
        <v>37193</v>
      </c>
      <c r="D15269" s="51" t="s">
        <v>37689</v>
      </c>
      <c r="E15269" s="51" t="s">
        <v>37688</v>
      </c>
      <c r="F15269" s="51">
        <v>18</v>
      </c>
      <c r="G15269" s="51">
        <v>53.479199999999999</v>
      </c>
      <c r="H15269" s="51">
        <v>18.771899999999999</v>
      </c>
      <c r="I15269" s="51" t="s">
        <v>2</v>
      </c>
      <c r="J15269" s="51" t="s">
        <v>816</v>
      </c>
      <c r="N15269" s="51" t="s">
        <v>37687</v>
      </c>
      <c r="O15269" s="51" t="s">
        <v>37686</v>
      </c>
      <c r="P15269" s="51" t="s">
        <v>37685</v>
      </c>
      <c r="Q15269" s="51" t="s">
        <v>37189</v>
      </c>
      <c r="Y15269" s="51">
        <v>76.485610000323007</v>
      </c>
    </row>
    <row r="15270" spans="1:25" hidden="1">
      <c r="A15270" s="106"/>
      <c r="B15270" s="51" t="s">
        <v>37194</v>
      </c>
      <c r="C15270" s="51" t="s">
        <v>37193</v>
      </c>
      <c r="D15270" s="51" t="s">
        <v>37684</v>
      </c>
      <c r="E15270" s="51" t="s">
        <v>37683</v>
      </c>
      <c r="F15270" s="51">
        <v>112</v>
      </c>
      <c r="G15270" s="51">
        <v>53.700200000000002</v>
      </c>
      <c r="H15270" s="51">
        <v>18.920999999999999</v>
      </c>
      <c r="I15270" s="51" t="s">
        <v>2</v>
      </c>
      <c r="N15270" s="51" t="s">
        <v>14536</v>
      </c>
      <c r="O15270" s="51" t="s">
        <v>34096</v>
      </c>
      <c r="P15270" s="51" t="s">
        <v>34095</v>
      </c>
      <c r="Q15270" s="51" t="s">
        <v>37189</v>
      </c>
      <c r="V15270" s="51">
        <v>467.63900000000001</v>
      </c>
      <c r="Y15270" s="51">
        <v>475.91046222423199</v>
      </c>
    </row>
    <row r="15271" spans="1:25" hidden="1">
      <c r="A15271" s="106"/>
      <c r="B15271" s="51" t="s">
        <v>37194</v>
      </c>
      <c r="C15271" s="51" t="s">
        <v>37193</v>
      </c>
      <c r="D15271" s="51" t="s">
        <v>37682</v>
      </c>
      <c r="E15271" s="51" t="s">
        <v>37681</v>
      </c>
      <c r="F15271" s="51">
        <v>56</v>
      </c>
      <c r="G15271" s="51">
        <v>52.766399999999997</v>
      </c>
      <c r="H15271" s="51">
        <v>18.1098</v>
      </c>
      <c r="I15271" s="51" t="s">
        <v>2</v>
      </c>
      <c r="N15271" s="51" t="s">
        <v>37612</v>
      </c>
      <c r="O15271" s="51" t="s">
        <v>37612</v>
      </c>
      <c r="P15271" s="51" t="s">
        <v>37611</v>
      </c>
      <c r="Q15271" s="51" t="s">
        <v>37189</v>
      </c>
      <c r="Y15271" s="51">
        <v>237.955231112116</v>
      </c>
    </row>
    <row r="15272" spans="1:25" hidden="1">
      <c r="A15272" s="106"/>
      <c r="B15272" s="51" t="s">
        <v>37194</v>
      </c>
      <c r="C15272" s="51" t="s">
        <v>37193</v>
      </c>
      <c r="D15272" s="51" t="s">
        <v>37680</v>
      </c>
      <c r="E15272" s="51" t="s">
        <v>37679</v>
      </c>
      <c r="F15272" s="51">
        <v>8</v>
      </c>
      <c r="G15272" s="51">
        <v>51.729700000000001</v>
      </c>
      <c r="H15272" s="51">
        <v>18.106200000000001</v>
      </c>
      <c r="I15272" s="51" t="s">
        <v>2</v>
      </c>
      <c r="M15272" s="51">
        <v>1932</v>
      </c>
      <c r="N15272" s="51" t="s">
        <v>37678</v>
      </c>
      <c r="O15272" s="51" t="s">
        <v>37678</v>
      </c>
      <c r="P15272" s="51" t="s">
        <v>37677</v>
      </c>
      <c r="Q15272" s="51" t="s">
        <v>37189</v>
      </c>
      <c r="Y15272" s="51">
        <v>33.993604444588001</v>
      </c>
    </row>
    <row r="15273" spans="1:25" hidden="1">
      <c r="A15273" s="106"/>
      <c r="B15273" s="51" t="s">
        <v>37194</v>
      </c>
      <c r="C15273" s="51" t="s">
        <v>37193</v>
      </c>
      <c r="D15273" s="51" t="s">
        <v>37676</v>
      </c>
      <c r="E15273" s="51" t="s">
        <v>37675</v>
      </c>
      <c r="F15273" s="51">
        <v>135</v>
      </c>
      <c r="G15273" s="51">
        <v>50.285499999999999</v>
      </c>
      <c r="H15273" s="51">
        <v>19.0532</v>
      </c>
      <c r="I15273" s="51" t="s">
        <v>2</v>
      </c>
      <c r="N15273" s="51" t="s">
        <v>37202</v>
      </c>
      <c r="O15273" s="51" t="s">
        <v>34096</v>
      </c>
      <c r="P15273" s="51" t="s">
        <v>34095</v>
      </c>
      <c r="Q15273" s="51" t="s">
        <v>37189</v>
      </c>
      <c r="R15273" s="51">
        <v>1013964</v>
      </c>
      <c r="Y15273" s="51">
        <v>573.64207500242196</v>
      </c>
    </row>
    <row r="15274" spans="1:25" hidden="1">
      <c r="A15274" s="106"/>
      <c r="B15274" s="51" t="s">
        <v>37194</v>
      </c>
      <c r="C15274" s="51" t="s">
        <v>37193</v>
      </c>
      <c r="D15274" s="51" t="s">
        <v>37674</v>
      </c>
      <c r="E15274" s="51" t="s">
        <v>37673</v>
      </c>
      <c r="F15274" s="51">
        <v>10</v>
      </c>
      <c r="G15274" s="51">
        <v>50.895899999999997</v>
      </c>
      <c r="H15274" s="51">
        <v>20.611799999999999</v>
      </c>
      <c r="I15274" s="51" t="s">
        <v>816</v>
      </c>
      <c r="M15274" s="51">
        <v>2008</v>
      </c>
      <c r="N15274" s="51" t="s">
        <v>37220</v>
      </c>
      <c r="O15274" s="51" t="s">
        <v>37195</v>
      </c>
      <c r="P15274" s="51" t="s">
        <v>37672</v>
      </c>
      <c r="Q15274" s="51" t="s">
        <v>37189</v>
      </c>
      <c r="Y15274" s="51">
        <v>464.046511627906</v>
      </c>
    </row>
    <row r="15275" spans="1:25" hidden="1">
      <c r="A15275" s="106"/>
      <c r="B15275" s="51" t="s">
        <v>37194</v>
      </c>
      <c r="C15275" s="51" t="s">
        <v>37193</v>
      </c>
      <c r="D15275" s="51" t="s">
        <v>37671</v>
      </c>
      <c r="E15275" s="51" t="s">
        <v>37670</v>
      </c>
      <c r="F15275" s="51">
        <v>8</v>
      </c>
      <c r="G15275" s="51">
        <v>50.215299999999999</v>
      </c>
      <c r="H15275" s="51">
        <v>18.6785</v>
      </c>
      <c r="I15275" s="51" t="s">
        <v>2</v>
      </c>
      <c r="N15275" s="51" t="s">
        <v>37669</v>
      </c>
      <c r="O15275" s="51" t="s">
        <v>37668</v>
      </c>
      <c r="P15275" s="51" t="s">
        <v>37667</v>
      </c>
      <c r="Q15275" s="51" t="s">
        <v>37189</v>
      </c>
      <c r="Y15275" s="51">
        <v>33.993604444588001</v>
      </c>
    </row>
    <row r="15276" spans="1:25" hidden="1">
      <c r="A15276" s="106"/>
      <c r="B15276" s="51" t="s">
        <v>37194</v>
      </c>
      <c r="C15276" s="51" t="s">
        <v>37193</v>
      </c>
      <c r="D15276" s="51" t="s">
        <v>37666</v>
      </c>
      <c r="E15276" s="51" t="s">
        <v>37665</v>
      </c>
      <c r="F15276" s="51">
        <v>446</v>
      </c>
      <c r="G15276" s="51">
        <v>50.0535</v>
      </c>
      <c r="H15276" s="51">
        <v>20.0061</v>
      </c>
      <c r="I15276" s="51" t="s">
        <v>2</v>
      </c>
      <c r="M15276" s="51">
        <v>1986</v>
      </c>
      <c r="N15276" s="51" t="s">
        <v>37220</v>
      </c>
      <c r="O15276" s="51" t="s">
        <v>34096</v>
      </c>
      <c r="P15276" s="51" t="s">
        <v>34095</v>
      </c>
      <c r="Q15276" s="51" t="s">
        <v>37189</v>
      </c>
      <c r="R15276" s="51">
        <v>1015526</v>
      </c>
      <c r="V15276" s="51">
        <v>1345.36</v>
      </c>
      <c r="Y15276" s="51">
        <v>1895.1434477857799</v>
      </c>
    </row>
    <row r="15277" spans="1:25" hidden="1">
      <c r="A15277" s="106"/>
      <c r="B15277" s="51" t="s">
        <v>37194</v>
      </c>
      <c r="C15277" s="51" t="s">
        <v>37193</v>
      </c>
      <c r="D15277" s="51" t="s">
        <v>37664</v>
      </c>
      <c r="E15277" s="51" t="s">
        <v>37663</v>
      </c>
      <c r="F15277" s="51">
        <v>231</v>
      </c>
      <c r="G15277" s="51">
        <v>51.216099999999997</v>
      </c>
      <c r="H15277" s="51">
        <v>22.558299999999999</v>
      </c>
      <c r="I15277" s="51" t="s">
        <v>5</v>
      </c>
      <c r="M15277" s="51">
        <v>2002</v>
      </c>
      <c r="N15277" s="51" t="s">
        <v>37220</v>
      </c>
      <c r="O15277" s="51" t="s">
        <v>34096</v>
      </c>
      <c r="P15277" s="51" t="s">
        <v>34095</v>
      </c>
      <c r="Q15277" s="51" t="s">
        <v>37189</v>
      </c>
      <c r="R15277" s="51">
        <v>1052779</v>
      </c>
      <c r="V15277" s="51">
        <v>1341.61</v>
      </c>
      <c r="Y15277" s="51">
        <v>682.24390243902405</v>
      </c>
    </row>
    <row r="15278" spans="1:25" hidden="1">
      <c r="A15278" s="106"/>
      <c r="B15278" s="51" t="s">
        <v>37194</v>
      </c>
      <c r="C15278" s="51" t="s">
        <v>37193</v>
      </c>
      <c r="D15278" s="51" t="s">
        <v>37660</v>
      </c>
      <c r="E15278" s="51" t="s">
        <v>37662</v>
      </c>
      <c r="F15278" s="51">
        <v>37</v>
      </c>
      <c r="G15278" s="51">
        <v>50.043300000000002</v>
      </c>
      <c r="H15278" s="51">
        <v>18.484200000000001</v>
      </c>
      <c r="I15278" s="51" t="s">
        <v>2</v>
      </c>
      <c r="M15278" s="51">
        <v>1908</v>
      </c>
      <c r="N15278" s="51" t="s">
        <v>37661</v>
      </c>
      <c r="O15278" s="51" t="s">
        <v>37660</v>
      </c>
      <c r="P15278" s="51" t="s">
        <v>37659</v>
      </c>
      <c r="Q15278" s="51" t="s">
        <v>37189</v>
      </c>
      <c r="Y15278" s="51">
        <v>157.22042055621901</v>
      </c>
    </row>
    <row r="15279" spans="1:25" hidden="1">
      <c r="A15279" s="106"/>
      <c r="B15279" s="51" t="s">
        <v>37194</v>
      </c>
      <c r="C15279" s="51" t="s">
        <v>37193</v>
      </c>
      <c r="D15279" s="51" t="s">
        <v>37658</v>
      </c>
      <c r="E15279" s="51" t="s">
        <v>37657</v>
      </c>
      <c r="F15279" s="51">
        <v>125</v>
      </c>
      <c r="G15279" s="51">
        <v>50.348799999999997</v>
      </c>
      <c r="H15279" s="51">
        <v>18.841899999999999</v>
      </c>
      <c r="I15279" s="51" t="s">
        <v>2</v>
      </c>
      <c r="M15279" s="51">
        <v>1954</v>
      </c>
      <c r="N15279" s="51" t="s">
        <v>37601</v>
      </c>
      <c r="O15279" s="51" t="s">
        <v>37600</v>
      </c>
      <c r="P15279" s="51" t="s">
        <v>37656</v>
      </c>
      <c r="Q15279" s="51" t="s">
        <v>37189</v>
      </c>
      <c r="Y15279" s="51">
        <v>531.15006944668698</v>
      </c>
    </row>
    <row r="15280" spans="1:25" hidden="1">
      <c r="A15280" s="106"/>
      <c r="B15280" s="51" t="s">
        <v>37194</v>
      </c>
      <c r="C15280" s="51" t="s">
        <v>37193</v>
      </c>
      <c r="D15280" s="51" t="s">
        <v>37655</v>
      </c>
      <c r="E15280" s="51" t="s">
        <v>37654</v>
      </c>
      <c r="F15280" s="51">
        <v>33</v>
      </c>
      <c r="G15280" s="51">
        <v>50.304600000000001</v>
      </c>
      <c r="H15280" s="51">
        <v>21.464400000000001</v>
      </c>
      <c r="I15280" s="51" t="s">
        <v>2</v>
      </c>
      <c r="M15280" s="51">
        <v>1962</v>
      </c>
      <c r="N15280" s="51" t="s">
        <v>37572</v>
      </c>
      <c r="O15280" s="51" t="s">
        <v>37653</v>
      </c>
      <c r="P15280" s="51" t="s">
        <v>37652</v>
      </c>
      <c r="Q15280" s="51" t="s">
        <v>37189</v>
      </c>
      <c r="Y15280" s="51">
        <v>140.223618333925</v>
      </c>
    </row>
    <row r="15281" spans="1:25" hidden="1">
      <c r="A15281" s="106"/>
      <c r="B15281" s="51" t="s">
        <v>37194</v>
      </c>
      <c r="C15281" s="51" t="s">
        <v>37193</v>
      </c>
      <c r="D15281" s="51" t="s">
        <v>37651</v>
      </c>
      <c r="E15281" s="51" t="s">
        <v>37650</v>
      </c>
      <c r="F15281" s="51">
        <v>123</v>
      </c>
      <c r="G15281" s="51">
        <v>53.393799999999999</v>
      </c>
      <c r="H15281" s="51">
        <v>18.3751</v>
      </c>
      <c r="I15281" s="51" t="s">
        <v>2</v>
      </c>
      <c r="J15281" s="51" t="s">
        <v>816</v>
      </c>
      <c r="N15281" s="51" t="s">
        <v>37649</v>
      </c>
      <c r="O15281" s="51" t="s">
        <v>34096</v>
      </c>
      <c r="P15281" s="51" t="s">
        <v>34095</v>
      </c>
      <c r="Q15281" s="51" t="s">
        <v>37189</v>
      </c>
      <c r="Y15281" s="51">
        <v>522.65166833553997</v>
      </c>
    </row>
    <row r="15282" spans="1:25" hidden="1">
      <c r="A15282" s="106"/>
      <c r="B15282" s="51" t="s">
        <v>37194</v>
      </c>
      <c r="C15282" s="51" t="s">
        <v>37193</v>
      </c>
      <c r="D15282" s="51" t="s">
        <v>37648</v>
      </c>
      <c r="E15282" s="51" t="s">
        <v>37647</v>
      </c>
      <c r="F15282" s="51">
        <v>38</v>
      </c>
      <c r="G15282" s="51">
        <v>49.941499999999998</v>
      </c>
      <c r="H15282" s="51">
        <v>18.5702</v>
      </c>
      <c r="I15282" s="51" t="s">
        <v>2</v>
      </c>
      <c r="J15282" s="51" t="s">
        <v>5</v>
      </c>
      <c r="M15282" s="51">
        <v>1966</v>
      </c>
      <c r="N15282" s="51" t="s">
        <v>37563</v>
      </c>
      <c r="O15282" s="51" t="s">
        <v>37563</v>
      </c>
      <c r="P15282" s="51" t="s">
        <v>37646</v>
      </c>
      <c r="Q15282" s="51" t="s">
        <v>37189</v>
      </c>
      <c r="Y15282" s="51">
        <v>161.469621111793</v>
      </c>
    </row>
    <row r="15283" spans="1:25" hidden="1">
      <c r="A15283" s="106"/>
      <c r="B15283" s="51" t="s">
        <v>37194</v>
      </c>
      <c r="C15283" s="51" t="s">
        <v>37193</v>
      </c>
      <c r="D15283" s="51" t="s">
        <v>37645</v>
      </c>
      <c r="E15283" s="51" t="s">
        <v>37644</v>
      </c>
      <c r="F15283" s="51">
        <v>150</v>
      </c>
      <c r="G15283" s="51">
        <v>50.347799999999999</v>
      </c>
      <c r="H15283" s="51">
        <v>19.277100000000001</v>
      </c>
      <c r="I15283" s="51" t="s">
        <v>2</v>
      </c>
      <c r="M15283" s="51">
        <v>2001</v>
      </c>
      <c r="N15283" s="51" t="s">
        <v>37643</v>
      </c>
      <c r="O15283" s="51" t="s">
        <v>34096</v>
      </c>
      <c r="P15283" s="51" t="s">
        <v>34095</v>
      </c>
      <c r="Q15283" s="51" t="s">
        <v>37189</v>
      </c>
      <c r="R15283" s="51">
        <v>1018980</v>
      </c>
      <c r="Y15283" s="51">
        <v>637.380083336025</v>
      </c>
    </row>
    <row r="15284" spans="1:25" hidden="1">
      <c r="A15284" s="106"/>
      <c r="B15284" s="51" t="s">
        <v>37194</v>
      </c>
      <c r="C15284" s="51" t="s">
        <v>37193</v>
      </c>
      <c r="D15284" s="51" t="s">
        <v>37642</v>
      </c>
      <c r="E15284" s="51" t="s">
        <v>37641</v>
      </c>
      <c r="F15284" s="51">
        <v>116</v>
      </c>
      <c r="G15284" s="51">
        <v>50.3172</v>
      </c>
      <c r="H15284" s="51">
        <v>22.323699999999999</v>
      </c>
      <c r="I15284" s="51" t="s">
        <v>5</v>
      </c>
      <c r="M15284" s="51">
        <v>2000</v>
      </c>
      <c r="N15284" s="51" t="s">
        <v>37640</v>
      </c>
      <c r="O15284" s="51" t="s">
        <v>34096</v>
      </c>
      <c r="P15284" s="51" t="s">
        <v>34095</v>
      </c>
      <c r="Q15284" s="51" t="s">
        <v>37189</v>
      </c>
      <c r="R15284" s="51">
        <v>1016528</v>
      </c>
      <c r="Y15284" s="51">
        <v>342.59866962305898</v>
      </c>
    </row>
    <row r="15285" spans="1:25" hidden="1">
      <c r="A15285" s="106"/>
      <c r="B15285" s="51" t="s">
        <v>37194</v>
      </c>
      <c r="C15285" s="51" t="s">
        <v>37193</v>
      </c>
      <c r="D15285" s="51" t="s">
        <v>37639</v>
      </c>
      <c r="E15285" s="51" t="s">
        <v>37638</v>
      </c>
      <c r="F15285" s="51">
        <v>10</v>
      </c>
      <c r="G15285" s="51">
        <v>50.687199999999997</v>
      </c>
      <c r="H15285" s="51">
        <v>17.920100000000001</v>
      </c>
      <c r="I15285" s="51" t="s">
        <v>2</v>
      </c>
      <c r="J15285" s="51" t="s">
        <v>816</v>
      </c>
      <c r="N15285" s="51" t="s">
        <v>37637</v>
      </c>
      <c r="O15285" s="51" t="s">
        <v>37637</v>
      </c>
      <c r="P15285" s="51" t="s">
        <v>37636</v>
      </c>
      <c r="Q15285" s="51" t="s">
        <v>37189</v>
      </c>
      <c r="Y15285" s="51">
        <v>42.492005555734998</v>
      </c>
    </row>
    <row r="15286" spans="1:25" hidden="1">
      <c r="A15286" s="106"/>
      <c r="B15286" s="51" t="s">
        <v>37194</v>
      </c>
      <c r="C15286" s="51" t="s">
        <v>37193</v>
      </c>
      <c r="D15286" s="51" t="s">
        <v>37635</v>
      </c>
      <c r="E15286" s="51" t="s">
        <v>37634</v>
      </c>
      <c r="F15286" s="51">
        <v>79</v>
      </c>
      <c r="G15286" s="51">
        <v>50.039499999999997</v>
      </c>
      <c r="H15286" s="51">
        <v>19.273499999999999</v>
      </c>
      <c r="I15286" s="51" t="s">
        <v>2</v>
      </c>
      <c r="N15286" s="51" t="s">
        <v>37633</v>
      </c>
      <c r="O15286" s="51" t="s">
        <v>37633</v>
      </c>
      <c r="P15286" s="51" t="s">
        <v>37632</v>
      </c>
      <c r="Q15286" s="51" t="s">
        <v>37189</v>
      </c>
      <c r="Y15286" s="51">
        <v>335.68684389030602</v>
      </c>
    </row>
    <row r="15287" spans="1:25" hidden="1">
      <c r="A15287" s="106"/>
      <c r="B15287" s="51" t="s">
        <v>37194</v>
      </c>
      <c r="C15287" s="51" t="s">
        <v>37193</v>
      </c>
      <c r="D15287" s="51" t="s">
        <v>37631</v>
      </c>
      <c r="E15287" s="51" t="s">
        <v>37630</v>
      </c>
      <c r="F15287" s="51">
        <v>600</v>
      </c>
      <c r="G15287" s="51">
        <v>52.584299999999999</v>
      </c>
      <c r="H15287" s="51">
        <v>19.687899999999999</v>
      </c>
      <c r="I15287" s="51" t="s">
        <v>3</v>
      </c>
      <c r="M15287" s="51">
        <v>2018</v>
      </c>
      <c r="N15287" s="51" t="s">
        <v>37581</v>
      </c>
      <c r="O15287" s="51" t="s">
        <v>34096</v>
      </c>
      <c r="P15287" s="51" t="s">
        <v>34095</v>
      </c>
      <c r="Q15287" s="51" t="s">
        <v>37189</v>
      </c>
      <c r="V15287" s="51">
        <v>569.11300000000006</v>
      </c>
      <c r="Y15287" s="51">
        <v>1460.1526717557199</v>
      </c>
    </row>
    <row r="15288" spans="1:25" hidden="1">
      <c r="A15288" s="106"/>
      <c r="B15288" s="51" t="s">
        <v>37194</v>
      </c>
      <c r="C15288" s="51" t="s">
        <v>37193</v>
      </c>
      <c r="D15288" s="51" t="s">
        <v>37629</v>
      </c>
      <c r="E15288" s="51" t="s">
        <v>37628</v>
      </c>
      <c r="F15288" s="51">
        <v>14</v>
      </c>
      <c r="G15288" s="51">
        <v>49.967199999999998</v>
      </c>
      <c r="H15288" s="51">
        <v>18.694299999999998</v>
      </c>
      <c r="I15288" s="51" t="s">
        <v>5</v>
      </c>
      <c r="J15288" s="51" t="s">
        <v>2</v>
      </c>
      <c r="N15288" s="51" t="s">
        <v>37563</v>
      </c>
      <c r="O15288" s="51" t="s">
        <v>37563</v>
      </c>
      <c r="P15288" s="51" t="s">
        <v>37627</v>
      </c>
      <c r="Q15288" s="51" t="s">
        <v>37189</v>
      </c>
      <c r="Y15288" s="51">
        <v>41.3481152993348</v>
      </c>
    </row>
    <row r="15289" spans="1:25" hidden="1">
      <c r="A15289" s="106"/>
      <c r="B15289" s="51" t="s">
        <v>37194</v>
      </c>
      <c r="C15289" s="51" t="s">
        <v>37193</v>
      </c>
      <c r="D15289" s="51" t="s">
        <v>37626</v>
      </c>
      <c r="E15289" s="51" t="s">
        <v>37625</v>
      </c>
      <c r="F15289" s="51">
        <v>9</v>
      </c>
      <c r="G15289" s="51">
        <v>52.170699999999997</v>
      </c>
      <c r="H15289" s="51">
        <v>20.800599999999999</v>
      </c>
      <c r="I15289" s="51" t="s">
        <v>2</v>
      </c>
      <c r="M15289" s="51">
        <v>1957</v>
      </c>
      <c r="N15289" s="51" t="s">
        <v>37615</v>
      </c>
      <c r="O15289" s="51" t="s">
        <v>37615</v>
      </c>
      <c r="P15289" s="51" t="s">
        <v>37624</v>
      </c>
      <c r="Q15289" s="51" t="s">
        <v>37189</v>
      </c>
      <c r="Y15289" s="51">
        <v>38.242805000161503</v>
      </c>
    </row>
    <row r="15290" spans="1:25" hidden="1">
      <c r="A15290" s="106"/>
      <c r="B15290" s="51" t="s">
        <v>37194</v>
      </c>
      <c r="C15290" s="51" t="s">
        <v>37193</v>
      </c>
      <c r="D15290" s="51" t="s">
        <v>37623</v>
      </c>
      <c r="E15290" s="51" t="s">
        <v>37622</v>
      </c>
      <c r="F15290" s="51">
        <v>129</v>
      </c>
      <c r="G15290" s="51">
        <v>50.064599999999999</v>
      </c>
      <c r="H15290" s="51">
        <v>22.029399999999999</v>
      </c>
      <c r="I15290" s="51" t="s">
        <v>5</v>
      </c>
      <c r="N15290" s="51" t="s">
        <v>37220</v>
      </c>
      <c r="O15290" s="51" t="s">
        <v>34096</v>
      </c>
      <c r="P15290" s="51" t="s">
        <v>34095</v>
      </c>
      <c r="Q15290" s="51" t="s">
        <v>37189</v>
      </c>
      <c r="R15290" s="51">
        <v>1053068</v>
      </c>
      <c r="V15290" s="51">
        <v>636.98199999999997</v>
      </c>
      <c r="Y15290" s="51">
        <v>380.993348115299</v>
      </c>
    </row>
    <row r="15291" spans="1:25" hidden="1">
      <c r="A15291" s="106"/>
      <c r="B15291" s="51" t="s">
        <v>37194</v>
      </c>
      <c r="C15291" s="51" t="s">
        <v>37193</v>
      </c>
      <c r="D15291" s="51" t="s">
        <v>37621</v>
      </c>
      <c r="E15291" s="51" t="s">
        <v>37620</v>
      </c>
      <c r="F15291" s="51">
        <v>51</v>
      </c>
      <c r="G15291" s="51">
        <v>52.157200000000003</v>
      </c>
      <c r="H15291" s="51">
        <v>22.306100000000001</v>
      </c>
      <c r="I15291" s="51" t="s">
        <v>5</v>
      </c>
      <c r="M15291" s="51">
        <v>2002</v>
      </c>
      <c r="N15291" s="51" t="s">
        <v>37619</v>
      </c>
      <c r="O15291" s="51" t="s">
        <v>37619</v>
      </c>
      <c r="P15291" s="51" t="s">
        <v>37618</v>
      </c>
      <c r="Q15291" s="51" t="s">
        <v>37189</v>
      </c>
      <c r="Y15291" s="51">
        <v>150.62527716186199</v>
      </c>
    </row>
    <row r="15292" spans="1:25" hidden="1">
      <c r="A15292" s="106"/>
      <c r="B15292" s="51" t="s">
        <v>37194</v>
      </c>
      <c r="C15292" s="51" t="s">
        <v>37193</v>
      </c>
      <c r="D15292" s="51" t="s">
        <v>37617</v>
      </c>
      <c r="E15292" s="51" t="s">
        <v>37616</v>
      </c>
      <c r="F15292" s="51">
        <v>620</v>
      </c>
      <c r="G15292" s="51">
        <v>52.190100000000001</v>
      </c>
      <c r="H15292" s="51">
        <v>21.087299999999999</v>
      </c>
      <c r="I15292" s="51" t="s">
        <v>2</v>
      </c>
      <c r="M15292" s="51">
        <v>1961</v>
      </c>
      <c r="N15292" s="51" t="s">
        <v>37615</v>
      </c>
      <c r="O15292" s="51" t="s">
        <v>34096</v>
      </c>
      <c r="P15292" s="51" t="s">
        <v>34095</v>
      </c>
      <c r="Q15292" s="51" t="s">
        <v>37189</v>
      </c>
      <c r="R15292" s="51">
        <v>1015532</v>
      </c>
      <c r="V15292" s="51">
        <v>1843.5550000000001</v>
      </c>
      <c r="Y15292" s="51">
        <v>2634.5043444555699</v>
      </c>
    </row>
    <row r="15293" spans="1:25" hidden="1">
      <c r="A15293" s="106"/>
      <c r="B15293" s="51" t="s">
        <v>37194</v>
      </c>
      <c r="C15293" s="51" t="s">
        <v>37193</v>
      </c>
      <c r="D15293" s="51" t="s">
        <v>37614</v>
      </c>
      <c r="E15293" s="51" t="s">
        <v>37613</v>
      </c>
      <c r="F15293" s="51">
        <v>36</v>
      </c>
      <c r="G15293" s="51">
        <v>52.767099999999999</v>
      </c>
      <c r="H15293" s="51">
        <v>18.2409</v>
      </c>
      <c r="I15293" s="51" t="s">
        <v>2</v>
      </c>
      <c r="N15293" s="51" t="s">
        <v>37612</v>
      </c>
      <c r="O15293" s="51" t="s">
        <v>37612</v>
      </c>
      <c r="P15293" s="51" t="s">
        <v>37611</v>
      </c>
      <c r="Q15293" s="51" t="s">
        <v>37189</v>
      </c>
      <c r="Y15293" s="51">
        <v>152.97122000064601</v>
      </c>
    </row>
    <row r="15294" spans="1:25" hidden="1">
      <c r="A15294" s="106"/>
      <c r="B15294" s="51" t="s">
        <v>37194</v>
      </c>
      <c r="C15294" s="51" t="s">
        <v>37193</v>
      </c>
      <c r="D15294" s="51" t="s">
        <v>37610</v>
      </c>
      <c r="E15294" s="51" t="s">
        <v>37609</v>
      </c>
      <c r="F15294" s="51">
        <v>36</v>
      </c>
      <c r="G15294" s="51">
        <v>51.029899999999998</v>
      </c>
      <c r="H15294" s="51">
        <v>21.079899999999999</v>
      </c>
      <c r="I15294" s="51" t="s">
        <v>2</v>
      </c>
      <c r="N15294" s="51" t="s">
        <v>37608</v>
      </c>
      <c r="O15294" s="51" t="s">
        <v>37608</v>
      </c>
      <c r="P15294" s="51" t="s">
        <v>37607</v>
      </c>
      <c r="Q15294" s="51" t="s">
        <v>37189</v>
      </c>
      <c r="Y15294" s="51">
        <v>152.97122000064601</v>
      </c>
    </row>
    <row r="15295" spans="1:25" hidden="1">
      <c r="A15295" s="106"/>
      <c r="B15295" s="51" t="s">
        <v>37194</v>
      </c>
      <c r="C15295" s="51" t="s">
        <v>37193</v>
      </c>
      <c r="D15295" s="51" t="s">
        <v>37606</v>
      </c>
      <c r="E15295" s="51" t="s">
        <v>37605</v>
      </c>
      <c r="F15295" s="51">
        <v>11</v>
      </c>
      <c r="G15295" s="51">
        <v>50.046799999999998</v>
      </c>
      <c r="H15295" s="51">
        <v>18.760899999999999</v>
      </c>
      <c r="I15295" s="51" t="s">
        <v>5</v>
      </c>
      <c r="J15295" s="51" t="s">
        <v>2</v>
      </c>
      <c r="N15295" s="51" t="s">
        <v>37563</v>
      </c>
      <c r="O15295" s="51" t="s">
        <v>37563</v>
      </c>
      <c r="P15295" s="51" t="s">
        <v>37604</v>
      </c>
      <c r="Q15295" s="51" t="s">
        <v>37189</v>
      </c>
      <c r="Y15295" s="51">
        <v>32.487804878048699</v>
      </c>
    </row>
    <row r="15296" spans="1:25" hidden="1">
      <c r="A15296" s="106"/>
      <c r="B15296" s="51" t="s">
        <v>37194</v>
      </c>
      <c r="C15296" s="51" t="s">
        <v>37193</v>
      </c>
      <c r="D15296" s="51" t="s">
        <v>37603</v>
      </c>
      <c r="E15296" s="51" t="s">
        <v>37602</v>
      </c>
      <c r="F15296" s="51">
        <v>9</v>
      </c>
      <c r="G15296" s="51">
        <v>50.345399999999998</v>
      </c>
      <c r="H15296" s="51">
        <v>18.886399999999998</v>
      </c>
      <c r="I15296" s="51" t="s">
        <v>2</v>
      </c>
      <c r="M15296" s="51">
        <v>1920</v>
      </c>
      <c r="N15296" s="51" t="s">
        <v>37601</v>
      </c>
      <c r="O15296" s="51" t="s">
        <v>37600</v>
      </c>
      <c r="P15296" s="51" t="s">
        <v>37599</v>
      </c>
      <c r="Q15296" s="51" t="s">
        <v>37189</v>
      </c>
      <c r="Y15296" s="51">
        <v>38.242805000161503</v>
      </c>
    </row>
    <row r="15297" spans="1:25" hidden="1">
      <c r="A15297" s="106"/>
      <c r="B15297" s="51" t="s">
        <v>37194</v>
      </c>
      <c r="C15297" s="51" t="s">
        <v>37193</v>
      </c>
      <c r="D15297" s="51" t="s">
        <v>37598</v>
      </c>
      <c r="E15297" s="51" t="s">
        <v>37597</v>
      </c>
      <c r="F15297" s="51">
        <v>106</v>
      </c>
      <c r="G15297" s="51">
        <v>53.047499999999999</v>
      </c>
      <c r="H15297" s="51">
        <v>18.693200000000001</v>
      </c>
      <c r="I15297" s="51" t="s">
        <v>5</v>
      </c>
      <c r="N15297" s="51" t="s">
        <v>37220</v>
      </c>
      <c r="O15297" s="51" t="s">
        <v>37220</v>
      </c>
      <c r="P15297" s="51" t="s">
        <v>37596</v>
      </c>
      <c r="Q15297" s="51" t="s">
        <v>37189</v>
      </c>
      <c r="Y15297" s="51">
        <v>313.06430155210597</v>
      </c>
    </row>
    <row r="15298" spans="1:25" hidden="1">
      <c r="A15298" s="106"/>
      <c r="B15298" s="51" t="s">
        <v>37194</v>
      </c>
      <c r="C15298" s="51" t="s">
        <v>37193</v>
      </c>
      <c r="D15298" s="51" t="s">
        <v>37595</v>
      </c>
      <c r="E15298" s="51" t="s">
        <v>37594</v>
      </c>
      <c r="F15298" s="51">
        <v>105</v>
      </c>
      <c r="G15298" s="51">
        <v>50.105899999999998</v>
      </c>
      <c r="H15298" s="51">
        <v>19.016400000000001</v>
      </c>
      <c r="I15298" s="51" t="s">
        <v>2</v>
      </c>
      <c r="N15298" s="51" t="s">
        <v>37202</v>
      </c>
      <c r="O15298" s="51" t="s">
        <v>34096</v>
      </c>
      <c r="P15298" s="51" t="s">
        <v>34095</v>
      </c>
      <c r="Q15298" s="51" t="s">
        <v>37189</v>
      </c>
      <c r="R15298" s="51">
        <v>1040003</v>
      </c>
      <c r="Y15298" s="51">
        <v>446.16605833521697</v>
      </c>
    </row>
    <row r="15299" spans="1:25" hidden="1">
      <c r="A15299" s="106"/>
      <c r="B15299" s="51" t="s">
        <v>37194</v>
      </c>
      <c r="C15299" s="51" t="s">
        <v>37193</v>
      </c>
      <c r="D15299" s="51" t="s">
        <v>37593</v>
      </c>
      <c r="E15299" s="51" t="s">
        <v>37592</v>
      </c>
      <c r="F15299" s="51">
        <v>12</v>
      </c>
      <c r="G15299" s="51">
        <v>50.014600000000002</v>
      </c>
      <c r="H15299" s="51">
        <v>21.981300000000001</v>
      </c>
      <c r="I15299" s="51" t="s">
        <v>2</v>
      </c>
      <c r="N15299" s="51" t="s">
        <v>37591</v>
      </c>
      <c r="O15299" s="51" t="s">
        <v>37591</v>
      </c>
      <c r="P15299" s="51" t="s">
        <v>37590</v>
      </c>
      <c r="Q15299" s="51" t="s">
        <v>37189</v>
      </c>
      <c r="Y15299" s="51">
        <v>50.990406666882002</v>
      </c>
    </row>
    <row r="15300" spans="1:25" hidden="1">
      <c r="A15300" s="106"/>
      <c r="B15300" s="51" t="s">
        <v>37194</v>
      </c>
      <c r="C15300" s="51" t="s">
        <v>37193</v>
      </c>
      <c r="D15300" s="51" t="s">
        <v>37589</v>
      </c>
      <c r="E15300" s="51" t="s">
        <v>37588</v>
      </c>
      <c r="F15300" s="51">
        <v>263</v>
      </c>
      <c r="G15300" s="51">
        <v>51.123399999999997</v>
      </c>
      <c r="H15300" s="51">
        <v>17.024100000000001</v>
      </c>
      <c r="I15300" s="51" t="s">
        <v>2</v>
      </c>
      <c r="N15300" s="51" t="s">
        <v>37220</v>
      </c>
      <c r="O15300" s="51" t="s">
        <v>34096</v>
      </c>
      <c r="P15300" s="51" t="s">
        <v>34095</v>
      </c>
      <c r="Q15300" s="51" t="s">
        <v>37189</v>
      </c>
      <c r="R15300" s="51">
        <v>1033815</v>
      </c>
      <c r="V15300" s="51">
        <v>635.12900000000002</v>
      </c>
      <c r="Y15300" s="51">
        <v>1117.53974611583</v>
      </c>
    </row>
    <row r="15301" spans="1:25" hidden="1">
      <c r="A15301" s="106"/>
      <c r="B15301" s="51" t="s">
        <v>37194</v>
      </c>
      <c r="C15301" s="51" t="s">
        <v>37193</v>
      </c>
      <c r="D15301" s="51" t="s">
        <v>37587</v>
      </c>
      <c r="E15301" s="51" t="s">
        <v>37586</v>
      </c>
      <c r="F15301" s="51">
        <v>11</v>
      </c>
      <c r="G15301" s="51">
        <v>54.792099999999998</v>
      </c>
      <c r="H15301" s="51">
        <v>18.422799999999999</v>
      </c>
      <c r="I15301" s="51" t="s">
        <v>5</v>
      </c>
      <c r="M15301" s="51">
        <v>2002</v>
      </c>
      <c r="N15301" s="51" t="s">
        <v>37585</v>
      </c>
      <c r="O15301" s="51" t="s">
        <v>37585</v>
      </c>
      <c r="P15301" s="51" t="s">
        <v>37584</v>
      </c>
      <c r="Q15301" s="51" t="s">
        <v>37189</v>
      </c>
      <c r="Y15301" s="51">
        <v>32.487804878048699</v>
      </c>
    </row>
    <row r="15302" spans="1:25" hidden="1">
      <c r="A15302" s="106"/>
      <c r="B15302" s="51" t="s">
        <v>37194</v>
      </c>
      <c r="C15302" s="51" t="s">
        <v>37193</v>
      </c>
      <c r="D15302" s="51" t="s">
        <v>37583</v>
      </c>
      <c r="E15302" s="51" t="s">
        <v>37582</v>
      </c>
      <c r="F15302" s="51">
        <v>453</v>
      </c>
      <c r="G15302" s="51">
        <v>52.7074</v>
      </c>
      <c r="H15302" s="51">
        <v>18.9589</v>
      </c>
      <c r="I15302" s="51" t="s">
        <v>5</v>
      </c>
      <c r="M15302" s="51">
        <v>2017</v>
      </c>
      <c r="N15302" s="51" t="s">
        <v>37581</v>
      </c>
      <c r="O15302" s="51" t="s">
        <v>34096</v>
      </c>
      <c r="P15302" s="51" t="s">
        <v>34095</v>
      </c>
      <c r="Q15302" s="51" t="s">
        <v>37189</v>
      </c>
      <c r="V15302" s="51">
        <v>2206.7579999999998</v>
      </c>
      <c r="Y15302" s="51">
        <v>1337.9068736141901</v>
      </c>
    </row>
    <row r="15303" spans="1:25" hidden="1">
      <c r="A15303" s="106"/>
      <c r="B15303" s="51" t="s">
        <v>37194</v>
      </c>
      <c r="C15303" s="51" t="s">
        <v>37193</v>
      </c>
      <c r="D15303" s="51" t="s">
        <v>37580</v>
      </c>
      <c r="E15303" s="51" t="s">
        <v>37579</v>
      </c>
      <c r="F15303" s="51">
        <v>106</v>
      </c>
      <c r="G15303" s="51">
        <v>50.2956</v>
      </c>
      <c r="H15303" s="51">
        <v>18.809899999999999</v>
      </c>
      <c r="I15303" s="51" t="s">
        <v>2</v>
      </c>
      <c r="N15303" s="51" t="s">
        <v>31220</v>
      </c>
      <c r="O15303" s="51" t="s">
        <v>31220</v>
      </c>
      <c r="P15303" s="51" t="s">
        <v>37578</v>
      </c>
      <c r="Q15303" s="51" t="s">
        <v>37189</v>
      </c>
      <c r="Y15303" s="51">
        <v>450.41525889079099</v>
      </c>
    </row>
    <row r="15304" spans="1:25" hidden="1">
      <c r="A15304" s="106"/>
      <c r="B15304" s="51" t="s">
        <v>37194</v>
      </c>
      <c r="C15304" s="51" t="s">
        <v>37193</v>
      </c>
      <c r="D15304" s="51" t="s">
        <v>37577</v>
      </c>
      <c r="E15304" s="51" t="s">
        <v>37576</v>
      </c>
      <c r="F15304" s="51">
        <v>100</v>
      </c>
      <c r="G15304" s="51">
        <v>53.574300000000001</v>
      </c>
      <c r="H15304" s="51">
        <v>14.5334</v>
      </c>
      <c r="I15304" s="51" t="s">
        <v>2</v>
      </c>
      <c r="N15304" s="51" t="s">
        <v>37575</v>
      </c>
      <c r="O15304" s="51" t="s">
        <v>34096</v>
      </c>
      <c r="P15304" s="51" t="s">
        <v>34095</v>
      </c>
      <c r="Q15304" s="51" t="s">
        <v>37189</v>
      </c>
      <c r="Y15304" s="51">
        <v>424.92005555735</v>
      </c>
    </row>
    <row r="15305" spans="1:25" hidden="1">
      <c r="A15305" s="106"/>
      <c r="B15305" s="51" t="s">
        <v>37194</v>
      </c>
      <c r="C15305" s="51" t="s">
        <v>37193</v>
      </c>
      <c r="D15305" s="51" t="s">
        <v>37574</v>
      </c>
      <c r="E15305" s="51" t="s">
        <v>37573</v>
      </c>
      <c r="F15305" s="51">
        <v>12</v>
      </c>
      <c r="G15305" s="51">
        <v>51.599899999999998</v>
      </c>
      <c r="H15305" s="51">
        <v>18.967500000000001</v>
      </c>
      <c r="I15305" s="51" t="s">
        <v>2</v>
      </c>
      <c r="M15305" s="51">
        <v>1992</v>
      </c>
      <c r="N15305" s="51" t="s">
        <v>37572</v>
      </c>
      <c r="O15305" s="51" t="s">
        <v>37572</v>
      </c>
      <c r="P15305" s="51" t="s">
        <v>37571</v>
      </c>
      <c r="Q15305" s="51" t="s">
        <v>37189</v>
      </c>
      <c r="Y15305" s="51">
        <v>50.990406666882002</v>
      </c>
    </row>
    <row r="15306" spans="1:25" hidden="1">
      <c r="A15306" s="106"/>
      <c r="B15306" s="51" t="s">
        <v>37194</v>
      </c>
      <c r="C15306" s="51" t="s">
        <v>37193</v>
      </c>
      <c r="D15306" s="51" t="s">
        <v>37570</v>
      </c>
      <c r="E15306" s="51" t="s">
        <v>37569</v>
      </c>
      <c r="F15306" s="51">
        <v>39</v>
      </c>
      <c r="G15306" s="51">
        <v>51.841299999999997</v>
      </c>
      <c r="H15306" s="51">
        <v>19.393899999999999</v>
      </c>
      <c r="I15306" s="51" t="s">
        <v>2</v>
      </c>
      <c r="J15306" s="51" t="s">
        <v>816</v>
      </c>
      <c r="M15306" s="51">
        <v>1948</v>
      </c>
      <c r="N15306" s="51" t="s">
        <v>37220</v>
      </c>
      <c r="O15306" s="51" t="s">
        <v>37195</v>
      </c>
      <c r="P15306" s="51" t="s">
        <v>37568</v>
      </c>
      <c r="Q15306" s="51" t="s">
        <v>37189</v>
      </c>
      <c r="V15306" s="51">
        <v>121.6</v>
      </c>
      <c r="Y15306" s="51">
        <v>165.718821667366</v>
      </c>
    </row>
    <row r="15307" spans="1:25" hidden="1">
      <c r="A15307" s="106"/>
      <c r="B15307" s="51" t="s">
        <v>37194</v>
      </c>
      <c r="C15307" s="51" t="s">
        <v>37193</v>
      </c>
      <c r="D15307" s="51" t="s">
        <v>37567</v>
      </c>
      <c r="E15307" s="51" t="s">
        <v>37566</v>
      </c>
      <c r="F15307" s="51">
        <v>188</v>
      </c>
      <c r="G15307" s="51">
        <v>51.9514</v>
      </c>
      <c r="H15307" s="51">
        <v>15.4879</v>
      </c>
      <c r="I15307" s="51" t="s">
        <v>5</v>
      </c>
      <c r="M15307" s="51">
        <v>1974</v>
      </c>
      <c r="N15307" s="51" t="s">
        <v>37220</v>
      </c>
      <c r="O15307" s="51" t="s">
        <v>34096</v>
      </c>
      <c r="P15307" s="51" t="s">
        <v>34095</v>
      </c>
      <c r="Q15307" s="51" t="s">
        <v>37189</v>
      </c>
      <c r="R15307" s="51">
        <v>1015529</v>
      </c>
      <c r="Y15307" s="51">
        <v>555.24611973392405</v>
      </c>
    </row>
    <row r="15308" spans="1:25" hidden="1">
      <c r="A15308" s="106"/>
      <c r="B15308" s="51" t="s">
        <v>37194</v>
      </c>
      <c r="C15308" s="51" t="s">
        <v>37193</v>
      </c>
      <c r="D15308" s="51" t="s">
        <v>37565</v>
      </c>
      <c r="E15308" s="51" t="s">
        <v>37564</v>
      </c>
      <c r="F15308" s="51">
        <v>64</v>
      </c>
      <c r="G15308" s="51">
        <v>49.964199999999998</v>
      </c>
      <c r="H15308" s="51">
        <v>18.6266</v>
      </c>
      <c r="I15308" s="51" t="s">
        <v>2</v>
      </c>
      <c r="J15308" s="51" t="s">
        <v>5</v>
      </c>
      <c r="M15308" s="51">
        <v>1973</v>
      </c>
      <c r="N15308" s="51" t="s">
        <v>37563</v>
      </c>
      <c r="O15308" s="51" t="s">
        <v>37563</v>
      </c>
      <c r="P15308" s="51" t="s">
        <v>37562</v>
      </c>
      <c r="Q15308" s="51" t="s">
        <v>37189</v>
      </c>
      <c r="Y15308" s="51">
        <v>271.94883555670401</v>
      </c>
    </row>
    <row r="15309" spans="1:25" hidden="1">
      <c r="A15309" s="106"/>
      <c r="B15309" s="51" t="s">
        <v>37194</v>
      </c>
      <c r="C15309" s="51" t="s">
        <v>37193</v>
      </c>
      <c r="D15309" s="51" t="s">
        <v>37561</v>
      </c>
      <c r="E15309" s="51" t="s">
        <v>37560</v>
      </c>
      <c r="F15309" s="51">
        <v>205</v>
      </c>
      <c r="G15309" s="51">
        <v>51.798499999999997</v>
      </c>
      <c r="H15309" s="51">
        <v>19.421600000000002</v>
      </c>
      <c r="I15309" s="51" t="s">
        <v>2</v>
      </c>
      <c r="N15309" s="51" t="s">
        <v>37557</v>
      </c>
      <c r="O15309" s="51" t="s">
        <v>34096</v>
      </c>
      <c r="P15309" s="51" t="s">
        <v>34095</v>
      </c>
      <c r="Q15309" s="51" t="s">
        <v>37189</v>
      </c>
      <c r="Y15309" s="51">
        <v>871.08611389256703</v>
      </c>
    </row>
    <row r="15310" spans="1:25" hidden="1">
      <c r="A15310" s="106"/>
      <c r="B15310" s="51" t="s">
        <v>37194</v>
      </c>
      <c r="C15310" s="51" t="s">
        <v>37193</v>
      </c>
      <c r="D15310" s="51" t="s">
        <v>37559</v>
      </c>
      <c r="E15310" s="51" t="s">
        <v>37558</v>
      </c>
      <c r="F15310" s="51">
        <v>198</v>
      </c>
      <c r="G15310" s="51">
        <v>51.746200000000002</v>
      </c>
      <c r="H15310" s="51">
        <v>19.540299999999998</v>
      </c>
      <c r="I15310" s="51" t="s">
        <v>2</v>
      </c>
      <c r="N15310" s="51" t="s">
        <v>37557</v>
      </c>
      <c r="O15310" s="51" t="s">
        <v>34096</v>
      </c>
      <c r="P15310" s="51" t="s">
        <v>34095</v>
      </c>
      <c r="Q15310" s="51" t="s">
        <v>37189</v>
      </c>
      <c r="Y15310" s="51">
        <v>841.34171000355298</v>
      </c>
    </row>
    <row r="15311" spans="1:25" hidden="1">
      <c r="A15311" s="106"/>
      <c r="B15311" s="51" t="s">
        <v>37194</v>
      </c>
      <c r="C15311" s="51" t="s">
        <v>37193</v>
      </c>
      <c r="D15311" s="51" t="s">
        <v>37556</v>
      </c>
      <c r="E15311" s="51" t="s">
        <v>37555</v>
      </c>
      <c r="F15311" s="51">
        <v>386</v>
      </c>
      <c r="G15311" s="51">
        <v>52.294499999999999</v>
      </c>
      <c r="H15311" s="51">
        <v>20.994199999999999</v>
      </c>
      <c r="I15311" s="51" t="s">
        <v>2</v>
      </c>
      <c r="N15311" s="51" t="s">
        <v>37554</v>
      </c>
      <c r="O15311" s="51" t="s">
        <v>34096</v>
      </c>
      <c r="P15311" s="51" t="s">
        <v>34095</v>
      </c>
      <c r="Q15311" s="51" t="s">
        <v>37189</v>
      </c>
      <c r="Y15311" s="51">
        <v>1640.1914144513701</v>
      </c>
    </row>
    <row r="15312" spans="1:25" hidden="1">
      <c r="A15312" s="106"/>
      <c r="B15312" s="51" t="s">
        <v>37194</v>
      </c>
      <c r="C15312" s="51" t="s">
        <v>37193</v>
      </c>
      <c r="D15312" s="51" t="s">
        <v>37553</v>
      </c>
      <c r="E15312" s="51" t="s">
        <v>37552</v>
      </c>
      <c r="F15312" s="51">
        <v>30</v>
      </c>
      <c r="G15312" s="51">
        <v>54.044600000000003</v>
      </c>
      <c r="H15312" s="51">
        <v>15.0802</v>
      </c>
      <c r="I15312" s="51" t="s">
        <v>1371</v>
      </c>
      <c r="M15312" s="51">
        <v>2009</v>
      </c>
      <c r="N15312" s="51" t="s">
        <v>37195</v>
      </c>
      <c r="O15312" s="51" t="s">
        <v>37199</v>
      </c>
      <c r="P15312" s="51" t="s">
        <v>37551</v>
      </c>
      <c r="Q15312" s="51" t="s">
        <v>37189</v>
      </c>
      <c r="Y15312" s="51">
        <v>105.924563017479</v>
      </c>
    </row>
    <row r="15313" spans="1:25" hidden="1">
      <c r="A15313" s="106"/>
      <c r="B15313" s="51" t="s">
        <v>37194</v>
      </c>
      <c r="C15313" s="51" t="s">
        <v>37193</v>
      </c>
      <c r="D15313" s="51" t="s">
        <v>37550</v>
      </c>
      <c r="E15313" s="51" t="s">
        <v>37549</v>
      </c>
      <c r="F15313" s="51">
        <v>40</v>
      </c>
      <c r="G15313" s="51">
        <v>54.308100000000003</v>
      </c>
      <c r="H15313" s="51">
        <v>16.566299999999998</v>
      </c>
      <c r="I15313" s="51" t="s">
        <v>1371</v>
      </c>
      <c r="M15313" s="51">
        <v>2015</v>
      </c>
      <c r="N15313" s="51" t="s">
        <v>37195</v>
      </c>
      <c r="O15313" s="51" t="s">
        <v>37199</v>
      </c>
      <c r="P15313" s="51" t="s">
        <v>37548</v>
      </c>
      <c r="Q15313" s="51" t="s">
        <v>37189</v>
      </c>
      <c r="Y15313" s="51">
        <v>141.23275068997199</v>
      </c>
    </row>
    <row r="15314" spans="1:25" hidden="1">
      <c r="A15314" s="106"/>
      <c r="B15314" s="51" t="s">
        <v>37194</v>
      </c>
      <c r="C15314" s="51" t="s">
        <v>37193</v>
      </c>
      <c r="D15314" s="51" t="s">
        <v>37547</v>
      </c>
      <c r="E15314" s="51" t="s">
        <v>37546</v>
      </c>
      <c r="F15314" s="51">
        <v>41</v>
      </c>
      <c r="G15314" s="51">
        <v>53.600499999999997</v>
      </c>
      <c r="H15314" s="51">
        <v>19.268999999999998</v>
      </c>
      <c r="I15314" s="51" t="s">
        <v>1371</v>
      </c>
      <c r="M15314" s="51">
        <v>2006</v>
      </c>
      <c r="N15314" s="51" t="s">
        <v>37195</v>
      </c>
      <c r="O15314" s="51" t="s">
        <v>37199</v>
      </c>
      <c r="P15314" s="51" t="s">
        <v>37545</v>
      </c>
      <c r="Q15314" s="51" t="s">
        <v>37189</v>
      </c>
      <c r="Y15314" s="51">
        <v>144.763569457221</v>
      </c>
    </row>
    <row r="15315" spans="1:25" hidden="1">
      <c r="A15315" s="106"/>
      <c r="B15315" s="51" t="s">
        <v>37194</v>
      </c>
      <c r="C15315" s="51" t="s">
        <v>37193</v>
      </c>
      <c r="D15315" s="51" t="s">
        <v>37544</v>
      </c>
      <c r="E15315" s="51" t="s">
        <v>37543</v>
      </c>
      <c r="F15315" s="51">
        <v>12</v>
      </c>
      <c r="G15315" s="51">
        <v>53.626800000000003</v>
      </c>
      <c r="H15315" s="51">
        <v>18.933399999999999</v>
      </c>
      <c r="I15315" s="51" t="s">
        <v>1371</v>
      </c>
      <c r="M15315" s="51">
        <v>2016</v>
      </c>
      <c r="N15315" s="51" t="s">
        <v>37195</v>
      </c>
      <c r="O15315" s="51" t="s">
        <v>37199</v>
      </c>
      <c r="P15315" s="51" t="s">
        <v>37542</v>
      </c>
      <c r="Q15315" s="51" t="s">
        <v>37189</v>
      </c>
      <c r="Y15315" s="51">
        <v>42.369825206991699</v>
      </c>
    </row>
    <row r="15316" spans="1:25" hidden="1">
      <c r="A15316" s="106"/>
      <c r="B15316" s="51" t="s">
        <v>37194</v>
      </c>
      <c r="C15316" s="51" t="s">
        <v>37193</v>
      </c>
      <c r="D15316" s="51" t="s">
        <v>37541</v>
      </c>
      <c r="E15316" s="51" t="s">
        <v>37540</v>
      </c>
      <c r="F15316" s="51">
        <v>34</v>
      </c>
      <c r="G15316" s="51">
        <v>53.833300000000001</v>
      </c>
      <c r="H15316" s="51">
        <v>14.667299999999999</v>
      </c>
      <c r="I15316" s="51" t="s">
        <v>1371</v>
      </c>
      <c r="M15316" s="51">
        <v>2007</v>
      </c>
      <c r="N15316" s="51" t="s">
        <v>37195</v>
      </c>
      <c r="O15316" s="51" t="s">
        <v>37199</v>
      </c>
      <c r="P15316" s="51" t="s">
        <v>37539</v>
      </c>
      <c r="Q15316" s="51" t="s">
        <v>37189</v>
      </c>
      <c r="Y15316" s="51">
        <v>120.04783808647601</v>
      </c>
    </row>
    <row r="15317" spans="1:25" hidden="1">
      <c r="A15317" s="106"/>
      <c r="B15317" s="51" t="s">
        <v>37194</v>
      </c>
      <c r="C15317" s="51" t="s">
        <v>37193</v>
      </c>
      <c r="D15317" s="51" t="s">
        <v>37538</v>
      </c>
      <c r="E15317" s="51" t="s">
        <v>37537</v>
      </c>
      <c r="F15317" s="51">
        <v>95</v>
      </c>
      <c r="G15317" s="51">
        <v>54.670099999999998</v>
      </c>
      <c r="H15317" s="51">
        <v>17.738600000000002</v>
      </c>
      <c r="I15317" s="51" t="s">
        <v>1371</v>
      </c>
      <c r="M15317" s="51">
        <v>2015</v>
      </c>
      <c r="N15317" s="51" t="s">
        <v>37195</v>
      </c>
      <c r="O15317" s="51" t="s">
        <v>37199</v>
      </c>
      <c r="P15317" s="51" t="s">
        <v>37536</v>
      </c>
      <c r="Q15317" s="51" t="s">
        <v>37189</v>
      </c>
      <c r="Y15317" s="51">
        <v>335.42778288868402</v>
      </c>
    </row>
    <row r="15318" spans="1:25" hidden="1">
      <c r="A15318" s="106"/>
      <c r="B15318" s="51" t="s">
        <v>37194</v>
      </c>
      <c r="C15318" s="51" t="s">
        <v>37193</v>
      </c>
      <c r="D15318" s="51" t="s">
        <v>37535</v>
      </c>
      <c r="E15318" s="51" t="s">
        <v>37534</v>
      </c>
      <c r="F15318" s="51">
        <v>18</v>
      </c>
      <c r="G15318" s="51">
        <v>53.971600000000002</v>
      </c>
      <c r="H15318" s="51">
        <v>19.0379</v>
      </c>
      <c r="I15318" s="51" t="s">
        <v>1371</v>
      </c>
      <c r="M15318" s="51">
        <v>2007</v>
      </c>
      <c r="N15318" s="51" t="s">
        <v>37195</v>
      </c>
      <c r="O15318" s="51" t="s">
        <v>37199</v>
      </c>
      <c r="P15318" s="51" t="s">
        <v>37533</v>
      </c>
      <c r="Q15318" s="51" t="s">
        <v>37189</v>
      </c>
      <c r="Y15318" s="51">
        <v>63.554737810487502</v>
      </c>
    </row>
    <row r="15319" spans="1:25" hidden="1">
      <c r="A15319" s="106"/>
      <c r="B15319" s="51" t="s">
        <v>37194</v>
      </c>
      <c r="C15319" s="51" t="s">
        <v>37193</v>
      </c>
      <c r="D15319" s="51" t="s">
        <v>37532</v>
      </c>
      <c r="E15319" s="51" t="s">
        <v>37531</v>
      </c>
      <c r="F15319" s="51">
        <v>49</v>
      </c>
      <c r="G15319" s="51">
        <v>53.908499999999997</v>
      </c>
      <c r="H15319" s="51">
        <v>18.729900000000001</v>
      </c>
      <c r="I15319" s="51" t="s">
        <v>1371</v>
      </c>
      <c r="M15319" s="51">
        <v>2012</v>
      </c>
      <c r="N15319" s="51" t="s">
        <v>37195</v>
      </c>
      <c r="O15319" s="51" t="s">
        <v>37199</v>
      </c>
      <c r="P15319" s="51" t="s">
        <v>37530</v>
      </c>
      <c r="Q15319" s="51" t="s">
        <v>37189</v>
      </c>
      <c r="Y15319" s="51">
        <v>173.010119595216</v>
      </c>
    </row>
    <row r="15320" spans="1:25" hidden="1">
      <c r="A15320" s="106"/>
      <c r="B15320" s="51" t="s">
        <v>37194</v>
      </c>
      <c r="C15320" s="51" t="s">
        <v>37193</v>
      </c>
      <c r="D15320" s="51" t="s">
        <v>37529</v>
      </c>
      <c r="E15320" s="51" t="s">
        <v>37528</v>
      </c>
      <c r="F15320" s="51">
        <v>14</v>
      </c>
      <c r="G15320" s="51">
        <v>53.747100000000003</v>
      </c>
      <c r="H15320" s="51">
        <v>15.4277</v>
      </c>
      <c r="I15320" s="51" t="s">
        <v>1371</v>
      </c>
      <c r="M15320" s="51">
        <v>2013</v>
      </c>
      <c r="N15320" s="51" t="s">
        <v>37195</v>
      </c>
      <c r="O15320" s="51" t="s">
        <v>37199</v>
      </c>
      <c r="P15320" s="51" t="s">
        <v>37527</v>
      </c>
      <c r="Q15320" s="51" t="s">
        <v>37189</v>
      </c>
      <c r="Y15320" s="51">
        <v>49.4314627414903</v>
      </c>
    </row>
    <row r="15321" spans="1:25" hidden="1">
      <c r="A15321" s="106"/>
      <c r="B15321" s="51" t="s">
        <v>37194</v>
      </c>
      <c r="C15321" s="51" t="s">
        <v>37193</v>
      </c>
      <c r="D15321" s="51" t="s">
        <v>37526</v>
      </c>
      <c r="E15321" s="51" t="s">
        <v>37525</v>
      </c>
      <c r="F15321" s="51">
        <v>76</v>
      </c>
      <c r="G15321" s="51">
        <v>53.7087</v>
      </c>
      <c r="H15321" s="51">
        <v>15.748900000000001</v>
      </c>
      <c r="I15321" s="51" t="s">
        <v>1371</v>
      </c>
      <c r="M15321" s="51">
        <v>2015</v>
      </c>
      <c r="N15321" s="51" t="s">
        <v>37195</v>
      </c>
      <c r="O15321" s="51" t="s">
        <v>37199</v>
      </c>
      <c r="P15321" s="51" t="s">
        <v>37524</v>
      </c>
      <c r="Q15321" s="51" t="s">
        <v>37189</v>
      </c>
      <c r="Y15321" s="51">
        <v>268.34222631094701</v>
      </c>
    </row>
    <row r="15322" spans="1:25" hidden="1">
      <c r="A15322" s="106"/>
      <c r="B15322" s="51" t="s">
        <v>37194</v>
      </c>
      <c r="C15322" s="51" t="s">
        <v>37193</v>
      </c>
      <c r="D15322" s="51" t="s">
        <v>37523</v>
      </c>
      <c r="E15322" s="51" t="s">
        <v>37522</v>
      </c>
      <c r="F15322" s="51">
        <v>28</v>
      </c>
      <c r="G15322" s="51">
        <v>54.680399999999999</v>
      </c>
      <c r="H15322" s="51">
        <v>17.759799999999998</v>
      </c>
      <c r="I15322" s="51" t="s">
        <v>1371</v>
      </c>
      <c r="M15322" s="51">
        <v>2014</v>
      </c>
      <c r="N15322" s="51" t="s">
        <v>37195</v>
      </c>
      <c r="O15322" s="51" t="s">
        <v>37199</v>
      </c>
      <c r="P15322" s="51" t="s">
        <v>37521</v>
      </c>
      <c r="Q15322" s="51" t="s">
        <v>37189</v>
      </c>
      <c r="Y15322" s="51">
        <v>98.8629254829806</v>
      </c>
    </row>
    <row r="15323" spans="1:25" hidden="1">
      <c r="A15323" s="106"/>
      <c r="B15323" s="51" t="s">
        <v>37194</v>
      </c>
      <c r="C15323" s="51" t="s">
        <v>37193</v>
      </c>
      <c r="D15323" s="51" t="s">
        <v>37520</v>
      </c>
      <c r="E15323" s="51" t="s">
        <v>37519</v>
      </c>
      <c r="F15323" s="51">
        <v>61</v>
      </c>
      <c r="G15323" s="51">
        <v>53.047400000000003</v>
      </c>
      <c r="H15323" s="51">
        <v>19.901499999999999</v>
      </c>
      <c r="I15323" s="51" t="s">
        <v>1371</v>
      </c>
      <c r="M15323" s="51">
        <v>2012</v>
      </c>
      <c r="N15323" s="51" t="s">
        <v>37195</v>
      </c>
      <c r="O15323" s="51" t="s">
        <v>37199</v>
      </c>
      <c r="P15323" s="51" t="s">
        <v>37518</v>
      </c>
      <c r="Q15323" s="51" t="s">
        <v>37189</v>
      </c>
      <c r="Y15323" s="51">
        <v>215.37994480220701</v>
      </c>
    </row>
    <row r="15324" spans="1:25" hidden="1">
      <c r="A15324" s="106"/>
      <c r="B15324" s="51" t="s">
        <v>37194</v>
      </c>
      <c r="C15324" s="51" t="s">
        <v>37193</v>
      </c>
      <c r="D15324" s="51" t="s">
        <v>37517</v>
      </c>
      <c r="E15324" s="51" t="s">
        <v>37516</v>
      </c>
      <c r="F15324" s="51">
        <v>1</v>
      </c>
      <c r="G15324" s="51">
        <v>51.846899999999998</v>
      </c>
      <c r="H15324" s="51">
        <v>23.1633</v>
      </c>
      <c r="I15324" s="51" t="s">
        <v>2242</v>
      </c>
      <c r="M15324" s="51">
        <v>2014</v>
      </c>
      <c r="N15324" s="51" t="s">
        <v>37486</v>
      </c>
      <c r="O15324" s="51" t="s">
        <v>37490</v>
      </c>
      <c r="P15324" s="51" t="s">
        <v>37515</v>
      </c>
      <c r="Q15324" s="51" t="s">
        <v>37189</v>
      </c>
      <c r="Y15324" s="51">
        <v>0.41176470588235198</v>
      </c>
    </row>
    <row r="15325" spans="1:25" hidden="1">
      <c r="A15325" s="106"/>
      <c r="B15325" s="51" t="s">
        <v>37194</v>
      </c>
      <c r="C15325" s="51" t="s">
        <v>37193</v>
      </c>
      <c r="D15325" s="51" t="s">
        <v>37514</v>
      </c>
      <c r="E15325" s="51" t="s">
        <v>37513</v>
      </c>
      <c r="F15325" s="51">
        <v>2</v>
      </c>
      <c r="G15325" s="51">
        <v>50.2408</v>
      </c>
      <c r="H15325" s="51">
        <v>23.1267</v>
      </c>
      <c r="I15325" s="51" t="s">
        <v>2242</v>
      </c>
      <c r="M15325" s="51">
        <v>2015</v>
      </c>
      <c r="N15325" s="51" t="s">
        <v>37512</v>
      </c>
      <c r="O15325" s="51" t="s">
        <v>37511</v>
      </c>
      <c r="P15325" s="51" t="s">
        <v>37510</v>
      </c>
      <c r="Q15325" s="51" t="s">
        <v>37189</v>
      </c>
      <c r="Y15325" s="51">
        <v>0.82352941176470495</v>
      </c>
    </row>
    <row r="15326" spans="1:25" hidden="1">
      <c r="A15326" s="106"/>
      <c r="B15326" s="51" t="s">
        <v>37194</v>
      </c>
      <c r="C15326" s="51" t="s">
        <v>37193</v>
      </c>
      <c r="D15326" s="51" t="s">
        <v>37509</v>
      </c>
      <c r="E15326" s="51" t="s">
        <v>37508</v>
      </c>
      <c r="F15326" s="51">
        <v>4</v>
      </c>
      <c r="G15326" s="51">
        <v>52.936599999999999</v>
      </c>
      <c r="H15326" s="51">
        <v>18.959499999999998</v>
      </c>
      <c r="I15326" s="51" t="s">
        <v>2242</v>
      </c>
      <c r="M15326" s="51">
        <v>2015</v>
      </c>
      <c r="N15326" s="51" t="s">
        <v>37206</v>
      </c>
      <c r="O15326" s="51" t="s">
        <v>37206</v>
      </c>
      <c r="P15326" s="51" t="s">
        <v>37507</v>
      </c>
      <c r="Q15326" s="51" t="s">
        <v>37189</v>
      </c>
      <c r="Y15326" s="51">
        <v>1.6470588235294099</v>
      </c>
    </row>
    <row r="15327" spans="1:25" hidden="1">
      <c r="A15327" s="106"/>
      <c r="B15327" s="51" t="s">
        <v>37194</v>
      </c>
      <c r="C15327" s="51" t="s">
        <v>37193</v>
      </c>
      <c r="D15327" s="51" t="s">
        <v>37506</v>
      </c>
      <c r="E15327" s="51" t="s">
        <v>37505</v>
      </c>
      <c r="F15327" s="51">
        <v>2</v>
      </c>
      <c r="G15327" s="51">
        <v>54.336300000000001</v>
      </c>
      <c r="H15327" s="51">
        <v>18.7532</v>
      </c>
      <c r="I15327" s="51" t="s">
        <v>2242</v>
      </c>
      <c r="M15327" s="51">
        <v>2014</v>
      </c>
      <c r="N15327" s="51" t="s">
        <v>37206</v>
      </c>
      <c r="O15327" s="51" t="s">
        <v>37206</v>
      </c>
      <c r="P15327" s="51" t="s">
        <v>37504</v>
      </c>
      <c r="Q15327" s="51" t="s">
        <v>37189</v>
      </c>
      <c r="Y15327" s="51">
        <v>0.82352941176470495</v>
      </c>
    </row>
    <row r="15328" spans="1:25" hidden="1">
      <c r="A15328" s="106"/>
      <c r="B15328" s="51" t="s">
        <v>37194</v>
      </c>
      <c r="C15328" s="51" t="s">
        <v>37193</v>
      </c>
      <c r="D15328" s="51" t="s">
        <v>37503</v>
      </c>
      <c r="E15328" s="51" t="s">
        <v>37502</v>
      </c>
      <c r="F15328" s="51">
        <v>2</v>
      </c>
      <c r="G15328" s="51">
        <v>51.920099999999998</v>
      </c>
      <c r="H15328" s="51">
        <v>14.7294</v>
      </c>
      <c r="I15328" s="51" t="s">
        <v>2242</v>
      </c>
      <c r="M15328" s="51">
        <v>2014</v>
      </c>
      <c r="N15328" s="51" t="s">
        <v>37501</v>
      </c>
      <c r="O15328" s="51" t="s">
        <v>37501</v>
      </c>
      <c r="P15328" s="51" t="s">
        <v>37500</v>
      </c>
      <c r="Q15328" s="51" t="s">
        <v>37189</v>
      </c>
      <c r="Y15328" s="51">
        <v>0.82352941176470495</v>
      </c>
    </row>
    <row r="15329" spans="1:25" hidden="1">
      <c r="A15329" s="106"/>
      <c r="B15329" s="51" t="s">
        <v>37194</v>
      </c>
      <c r="C15329" s="51" t="s">
        <v>37193</v>
      </c>
      <c r="D15329" s="51" t="s">
        <v>37499</v>
      </c>
      <c r="E15329" s="51" t="s">
        <v>37498</v>
      </c>
      <c r="F15329" s="51">
        <v>2</v>
      </c>
      <c r="G15329" s="51">
        <v>53.390799999999999</v>
      </c>
      <c r="H15329" s="51">
        <v>21.914899999999999</v>
      </c>
      <c r="I15329" s="51" t="s">
        <v>2242</v>
      </c>
      <c r="M15329" s="51">
        <v>2015</v>
      </c>
      <c r="N15329" s="51" t="s">
        <v>37486</v>
      </c>
      <c r="O15329" s="51" t="s">
        <v>37486</v>
      </c>
      <c r="P15329" s="51" t="s">
        <v>37485</v>
      </c>
      <c r="Q15329" s="51" t="s">
        <v>37189</v>
      </c>
      <c r="Y15329" s="51">
        <v>0.82352941176470495</v>
      </c>
    </row>
    <row r="15330" spans="1:25" hidden="1">
      <c r="A15330" s="106"/>
      <c r="B15330" s="51" t="s">
        <v>37194</v>
      </c>
      <c r="C15330" s="51" t="s">
        <v>37193</v>
      </c>
      <c r="D15330" s="51" t="s">
        <v>37497</v>
      </c>
      <c r="E15330" s="51" t="s">
        <v>37496</v>
      </c>
      <c r="F15330" s="51">
        <v>2</v>
      </c>
      <c r="G15330" s="51">
        <v>51.414700000000003</v>
      </c>
      <c r="H15330" s="51">
        <v>17.9359</v>
      </c>
      <c r="I15330" s="51" t="s">
        <v>2242</v>
      </c>
      <c r="M15330" s="51">
        <v>2015</v>
      </c>
      <c r="N15330" s="51" t="s">
        <v>37495</v>
      </c>
      <c r="O15330" s="51" t="s">
        <v>37495</v>
      </c>
      <c r="P15330" s="51" t="s">
        <v>37494</v>
      </c>
      <c r="Q15330" s="51" t="s">
        <v>37189</v>
      </c>
      <c r="Y15330" s="51">
        <v>0.82352941176470495</v>
      </c>
    </row>
    <row r="15331" spans="1:25" hidden="1">
      <c r="A15331" s="106"/>
      <c r="B15331" s="51" t="s">
        <v>37194</v>
      </c>
      <c r="C15331" s="51" t="s">
        <v>37193</v>
      </c>
      <c r="D15331" s="51" t="s">
        <v>37493</v>
      </c>
      <c r="E15331" s="51" t="s">
        <v>37492</v>
      </c>
      <c r="F15331" s="51">
        <v>1</v>
      </c>
      <c r="G15331" s="51">
        <v>50.042200000000001</v>
      </c>
      <c r="H15331" s="51">
        <v>20.853100000000001</v>
      </c>
      <c r="I15331" s="51" t="s">
        <v>2242</v>
      </c>
      <c r="M15331" s="51">
        <v>2011</v>
      </c>
      <c r="N15331" s="51" t="s">
        <v>37491</v>
      </c>
      <c r="O15331" s="51" t="s">
        <v>37490</v>
      </c>
      <c r="P15331" s="51" t="s">
        <v>37489</v>
      </c>
      <c r="Q15331" s="51" t="s">
        <v>37189</v>
      </c>
      <c r="Y15331" s="51">
        <v>0.41176470588235198</v>
      </c>
    </row>
    <row r="15332" spans="1:25" hidden="1">
      <c r="A15332" s="106"/>
      <c r="B15332" s="51" t="s">
        <v>37194</v>
      </c>
      <c r="C15332" s="51" t="s">
        <v>37193</v>
      </c>
      <c r="D15332" s="51" t="s">
        <v>37488</v>
      </c>
      <c r="E15332" s="51" t="s">
        <v>37487</v>
      </c>
      <c r="F15332" s="51">
        <v>1</v>
      </c>
      <c r="G15332" s="51">
        <v>53.004399999999997</v>
      </c>
      <c r="H15332" s="51">
        <v>22.1448</v>
      </c>
      <c r="I15332" s="51" t="s">
        <v>2242</v>
      </c>
      <c r="M15332" s="51">
        <v>2018</v>
      </c>
      <c r="N15332" s="51" t="s">
        <v>37486</v>
      </c>
      <c r="O15332" s="51" t="s">
        <v>37486</v>
      </c>
      <c r="P15332" s="51" t="s">
        <v>37485</v>
      </c>
      <c r="Q15332" s="51" t="s">
        <v>37189</v>
      </c>
      <c r="Y15332" s="51">
        <v>0.41176470588235198</v>
      </c>
    </row>
    <row r="15333" spans="1:25" hidden="1">
      <c r="A15333" s="106"/>
      <c r="B15333" s="51" t="s">
        <v>37194</v>
      </c>
      <c r="C15333" s="51" t="s">
        <v>37193</v>
      </c>
      <c r="D15333" s="51" t="s">
        <v>37484</v>
      </c>
      <c r="E15333" s="51" t="s">
        <v>37483</v>
      </c>
      <c r="F15333" s="51">
        <v>24</v>
      </c>
      <c r="G15333" s="51">
        <v>54.296999999999997</v>
      </c>
      <c r="H15333" s="51">
        <v>18.743600000000001</v>
      </c>
      <c r="I15333" s="51" t="s">
        <v>1371</v>
      </c>
      <c r="M15333" s="51">
        <v>2010</v>
      </c>
      <c r="N15333" s="51" t="s">
        <v>37206</v>
      </c>
      <c r="O15333" s="51" t="s">
        <v>37206</v>
      </c>
      <c r="P15333" s="51" t="s">
        <v>37482</v>
      </c>
      <c r="Q15333" s="51" t="s">
        <v>37189</v>
      </c>
      <c r="Y15333" s="51">
        <v>84.739650413983398</v>
      </c>
    </row>
    <row r="15334" spans="1:25" hidden="1">
      <c r="A15334" s="106"/>
      <c r="B15334" s="51" t="s">
        <v>37194</v>
      </c>
      <c r="C15334" s="51" t="s">
        <v>37193</v>
      </c>
      <c r="D15334" s="51" t="s">
        <v>37481</v>
      </c>
      <c r="E15334" s="51" t="s">
        <v>37480</v>
      </c>
      <c r="F15334" s="51">
        <v>22</v>
      </c>
      <c r="G15334" s="51">
        <v>51.285899999999998</v>
      </c>
      <c r="H15334" s="51">
        <v>18.596900000000002</v>
      </c>
      <c r="I15334" s="51" t="s">
        <v>1371</v>
      </c>
      <c r="N15334" s="51" t="s">
        <v>37479</v>
      </c>
      <c r="O15334" s="51" t="s">
        <v>37478</v>
      </c>
      <c r="P15334" s="51" t="s">
        <v>37477</v>
      </c>
      <c r="Q15334" s="51" t="s">
        <v>37189</v>
      </c>
      <c r="Y15334" s="51">
        <v>77.678012879484797</v>
      </c>
    </row>
    <row r="15335" spans="1:25" hidden="1">
      <c r="A15335" s="106"/>
      <c r="B15335" s="51" t="s">
        <v>37194</v>
      </c>
      <c r="C15335" s="51" t="s">
        <v>37193</v>
      </c>
      <c r="D15335" s="51" t="s">
        <v>37476</v>
      </c>
      <c r="E15335" s="51" t="s">
        <v>37475</v>
      </c>
      <c r="F15335" s="51">
        <v>18</v>
      </c>
      <c r="G15335" s="51">
        <v>54.450400000000002</v>
      </c>
      <c r="H15335" s="51">
        <v>16.4224</v>
      </c>
      <c r="I15335" s="51" t="s">
        <v>1371</v>
      </c>
      <c r="M15335" s="51">
        <v>2001</v>
      </c>
      <c r="O15335" s="51" t="s">
        <v>34096</v>
      </c>
      <c r="P15335" s="51" t="s">
        <v>34095</v>
      </c>
      <c r="Q15335" s="51" t="s">
        <v>37189</v>
      </c>
      <c r="V15335" s="51">
        <v>345.11799999999999</v>
      </c>
      <c r="Y15335" s="51">
        <v>63.554737810487502</v>
      </c>
    </row>
    <row r="15336" spans="1:25" hidden="1">
      <c r="A15336" s="106"/>
      <c r="B15336" s="51" t="s">
        <v>37194</v>
      </c>
      <c r="C15336" s="51" t="s">
        <v>37193</v>
      </c>
      <c r="D15336" s="51" t="s">
        <v>37474</v>
      </c>
      <c r="E15336" s="51" t="s">
        <v>37473</v>
      </c>
      <c r="F15336" s="51">
        <v>36</v>
      </c>
      <c r="G15336" s="51">
        <v>52.309399999999997</v>
      </c>
      <c r="H15336" s="51">
        <v>19.060300000000002</v>
      </c>
      <c r="I15336" s="51" t="s">
        <v>1371</v>
      </c>
      <c r="M15336" s="51">
        <v>2015</v>
      </c>
      <c r="N15336" s="51" t="s">
        <v>7756</v>
      </c>
      <c r="O15336" s="51" t="s">
        <v>7756</v>
      </c>
      <c r="P15336" s="51" t="s">
        <v>37374</v>
      </c>
      <c r="Q15336" s="51" t="s">
        <v>37189</v>
      </c>
      <c r="Y15336" s="51">
        <v>127.109475620975</v>
      </c>
    </row>
    <row r="15337" spans="1:25" hidden="1">
      <c r="A15337" s="106"/>
      <c r="B15337" s="51" t="s">
        <v>37194</v>
      </c>
      <c r="C15337" s="51" t="s">
        <v>37193</v>
      </c>
      <c r="D15337" s="51" t="s">
        <v>37472</v>
      </c>
      <c r="E15337" s="51" t="s">
        <v>37471</v>
      </c>
      <c r="F15337" s="51">
        <v>12</v>
      </c>
      <c r="G15337" s="51">
        <v>49.850200000000001</v>
      </c>
      <c r="H15337" s="51">
        <v>22.784300000000002</v>
      </c>
      <c r="I15337" s="51" t="s">
        <v>1371</v>
      </c>
      <c r="M15337" s="51">
        <v>2009</v>
      </c>
      <c r="N15337" s="51" t="s">
        <v>37195</v>
      </c>
      <c r="O15337" s="51" t="s">
        <v>37199</v>
      </c>
      <c r="P15337" s="51" t="s">
        <v>37470</v>
      </c>
      <c r="Q15337" s="51" t="s">
        <v>37189</v>
      </c>
      <c r="Y15337" s="51">
        <v>42.369825206991699</v>
      </c>
    </row>
    <row r="15338" spans="1:25" hidden="1">
      <c r="A15338" s="106"/>
      <c r="B15338" s="51" t="s">
        <v>37194</v>
      </c>
      <c r="C15338" s="51" t="s">
        <v>37193</v>
      </c>
      <c r="D15338" s="51" t="s">
        <v>37469</v>
      </c>
      <c r="E15338" s="51" t="s">
        <v>37468</v>
      </c>
      <c r="F15338" s="51">
        <v>48</v>
      </c>
      <c r="G15338" s="51">
        <v>53.348399999999998</v>
      </c>
      <c r="H15338" s="51">
        <v>18.881499999999999</v>
      </c>
      <c r="I15338" s="51" t="s">
        <v>1371</v>
      </c>
      <c r="M15338" s="51">
        <v>2014</v>
      </c>
      <c r="N15338" s="51" t="s">
        <v>37361</v>
      </c>
      <c r="O15338" s="51" t="s">
        <v>37361</v>
      </c>
      <c r="P15338" s="51" t="s">
        <v>37467</v>
      </c>
      <c r="Q15338" s="51" t="s">
        <v>37189</v>
      </c>
      <c r="Y15338" s="51">
        <v>169.479300827966</v>
      </c>
    </row>
    <row r="15339" spans="1:25" hidden="1">
      <c r="A15339" s="106"/>
      <c r="B15339" s="51" t="s">
        <v>37194</v>
      </c>
      <c r="C15339" s="51" t="s">
        <v>37193</v>
      </c>
      <c r="D15339" s="51" t="s">
        <v>37466</v>
      </c>
      <c r="E15339" s="51" t="s">
        <v>37465</v>
      </c>
      <c r="F15339" s="51">
        <v>38</v>
      </c>
      <c r="G15339" s="51">
        <v>52.429499999999997</v>
      </c>
      <c r="H15339" s="51">
        <v>14.6829</v>
      </c>
      <c r="I15339" s="51" t="s">
        <v>1371</v>
      </c>
      <c r="M15339" s="51">
        <v>2011</v>
      </c>
      <c r="N15339" s="51" t="s">
        <v>37413</v>
      </c>
      <c r="O15339" s="51" t="s">
        <v>37413</v>
      </c>
      <c r="P15339" s="51" t="s">
        <v>37464</v>
      </c>
      <c r="Q15339" s="51" t="s">
        <v>37189</v>
      </c>
      <c r="Y15339" s="51">
        <v>134.17111315547299</v>
      </c>
    </row>
    <row r="15340" spans="1:25" hidden="1">
      <c r="A15340" s="106"/>
      <c r="B15340" s="51" t="s">
        <v>37194</v>
      </c>
      <c r="C15340" s="51" t="s">
        <v>37193</v>
      </c>
      <c r="D15340" s="51" t="s">
        <v>37463</v>
      </c>
      <c r="E15340" s="51" t="s">
        <v>37462</v>
      </c>
      <c r="F15340" s="51">
        <v>32</v>
      </c>
      <c r="G15340" s="51">
        <v>52.769199999999998</v>
      </c>
      <c r="H15340" s="51">
        <v>18.220600000000001</v>
      </c>
      <c r="I15340" s="51" t="s">
        <v>1371</v>
      </c>
      <c r="M15340" s="51">
        <v>2008</v>
      </c>
      <c r="N15340" s="51" t="s">
        <v>37357</v>
      </c>
      <c r="O15340" s="51" t="s">
        <v>37357</v>
      </c>
      <c r="P15340" s="51" t="s">
        <v>37461</v>
      </c>
      <c r="Q15340" s="51" t="s">
        <v>37189</v>
      </c>
      <c r="Y15340" s="51">
        <v>112.98620055197701</v>
      </c>
    </row>
    <row r="15341" spans="1:25" hidden="1">
      <c r="A15341" s="106"/>
      <c r="B15341" s="51" t="s">
        <v>37194</v>
      </c>
      <c r="C15341" s="51" t="s">
        <v>37193</v>
      </c>
      <c r="D15341" s="51" t="s">
        <v>37460</v>
      </c>
      <c r="E15341" s="51" t="s">
        <v>37459</v>
      </c>
      <c r="F15341" s="51">
        <v>54</v>
      </c>
      <c r="G15341" s="51">
        <v>51.167999999999999</v>
      </c>
      <c r="H15341" s="51">
        <v>21.199000000000002</v>
      </c>
      <c r="I15341" s="51" t="s">
        <v>1371</v>
      </c>
      <c r="M15341" s="51">
        <v>2014</v>
      </c>
      <c r="N15341" s="51" t="s">
        <v>37458</v>
      </c>
      <c r="O15341" s="51" t="s">
        <v>37457</v>
      </c>
      <c r="P15341" s="51" t="s">
        <v>37456</v>
      </c>
      <c r="Q15341" s="51" t="s">
        <v>37189</v>
      </c>
      <c r="Y15341" s="51">
        <v>190.664213431462</v>
      </c>
    </row>
    <row r="15342" spans="1:25" hidden="1">
      <c r="A15342" s="106"/>
      <c r="B15342" s="51" t="s">
        <v>37194</v>
      </c>
      <c r="C15342" s="51" t="s">
        <v>37193</v>
      </c>
      <c r="D15342" s="51" t="s">
        <v>37455</v>
      </c>
      <c r="E15342" s="51" t="s">
        <v>37454</v>
      </c>
      <c r="F15342" s="51">
        <v>20</v>
      </c>
      <c r="G15342" s="51">
        <v>54.061399999999999</v>
      </c>
      <c r="H15342" s="51">
        <v>15.6981</v>
      </c>
      <c r="I15342" s="51" t="s">
        <v>1371</v>
      </c>
      <c r="M15342" s="51">
        <v>2010</v>
      </c>
      <c r="N15342" s="51" t="s">
        <v>7756</v>
      </c>
      <c r="O15342" s="51" t="s">
        <v>7756</v>
      </c>
      <c r="P15342" s="51" t="s">
        <v>37374</v>
      </c>
      <c r="Q15342" s="51" t="s">
        <v>37189</v>
      </c>
      <c r="Y15342" s="51">
        <v>70.616375344986196</v>
      </c>
    </row>
    <row r="15343" spans="1:25" hidden="1">
      <c r="A15343" s="106"/>
      <c r="B15343" s="51" t="s">
        <v>37194</v>
      </c>
      <c r="C15343" s="51" t="s">
        <v>37193</v>
      </c>
      <c r="D15343" s="51" t="s">
        <v>37453</v>
      </c>
      <c r="E15343" s="51" t="s">
        <v>37452</v>
      </c>
      <c r="F15343" s="51">
        <v>25</v>
      </c>
      <c r="G15343" s="51">
        <v>52.354799999999997</v>
      </c>
      <c r="H15343" s="51">
        <v>18.220300000000002</v>
      </c>
      <c r="I15343" s="51" t="s">
        <v>1371</v>
      </c>
      <c r="M15343" s="51">
        <v>2015</v>
      </c>
      <c r="N15343" s="51" t="s">
        <v>37357</v>
      </c>
      <c r="O15343" s="51" t="s">
        <v>37357</v>
      </c>
      <c r="P15343" s="51" t="s">
        <v>37451</v>
      </c>
      <c r="Q15343" s="51" t="s">
        <v>37189</v>
      </c>
      <c r="Y15343" s="51">
        <v>88.270469181232698</v>
      </c>
    </row>
    <row r="15344" spans="1:25" hidden="1">
      <c r="A15344" s="106"/>
      <c r="B15344" s="51" t="s">
        <v>37194</v>
      </c>
      <c r="C15344" s="51" t="s">
        <v>37193</v>
      </c>
      <c r="D15344" s="51" t="s">
        <v>37450</v>
      </c>
      <c r="E15344" s="51" t="s">
        <v>37449</v>
      </c>
      <c r="F15344" s="51">
        <v>51</v>
      </c>
      <c r="G15344" s="51">
        <v>54.110799999999998</v>
      </c>
      <c r="H15344" s="51">
        <v>15.4125</v>
      </c>
      <c r="I15344" s="51" t="s">
        <v>1371</v>
      </c>
      <c r="M15344" s="51">
        <v>2009</v>
      </c>
      <c r="N15344" s="51" t="s">
        <v>37206</v>
      </c>
      <c r="O15344" s="51" t="s">
        <v>37206</v>
      </c>
      <c r="P15344" s="51" t="s">
        <v>37448</v>
      </c>
      <c r="Q15344" s="51" t="s">
        <v>37189</v>
      </c>
      <c r="Y15344" s="51">
        <v>180.071757129714</v>
      </c>
    </row>
    <row r="15345" spans="1:25" hidden="1">
      <c r="A15345" s="106"/>
      <c r="B15345" s="51" t="s">
        <v>37194</v>
      </c>
      <c r="C15345" s="51" t="s">
        <v>37193</v>
      </c>
      <c r="D15345" s="51" t="s">
        <v>37447</v>
      </c>
      <c r="E15345" s="51" t="s">
        <v>37446</v>
      </c>
      <c r="F15345" s="51">
        <v>90</v>
      </c>
      <c r="G15345" s="51">
        <v>54.036099999999998</v>
      </c>
      <c r="H15345" s="51">
        <v>15.804</v>
      </c>
      <c r="I15345" s="51" t="s">
        <v>1371</v>
      </c>
      <c r="M15345" s="51">
        <v>2009</v>
      </c>
      <c r="N15345" s="51" t="s">
        <v>37206</v>
      </c>
      <c r="O15345" s="51" t="s">
        <v>37206</v>
      </c>
      <c r="P15345" s="51" t="s">
        <v>37445</v>
      </c>
      <c r="Q15345" s="51" t="s">
        <v>37189</v>
      </c>
      <c r="Y15345" s="51">
        <v>317.77368905243702</v>
      </c>
    </row>
    <row r="15346" spans="1:25" hidden="1">
      <c r="A15346" s="106"/>
      <c r="B15346" s="51" t="s">
        <v>37194</v>
      </c>
      <c r="C15346" s="51" t="s">
        <v>37193</v>
      </c>
      <c r="D15346" s="51" t="s">
        <v>37444</v>
      </c>
      <c r="E15346" s="51" t="s">
        <v>37443</v>
      </c>
      <c r="F15346" s="51">
        <v>70</v>
      </c>
      <c r="G15346" s="51">
        <v>54.151400000000002</v>
      </c>
      <c r="H15346" s="51">
        <v>21.18</v>
      </c>
      <c r="I15346" s="51" t="s">
        <v>1371</v>
      </c>
      <c r="M15346" s="51">
        <v>2011</v>
      </c>
      <c r="N15346" s="51" t="s">
        <v>37382</v>
      </c>
      <c r="O15346" s="51" t="s">
        <v>37382</v>
      </c>
      <c r="Q15346" s="51" t="s">
        <v>37189</v>
      </c>
      <c r="Y15346" s="51">
        <v>247.15731370745101</v>
      </c>
    </row>
    <row r="15347" spans="1:25" hidden="1">
      <c r="A15347" s="106"/>
      <c r="B15347" s="51" t="s">
        <v>37194</v>
      </c>
      <c r="C15347" s="51" t="s">
        <v>37193</v>
      </c>
      <c r="D15347" s="51" t="s">
        <v>37442</v>
      </c>
      <c r="E15347" s="51" t="s">
        <v>37441</v>
      </c>
      <c r="F15347" s="51">
        <v>33</v>
      </c>
      <c r="G15347" s="51">
        <v>51.715800000000002</v>
      </c>
      <c r="H15347" s="51">
        <v>16.919599999999999</v>
      </c>
      <c r="I15347" s="51" t="s">
        <v>1371</v>
      </c>
      <c r="M15347" s="51">
        <v>2012</v>
      </c>
      <c r="N15347" s="51" t="s">
        <v>37413</v>
      </c>
      <c r="O15347" s="51" t="s">
        <v>37413</v>
      </c>
      <c r="P15347" s="51" t="s">
        <v>37412</v>
      </c>
      <c r="Q15347" s="51" t="s">
        <v>37189</v>
      </c>
      <c r="Y15347" s="51">
        <v>116.517019319227</v>
      </c>
    </row>
    <row r="15348" spans="1:25" hidden="1">
      <c r="A15348" s="106"/>
      <c r="B15348" s="51" t="s">
        <v>37194</v>
      </c>
      <c r="C15348" s="51" t="s">
        <v>37193</v>
      </c>
      <c r="D15348" s="51" t="s">
        <v>37440</v>
      </c>
      <c r="E15348" s="51" t="s">
        <v>37439</v>
      </c>
      <c r="F15348" s="51">
        <v>6</v>
      </c>
      <c r="G15348" s="51">
        <v>53.092399999999998</v>
      </c>
      <c r="H15348" s="51">
        <v>15.4962</v>
      </c>
      <c r="I15348" s="51" t="s">
        <v>1371</v>
      </c>
      <c r="M15348" s="51">
        <v>2010</v>
      </c>
      <c r="N15348" s="51" t="s">
        <v>37361</v>
      </c>
      <c r="O15348" s="51" t="s">
        <v>37361</v>
      </c>
      <c r="P15348" s="51" t="s">
        <v>37438</v>
      </c>
      <c r="Q15348" s="51" t="s">
        <v>37189</v>
      </c>
      <c r="Y15348" s="51">
        <v>21.1849126034958</v>
      </c>
    </row>
    <row r="15349" spans="1:25" hidden="1">
      <c r="A15349" s="106"/>
      <c r="B15349" s="51" t="s">
        <v>37194</v>
      </c>
      <c r="C15349" s="51" t="s">
        <v>37193</v>
      </c>
      <c r="D15349" s="51" t="s">
        <v>37437</v>
      </c>
      <c r="E15349" s="51" t="s">
        <v>37436</v>
      </c>
      <c r="F15349" s="51">
        <v>30</v>
      </c>
      <c r="G15349" s="51">
        <v>50.535499999999999</v>
      </c>
      <c r="H15349" s="51">
        <v>17.1067</v>
      </c>
      <c r="I15349" s="51" t="s">
        <v>1371</v>
      </c>
      <c r="M15349" s="51">
        <v>2011</v>
      </c>
      <c r="N15349" s="51" t="s">
        <v>37369</v>
      </c>
      <c r="O15349" s="51" t="s">
        <v>37369</v>
      </c>
      <c r="P15349" s="51" t="s">
        <v>37435</v>
      </c>
      <c r="Q15349" s="51" t="s">
        <v>37189</v>
      </c>
      <c r="Y15349" s="51">
        <v>105.924563017479</v>
      </c>
    </row>
    <row r="15350" spans="1:25" hidden="1">
      <c r="A15350" s="106"/>
      <c r="B15350" s="51" t="s">
        <v>37194</v>
      </c>
      <c r="C15350" s="51" t="s">
        <v>37193</v>
      </c>
      <c r="D15350" s="51" t="s">
        <v>37434</v>
      </c>
      <c r="E15350" s="51" t="s">
        <v>37433</v>
      </c>
      <c r="F15350" s="51">
        <v>48</v>
      </c>
      <c r="G15350" s="51">
        <v>51.501600000000003</v>
      </c>
      <c r="H15350" s="51">
        <v>22.302299999999999</v>
      </c>
      <c r="I15350" s="51" t="s">
        <v>1371</v>
      </c>
      <c r="M15350" s="51">
        <v>2016</v>
      </c>
      <c r="N15350" s="51" t="s">
        <v>37432</v>
      </c>
      <c r="O15350" s="51" t="s">
        <v>37431</v>
      </c>
      <c r="P15350" s="51" t="s">
        <v>37430</v>
      </c>
      <c r="Q15350" s="51" t="s">
        <v>37189</v>
      </c>
      <c r="Y15350" s="51">
        <v>169.479300827966</v>
      </c>
    </row>
    <row r="15351" spans="1:25" hidden="1">
      <c r="A15351" s="106"/>
      <c r="B15351" s="51" t="s">
        <v>37194</v>
      </c>
      <c r="C15351" s="51" t="s">
        <v>37193</v>
      </c>
      <c r="D15351" s="51" t="s">
        <v>37429</v>
      </c>
      <c r="E15351" s="51" t="s">
        <v>37428</v>
      </c>
      <c r="F15351" s="51">
        <v>24</v>
      </c>
      <c r="G15351" s="51">
        <v>51.2166</v>
      </c>
      <c r="H15351" s="51">
        <v>15.8825</v>
      </c>
      <c r="I15351" s="51" t="s">
        <v>1371</v>
      </c>
      <c r="M15351" s="51">
        <v>2012</v>
      </c>
      <c r="N15351" s="51" t="s">
        <v>37361</v>
      </c>
      <c r="O15351" s="51" t="s">
        <v>37361</v>
      </c>
      <c r="P15351" s="51" t="s">
        <v>37360</v>
      </c>
      <c r="Q15351" s="51" t="s">
        <v>37189</v>
      </c>
      <c r="Y15351" s="51">
        <v>84.739650413983398</v>
      </c>
    </row>
    <row r="15352" spans="1:25" hidden="1">
      <c r="A15352" s="106"/>
      <c r="B15352" s="51" t="s">
        <v>37194</v>
      </c>
      <c r="C15352" s="51" t="s">
        <v>37193</v>
      </c>
      <c r="D15352" s="51" t="s">
        <v>37427</v>
      </c>
      <c r="E15352" s="51" t="s">
        <v>37426</v>
      </c>
      <c r="F15352" s="51">
        <v>34</v>
      </c>
      <c r="G15352" s="51">
        <v>52.8157</v>
      </c>
      <c r="H15352" s="51">
        <v>18.143899999999999</v>
      </c>
      <c r="I15352" s="51" t="s">
        <v>1371</v>
      </c>
      <c r="M15352" s="51">
        <v>2011</v>
      </c>
      <c r="N15352" s="51" t="s">
        <v>37357</v>
      </c>
      <c r="O15352" s="51" t="s">
        <v>37357</v>
      </c>
      <c r="P15352" s="51" t="s">
        <v>37425</v>
      </c>
      <c r="Q15352" s="51" t="s">
        <v>37189</v>
      </c>
      <c r="Y15352" s="51">
        <v>120.04783808647601</v>
      </c>
    </row>
    <row r="15353" spans="1:25" hidden="1">
      <c r="A15353" s="106"/>
      <c r="B15353" s="51" t="s">
        <v>37194</v>
      </c>
      <c r="C15353" s="51" t="s">
        <v>37193</v>
      </c>
      <c r="D15353" s="51" t="s">
        <v>37424</v>
      </c>
      <c r="E15353" s="51" t="s">
        <v>37423</v>
      </c>
      <c r="F15353" s="51">
        <v>46</v>
      </c>
      <c r="G15353" s="51">
        <v>51.621600000000001</v>
      </c>
      <c r="H15353" s="51">
        <v>15.6822</v>
      </c>
      <c r="I15353" s="51" t="s">
        <v>1371</v>
      </c>
      <c r="M15353" s="51">
        <v>2016</v>
      </c>
      <c r="N15353" s="51" t="s">
        <v>37361</v>
      </c>
      <c r="O15353" s="51" t="s">
        <v>37361</v>
      </c>
      <c r="P15353" s="51" t="s">
        <v>37422</v>
      </c>
      <c r="Q15353" s="51" t="s">
        <v>37189</v>
      </c>
      <c r="Y15353" s="51">
        <v>162.417663293468</v>
      </c>
    </row>
    <row r="15354" spans="1:25" hidden="1">
      <c r="A15354" s="106"/>
      <c r="B15354" s="51" t="s">
        <v>37194</v>
      </c>
      <c r="C15354" s="51" t="s">
        <v>37193</v>
      </c>
      <c r="D15354" s="51" t="s">
        <v>37421</v>
      </c>
      <c r="E15354" s="51" t="s">
        <v>37420</v>
      </c>
      <c r="F15354" s="51">
        <v>20</v>
      </c>
      <c r="G15354" s="51">
        <v>54.040900000000001</v>
      </c>
      <c r="H15354" s="51">
        <v>15.6972</v>
      </c>
      <c r="I15354" s="51" t="s">
        <v>1371</v>
      </c>
      <c r="M15354" s="51">
        <v>2014</v>
      </c>
      <c r="N15354" s="51" t="s">
        <v>37206</v>
      </c>
      <c r="O15354" s="51" t="s">
        <v>37206</v>
      </c>
      <c r="P15354" s="51" t="s">
        <v>37419</v>
      </c>
      <c r="Q15354" s="51" t="s">
        <v>37189</v>
      </c>
      <c r="Y15354" s="51">
        <v>70.616375344986196</v>
      </c>
    </row>
    <row r="15355" spans="1:25" hidden="1">
      <c r="A15355" s="106"/>
      <c r="B15355" s="51" t="s">
        <v>37194</v>
      </c>
      <c r="C15355" s="51" t="s">
        <v>37193</v>
      </c>
      <c r="D15355" s="51" t="s">
        <v>37418</v>
      </c>
      <c r="E15355" s="51" t="s">
        <v>37417</v>
      </c>
      <c r="F15355" s="51">
        <v>26</v>
      </c>
      <c r="G15355" s="51">
        <v>53.227499999999999</v>
      </c>
      <c r="H15355" s="51">
        <v>14.6866</v>
      </c>
      <c r="I15355" s="51" t="s">
        <v>1371</v>
      </c>
      <c r="N15355" s="51" t="s">
        <v>37206</v>
      </c>
      <c r="O15355" s="51" t="s">
        <v>37206</v>
      </c>
      <c r="P15355" s="51" t="s">
        <v>37416</v>
      </c>
      <c r="Q15355" s="51" t="s">
        <v>37189</v>
      </c>
      <c r="Y15355" s="51">
        <v>91.801287948481999</v>
      </c>
    </row>
    <row r="15356" spans="1:25" hidden="1">
      <c r="A15356" s="106"/>
      <c r="B15356" s="51" t="s">
        <v>37194</v>
      </c>
      <c r="C15356" s="51" t="s">
        <v>37193</v>
      </c>
      <c r="D15356" s="51" t="s">
        <v>37415</v>
      </c>
      <c r="E15356" s="51" t="s">
        <v>37414</v>
      </c>
      <c r="F15356" s="51">
        <v>30</v>
      </c>
      <c r="G15356" s="51">
        <v>51.843000000000004</v>
      </c>
      <c r="H15356" s="51">
        <v>16.7103</v>
      </c>
      <c r="I15356" s="51" t="s">
        <v>1371</v>
      </c>
      <c r="M15356" s="51">
        <v>2012</v>
      </c>
      <c r="N15356" s="51" t="s">
        <v>37413</v>
      </c>
      <c r="O15356" s="51" t="s">
        <v>37413</v>
      </c>
      <c r="P15356" s="51" t="s">
        <v>37412</v>
      </c>
      <c r="Q15356" s="51" t="s">
        <v>37189</v>
      </c>
      <c r="Y15356" s="51">
        <v>105.924563017479</v>
      </c>
    </row>
    <row r="15357" spans="1:25" hidden="1">
      <c r="A15357" s="106"/>
      <c r="B15357" s="51" t="s">
        <v>37194</v>
      </c>
      <c r="C15357" s="51" t="s">
        <v>37193</v>
      </c>
      <c r="D15357" s="51" t="s">
        <v>37411</v>
      </c>
      <c r="E15357" s="51" t="s">
        <v>37410</v>
      </c>
      <c r="F15357" s="51">
        <v>22</v>
      </c>
      <c r="G15357" s="51">
        <v>54.746400000000001</v>
      </c>
      <c r="H15357" s="51">
        <v>18.354600000000001</v>
      </c>
      <c r="I15357" s="51" t="s">
        <v>1371</v>
      </c>
      <c r="M15357" s="51">
        <v>2007</v>
      </c>
      <c r="N15357" s="51" t="s">
        <v>37361</v>
      </c>
      <c r="O15357" s="51" t="s">
        <v>37361</v>
      </c>
      <c r="P15357" s="51" t="s">
        <v>37409</v>
      </c>
      <c r="Q15357" s="51" t="s">
        <v>37189</v>
      </c>
      <c r="Y15357" s="51">
        <v>77.678012879484797</v>
      </c>
    </row>
    <row r="15358" spans="1:25" hidden="1">
      <c r="A15358" s="106"/>
      <c r="B15358" s="51" t="s">
        <v>37194</v>
      </c>
      <c r="C15358" s="51" t="s">
        <v>37193</v>
      </c>
      <c r="D15358" s="51" t="s">
        <v>37408</v>
      </c>
      <c r="E15358" s="51" t="s">
        <v>37407</v>
      </c>
      <c r="F15358" s="51">
        <v>51</v>
      </c>
      <c r="G15358" s="51">
        <v>51.14</v>
      </c>
      <c r="H15358" s="51">
        <v>17.624600000000001</v>
      </c>
      <c r="I15358" s="51" t="s">
        <v>1371</v>
      </c>
      <c r="M15358" s="51">
        <v>2012</v>
      </c>
      <c r="N15358" s="51" t="s">
        <v>7756</v>
      </c>
      <c r="O15358" s="51" t="s">
        <v>7756</v>
      </c>
      <c r="P15358" s="51" t="s">
        <v>37374</v>
      </c>
      <c r="Q15358" s="51" t="s">
        <v>37189</v>
      </c>
      <c r="Y15358" s="51">
        <v>180.071757129714</v>
      </c>
    </row>
    <row r="15359" spans="1:25" hidden="1">
      <c r="A15359" s="106"/>
      <c r="B15359" s="51" t="s">
        <v>37194</v>
      </c>
      <c r="C15359" s="51" t="s">
        <v>37193</v>
      </c>
      <c r="D15359" s="51" t="s">
        <v>37406</v>
      </c>
      <c r="E15359" s="51" t="s">
        <v>37405</v>
      </c>
      <c r="F15359" s="51">
        <v>42</v>
      </c>
      <c r="G15359" s="51">
        <v>52.634900000000002</v>
      </c>
      <c r="H15359" s="51">
        <v>18.476900000000001</v>
      </c>
      <c r="I15359" s="51" t="s">
        <v>1371</v>
      </c>
      <c r="M15359" s="51">
        <v>2015</v>
      </c>
      <c r="N15359" s="51" t="s">
        <v>37357</v>
      </c>
      <c r="O15359" s="51" t="s">
        <v>37357</v>
      </c>
      <c r="P15359" s="51" t="s">
        <v>37404</v>
      </c>
      <c r="Q15359" s="51" t="s">
        <v>37189</v>
      </c>
      <c r="Y15359" s="51">
        <v>148.29438822447099</v>
      </c>
    </row>
    <row r="15360" spans="1:25" hidden="1">
      <c r="A15360" s="106"/>
      <c r="B15360" s="51" t="s">
        <v>37194</v>
      </c>
      <c r="C15360" s="51" t="s">
        <v>37193</v>
      </c>
      <c r="D15360" s="51" t="s">
        <v>37403</v>
      </c>
      <c r="E15360" s="51" t="s">
        <v>37402</v>
      </c>
      <c r="F15360" s="51">
        <v>25</v>
      </c>
      <c r="G15360" s="51">
        <v>53.700600000000001</v>
      </c>
      <c r="H15360" s="51">
        <v>22.573</v>
      </c>
      <c r="I15360" s="51" t="s">
        <v>1371</v>
      </c>
      <c r="M15360" s="51">
        <v>2014</v>
      </c>
      <c r="N15360" s="51" t="s">
        <v>37361</v>
      </c>
      <c r="O15360" s="51" t="s">
        <v>37361</v>
      </c>
      <c r="P15360" s="51" t="s">
        <v>37401</v>
      </c>
      <c r="Q15360" s="51" t="s">
        <v>37189</v>
      </c>
      <c r="Y15360" s="51">
        <v>88.270469181232698</v>
      </c>
    </row>
    <row r="15361" spans="1:25" hidden="1">
      <c r="A15361" s="106"/>
      <c r="B15361" s="51" t="s">
        <v>37194</v>
      </c>
      <c r="C15361" s="51" t="s">
        <v>37193</v>
      </c>
      <c r="D15361" s="51" t="s">
        <v>37400</v>
      </c>
      <c r="E15361" s="51" t="s">
        <v>37399</v>
      </c>
      <c r="F15361" s="51">
        <v>30</v>
      </c>
      <c r="G15361" s="51">
        <v>52.318800000000003</v>
      </c>
      <c r="H15361" s="51">
        <v>19.885200000000001</v>
      </c>
      <c r="I15361" s="51" t="s">
        <v>1371</v>
      </c>
      <c r="O15361" s="51" t="s">
        <v>37398</v>
      </c>
      <c r="P15361" s="51" t="s">
        <v>37397</v>
      </c>
      <c r="Q15361" s="51" t="s">
        <v>37189</v>
      </c>
      <c r="Y15361" s="51">
        <v>105.924563017479</v>
      </c>
    </row>
    <row r="15362" spans="1:25" hidden="1">
      <c r="A15362" s="106"/>
      <c r="B15362" s="51" t="s">
        <v>37194</v>
      </c>
      <c r="C15362" s="51" t="s">
        <v>37193</v>
      </c>
      <c r="D15362" s="51" t="s">
        <v>37396</v>
      </c>
      <c r="E15362" s="51" t="s">
        <v>37395</v>
      </c>
      <c r="F15362" s="51">
        <v>44</v>
      </c>
      <c r="G15362" s="51">
        <v>53.278700000000001</v>
      </c>
      <c r="H15362" s="51">
        <v>20.104600000000001</v>
      </c>
      <c r="I15362" s="51" t="s">
        <v>1371</v>
      </c>
      <c r="M15362" s="51">
        <v>2015</v>
      </c>
      <c r="N15362" s="51" t="s">
        <v>37361</v>
      </c>
      <c r="O15362" s="51" t="s">
        <v>37361</v>
      </c>
      <c r="P15362" s="51" t="s">
        <v>37394</v>
      </c>
      <c r="Q15362" s="51" t="s">
        <v>37189</v>
      </c>
      <c r="Y15362" s="51">
        <v>155.356025758969</v>
      </c>
    </row>
    <row r="15363" spans="1:25" hidden="1">
      <c r="A15363" s="106"/>
      <c r="B15363" s="51" t="s">
        <v>37194</v>
      </c>
      <c r="C15363" s="51" t="s">
        <v>37193</v>
      </c>
      <c r="D15363" s="51" t="s">
        <v>37393</v>
      </c>
      <c r="E15363" s="51" t="s">
        <v>37392</v>
      </c>
      <c r="F15363" s="51">
        <v>41</v>
      </c>
      <c r="G15363" s="51">
        <v>54.154899999999998</v>
      </c>
      <c r="H15363" s="51">
        <v>22.874600000000001</v>
      </c>
      <c r="I15363" s="51" t="s">
        <v>1371</v>
      </c>
      <c r="M15363" s="51">
        <v>2009</v>
      </c>
      <c r="N15363" s="51" t="s">
        <v>37382</v>
      </c>
      <c r="O15363" s="51" t="s">
        <v>37382</v>
      </c>
      <c r="P15363" s="51" t="s">
        <v>37391</v>
      </c>
      <c r="Q15363" s="51" t="s">
        <v>37189</v>
      </c>
      <c r="Y15363" s="51">
        <v>144.763569457221</v>
      </c>
    </row>
    <row r="15364" spans="1:25" hidden="1">
      <c r="A15364" s="106"/>
      <c r="B15364" s="51" t="s">
        <v>37194</v>
      </c>
      <c r="C15364" s="51" t="s">
        <v>37193</v>
      </c>
      <c r="D15364" s="51" t="s">
        <v>37390</v>
      </c>
      <c r="E15364" s="51" t="s">
        <v>37389</v>
      </c>
      <c r="F15364" s="51">
        <v>30</v>
      </c>
      <c r="G15364" s="51">
        <v>54.150300000000001</v>
      </c>
      <c r="H15364" s="51">
        <v>22.774899999999999</v>
      </c>
      <c r="I15364" s="51" t="s">
        <v>1371</v>
      </c>
      <c r="M15364" s="51">
        <v>2012</v>
      </c>
      <c r="N15364" s="51" t="s">
        <v>37382</v>
      </c>
      <c r="O15364" s="51" t="s">
        <v>37382</v>
      </c>
      <c r="Q15364" s="51" t="s">
        <v>37189</v>
      </c>
      <c r="Y15364" s="51">
        <v>105.924563017479</v>
      </c>
    </row>
    <row r="15365" spans="1:25" hidden="1">
      <c r="A15365" s="106"/>
      <c r="B15365" s="51" t="s">
        <v>37194</v>
      </c>
      <c r="C15365" s="51" t="s">
        <v>37193</v>
      </c>
      <c r="D15365" s="51" t="s">
        <v>37388</v>
      </c>
      <c r="E15365" s="51" t="s">
        <v>37387</v>
      </c>
      <c r="F15365" s="51">
        <v>45</v>
      </c>
      <c r="G15365" s="51">
        <v>51.156999999999996</v>
      </c>
      <c r="H15365" s="51">
        <v>16.281199999999998</v>
      </c>
      <c r="I15365" s="51" t="s">
        <v>1371</v>
      </c>
      <c r="M15365" s="51">
        <v>2013</v>
      </c>
      <c r="N15365" s="51" t="s">
        <v>37386</v>
      </c>
      <c r="O15365" s="51" t="s">
        <v>37386</v>
      </c>
      <c r="P15365" s="51" t="s">
        <v>37385</v>
      </c>
      <c r="Q15365" s="51" t="s">
        <v>37189</v>
      </c>
      <c r="Y15365" s="51">
        <v>158.886844526218</v>
      </c>
    </row>
    <row r="15366" spans="1:25" hidden="1">
      <c r="A15366" s="106"/>
      <c r="B15366" s="51" t="s">
        <v>37194</v>
      </c>
      <c r="C15366" s="51" t="s">
        <v>37193</v>
      </c>
      <c r="D15366" s="51" t="s">
        <v>37384</v>
      </c>
      <c r="E15366" s="51" t="s">
        <v>37383</v>
      </c>
      <c r="F15366" s="51">
        <v>50</v>
      </c>
      <c r="G15366" s="51">
        <v>54.378100000000003</v>
      </c>
      <c r="H15366" s="51">
        <v>16.796099999999999</v>
      </c>
      <c r="I15366" s="51" t="s">
        <v>1371</v>
      </c>
      <c r="M15366" s="51">
        <v>2009</v>
      </c>
      <c r="N15366" s="51" t="s">
        <v>37382</v>
      </c>
      <c r="O15366" s="51" t="s">
        <v>37361</v>
      </c>
      <c r="P15366" s="51" t="s">
        <v>37381</v>
      </c>
      <c r="Q15366" s="51" t="s">
        <v>37189</v>
      </c>
      <c r="Y15366" s="51">
        <v>176.540938362465</v>
      </c>
    </row>
    <row r="15367" spans="1:25" hidden="1">
      <c r="A15367" s="106"/>
      <c r="B15367" s="51" t="s">
        <v>37194</v>
      </c>
      <c r="C15367" s="51" t="s">
        <v>37193</v>
      </c>
      <c r="D15367" s="51" t="s">
        <v>37380</v>
      </c>
      <c r="E15367" s="51" t="s">
        <v>37379</v>
      </c>
      <c r="F15367" s="51">
        <v>50</v>
      </c>
      <c r="G15367" s="51">
        <v>54.197499999999998</v>
      </c>
      <c r="H15367" s="51">
        <v>15.8315</v>
      </c>
      <c r="I15367" s="51" t="s">
        <v>1371</v>
      </c>
      <c r="M15367" s="51">
        <v>2006</v>
      </c>
      <c r="N15367" s="51" t="s">
        <v>37378</v>
      </c>
      <c r="O15367" s="51" t="s">
        <v>37378</v>
      </c>
      <c r="P15367" s="51" t="s">
        <v>37377</v>
      </c>
      <c r="Q15367" s="51" t="s">
        <v>37189</v>
      </c>
      <c r="Y15367" s="51">
        <v>176.540938362465</v>
      </c>
    </row>
    <row r="15368" spans="1:25" hidden="1">
      <c r="A15368" s="106"/>
      <c r="B15368" s="51" t="s">
        <v>37194</v>
      </c>
      <c r="C15368" s="51" t="s">
        <v>37193</v>
      </c>
      <c r="D15368" s="51" t="s">
        <v>37376</v>
      </c>
      <c r="E15368" s="51" t="s">
        <v>37375</v>
      </c>
      <c r="F15368" s="51">
        <v>30</v>
      </c>
      <c r="G15368" s="51">
        <v>54.01</v>
      </c>
      <c r="H15368" s="51">
        <v>15.6851</v>
      </c>
      <c r="I15368" s="51" t="s">
        <v>1371</v>
      </c>
      <c r="M15368" s="51">
        <v>2012</v>
      </c>
      <c r="N15368" s="51" t="s">
        <v>7756</v>
      </c>
      <c r="O15368" s="51" t="s">
        <v>7756</v>
      </c>
      <c r="P15368" s="51" t="s">
        <v>37374</v>
      </c>
      <c r="Q15368" s="51" t="s">
        <v>37189</v>
      </c>
      <c r="Y15368" s="51">
        <v>105.924563017479</v>
      </c>
    </row>
    <row r="15369" spans="1:25" hidden="1">
      <c r="A15369" s="106"/>
      <c r="B15369" s="51" t="s">
        <v>37194</v>
      </c>
      <c r="C15369" s="51" t="s">
        <v>37193</v>
      </c>
      <c r="D15369" s="51" t="s">
        <v>37373</v>
      </c>
      <c r="E15369" s="51" t="s">
        <v>37372</v>
      </c>
      <c r="F15369" s="51">
        <v>42</v>
      </c>
      <c r="G15369" s="51">
        <v>54.415500000000002</v>
      </c>
      <c r="H15369" s="51">
        <v>16.965499999999999</v>
      </c>
      <c r="I15369" s="51" t="s">
        <v>1371</v>
      </c>
      <c r="M15369" s="51">
        <v>2012</v>
      </c>
      <c r="N15369" s="51" t="s">
        <v>37365</v>
      </c>
      <c r="O15369" s="51" t="s">
        <v>37365</v>
      </c>
      <c r="P15369" s="51" t="s">
        <v>37364</v>
      </c>
      <c r="Q15369" s="51" t="s">
        <v>37189</v>
      </c>
      <c r="Y15369" s="51">
        <v>148.29438822447099</v>
      </c>
    </row>
    <row r="15370" spans="1:25" hidden="1">
      <c r="A15370" s="106"/>
      <c r="B15370" s="51" t="s">
        <v>37194</v>
      </c>
      <c r="C15370" s="51" t="s">
        <v>37193</v>
      </c>
      <c r="D15370" s="51" t="s">
        <v>37371</v>
      </c>
      <c r="E15370" s="51" t="s">
        <v>37370</v>
      </c>
      <c r="F15370" s="51">
        <v>30</v>
      </c>
      <c r="G15370" s="51">
        <v>53.801400000000001</v>
      </c>
      <c r="H15370" s="51">
        <v>14.6282</v>
      </c>
      <c r="I15370" s="51" t="s">
        <v>1371</v>
      </c>
      <c r="M15370" s="51">
        <v>2003</v>
      </c>
      <c r="N15370" s="51" t="s">
        <v>37369</v>
      </c>
      <c r="O15370" s="51" t="s">
        <v>37206</v>
      </c>
      <c r="P15370" s="51" t="s">
        <v>37368</v>
      </c>
      <c r="Q15370" s="51" t="s">
        <v>37189</v>
      </c>
      <c r="Y15370" s="51">
        <v>105.924563017479</v>
      </c>
    </row>
    <row r="15371" spans="1:25" hidden="1">
      <c r="A15371" s="106"/>
      <c r="B15371" s="51" t="s">
        <v>37194</v>
      </c>
      <c r="C15371" s="51" t="s">
        <v>37193</v>
      </c>
      <c r="D15371" s="51" t="s">
        <v>37367</v>
      </c>
      <c r="E15371" s="51" t="s">
        <v>37366</v>
      </c>
      <c r="F15371" s="51">
        <v>48</v>
      </c>
      <c r="G15371" s="51">
        <v>54.413400000000003</v>
      </c>
      <c r="H15371" s="51">
        <v>16.962700000000002</v>
      </c>
      <c r="I15371" s="51" t="s">
        <v>1371</v>
      </c>
      <c r="M15371" s="51">
        <v>2008</v>
      </c>
      <c r="N15371" s="51" t="s">
        <v>37365</v>
      </c>
      <c r="O15371" s="51" t="s">
        <v>37365</v>
      </c>
      <c r="P15371" s="51" t="s">
        <v>37364</v>
      </c>
      <c r="Q15371" s="51" t="s">
        <v>37189</v>
      </c>
      <c r="Y15371" s="51">
        <v>169.479300827966</v>
      </c>
    </row>
    <row r="15372" spans="1:25" hidden="1">
      <c r="A15372" s="106"/>
      <c r="B15372" s="51" t="s">
        <v>37194</v>
      </c>
      <c r="C15372" s="51" t="s">
        <v>37193</v>
      </c>
      <c r="D15372" s="51" t="s">
        <v>37363</v>
      </c>
      <c r="E15372" s="51" t="s">
        <v>37362</v>
      </c>
      <c r="F15372" s="51">
        <v>34</v>
      </c>
      <c r="G15372" s="51">
        <v>51.180900000000001</v>
      </c>
      <c r="H15372" s="51">
        <v>15.9079</v>
      </c>
      <c r="I15372" s="51" t="s">
        <v>1371</v>
      </c>
      <c r="M15372" s="51">
        <v>2012</v>
      </c>
      <c r="N15372" s="51" t="s">
        <v>37361</v>
      </c>
      <c r="O15372" s="51" t="s">
        <v>37361</v>
      </c>
      <c r="P15372" s="51" t="s">
        <v>37360</v>
      </c>
      <c r="Q15372" s="51" t="s">
        <v>37189</v>
      </c>
      <c r="Y15372" s="51">
        <v>120.04783808647601</v>
      </c>
    </row>
    <row r="15373" spans="1:25" hidden="1">
      <c r="A15373" s="106"/>
      <c r="B15373" s="51" t="s">
        <v>37194</v>
      </c>
      <c r="C15373" s="51" t="s">
        <v>37193</v>
      </c>
      <c r="D15373" s="51" t="s">
        <v>37359</v>
      </c>
      <c r="E15373" s="51" t="s">
        <v>37358</v>
      </c>
      <c r="F15373" s="51">
        <v>32</v>
      </c>
      <c r="G15373" s="51">
        <v>53.878900000000002</v>
      </c>
      <c r="H15373" s="51">
        <v>14.858499999999999</v>
      </c>
      <c r="I15373" s="51" t="s">
        <v>1371</v>
      </c>
      <c r="M15373" s="51">
        <v>2008</v>
      </c>
      <c r="N15373" s="51" t="s">
        <v>37357</v>
      </c>
      <c r="O15373" s="51" t="s">
        <v>37357</v>
      </c>
      <c r="P15373" s="51" t="s">
        <v>37356</v>
      </c>
      <c r="Q15373" s="51" t="s">
        <v>37189</v>
      </c>
      <c r="Y15373" s="51">
        <v>112.98620055197701</v>
      </c>
    </row>
    <row r="15374" spans="1:25" hidden="1">
      <c r="A15374" s="106"/>
      <c r="B15374" s="51" t="s">
        <v>37194</v>
      </c>
      <c r="C15374" s="51" t="s">
        <v>37193</v>
      </c>
      <c r="D15374" s="51" t="s">
        <v>37355</v>
      </c>
      <c r="E15374" s="51" t="s">
        <v>37354</v>
      </c>
      <c r="F15374" s="51">
        <v>120</v>
      </c>
      <c r="G15374" s="51">
        <v>52.964300000000001</v>
      </c>
      <c r="H15374" s="51">
        <v>17.1572</v>
      </c>
      <c r="I15374" s="51" t="s">
        <v>1371</v>
      </c>
      <c r="M15374" s="51">
        <v>2010</v>
      </c>
      <c r="O15374" s="51" t="s">
        <v>34096</v>
      </c>
      <c r="P15374" s="51" t="s">
        <v>34095</v>
      </c>
      <c r="Q15374" s="51" t="s">
        <v>37189</v>
      </c>
      <c r="R15374" s="51">
        <v>1071918</v>
      </c>
      <c r="Y15374" s="51">
        <v>423.69825206991698</v>
      </c>
    </row>
    <row r="15375" spans="1:25" hidden="1">
      <c r="A15375" s="106"/>
      <c r="B15375" s="51" t="s">
        <v>37194</v>
      </c>
      <c r="C15375" s="51" t="s">
        <v>37193</v>
      </c>
      <c r="D15375" s="51" t="s">
        <v>37353</v>
      </c>
      <c r="E15375" s="51" t="s">
        <v>37352</v>
      </c>
      <c r="F15375" s="51">
        <v>4</v>
      </c>
      <c r="G15375" s="51">
        <v>54.284999999999997</v>
      </c>
      <c r="H15375" s="51">
        <v>17.313199999999998</v>
      </c>
      <c r="I15375" s="51" t="s">
        <v>11</v>
      </c>
      <c r="M15375" s="51">
        <v>1914</v>
      </c>
      <c r="N15375" s="51" t="s">
        <v>37206</v>
      </c>
      <c r="O15375" s="51" t="s">
        <v>37206</v>
      </c>
      <c r="P15375" s="51" t="s">
        <v>37351</v>
      </c>
      <c r="Q15375" s="51" t="s">
        <v>37189</v>
      </c>
      <c r="Y15375" s="51">
        <v>5.2627526467757404</v>
      </c>
    </row>
    <row r="15376" spans="1:25" hidden="1">
      <c r="A15376" s="106"/>
      <c r="B15376" s="51" t="s">
        <v>37194</v>
      </c>
      <c r="C15376" s="51" t="s">
        <v>37193</v>
      </c>
      <c r="D15376" s="51" t="s">
        <v>37350</v>
      </c>
      <c r="E15376" s="51" t="s">
        <v>37349</v>
      </c>
      <c r="F15376" s="51">
        <v>105</v>
      </c>
      <c r="G15376" s="51">
        <v>54.5535</v>
      </c>
      <c r="H15376" s="51">
        <v>18.4803</v>
      </c>
      <c r="I15376" s="51" t="s">
        <v>2</v>
      </c>
      <c r="M15376" s="51">
        <v>1974</v>
      </c>
      <c r="N15376" s="51" t="s">
        <v>37220</v>
      </c>
      <c r="O15376" s="51" t="s">
        <v>34096</v>
      </c>
      <c r="P15376" s="51" t="s">
        <v>34095</v>
      </c>
      <c r="Q15376" s="51" t="s">
        <v>37189</v>
      </c>
      <c r="R15376" s="51">
        <v>1033808</v>
      </c>
      <c r="V15376" s="51">
        <v>446.51299999999998</v>
      </c>
      <c r="Y15376" s="51">
        <v>446.16605833521697</v>
      </c>
    </row>
    <row r="15377" spans="1:25" hidden="1">
      <c r="A15377" s="106"/>
      <c r="B15377" s="51" t="s">
        <v>37194</v>
      </c>
      <c r="C15377" s="51" t="s">
        <v>37193</v>
      </c>
      <c r="D15377" s="51" t="s">
        <v>37348</v>
      </c>
      <c r="E15377" s="51" t="s">
        <v>37347</v>
      </c>
      <c r="F15377" s="51">
        <v>12</v>
      </c>
      <c r="G15377" s="51">
        <v>51.219499999999996</v>
      </c>
      <c r="H15377" s="51">
        <v>19.6404</v>
      </c>
      <c r="I15377" s="51" t="s">
        <v>1371</v>
      </c>
      <c r="N15377" s="51" t="s">
        <v>37300</v>
      </c>
      <c r="O15377" s="51" t="s">
        <v>37346</v>
      </c>
      <c r="P15377" s="51" t="s">
        <v>37345</v>
      </c>
      <c r="Q15377" s="51" t="s">
        <v>37189</v>
      </c>
      <c r="Y15377" s="51">
        <v>42.369825206991699</v>
      </c>
    </row>
    <row r="15378" spans="1:25" hidden="1">
      <c r="A15378" s="106"/>
      <c r="B15378" s="51" t="s">
        <v>37194</v>
      </c>
      <c r="C15378" s="51" t="s">
        <v>37193</v>
      </c>
      <c r="D15378" s="51" t="s">
        <v>37344</v>
      </c>
      <c r="E15378" s="51" t="s">
        <v>37343</v>
      </c>
      <c r="F15378" s="51">
        <v>2</v>
      </c>
      <c r="G15378" s="51">
        <v>51.735999999999997</v>
      </c>
      <c r="H15378" s="51">
        <v>15.2584</v>
      </c>
      <c r="I15378" s="51" t="s">
        <v>11</v>
      </c>
      <c r="M15378" s="51">
        <v>1998</v>
      </c>
      <c r="N15378" s="51" t="s">
        <v>37195</v>
      </c>
      <c r="O15378" s="51" t="s">
        <v>37199</v>
      </c>
      <c r="P15378" s="51" t="s">
        <v>37342</v>
      </c>
      <c r="Q15378" s="51" t="s">
        <v>37189</v>
      </c>
      <c r="Y15378" s="51">
        <v>2.6313763233878702</v>
      </c>
    </row>
    <row r="15379" spans="1:25" hidden="1">
      <c r="A15379" s="106"/>
      <c r="B15379" s="51" t="s">
        <v>37194</v>
      </c>
      <c r="C15379" s="51" t="s">
        <v>37193</v>
      </c>
      <c r="D15379" s="51" t="s">
        <v>37341</v>
      </c>
      <c r="E15379" s="51" t="s">
        <v>37340</v>
      </c>
      <c r="F15379" s="51">
        <v>3</v>
      </c>
      <c r="G15379" s="51">
        <v>51.672499999999999</v>
      </c>
      <c r="H15379" s="51">
        <v>15.2919</v>
      </c>
      <c r="I15379" s="51" t="s">
        <v>11</v>
      </c>
      <c r="M15379" s="51">
        <v>1922</v>
      </c>
      <c r="N15379" s="51" t="s">
        <v>37195</v>
      </c>
      <c r="O15379" s="51" t="s">
        <v>37199</v>
      </c>
      <c r="P15379" s="51" t="s">
        <v>37339</v>
      </c>
      <c r="Q15379" s="51" t="s">
        <v>37189</v>
      </c>
      <c r="Y15379" s="51">
        <v>3.9470644850818002</v>
      </c>
    </row>
    <row r="15380" spans="1:25" hidden="1">
      <c r="A15380" s="106"/>
      <c r="B15380" s="51" t="s">
        <v>37194</v>
      </c>
      <c r="C15380" s="51" t="s">
        <v>37193</v>
      </c>
      <c r="D15380" s="51" t="s">
        <v>37338</v>
      </c>
      <c r="E15380" s="51" t="s">
        <v>37337</v>
      </c>
      <c r="F15380" s="51">
        <v>1</v>
      </c>
      <c r="G15380" s="51">
        <v>51.951799999999999</v>
      </c>
      <c r="H15380" s="51">
        <v>14.721500000000001</v>
      </c>
      <c r="I15380" s="51" t="s">
        <v>11</v>
      </c>
      <c r="M15380" s="51">
        <v>1905</v>
      </c>
      <c r="N15380" s="51" t="s">
        <v>37195</v>
      </c>
      <c r="O15380" s="51" t="s">
        <v>37199</v>
      </c>
      <c r="P15380" s="51" t="s">
        <v>37336</v>
      </c>
      <c r="Q15380" s="51" t="s">
        <v>37189</v>
      </c>
      <c r="Y15380" s="51">
        <v>1.31568816169393</v>
      </c>
    </row>
    <row r="15381" spans="1:25" hidden="1">
      <c r="A15381" s="106"/>
      <c r="B15381" s="51" t="s">
        <v>37194</v>
      </c>
      <c r="C15381" s="51" t="s">
        <v>37193</v>
      </c>
      <c r="D15381" s="51" t="s">
        <v>37335</v>
      </c>
      <c r="E15381" s="51" t="s">
        <v>37334</v>
      </c>
      <c r="F15381" s="51">
        <v>2</v>
      </c>
      <c r="G15381" s="51">
        <v>50.390500000000003</v>
      </c>
      <c r="H15381" s="51">
        <v>18.113299999999999</v>
      </c>
      <c r="I15381" s="51" t="s">
        <v>11</v>
      </c>
      <c r="M15381" s="51">
        <v>2003</v>
      </c>
      <c r="N15381" s="51" t="s">
        <v>37195</v>
      </c>
      <c r="O15381" s="51" t="s">
        <v>37199</v>
      </c>
      <c r="P15381" s="51" t="s">
        <v>37333</v>
      </c>
      <c r="Q15381" s="51" t="s">
        <v>37189</v>
      </c>
      <c r="Y15381" s="51">
        <v>2.6313763233878702</v>
      </c>
    </row>
    <row r="15382" spans="1:25" hidden="1">
      <c r="A15382" s="106"/>
      <c r="B15382" s="51" t="s">
        <v>37194</v>
      </c>
      <c r="C15382" s="51" t="s">
        <v>37193</v>
      </c>
      <c r="D15382" s="51" t="s">
        <v>37332</v>
      </c>
      <c r="E15382" s="51" t="s">
        <v>37331</v>
      </c>
      <c r="F15382" s="51">
        <v>189</v>
      </c>
      <c r="G15382" s="51">
        <v>50.213200000000001</v>
      </c>
      <c r="H15382" s="51">
        <v>19.2273</v>
      </c>
      <c r="I15382" s="51" t="s">
        <v>2</v>
      </c>
      <c r="N15382" s="51" t="s">
        <v>37202</v>
      </c>
      <c r="O15382" s="51" t="s">
        <v>34096</v>
      </c>
      <c r="P15382" s="51" t="s">
        <v>34095</v>
      </c>
      <c r="Q15382" s="51" t="s">
        <v>37189</v>
      </c>
      <c r="V15382" s="51">
        <v>839.26400000000001</v>
      </c>
      <c r="Y15382" s="51">
        <v>803.098905003391</v>
      </c>
    </row>
    <row r="15383" spans="1:25" hidden="1">
      <c r="A15383" s="106"/>
      <c r="B15383" s="51" t="s">
        <v>37194</v>
      </c>
      <c r="C15383" s="51" t="s">
        <v>37193</v>
      </c>
      <c r="D15383" s="51" t="s">
        <v>37330</v>
      </c>
      <c r="E15383" s="51" t="s">
        <v>37329</v>
      </c>
      <c r="F15383" s="51">
        <v>1345</v>
      </c>
      <c r="G15383" s="51">
        <v>50.206400000000002</v>
      </c>
      <c r="H15383" s="51">
        <v>19.204599999999999</v>
      </c>
      <c r="I15383" s="51" t="s">
        <v>2</v>
      </c>
      <c r="N15383" s="51" t="s">
        <v>37202</v>
      </c>
      <c r="O15383" s="51" t="s">
        <v>34096</v>
      </c>
      <c r="P15383" s="51" t="s">
        <v>34095</v>
      </c>
      <c r="Q15383" s="51" t="s">
        <v>37189</v>
      </c>
      <c r="R15383" s="51">
        <v>1015573</v>
      </c>
      <c r="V15383" s="51">
        <v>4396.4080000000004</v>
      </c>
      <c r="Y15383" s="51">
        <v>5715.1747472463503</v>
      </c>
    </row>
    <row r="15384" spans="1:25" hidden="1">
      <c r="A15384" s="106"/>
      <c r="B15384" s="51" t="s">
        <v>37194</v>
      </c>
      <c r="C15384" s="51" t="s">
        <v>37193</v>
      </c>
      <c r="D15384" s="51" t="s">
        <v>37328</v>
      </c>
      <c r="E15384" s="51" t="s">
        <v>37327</v>
      </c>
      <c r="F15384" s="51">
        <v>233</v>
      </c>
      <c r="G15384" s="51">
        <v>52.283700000000003</v>
      </c>
      <c r="H15384" s="51">
        <v>18.269500000000001</v>
      </c>
      <c r="I15384" s="51" t="s">
        <v>2</v>
      </c>
      <c r="J15384" s="51" t="s">
        <v>816</v>
      </c>
      <c r="N15384" s="51" t="s">
        <v>37257</v>
      </c>
      <c r="O15384" s="51" t="s">
        <v>34096</v>
      </c>
      <c r="P15384" s="51" t="s">
        <v>34095</v>
      </c>
      <c r="Q15384" s="51" t="s">
        <v>37189</v>
      </c>
      <c r="R15384" s="51">
        <v>1033793</v>
      </c>
      <c r="Y15384" s="51">
        <v>990.06372944862505</v>
      </c>
    </row>
    <row r="15385" spans="1:25" hidden="1">
      <c r="A15385" s="106"/>
      <c r="B15385" s="51" t="s">
        <v>37194</v>
      </c>
      <c r="C15385" s="51" t="s">
        <v>37193</v>
      </c>
      <c r="D15385" s="51" t="s">
        <v>37324</v>
      </c>
      <c r="E15385" s="51" t="s">
        <v>37326</v>
      </c>
      <c r="F15385" s="51">
        <v>1075</v>
      </c>
      <c r="G15385" s="51">
        <v>51.582900000000002</v>
      </c>
      <c r="H15385" s="51">
        <v>21.547799999999999</v>
      </c>
      <c r="I15385" s="51" t="s">
        <v>2</v>
      </c>
      <c r="M15385" s="51">
        <v>2017</v>
      </c>
      <c r="N15385" s="51" t="s">
        <v>37325</v>
      </c>
      <c r="O15385" s="51" t="s">
        <v>807</v>
      </c>
      <c r="P15385" s="51" t="s">
        <v>808</v>
      </c>
      <c r="Q15385" s="51" t="s">
        <v>807</v>
      </c>
      <c r="Y15385" s="51">
        <v>4567.8905972415096</v>
      </c>
    </row>
    <row r="15386" spans="1:25" hidden="1">
      <c r="A15386" s="106"/>
      <c r="B15386" s="51" t="s">
        <v>37194</v>
      </c>
      <c r="C15386" s="51" t="s">
        <v>37193</v>
      </c>
      <c r="D15386" s="51" t="s">
        <v>37324</v>
      </c>
      <c r="E15386" s="51" t="s">
        <v>37323</v>
      </c>
      <c r="F15386" s="51">
        <v>2673</v>
      </c>
      <c r="G15386" s="51">
        <v>51.665799999999997</v>
      </c>
      <c r="H15386" s="51">
        <v>21.464700000000001</v>
      </c>
      <c r="I15386" s="51" t="s">
        <v>2</v>
      </c>
      <c r="N15386" s="51" t="s">
        <v>37320</v>
      </c>
      <c r="O15386" s="51" t="s">
        <v>34096</v>
      </c>
      <c r="P15386" s="51" t="s">
        <v>34095</v>
      </c>
      <c r="Q15386" s="51" t="s">
        <v>37189</v>
      </c>
      <c r="R15386" s="51">
        <v>1015575</v>
      </c>
      <c r="V15386" s="51">
        <v>7670.3239999999996</v>
      </c>
      <c r="Y15386" s="51">
        <v>11358.1130850479</v>
      </c>
    </row>
    <row r="15387" spans="1:25" hidden="1">
      <c r="A15387" s="106"/>
      <c r="B15387" s="51" t="s">
        <v>37194</v>
      </c>
      <c r="C15387" s="51" t="s">
        <v>37193</v>
      </c>
      <c r="D15387" s="51" t="s">
        <v>37322</v>
      </c>
      <c r="E15387" s="51" t="s">
        <v>37321</v>
      </c>
      <c r="F15387" s="51">
        <v>1075</v>
      </c>
      <c r="G15387" s="51">
        <v>51.666800000000002</v>
      </c>
      <c r="H15387" s="51">
        <v>21.461400000000001</v>
      </c>
      <c r="I15387" s="51" t="s">
        <v>2</v>
      </c>
      <c r="M15387" s="51">
        <v>2017</v>
      </c>
      <c r="N15387" s="51" t="s">
        <v>37320</v>
      </c>
      <c r="O15387" s="51" t="s">
        <v>34096</v>
      </c>
      <c r="P15387" s="51" t="s">
        <v>34095</v>
      </c>
      <c r="Q15387" s="51" t="s">
        <v>37189</v>
      </c>
      <c r="R15387" s="51">
        <v>1015575</v>
      </c>
      <c r="V15387" s="51">
        <v>4765.0330000000004</v>
      </c>
      <c r="Y15387" s="51">
        <v>4567.8905972415096</v>
      </c>
    </row>
    <row r="15388" spans="1:25" hidden="1">
      <c r="A15388" s="106"/>
      <c r="B15388" s="51" t="s">
        <v>37194</v>
      </c>
      <c r="C15388" s="51" t="s">
        <v>37193</v>
      </c>
      <c r="D15388" s="51" t="s">
        <v>37319</v>
      </c>
      <c r="E15388" s="51" t="s">
        <v>37318</v>
      </c>
      <c r="F15388" s="51">
        <v>2</v>
      </c>
      <c r="G15388" s="51">
        <v>50.471200000000003</v>
      </c>
      <c r="H15388" s="51">
        <v>17.980899999999998</v>
      </c>
      <c r="I15388" s="51" t="s">
        <v>11</v>
      </c>
      <c r="M15388" s="51">
        <v>2007</v>
      </c>
      <c r="N15388" s="51" t="s">
        <v>37195</v>
      </c>
      <c r="O15388" s="51" t="s">
        <v>37199</v>
      </c>
      <c r="P15388" s="51" t="s">
        <v>37317</v>
      </c>
      <c r="Q15388" s="51" t="s">
        <v>37189</v>
      </c>
      <c r="Y15388" s="51">
        <v>2.6313763233878702</v>
      </c>
    </row>
    <row r="15389" spans="1:25" hidden="1">
      <c r="A15389" s="106"/>
      <c r="B15389" s="51" t="s">
        <v>37194</v>
      </c>
      <c r="C15389" s="51" t="s">
        <v>37193</v>
      </c>
      <c r="D15389" s="51" t="s">
        <v>37316</v>
      </c>
      <c r="E15389" s="51" t="s">
        <v>37315</v>
      </c>
      <c r="F15389" s="51">
        <v>2</v>
      </c>
      <c r="G15389" s="51">
        <v>50.448300000000003</v>
      </c>
      <c r="H15389" s="51">
        <v>17.957699999999999</v>
      </c>
      <c r="I15389" s="51" t="s">
        <v>11</v>
      </c>
      <c r="M15389" s="51">
        <v>2004</v>
      </c>
      <c r="N15389" s="51" t="s">
        <v>37195</v>
      </c>
      <c r="O15389" s="51" t="s">
        <v>37199</v>
      </c>
      <c r="P15389" s="51" t="s">
        <v>37314</v>
      </c>
      <c r="Q15389" s="51" t="s">
        <v>37189</v>
      </c>
      <c r="Y15389" s="51">
        <v>2.6313763233878702</v>
      </c>
    </row>
    <row r="15390" spans="1:25" hidden="1">
      <c r="A15390" s="106"/>
      <c r="B15390" s="51" t="s">
        <v>37194</v>
      </c>
      <c r="C15390" s="51" t="s">
        <v>37193</v>
      </c>
      <c r="D15390" s="51" t="s">
        <v>37313</v>
      </c>
      <c r="E15390" s="51" t="s">
        <v>37312</v>
      </c>
      <c r="F15390" s="51">
        <v>10</v>
      </c>
      <c r="G15390" s="51">
        <v>53.527299999999997</v>
      </c>
      <c r="H15390" s="51">
        <v>19.781300000000002</v>
      </c>
      <c r="I15390" s="51" t="s">
        <v>1371</v>
      </c>
      <c r="O15390" s="51" t="s">
        <v>37311</v>
      </c>
      <c r="P15390" s="51" t="s">
        <v>37310</v>
      </c>
      <c r="Q15390" s="51" t="s">
        <v>37189</v>
      </c>
      <c r="Y15390" s="51">
        <v>35.308187672493098</v>
      </c>
    </row>
    <row r="15391" spans="1:25" hidden="1">
      <c r="A15391" s="106"/>
      <c r="B15391" s="51" t="s">
        <v>37194</v>
      </c>
      <c r="C15391" s="51" t="s">
        <v>37193</v>
      </c>
      <c r="D15391" s="51" t="s">
        <v>37309</v>
      </c>
      <c r="E15391" s="51" t="s">
        <v>37308</v>
      </c>
      <c r="F15391" s="51">
        <v>10</v>
      </c>
      <c r="G15391" s="51">
        <v>52.297199999999997</v>
      </c>
      <c r="H15391" s="51">
        <v>19.256799999999998</v>
      </c>
      <c r="I15391" s="51" t="s">
        <v>1371</v>
      </c>
      <c r="O15391" s="51" t="s">
        <v>37307</v>
      </c>
      <c r="P15391" s="51" t="s">
        <v>37306</v>
      </c>
      <c r="Q15391" s="51" t="s">
        <v>37189</v>
      </c>
      <c r="Y15391" s="51">
        <v>35.308187672493098</v>
      </c>
    </row>
    <row r="15392" spans="1:25" hidden="1">
      <c r="A15392" s="106"/>
      <c r="B15392" s="51" t="s">
        <v>37194</v>
      </c>
      <c r="C15392" s="51" t="s">
        <v>37193</v>
      </c>
      <c r="D15392" s="51" t="s">
        <v>37305</v>
      </c>
      <c r="E15392" s="51" t="s">
        <v>37304</v>
      </c>
      <c r="F15392" s="51">
        <v>8</v>
      </c>
      <c r="G15392" s="51">
        <v>49.432000000000002</v>
      </c>
      <c r="H15392" s="51">
        <v>22.401399999999999</v>
      </c>
      <c r="I15392" s="51" t="s">
        <v>11</v>
      </c>
      <c r="M15392" s="51">
        <v>1961</v>
      </c>
      <c r="N15392" s="51" t="s">
        <v>37195</v>
      </c>
      <c r="O15392" s="51" t="s">
        <v>37199</v>
      </c>
      <c r="P15392" s="51" t="s">
        <v>37303</v>
      </c>
      <c r="Q15392" s="51" t="s">
        <v>37189</v>
      </c>
      <c r="Y15392" s="51">
        <v>10.525505293551401</v>
      </c>
    </row>
    <row r="15393" spans="1:25" hidden="1">
      <c r="A15393" s="106"/>
      <c r="B15393" s="51" t="s">
        <v>37194</v>
      </c>
      <c r="C15393" s="51" t="s">
        <v>37193</v>
      </c>
      <c r="D15393" s="51" t="s">
        <v>37302</v>
      </c>
      <c r="E15393" s="51" t="s">
        <v>37301</v>
      </c>
      <c r="F15393" s="51">
        <v>10</v>
      </c>
      <c r="G15393" s="51">
        <v>53.321100000000001</v>
      </c>
      <c r="H15393" s="51">
        <v>20.4741</v>
      </c>
      <c r="I15393" s="51" t="s">
        <v>1371</v>
      </c>
      <c r="N15393" s="51" t="s">
        <v>37300</v>
      </c>
      <c r="O15393" s="51" t="s">
        <v>37299</v>
      </c>
      <c r="P15393" s="51" t="s">
        <v>37298</v>
      </c>
      <c r="Q15393" s="51" t="s">
        <v>37189</v>
      </c>
      <c r="Y15393" s="51">
        <v>35.308187672493098</v>
      </c>
    </row>
    <row r="15394" spans="1:25" hidden="1">
      <c r="A15394" s="106"/>
      <c r="B15394" s="51" t="s">
        <v>37194</v>
      </c>
      <c r="C15394" s="51" t="s">
        <v>37193</v>
      </c>
      <c r="D15394" s="51" t="s">
        <v>37238</v>
      </c>
      <c r="E15394" s="51" t="s">
        <v>37297</v>
      </c>
      <c r="F15394" s="51">
        <v>93</v>
      </c>
      <c r="G15394" s="51">
        <v>49.418300000000002</v>
      </c>
      <c r="H15394" s="51">
        <v>20.3232</v>
      </c>
      <c r="I15394" s="51" t="s">
        <v>11</v>
      </c>
      <c r="M15394" s="51">
        <v>1997</v>
      </c>
      <c r="N15394" s="51" t="s">
        <v>37239</v>
      </c>
      <c r="O15394" s="51" t="s">
        <v>37238</v>
      </c>
      <c r="P15394" s="51" t="s">
        <v>37237</v>
      </c>
      <c r="Q15394" s="51" t="s">
        <v>37189</v>
      </c>
      <c r="Y15394" s="51">
        <v>122.35899903753599</v>
      </c>
    </row>
    <row r="15395" spans="1:25" hidden="1">
      <c r="A15395" s="106"/>
      <c r="B15395" s="51" t="s">
        <v>37194</v>
      </c>
      <c r="C15395" s="51" t="s">
        <v>37193</v>
      </c>
      <c r="D15395" s="51" t="s">
        <v>37296</v>
      </c>
      <c r="E15395" s="51" t="s">
        <v>37295</v>
      </c>
      <c r="F15395" s="51">
        <v>1492</v>
      </c>
      <c r="G15395" s="51">
        <v>50.751399999999997</v>
      </c>
      <c r="H15395" s="51">
        <v>17.884499999999999</v>
      </c>
      <c r="I15395" s="51" t="s">
        <v>2</v>
      </c>
      <c r="N15395" s="51" t="s">
        <v>37220</v>
      </c>
      <c r="O15395" s="51" t="s">
        <v>34096</v>
      </c>
      <c r="P15395" s="51" t="s">
        <v>34095</v>
      </c>
      <c r="Q15395" s="51" t="s">
        <v>37189</v>
      </c>
      <c r="R15395" s="51">
        <v>1015578</v>
      </c>
      <c r="V15395" s="51">
        <v>6330</v>
      </c>
      <c r="Y15395" s="51">
        <v>6339.8072289156598</v>
      </c>
    </row>
    <row r="15396" spans="1:25" hidden="1">
      <c r="A15396" s="106"/>
      <c r="B15396" s="51" t="s">
        <v>37194</v>
      </c>
      <c r="C15396" s="51" t="s">
        <v>37193</v>
      </c>
      <c r="D15396" s="51" t="s">
        <v>37294</v>
      </c>
      <c r="E15396" s="51" t="s">
        <v>37293</v>
      </c>
      <c r="F15396" s="51">
        <v>75</v>
      </c>
      <c r="G15396" s="51">
        <v>53.101900000000001</v>
      </c>
      <c r="H15396" s="51">
        <v>21.6053</v>
      </c>
      <c r="I15396" s="51" t="s">
        <v>2</v>
      </c>
      <c r="N15396" s="51" t="s">
        <v>37289</v>
      </c>
      <c r="O15396" s="51" t="s">
        <v>37289</v>
      </c>
      <c r="P15396" s="51" t="s">
        <v>37292</v>
      </c>
      <c r="Q15396" s="51" t="s">
        <v>37189</v>
      </c>
      <c r="Y15396" s="51">
        <v>318.69004166801199</v>
      </c>
    </row>
    <row r="15397" spans="1:25" hidden="1">
      <c r="A15397" s="106"/>
      <c r="B15397" s="51" t="s">
        <v>37194</v>
      </c>
      <c r="C15397" s="51" t="s">
        <v>37193</v>
      </c>
      <c r="D15397" s="51" t="s">
        <v>37291</v>
      </c>
      <c r="E15397" s="51" t="s">
        <v>37290</v>
      </c>
      <c r="F15397" s="51">
        <v>681</v>
      </c>
      <c r="G15397" s="51">
        <v>53.103900000000003</v>
      </c>
      <c r="H15397" s="51">
        <v>21.611799999999999</v>
      </c>
      <c r="I15397" s="51" t="s">
        <v>2</v>
      </c>
      <c r="J15397" s="51" t="s">
        <v>816</v>
      </c>
      <c r="M15397" s="51">
        <v>1972</v>
      </c>
      <c r="N15397" s="51" t="s">
        <v>37289</v>
      </c>
      <c r="O15397" s="51" t="s">
        <v>34096</v>
      </c>
      <c r="P15397" s="51" t="s">
        <v>34095</v>
      </c>
      <c r="Q15397" s="51" t="s">
        <v>37189</v>
      </c>
      <c r="V15397" s="51">
        <v>2642.2649999999999</v>
      </c>
      <c r="Y15397" s="51">
        <v>2893.7055783455498</v>
      </c>
    </row>
    <row r="15398" spans="1:25" hidden="1">
      <c r="A15398" s="106"/>
      <c r="B15398" s="51" t="s">
        <v>37194</v>
      </c>
      <c r="C15398" s="51" t="s">
        <v>37193</v>
      </c>
      <c r="D15398" s="51" t="s">
        <v>37288</v>
      </c>
      <c r="E15398" s="51" t="s">
        <v>37287</v>
      </c>
      <c r="F15398" s="51">
        <v>4</v>
      </c>
      <c r="G15398" s="51">
        <v>50.937399999999997</v>
      </c>
      <c r="H15398" s="51">
        <v>17.3401</v>
      </c>
      <c r="I15398" s="51" t="s">
        <v>11</v>
      </c>
      <c r="N15398" s="51" t="s">
        <v>37195</v>
      </c>
      <c r="O15398" s="51" t="s">
        <v>37199</v>
      </c>
      <c r="P15398" s="51" t="s">
        <v>37286</v>
      </c>
      <c r="Q15398" s="51" t="s">
        <v>37189</v>
      </c>
      <c r="Y15398" s="51">
        <v>5.2627526467757404</v>
      </c>
    </row>
    <row r="15399" spans="1:25" hidden="1">
      <c r="A15399" s="106"/>
      <c r="B15399" s="51" t="s">
        <v>37194</v>
      </c>
      <c r="C15399" s="51" t="s">
        <v>37193</v>
      </c>
      <c r="D15399" s="51" t="s">
        <v>37285</v>
      </c>
      <c r="E15399" s="51" t="s">
        <v>37284</v>
      </c>
      <c r="F15399" s="51">
        <v>31</v>
      </c>
      <c r="G15399" s="51">
        <v>51.216000000000001</v>
      </c>
      <c r="H15399" s="51">
        <v>19.427</v>
      </c>
      <c r="I15399" s="51" t="s">
        <v>1371</v>
      </c>
      <c r="M15399" s="51">
        <v>2007</v>
      </c>
      <c r="N15399" s="51" t="s">
        <v>37195</v>
      </c>
      <c r="O15399" s="51" t="s">
        <v>37199</v>
      </c>
      <c r="P15399" s="51" t="s">
        <v>37283</v>
      </c>
      <c r="Q15399" s="51" t="s">
        <v>37189</v>
      </c>
      <c r="Y15399" s="51">
        <v>109.455381784728</v>
      </c>
    </row>
    <row r="15400" spans="1:25" hidden="1">
      <c r="A15400" s="106"/>
      <c r="B15400" s="51" t="s">
        <v>37194</v>
      </c>
      <c r="C15400" s="51" t="s">
        <v>37193</v>
      </c>
      <c r="D15400" s="51" t="s">
        <v>37282</v>
      </c>
      <c r="E15400" s="51" t="s">
        <v>37281</v>
      </c>
      <c r="F15400" s="51">
        <v>3</v>
      </c>
      <c r="G15400" s="51">
        <v>54.300699999999999</v>
      </c>
      <c r="H15400" s="51">
        <v>19.849</v>
      </c>
      <c r="I15400" s="51" t="s">
        <v>11</v>
      </c>
      <c r="M15400" s="51">
        <v>1914</v>
      </c>
      <c r="N15400" s="51" t="s">
        <v>37206</v>
      </c>
      <c r="O15400" s="51" t="s">
        <v>37206</v>
      </c>
      <c r="P15400" s="51" t="s">
        <v>37280</v>
      </c>
      <c r="Q15400" s="51" t="s">
        <v>37189</v>
      </c>
      <c r="Y15400" s="51">
        <v>3.9470644850818002</v>
      </c>
    </row>
    <row r="15401" spans="1:25" hidden="1">
      <c r="A15401" s="106"/>
      <c r="B15401" s="51" t="s">
        <v>37194</v>
      </c>
      <c r="C15401" s="51" t="s">
        <v>37193</v>
      </c>
      <c r="D15401" s="51" t="s">
        <v>37279</v>
      </c>
      <c r="E15401" s="51" t="s">
        <v>37278</v>
      </c>
      <c r="F15401" s="51">
        <v>134</v>
      </c>
      <c r="G15401" s="51">
        <v>53.390700000000002</v>
      </c>
      <c r="H15401" s="51">
        <v>14.5253</v>
      </c>
      <c r="I15401" s="51" t="s">
        <v>2</v>
      </c>
      <c r="M15401" s="51">
        <v>1961</v>
      </c>
      <c r="N15401" s="51" t="s">
        <v>37220</v>
      </c>
      <c r="O15401" s="51" t="s">
        <v>34096</v>
      </c>
      <c r="P15401" s="51" t="s">
        <v>34095</v>
      </c>
      <c r="Q15401" s="51" t="s">
        <v>37189</v>
      </c>
      <c r="R15401" s="51">
        <v>1033804</v>
      </c>
      <c r="Y15401" s="51">
        <v>569.39287444684896</v>
      </c>
    </row>
    <row r="15402" spans="1:25" hidden="1">
      <c r="A15402" s="106"/>
      <c r="B15402" s="51" t="s">
        <v>37194</v>
      </c>
      <c r="C15402" s="51" t="s">
        <v>37193</v>
      </c>
      <c r="D15402" s="51" t="s">
        <v>37277</v>
      </c>
      <c r="E15402" s="51" t="s">
        <v>37276</v>
      </c>
      <c r="F15402" s="51">
        <v>13</v>
      </c>
      <c r="G15402" s="51">
        <v>49.806899999999999</v>
      </c>
      <c r="H15402" s="51">
        <v>19.202300000000001</v>
      </c>
      <c r="I15402" s="51" t="s">
        <v>11</v>
      </c>
      <c r="M15402" s="51">
        <v>1953</v>
      </c>
      <c r="N15402" s="51" t="s">
        <v>37195</v>
      </c>
      <c r="O15402" s="51" t="s">
        <v>37199</v>
      </c>
      <c r="P15402" s="51" t="s">
        <v>37275</v>
      </c>
      <c r="Q15402" s="51" t="s">
        <v>37189</v>
      </c>
      <c r="Y15402" s="51">
        <v>17.103946102021101</v>
      </c>
    </row>
    <row r="15403" spans="1:25" hidden="1">
      <c r="A15403" s="106"/>
      <c r="B15403" s="51" t="s">
        <v>37194</v>
      </c>
      <c r="C15403" s="51" t="s">
        <v>37193</v>
      </c>
      <c r="D15403" s="51" t="s">
        <v>37274</v>
      </c>
      <c r="E15403" s="51" t="s">
        <v>37273</v>
      </c>
      <c r="F15403" s="51">
        <v>540</v>
      </c>
      <c r="G15403" s="51">
        <v>49.780900000000003</v>
      </c>
      <c r="H15403" s="51">
        <v>19.211500000000001</v>
      </c>
      <c r="I15403" s="51" t="s">
        <v>11</v>
      </c>
      <c r="M15403" s="51">
        <v>1979</v>
      </c>
      <c r="N15403" s="51" t="s">
        <v>37220</v>
      </c>
      <c r="O15403" s="51" t="s">
        <v>34096</v>
      </c>
      <c r="P15403" s="51" t="s">
        <v>34095</v>
      </c>
      <c r="Q15403" s="51" t="s">
        <v>37189</v>
      </c>
      <c r="V15403" s="51">
        <v>217.233</v>
      </c>
      <c r="Y15403" s="51">
        <v>710.47160731472502</v>
      </c>
    </row>
    <row r="15404" spans="1:25" hidden="1">
      <c r="A15404" s="106"/>
      <c r="B15404" s="51" t="s">
        <v>37194</v>
      </c>
      <c r="C15404" s="51" t="s">
        <v>37193</v>
      </c>
      <c r="D15404" s="51" t="s">
        <v>37272</v>
      </c>
      <c r="E15404" s="51" t="s">
        <v>37271</v>
      </c>
      <c r="F15404" s="51">
        <v>276</v>
      </c>
      <c r="G15404" s="51">
        <v>52.436100000000003</v>
      </c>
      <c r="H15404" s="51">
        <v>16.987300000000001</v>
      </c>
      <c r="I15404" s="51" t="s">
        <v>2</v>
      </c>
      <c r="J15404" s="51" t="s">
        <v>816</v>
      </c>
      <c r="M15404" s="51">
        <v>1985</v>
      </c>
      <c r="N15404" s="51" t="s">
        <v>37270</v>
      </c>
      <c r="O15404" s="51" t="s">
        <v>34096</v>
      </c>
      <c r="P15404" s="51" t="s">
        <v>34095</v>
      </c>
      <c r="Q15404" s="51" t="s">
        <v>37189</v>
      </c>
      <c r="Y15404" s="51">
        <v>1172.7793533382801</v>
      </c>
    </row>
    <row r="15405" spans="1:25" hidden="1">
      <c r="A15405" s="106"/>
      <c r="B15405" s="51" t="s">
        <v>37194</v>
      </c>
      <c r="C15405" s="51" t="s">
        <v>37193</v>
      </c>
      <c r="D15405" s="51" t="s">
        <v>37269</v>
      </c>
      <c r="E15405" s="51" t="s">
        <v>37268</v>
      </c>
      <c r="F15405" s="51">
        <v>1623</v>
      </c>
      <c r="G15405" s="51">
        <v>50.436500000000002</v>
      </c>
      <c r="H15405" s="51">
        <v>21.337700000000002</v>
      </c>
      <c r="I15405" s="51" t="s">
        <v>2</v>
      </c>
      <c r="N15405" s="51" t="s">
        <v>37265</v>
      </c>
      <c r="O15405" s="51" t="s">
        <v>34096</v>
      </c>
      <c r="P15405" s="51" t="s">
        <v>34095</v>
      </c>
      <c r="Q15405" s="51" t="s">
        <v>37189</v>
      </c>
      <c r="V15405" s="51">
        <v>7609.2479999999996</v>
      </c>
      <c r="Y15405" s="51">
        <v>6896.4525016957896</v>
      </c>
    </row>
    <row r="15406" spans="1:25" hidden="1">
      <c r="A15406" s="106"/>
      <c r="B15406" s="51" t="s">
        <v>37194</v>
      </c>
      <c r="C15406" s="51" t="s">
        <v>37193</v>
      </c>
      <c r="D15406" s="51" t="s">
        <v>37267</v>
      </c>
      <c r="E15406" s="51" t="s">
        <v>37266</v>
      </c>
      <c r="F15406" s="51">
        <v>205</v>
      </c>
      <c r="G15406" s="51">
        <v>50.437399999999997</v>
      </c>
      <c r="H15406" s="51">
        <v>21.340399999999999</v>
      </c>
      <c r="I15406" s="51" t="s">
        <v>816</v>
      </c>
      <c r="M15406" s="51">
        <v>2012</v>
      </c>
      <c r="N15406" s="51" t="s">
        <v>37265</v>
      </c>
      <c r="O15406" s="51" t="s">
        <v>34096</v>
      </c>
      <c r="P15406" s="51" t="s">
        <v>34095</v>
      </c>
      <c r="Q15406" s="51" t="s">
        <v>37189</v>
      </c>
      <c r="Y15406" s="51">
        <v>9512.9534883720899</v>
      </c>
    </row>
    <row r="15407" spans="1:25" hidden="1">
      <c r="A15407" s="106"/>
      <c r="B15407" s="51" t="s">
        <v>37194</v>
      </c>
      <c r="C15407" s="51" t="s">
        <v>37193</v>
      </c>
      <c r="D15407" s="51" t="s">
        <v>37264</v>
      </c>
      <c r="E15407" s="51" t="s">
        <v>37263</v>
      </c>
      <c r="F15407" s="51">
        <v>112</v>
      </c>
      <c r="G15407" s="51">
        <v>51.4574</v>
      </c>
      <c r="H15407" s="51">
        <v>21.974399999999999</v>
      </c>
      <c r="I15407" s="51" t="s">
        <v>2</v>
      </c>
      <c r="N15407" s="51" t="s">
        <v>37262</v>
      </c>
      <c r="O15407" s="51" t="s">
        <v>34096</v>
      </c>
      <c r="P15407" s="51" t="s">
        <v>34095</v>
      </c>
      <c r="Q15407" s="51" t="s">
        <v>37189</v>
      </c>
      <c r="Y15407" s="51">
        <v>475.91046222423199</v>
      </c>
    </row>
    <row r="15408" spans="1:25" hidden="1">
      <c r="A15408" s="106"/>
      <c r="B15408" s="51" t="s">
        <v>37194</v>
      </c>
      <c r="C15408" s="51" t="s">
        <v>37193</v>
      </c>
      <c r="D15408" s="51" t="s">
        <v>37261</v>
      </c>
      <c r="E15408" s="51" t="s">
        <v>37260</v>
      </c>
      <c r="F15408" s="51">
        <v>1244</v>
      </c>
      <c r="G15408" s="51">
        <v>52.301299999999998</v>
      </c>
      <c r="H15408" s="51">
        <v>18.234400000000001</v>
      </c>
      <c r="I15408" s="51" t="s">
        <v>2</v>
      </c>
      <c r="M15408" s="51">
        <v>1967</v>
      </c>
      <c r="N15408" s="51" t="s">
        <v>37257</v>
      </c>
      <c r="O15408" s="51" t="s">
        <v>34096</v>
      </c>
      <c r="P15408" s="51" t="s">
        <v>34095</v>
      </c>
      <c r="Q15408" s="51" t="s">
        <v>37189</v>
      </c>
      <c r="V15408" s="51">
        <v>4115.8969999999999</v>
      </c>
      <c r="Y15408" s="51">
        <v>5286.00549113343</v>
      </c>
    </row>
    <row r="15409" spans="1:25" hidden="1">
      <c r="A15409" s="106"/>
      <c r="B15409" s="51" t="s">
        <v>37194</v>
      </c>
      <c r="C15409" s="51" t="s">
        <v>37193</v>
      </c>
      <c r="D15409" s="51" t="s">
        <v>37259</v>
      </c>
      <c r="E15409" s="51" t="s">
        <v>37258</v>
      </c>
      <c r="F15409" s="51">
        <v>464</v>
      </c>
      <c r="G15409" s="51">
        <v>52.301400000000001</v>
      </c>
      <c r="H15409" s="51">
        <v>18.236899999999999</v>
      </c>
      <c r="I15409" s="51" t="s">
        <v>2</v>
      </c>
      <c r="M15409" s="51">
        <v>2008</v>
      </c>
      <c r="N15409" s="51" t="s">
        <v>37257</v>
      </c>
      <c r="O15409" s="51" t="s">
        <v>34096</v>
      </c>
      <c r="P15409" s="51" t="s">
        <v>34095</v>
      </c>
      <c r="Q15409" s="51" t="s">
        <v>37189</v>
      </c>
      <c r="V15409" s="51">
        <v>1555.056</v>
      </c>
      <c r="Y15409" s="51">
        <v>1971.6290577861</v>
      </c>
    </row>
    <row r="15410" spans="1:25" hidden="1">
      <c r="A15410" s="106"/>
      <c r="B15410" s="51" t="s">
        <v>37194</v>
      </c>
      <c r="C15410" s="51" t="s">
        <v>37193</v>
      </c>
      <c r="D15410" s="51" t="s">
        <v>37256</v>
      </c>
      <c r="E15410" s="51" t="s">
        <v>37255</v>
      </c>
      <c r="F15410" s="51">
        <v>3</v>
      </c>
      <c r="G15410" s="51">
        <v>52.029299999999999</v>
      </c>
      <c r="H15410" s="51">
        <v>15.071899999999999</v>
      </c>
      <c r="I15410" s="51" t="s">
        <v>11</v>
      </c>
      <c r="M15410" s="51">
        <v>1935</v>
      </c>
      <c r="N15410" s="51" t="s">
        <v>37195</v>
      </c>
      <c r="O15410" s="51" t="s">
        <v>37199</v>
      </c>
      <c r="P15410" s="51" t="s">
        <v>37254</v>
      </c>
      <c r="Q15410" s="51" t="s">
        <v>37189</v>
      </c>
      <c r="Y15410" s="51">
        <v>3.9470644850818002</v>
      </c>
    </row>
    <row r="15411" spans="1:25" hidden="1">
      <c r="A15411" s="106"/>
      <c r="B15411" s="51" t="s">
        <v>37194</v>
      </c>
      <c r="C15411" s="51" t="s">
        <v>37193</v>
      </c>
      <c r="D15411" s="51" t="s">
        <v>37253</v>
      </c>
      <c r="E15411" s="51" t="s">
        <v>37252</v>
      </c>
      <c r="F15411" s="51">
        <v>2</v>
      </c>
      <c r="G15411" s="51">
        <v>51.129399999999997</v>
      </c>
      <c r="H15411" s="51">
        <v>15.576599999999999</v>
      </c>
      <c r="I15411" s="51" t="s">
        <v>11</v>
      </c>
      <c r="M15411" s="51">
        <v>2005</v>
      </c>
      <c r="N15411" s="51" t="s">
        <v>37195</v>
      </c>
      <c r="O15411" s="51" t="s">
        <v>37199</v>
      </c>
      <c r="P15411" s="51" t="s">
        <v>37251</v>
      </c>
      <c r="Q15411" s="51" t="s">
        <v>37189</v>
      </c>
      <c r="Y15411" s="51">
        <v>2.6313763233878702</v>
      </c>
    </row>
    <row r="15412" spans="1:25" hidden="1">
      <c r="A15412" s="106"/>
      <c r="B15412" s="51" t="s">
        <v>37194</v>
      </c>
      <c r="C15412" s="51" t="s">
        <v>37193</v>
      </c>
      <c r="D15412" s="51" t="s">
        <v>37250</v>
      </c>
      <c r="E15412" s="51" t="s">
        <v>37249</v>
      </c>
      <c r="F15412" s="51">
        <v>1775</v>
      </c>
      <c r="G15412" s="51">
        <v>50.133099999999999</v>
      </c>
      <c r="H15412" s="51">
        <v>18.523199999999999</v>
      </c>
      <c r="I15412" s="51" t="s">
        <v>2</v>
      </c>
      <c r="N15412" s="51" t="s">
        <v>37220</v>
      </c>
      <c r="O15412" s="51" t="s">
        <v>34096</v>
      </c>
      <c r="P15412" s="51" t="s">
        <v>34095</v>
      </c>
      <c r="Q15412" s="51" t="s">
        <v>37189</v>
      </c>
      <c r="R15412" s="51">
        <v>1015579</v>
      </c>
      <c r="V15412" s="51">
        <v>7095.0929999999998</v>
      </c>
      <c r="Y15412" s="51">
        <v>7542.3309861429598</v>
      </c>
    </row>
    <row r="15413" spans="1:25" hidden="1">
      <c r="A15413" s="106"/>
      <c r="B15413" s="51" t="s">
        <v>37194</v>
      </c>
      <c r="C15413" s="51" t="s">
        <v>37193</v>
      </c>
      <c r="D15413" s="51" t="s">
        <v>37248</v>
      </c>
      <c r="E15413" s="51" t="s">
        <v>37247</v>
      </c>
      <c r="F15413" s="51">
        <v>546</v>
      </c>
      <c r="G15413" s="51">
        <v>50.208300000000001</v>
      </c>
      <c r="H15413" s="51">
        <v>19.4617</v>
      </c>
      <c r="I15413" s="51" t="s">
        <v>2</v>
      </c>
      <c r="N15413" s="51" t="s">
        <v>37202</v>
      </c>
      <c r="O15413" s="51" t="s">
        <v>34096</v>
      </c>
      <c r="P15413" s="51" t="s">
        <v>34095</v>
      </c>
      <c r="Q15413" s="51" t="s">
        <v>37189</v>
      </c>
      <c r="R15413" s="51">
        <v>1015580</v>
      </c>
      <c r="V15413" s="51">
        <v>1789.665</v>
      </c>
      <c r="Y15413" s="51">
        <v>2320.0635033431299</v>
      </c>
    </row>
    <row r="15414" spans="1:25" hidden="1">
      <c r="A15414" s="106"/>
      <c r="B15414" s="51" t="s">
        <v>37194</v>
      </c>
      <c r="C15414" s="51" t="s">
        <v>37193</v>
      </c>
      <c r="D15414" s="51" t="s">
        <v>37246</v>
      </c>
      <c r="E15414" s="51" t="s">
        <v>37245</v>
      </c>
      <c r="F15414" s="51">
        <v>4</v>
      </c>
      <c r="G15414" s="51">
        <v>51.4739</v>
      </c>
      <c r="H15414" s="51">
        <v>20.0061</v>
      </c>
      <c r="I15414" s="51" t="s">
        <v>11</v>
      </c>
      <c r="M15414" s="51">
        <v>1973</v>
      </c>
      <c r="N15414" s="51" t="s">
        <v>37195</v>
      </c>
      <c r="O15414" s="51" t="s">
        <v>37199</v>
      </c>
      <c r="P15414" s="51" t="s">
        <v>37244</v>
      </c>
      <c r="Q15414" s="51" t="s">
        <v>37189</v>
      </c>
      <c r="Y15414" s="51">
        <v>5.2627526467757404</v>
      </c>
    </row>
    <row r="15415" spans="1:25" hidden="1">
      <c r="A15415" s="106"/>
      <c r="B15415" s="51" t="s">
        <v>37194</v>
      </c>
      <c r="C15415" s="51" t="s">
        <v>37193</v>
      </c>
      <c r="D15415" s="51" t="s">
        <v>37243</v>
      </c>
      <c r="E15415" s="51" t="s">
        <v>37242</v>
      </c>
      <c r="F15415" s="51">
        <v>198</v>
      </c>
      <c r="G15415" s="51">
        <v>49.395899999999997</v>
      </c>
      <c r="H15415" s="51">
        <v>22.4541</v>
      </c>
      <c r="I15415" s="51" t="s">
        <v>11</v>
      </c>
      <c r="M15415" s="51">
        <v>1968</v>
      </c>
      <c r="N15415" s="51" t="s">
        <v>37195</v>
      </c>
      <c r="O15415" s="51" t="s">
        <v>34096</v>
      </c>
      <c r="P15415" s="51" t="s">
        <v>34095</v>
      </c>
      <c r="Q15415" s="51" t="s">
        <v>37189</v>
      </c>
      <c r="R15415" s="51">
        <v>1033798</v>
      </c>
      <c r="Y15415" s="51">
        <v>260.506256015399</v>
      </c>
    </row>
    <row r="15416" spans="1:25" hidden="1">
      <c r="A15416" s="106"/>
      <c r="B15416" s="51" t="s">
        <v>37194</v>
      </c>
      <c r="C15416" s="51" t="s">
        <v>37193</v>
      </c>
      <c r="D15416" s="51" t="s">
        <v>37241</v>
      </c>
      <c r="E15416" s="51" t="s">
        <v>37240</v>
      </c>
      <c r="F15416" s="51">
        <v>2</v>
      </c>
      <c r="G15416" s="51">
        <v>49.406799999999997</v>
      </c>
      <c r="H15416" s="51">
        <v>20.333600000000001</v>
      </c>
      <c r="I15416" s="51" t="s">
        <v>11</v>
      </c>
      <c r="M15416" s="51">
        <v>1997</v>
      </c>
      <c r="N15416" s="51" t="s">
        <v>37239</v>
      </c>
      <c r="O15416" s="51" t="s">
        <v>37238</v>
      </c>
      <c r="P15416" s="51" t="s">
        <v>37237</v>
      </c>
      <c r="Q15416" s="51" t="s">
        <v>37189</v>
      </c>
      <c r="Y15416" s="51">
        <v>2.6313763233878702</v>
      </c>
    </row>
    <row r="15417" spans="1:25" hidden="1">
      <c r="A15417" s="106"/>
      <c r="B15417" s="51" t="s">
        <v>37194</v>
      </c>
      <c r="C15417" s="51" t="s">
        <v>37193</v>
      </c>
      <c r="D15417" s="51" t="s">
        <v>37236</v>
      </c>
      <c r="E15417" s="51" t="s">
        <v>37235</v>
      </c>
      <c r="F15417" s="51">
        <v>350</v>
      </c>
      <c r="G15417" s="51">
        <v>50.553800000000003</v>
      </c>
      <c r="H15417" s="51">
        <v>22.078700000000001</v>
      </c>
      <c r="I15417" s="51" t="s">
        <v>2</v>
      </c>
      <c r="N15417" s="51" t="s">
        <v>37202</v>
      </c>
      <c r="O15417" s="51" t="s">
        <v>34096</v>
      </c>
      <c r="P15417" s="51" t="s">
        <v>34095</v>
      </c>
      <c r="Q15417" s="51" t="s">
        <v>37189</v>
      </c>
      <c r="R15417" s="51">
        <v>1015582</v>
      </c>
      <c r="V15417" s="51">
        <v>694.66600000000005</v>
      </c>
      <c r="Y15417" s="51">
        <v>1487.2201944507201</v>
      </c>
    </row>
    <row r="15418" spans="1:25" hidden="1">
      <c r="A15418" s="106"/>
      <c r="B15418" s="51" t="s">
        <v>37194</v>
      </c>
      <c r="C15418" s="51" t="s">
        <v>37193</v>
      </c>
      <c r="D15418" s="51" t="s">
        <v>37234</v>
      </c>
      <c r="E15418" s="51" t="s">
        <v>37233</v>
      </c>
      <c r="F15418" s="51">
        <v>4</v>
      </c>
      <c r="G15418" s="51">
        <v>54.2742</v>
      </c>
      <c r="H15418" s="51">
        <v>18.563300000000002</v>
      </c>
      <c r="I15418" s="51" t="s">
        <v>11</v>
      </c>
      <c r="M15418" s="51">
        <v>1932</v>
      </c>
      <c r="N15418" s="51" t="s">
        <v>37206</v>
      </c>
      <c r="O15418" s="51" t="s">
        <v>37206</v>
      </c>
      <c r="P15418" s="51" t="s">
        <v>37232</v>
      </c>
      <c r="Q15418" s="51" t="s">
        <v>37189</v>
      </c>
      <c r="Y15418" s="51">
        <v>5.2627526467757404</v>
      </c>
    </row>
    <row r="15419" spans="1:25" hidden="1">
      <c r="A15419" s="106"/>
      <c r="B15419" s="51" t="s">
        <v>37194</v>
      </c>
      <c r="C15419" s="51" t="s">
        <v>37193</v>
      </c>
      <c r="D15419" s="51" t="s">
        <v>37231</v>
      </c>
      <c r="E15419" s="51" t="s">
        <v>37230</v>
      </c>
      <c r="F15419" s="51">
        <v>3</v>
      </c>
      <c r="G15419" s="51">
        <v>54.3202</v>
      </c>
      <c r="H15419" s="51">
        <v>17.231100000000001</v>
      </c>
      <c r="I15419" s="51" t="s">
        <v>11</v>
      </c>
      <c r="M15419" s="51">
        <v>1924</v>
      </c>
      <c r="N15419" s="51" t="s">
        <v>37206</v>
      </c>
      <c r="O15419" s="51" t="s">
        <v>37206</v>
      </c>
      <c r="P15419" s="51" t="s">
        <v>37229</v>
      </c>
      <c r="Q15419" s="51" t="s">
        <v>37189</v>
      </c>
      <c r="Y15419" s="51">
        <v>3.9470644850818002</v>
      </c>
    </row>
    <row r="15420" spans="1:25" hidden="1">
      <c r="A15420" s="106"/>
      <c r="B15420" s="51" t="s">
        <v>37194</v>
      </c>
      <c r="C15420" s="51" t="s">
        <v>37193</v>
      </c>
      <c r="D15420" s="51" t="s">
        <v>37228</v>
      </c>
      <c r="E15420" s="51" t="s">
        <v>37227</v>
      </c>
      <c r="F15420" s="51">
        <v>88</v>
      </c>
      <c r="G15420" s="51">
        <v>53.4116</v>
      </c>
      <c r="H15420" s="51">
        <v>14.585800000000001</v>
      </c>
      <c r="I15420" s="51" t="s">
        <v>2</v>
      </c>
      <c r="J15420" s="51" t="s">
        <v>816</v>
      </c>
      <c r="N15420" s="51" t="s">
        <v>37220</v>
      </c>
      <c r="O15420" s="51" t="s">
        <v>37195</v>
      </c>
      <c r="P15420" s="51" t="s">
        <v>37226</v>
      </c>
      <c r="Q15420" s="51" t="s">
        <v>37189</v>
      </c>
      <c r="Y15420" s="51">
        <v>373.929648890468</v>
      </c>
    </row>
    <row r="15421" spans="1:25" hidden="1">
      <c r="A15421" s="106"/>
      <c r="B15421" s="51" t="s">
        <v>37194</v>
      </c>
      <c r="C15421" s="51" t="s">
        <v>37193</v>
      </c>
      <c r="D15421" s="51" t="s">
        <v>37225</v>
      </c>
      <c r="E15421" s="51" t="s">
        <v>37224</v>
      </c>
      <c r="F15421" s="51">
        <v>21</v>
      </c>
      <c r="G15421" s="51">
        <v>49.747900000000001</v>
      </c>
      <c r="H15421" s="51">
        <v>19.206299999999999</v>
      </c>
      <c r="I15421" s="51" t="s">
        <v>11</v>
      </c>
      <c r="M15421" s="51">
        <v>1966</v>
      </c>
      <c r="N15421" s="51" t="s">
        <v>37195</v>
      </c>
      <c r="O15421" s="51" t="s">
        <v>37199</v>
      </c>
      <c r="P15421" s="51" t="s">
        <v>37223</v>
      </c>
      <c r="Q15421" s="51" t="s">
        <v>37189</v>
      </c>
      <c r="Y15421" s="51">
        <v>27.629451395572602</v>
      </c>
    </row>
    <row r="15422" spans="1:25" hidden="1">
      <c r="A15422" s="106"/>
      <c r="B15422" s="51" t="s">
        <v>37194</v>
      </c>
      <c r="C15422" s="51" t="s">
        <v>37193</v>
      </c>
      <c r="D15422" s="51" t="s">
        <v>37222</v>
      </c>
      <c r="E15422" s="51" t="s">
        <v>37221</v>
      </c>
      <c r="F15422" s="51">
        <v>1498</v>
      </c>
      <c r="G15422" s="51">
        <v>50.9482</v>
      </c>
      <c r="H15422" s="51">
        <v>14.912800000000001</v>
      </c>
      <c r="I15422" s="51" t="s">
        <v>2</v>
      </c>
      <c r="J15422" s="51" t="s">
        <v>816</v>
      </c>
      <c r="N15422" s="51" t="s">
        <v>37220</v>
      </c>
      <c r="O15422" s="51" t="s">
        <v>34096</v>
      </c>
      <c r="P15422" s="51" t="s">
        <v>34095</v>
      </c>
      <c r="Q15422" s="51" t="s">
        <v>37189</v>
      </c>
      <c r="R15422" s="51">
        <v>1015583</v>
      </c>
      <c r="V15422" s="51">
        <v>7354</v>
      </c>
      <c r="Y15422" s="51">
        <v>6365.3024322491001</v>
      </c>
    </row>
    <row r="15423" spans="1:25" hidden="1">
      <c r="A15423" s="106"/>
      <c r="B15423" s="51" t="s">
        <v>37194</v>
      </c>
      <c r="C15423" s="51" t="s">
        <v>37193</v>
      </c>
      <c r="D15423" s="51" t="s">
        <v>37219</v>
      </c>
      <c r="E15423" s="51" t="s">
        <v>37218</v>
      </c>
      <c r="F15423" s="51">
        <v>160</v>
      </c>
      <c r="G15423" s="51">
        <v>52.655500000000004</v>
      </c>
      <c r="H15423" s="51">
        <v>19.133800000000001</v>
      </c>
      <c r="I15423" s="51" t="s">
        <v>11</v>
      </c>
      <c r="M15423" s="51">
        <v>1969</v>
      </c>
      <c r="N15423" s="51" t="s">
        <v>37190</v>
      </c>
      <c r="O15423" s="51" t="s">
        <v>34096</v>
      </c>
      <c r="P15423" s="51" t="s">
        <v>34095</v>
      </c>
      <c r="Q15423" s="51" t="s">
        <v>37189</v>
      </c>
      <c r="R15423" s="51">
        <v>1015470</v>
      </c>
      <c r="V15423" s="51">
        <v>169.744</v>
      </c>
      <c r="Y15423" s="51">
        <v>210.510105871029</v>
      </c>
    </row>
    <row r="15424" spans="1:25" hidden="1">
      <c r="A15424" s="106"/>
      <c r="B15424" s="51" t="s">
        <v>37194</v>
      </c>
      <c r="C15424" s="51" t="s">
        <v>37193</v>
      </c>
      <c r="D15424" s="51" t="s">
        <v>37215</v>
      </c>
      <c r="E15424" s="51" t="s">
        <v>37217</v>
      </c>
      <c r="F15424" s="51">
        <v>5</v>
      </c>
      <c r="G15424" s="51">
        <v>50.0411</v>
      </c>
      <c r="H15424" s="51">
        <v>18.629799999999999</v>
      </c>
      <c r="I15424" s="51" t="s">
        <v>2</v>
      </c>
      <c r="N15424" s="51" t="s">
        <v>37216</v>
      </c>
      <c r="O15424" s="51" t="s">
        <v>37215</v>
      </c>
      <c r="P15424" s="51" t="s">
        <v>37214</v>
      </c>
      <c r="Q15424" s="51" t="s">
        <v>37189</v>
      </c>
      <c r="Y15424" s="51">
        <v>21.246002777867499</v>
      </c>
    </row>
    <row r="15425" spans="1:25" hidden="1">
      <c r="A15425" s="106"/>
      <c r="B15425" s="51" t="s">
        <v>37194</v>
      </c>
      <c r="C15425" s="51" t="s">
        <v>37193</v>
      </c>
      <c r="D15425" s="51" t="s">
        <v>37213</v>
      </c>
      <c r="E15425" s="51" t="s">
        <v>37212</v>
      </c>
      <c r="F15425" s="51">
        <v>2</v>
      </c>
      <c r="G15425" s="51">
        <v>51.6218</v>
      </c>
      <c r="H15425" s="51">
        <v>14.763999999999999</v>
      </c>
      <c r="I15425" s="51" t="s">
        <v>11</v>
      </c>
      <c r="M15425" s="51">
        <v>1933</v>
      </c>
      <c r="N15425" s="51" t="s">
        <v>37195</v>
      </c>
      <c r="O15425" s="51" t="s">
        <v>37199</v>
      </c>
      <c r="P15425" s="51" t="s">
        <v>37211</v>
      </c>
      <c r="Q15425" s="51" t="s">
        <v>37189</v>
      </c>
      <c r="Y15425" s="51">
        <v>2.6313763233878702</v>
      </c>
    </row>
    <row r="15426" spans="1:25" hidden="1">
      <c r="A15426" s="106"/>
      <c r="B15426" s="51" t="s">
        <v>37194</v>
      </c>
      <c r="C15426" s="51" t="s">
        <v>37193</v>
      </c>
      <c r="D15426" s="51" t="s">
        <v>37210</v>
      </c>
      <c r="E15426" s="51" t="s">
        <v>37209</v>
      </c>
      <c r="F15426" s="51">
        <v>700</v>
      </c>
      <c r="G15426" s="51">
        <v>50.349899999999998</v>
      </c>
      <c r="H15426" s="51">
        <v>19.141200000000001</v>
      </c>
      <c r="I15426" s="51" t="s">
        <v>2</v>
      </c>
      <c r="N15426" s="51" t="s">
        <v>37202</v>
      </c>
      <c r="O15426" s="51" t="s">
        <v>34096</v>
      </c>
      <c r="P15426" s="51" t="s">
        <v>34095</v>
      </c>
      <c r="Q15426" s="51" t="s">
        <v>37189</v>
      </c>
      <c r="V15426" s="51">
        <v>3224.7190000000001</v>
      </c>
      <c r="Y15426" s="51">
        <v>2974.4403889014502</v>
      </c>
    </row>
    <row r="15427" spans="1:25" hidden="1">
      <c r="A15427" s="106"/>
      <c r="B15427" s="51" t="s">
        <v>37194</v>
      </c>
      <c r="C15427" s="51" t="s">
        <v>37193</v>
      </c>
      <c r="D15427" s="51" t="s">
        <v>37208</v>
      </c>
      <c r="E15427" s="51" t="s">
        <v>37207</v>
      </c>
      <c r="F15427" s="51">
        <v>7</v>
      </c>
      <c r="G15427" s="51">
        <v>54.284700000000001</v>
      </c>
      <c r="H15427" s="51">
        <v>18.4482</v>
      </c>
      <c r="I15427" s="51" t="s">
        <v>11</v>
      </c>
      <c r="M15427" s="51">
        <v>1925</v>
      </c>
      <c r="N15427" s="51" t="s">
        <v>37206</v>
      </c>
      <c r="O15427" s="51" t="s">
        <v>37206</v>
      </c>
      <c r="P15427" s="51" t="s">
        <v>37205</v>
      </c>
      <c r="Q15427" s="51" t="s">
        <v>37189</v>
      </c>
      <c r="Y15427" s="51">
        <v>9.2098171318575499</v>
      </c>
    </row>
    <row r="15428" spans="1:25" hidden="1">
      <c r="A15428" s="106"/>
      <c r="B15428" s="51" t="s">
        <v>37194</v>
      </c>
      <c r="C15428" s="51" t="s">
        <v>37193</v>
      </c>
      <c r="D15428" s="51" t="s">
        <v>37204</v>
      </c>
      <c r="E15428" s="51" t="s">
        <v>37203</v>
      </c>
      <c r="F15428" s="51">
        <v>1155</v>
      </c>
      <c r="G15428" s="51">
        <v>50.133099999999999</v>
      </c>
      <c r="H15428" s="51">
        <v>18.846499999999999</v>
      </c>
      <c r="I15428" s="51" t="s">
        <v>2</v>
      </c>
      <c r="J15428" s="51" t="s">
        <v>816</v>
      </c>
      <c r="N15428" s="51" t="s">
        <v>37202</v>
      </c>
      <c r="O15428" s="51" t="s">
        <v>34096</v>
      </c>
      <c r="P15428" s="51" t="s">
        <v>34095</v>
      </c>
      <c r="Q15428" s="51" t="s">
        <v>37189</v>
      </c>
      <c r="V15428" s="51">
        <v>4014.7829999999999</v>
      </c>
      <c r="Y15428" s="51">
        <v>4907.8266416873903</v>
      </c>
    </row>
    <row r="15429" spans="1:25" hidden="1">
      <c r="A15429" s="106"/>
      <c r="B15429" s="51" t="s">
        <v>37194</v>
      </c>
      <c r="C15429" s="51" t="s">
        <v>37193</v>
      </c>
      <c r="D15429" s="51" t="s">
        <v>37201</v>
      </c>
      <c r="E15429" s="51" t="s">
        <v>37200</v>
      </c>
      <c r="F15429" s="51">
        <v>2</v>
      </c>
      <c r="G15429" s="51">
        <v>51.615400000000001</v>
      </c>
      <c r="H15429" s="51">
        <v>15.316800000000001</v>
      </c>
      <c r="I15429" s="51" t="s">
        <v>11</v>
      </c>
      <c r="M15429" s="51">
        <v>1963</v>
      </c>
      <c r="N15429" s="51" t="s">
        <v>37195</v>
      </c>
      <c r="O15429" s="51" t="s">
        <v>37199</v>
      </c>
      <c r="P15429" s="51" t="s">
        <v>37198</v>
      </c>
      <c r="Q15429" s="51" t="s">
        <v>37189</v>
      </c>
      <c r="Y15429" s="51">
        <v>2.6313763233878702</v>
      </c>
    </row>
    <row r="15430" spans="1:25" hidden="1">
      <c r="A15430" s="106"/>
      <c r="B15430" s="51" t="s">
        <v>37194</v>
      </c>
      <c r="C15430" s="51" t="s">
        <v>37193</v>
      </c>
      <c r="D15430" s="51" t="s">
        <v>37197</v>
      </c>
      <c r="E15430" s="51" t="s">
        <v>37196</v>
      </c>
      <c r="F15430" s="51">
        <v>716</v>
      </c>
      <c r="G15430" s="51">
        <v>54.7224</v>
      </c>
      <c r="H15430" s="51">
        <v>18.0825</v>
      </c>
      <c r="I15430" s="51" t="s">
        <v>11</v>
      </c>
      <c r="M15430" s="51">
        <v>1983</v>
      </c>
      <c r="N15430" s="51" t="s">
        <v>37195</v>
      </c>
      <c r="O15430" s="51" t="s">
        <v>34096</v>
      </c>
      <c r="P15430" s="51" t="s">
        <v>34095</v>
      </c>
      <c r="Q15430" s="51" t="s">
        <v>37189</v>
      </c>
      <c r="R15430" s="51">
        <v>1015458</v>
      </c>
      <c r="V15430" s="51">
        <v>341.33199999999999</v>
      </c>
      <c r="Y15430" s="51">
        <v>942.03272377285805</v>
      </c>
    </row>
    <row r="15431" spans="1:25" hidden="1">
      <c r="A15431" s="106"/>
      <c r="B15431" s="51" t="s">
        <v>37194</v>
      </c>
      <c r="C15431" s="51" t="s">
        <v>37193</v>
      </c>
      <c r="D15431" s="51" t="s">
        <v>37192</v>
      </c>
      <c r="E15431" s="51" t="s">
        <v>37191</v>
      </c>
      <c r="F15431" s="51">
        <v>157</v>
      </c>
      <c r="G15431" s="51">
        <v>54.025100000000002</v>
      </c>
      <c r="H15431" s="51">
        <v>16.706900000000001</v>
      </c>
      <c r="I15431" s="51" t="s">
        <v>11</v>
      </c>
      <c r="M15431" s="51">
        <v>1971</v>
      </c>
      <c r="N15431" s="51" t="s">
        <v>37190</v>
      </c>
      <c r="O15431" s="51" t="s">
        <v>34096</v>
      </c>
      <c r="P15431" s="51" t="s">
        <v>34095</v>
      </c>
      <c r="Q15431" s="51" t="s">
        <v>37189</v>
      </c>
      <c r="R15431" s="51">
        <v>1015459</v>
      </c>
      <c r="Y15431" s="51">
        <v>206.563041385948</v>
      </c>
    </row>
    <row r="15432" spans="1:25" hidden="1">
      <c r="A15432" s="106"/>
      <c r="B15432" s="51" t="s">
        <v>36266</v>
      </c>
      <c r="C15432" s="51" t="s">
        <v>36265</v>
      </c>
      <c r="D15432" s="51" t="s">
        <v>37188</v>
      </c>
      <c r="E15432" s="51" t="s">
        <v>37187</v>
      </c>
      <c r="F15432" s="51">
        <v>3.34</v>
      </c>
      <c r="G15432" s="51">
        <v>41.192599999999999</v>
      </c>
      <c r="H15432" s="51">
        <v>-8.0427</v>
      </c>
      <c r="I15432" s="51" t="s">
        <v>1371</v>
      </c>
      <c r="M15432" s="51">
        <v>2006</v>
      </c>
      <c r="O15432" s="51" t="s">
        <v>36261</v>
      </c>
      <c r="P15432" s="51" t="s">
        <v>36262</v>
      </c>
      <c r="Q15432" s="51" t="s">
        <v>36261</v>
      </c>
      <c r="R15432" s="51">
        <v>1069356</v>
      </c>
      <c r="Y15432" s="51">
        <v>8.1845485833604794</v>
      </c>
    </row>
    <row r="15433" spans="1:25" hidden="1">
      <c r="A15433" s="106"/>
      <c r="B15433" s="51" t="s">
        <v>36266</v>
      </c>
      <c r="C15433" s="51" t="s">
        <v>36265</v>
      </c>
      <c r="D15433" s="51" t="s">
        <v>37186</v>
      </c>
      <c r="E15433" s="51" t="s">
        <v>37185</v>
      </c>
      <c r="F15433" s="51">
        <v>2.2000000000000002</v>
      </c>
      <c r="G15433" s="51">
        <v>38.491599999999998</v>
      </c>
      <c r="H15433" s="51">
        <v>-8.8112999999999992</v>
      </c>
      <c r="I15433" s="51" t="s">
        <v>2242</v>
      </c>
      <c r="M15433" s="51">
        <v>2016</v>
      </c>
      <c r="O15433" s="51" t="s">
        <v>36261</v>
      </c>
      <c r="P15433" s="51" t="s">
        <v>36262</v>
      </c>
      <c r="Q15433" s="51" t="s">
        <v>36261</v>
      </c>
      <c r="Y15433" s="51">
        <v>4.7486264303713801</v>
      </c>
    </row>
    <row r="15434" spans="1:25" hidden="1">
      <c r="A15434" s="106"/>
      <c r="B15434" s="51" t="s">
        <v>36266</v>
      </c>
      <c r="C15434" s="51" t="s">
        <v>36265</v>
      </c>
      <c r="D15434" s="51" t="s">
        <v>37184</v>
      </c>
      <c r="E15434" s="51" t="s">
        <v>37183</v>
      </c>
      <c r="F15434" s="51">
        <v>2.8</v>
      </c>
      <c r="G15434" s="51">
        <v>38.936999999999998</v>
      </c>
      <c r="H15434" s="51">
        <v>-9.2858999999999998</v>
      </c>
      <c r="I15434" s="51" t="s">
        <v>72</v>
      </c>
      <c r="M15434" s="51">
        <v>2012</v>
      </c>
      <c r="O15434" s="51" t="s">
        <v>36261</v>
      </c>
      <c r="P15434" s="51" t="s">
        <v>36262</v>
      </c>
      <c r="Q15434" s="51" t="s">
        <v>36261</v>
      </c>
      <c r="Y15434" s="51">
        <v>10.3884673748103</v>
      </c>
    </row>
    <row r="15435" spans="1:25" hidden="1">
      <c r="A15435" s="106"/>
      <c r="B15435" s="51" t="s">
        <v>36266</v>
      </c>
      <c r="C15435" s="51" t="s">
        <v>36265</v>
      </c>
      <c r="D15435" s="51" t="s">
        <v>37182</v>
      </c>
      <c r="E15435" s="51" t="s">
        <v>37181</v>
      </c>
      <c r="F15435" s="51">
        <v>6.9</v>
      </c>
      <c r="G15435" s="51">
        <v>39.108899999999998</v>
      </c>
      <c r="H15435" s="51">
        <v>-9.1931999999999992</v>
      </c>
      <c r="I15435" s="51" t="s">
        <v>1371</v>
      </c>
      <c r="M15435" s="51">
        <v>2005</v>
      </c>
      <c r="O15435" s="51" t="s">
        <v>36261</v>
      </c>
      <c r="P15435" s="51" t="s">
        <v>36262</v>
      </c>
      <c r="Q15435" s="51" t="s">
        <v>36261</v>
      </c>
      <c r="R15435" s="51">
        <v>1069342</v>
      </c>
      <c r="Y15435" s="51">
        <v>16.908199169217699</v>
      </c>
    </row>
    <row r="15436" spans="1:25" hidden="1">
      <c r="A15436" s="106"/>
      <c r="B15436" s="51" t="s">
        <v>36266</v>
      </c>
      <c r="C15436" s="51" t="s">
        <v>36265</v>
      </c>
      <c r="D15436" s="51" t="s">
        <v>37180</v>
      </c>
      <c r="E15436" s="51" t="s">
        <v>37179</v>
      </c>
      <c r="F15436" s="51">
        <v>2</v>
      </c>
      <c r="G15436" s="51">
        <v>38.708599999999997</v>
      </c>
      <c r="H15436" s="51">
        <v>-8.625</v>
      </c>
      <c r="I15436" s="51" t="s">
        <v>2242</v>
      </c>
      <c r="M15436" s="51">
        <v>2013</v>
      </c>
      <c r="O15436" s="51" t="s">
        <v>36261</v>
      </c>
      <c r="P15436" s="51" t="s">
        <v>36262</v>
      </c>
      <c r="Q15436" s="51" t="s">
        <v>36261</v>
      </c>
      <c r="R15436" s="51">
        <v>1104288</v>
      </c>
      <c r="Y15436" s="51">
        <v>4.3169331185194304</v>
      </c>
    </row>
    <row r="15437" spans="1:25" hidden="1">
      <c r="A15437" s="106"/>
      <c r="B15437" s="51" t="s">
        <v>36266</v>
      </c>
      <c r="C15437" s="51" t="s">
        <v>36265</v>
      </c>
      <c r="D15437" s="51" t="s">
        <v>37178</v>
      </c>
      <c r="E15437" s="51" t="s">
        <v>37177</v>
      </c>
      <c r="F15437" s="51">
        <v>2</v>
      </c>
      <c r="G15437" s="51">
        <v>38.708599999999997</v>
      </c>
      <c r="H15437" s="51">
        <v>-8.625</v>
      </c>
      <c r="I15437" s="51" t="s">
        <v>2242</v>
      </c>
      <c r="M15437" s="51">
        <v>2013</v>
      </c>
      <c r="O15437" s="51" t="s">
        <v>36261</v>
      </c>
      <c r="P15437" s="51" t="s">
        <v>36262</v>
      </c>
      <c r="Q15437" s="51" t="s">
        <v>36261</v>
      </c>
      <c r="R15437" s="51">
        <v>1104288</v>
      </c>
      <c r="Y15437" s="51">
        <v>4.3169331185194304</v>
      </c>
    </row>
    <row r="15438" spans="1:25" hidden="1">
      <c r="A15438" s="106"/>
      <c r="B15438" s="51" t="s">
        <v>36266</v>
      </c>
      <c r="C15438" s="51" t="s">
        <v>36265</v>
      </c>
      <c r="D15438" s="51" t="s">
        <v>37176</v>
      </c>
      <c r="E15438" s="51" t="s">
        <v>37175</v>
      </c>
      <c r="F15438" s="51">
        <v>2</v>
      </c>
      <c r="G15438" s="51">
        <v>41.354500000000002</v>
      </c>
      <c r="H15438" s="51">
        <v>-8.1028000000000002</v>
      </c>
      <c r="I15438" s="51" t="s">
        <v>11</v>
      </c>
      <c r="M15438" s="51">
        <v>2012</v>
      </c>
      <c r="O15438" s="51" t="s">
        <v>36261</v>
      </c>
      <c r="P15438" s="51" t="s">
        <v>36262</v>
      </c>
      <c r="Q15438" s="51" t="s">
        <v>36261</v>
      </c>
      <c r="R15438" s="51">
        <v>1094696</v>
      </c>
      <c r="Y15438" s="51">
        <v>11.8908149033672</v>
      </c>
    </row>
    <row r="15439" spans="1:25" hidden="1">
      <c r="A15439" s="106"/>
      <c r="B15439" s="51" t="s">
        <v>36266</v>
      </c>
      <c r="C15439" s="51" t="s">
        <v>36265</v>
      </c>
      <c r="D15439" s="51" t="s">
        <v>37174</v>
      </c>
      <c r="E15439" s="51" t="s">
        <v>37173</v>
      </c>
      <c r="F15439" s="51">
        <v>13.5</v>
      </c>
      <c r="G15439" s="51">
        <v>41.971699999999998</v>
      </c>
      <c r="H15439" s="51">
        <v>-8.4463000000000008</v>
      </c>
      <c r="I15439" s="51" t="s">
        <v>1371</v>
      </c>
      <c r="M15439" s="51">
        <v>2005</v>
      </c>
      <c r="O15439" s="51" t="s">
        <v>36261</v>
      </c>
      <c r="P15439" s="51" t="s">
        <v>36262</v>
      </c>
      <c r="Q15439" s="51" t="s">
        <v>36261</v>
      </c>
      <c r="R15439" s="51">
        <v>1069339</v>
      </c>
      <c r="Y15439" s="51">
        <v>33.081259244121703</v>
      </c>
    </row>
    <row r="15440" spans="1:25" hidden="1">
      <c r="A15440" s="106"/>
      <c r="B15440" s="51" t="s">
        <v>36266</v>
      </c>
      <c r="C15440" s="51" t="s">
        <v>36265</v>
      </c>
      <c r="D15440" s="51" t="s">
        <v>37172</v>
      </c>
      <c r="E15440" s="51" t="s">
        <v>37171</v>
      </c>
      <c r="F15440" s="51">
        <v>2</v>
      </c>
      <c r="G15440" s="51">
        <v>38.860100000000003</v>
      </c>
      <c r="H15440" s="51">
        <v>-9.2723999999999993</v>
      </c>
      <c r="I15440" s="51" t="s">
        <v>2242</v>
      </c>
      <c r="M15440" s="51">
        <v>2013</v>
      </c>
      <c r="O15440" s="51" t="s">
        <v>36261</v>
      </c>
      <c r="P15440" s="51" t="s">
        <v>36262</v>
      </c>
      <c r="Q15440" s="51" t="s">
        <v>36261</v>
      </c>
      <c r="Y15440" s="51">
        <v>4.3169331185194304</v>
      </c>
    </row>
    <row r="15441" spans="1:25" hidden="1">
      <c r="A15441" s="106"/>
      <c r="B15441" s="51" t="s">
        <v>36266</v>
      </c>
      <c r="C15441" s="51" t="s">
        <v>36265</v>
      </c>
      <c r="D15441" s="51" t="s">
        <v>37170</v>
      </c>
      <c r="E15441" s="51" t="s">
        <v>37169</v>
      </c>
      <c r="F15441" s="51">
        <v>6</v>
      </c>
      <c r="G15441" s="51">
        <v>38.842100000000002</v>
      </c>
      <c r="H15441" s="51">
        <v>-9.2676999999999996</v>
      </c>
      <c r="I15441" s="51" t="s">
        <v>1371</v>
      </c>
      <c r="M15441" s="51">
        <v>2007</v>
      </c>
      <c r="O15441" s="51" t="s">
        <v>36261</v>
      </c>
      <c r="P15441" s="51" t="s">
        <v>36262</v>
      </c>
      <c r="Q15441" s="51" t="s">
        <v>36261</v>
      </c>
      <c r="R15441" s="51">
        <v>1069387</v>
      </c>
      <c r="Y15441" s="51">
        <v>14.7027818862763</v>
      </c>
    </row>
    <row r="15442" spans="1:25" hidden="1">
      <c r="A15442" s="106"/>
      <c r="B15442" s="51" t="s">
        <v>36266</v>
      </c>
      <c r="C15442" s="51" t="s">
        <v>36265</v>
      </c>
      <c r="D15442" s="51" t="s">
        <v>37168</v>
      </c>
      <c r="E15442" s="51" t="s">
        <v>37167</v>
      </c>
      <c r="F15442" s="51">
        <v>1.1000000000000001</v>
      </c>
      <c r="G15442" s="51">
        <v>37.5229</v>
      </c>
      <c r="H15442" s="51">
        <v>-8.0581999999999994</v>
      </c>
      <c r="I15442" s="51" t="s">
        <v>2242</v>
      </c>
      <c r="O15442" s="51" t="s">
        <v>36261</v>
      </c>
      <c r="P15442" s="51" t="s">
        <v>36262</v>
      </c>
      <c r="Q15442" s="51" t="s">
        <v>36261</v>
      </c>
      <c r="Y15442" s="51">
        <v>2.3743132151856901</v>
      </c>
    </row>
    <row r="15443" spans="1:25" hidden="1">
      <c r="A15443" s="106"/>
      <c r="B15443" s="51" t="s">
        <v>36266</v>
      </c>
      <c r="C15443" s="51" t="s">
        <v>36265</v>
      </c>
      <c r="D15443" s="51" t="s">
        <v>37166</v>
      </c>
      <c r="E15443" s="51" t="s">
        <v>37165</v>
      </c>
      <c r="F15443" s="51">
        <v>5</v>
      </c>
      <c r="G15443" s="51">
        <v>38.9345</v>
      </c>
      <c r="H15443" s="51">
        <v>-9.1475000000000009</v>
      </c>
      <c r="I15443" s="51" t="s">
        <v>1371</v>
      </c>
      <c r="M15443" s="51">
        <v>2008</v>
      </c>
      <c r="O15443" s="51" t="s">
        <v>36261</v>
      </c>
      <c r="P15443" s="51" t="s">
        <v>36262</v>
      </c>
      <c r="Q15443" s="51" t="s">
        <v>36261</v>
      </c>
      <c r="R15443" s="51">
        <v>1080680</v>
      </c>
      <c r="Y15443" s="51">
        <v>12.2523182385635</v>
      </c>
    </row>
    <row r="15444" spans="1:25" hidden="1">
      <c r="A15444" s="106"/>
      <c r="B15444" s="51" t="s">
        <v>36266</v>
      </c>
      <c r="C15444" s="51" t="s">
        <v>36265</v>
      </c>
      <c r="D15444" s="51" t="s">
        <v>37164</v>
      </c>
      <c r="E15444" s="51" t="s">
        <v>37163</v>
      </c>
      <c r="F15444" s="51">
        <v>36</v>
      </c>
      <c r="G15444" s="51">
        <v>40.201700000000002</v>
      </c>
      <c r="H15444" s="51">
        <v>-7.7923</v>
      </c>
      <c r="I15444" s="51" t="s">
        <v>1371</v>
      </c>
      <c r="M15444" s="51">
        <v>2009</v>
      </c>
      <c r="O15444" s="51" t="s">
        <v>36261</v>
      </c>
      <c r="P15444" s="51" t="s">
        <v>36262</v>
      </c>
      <c r="Q15444" s="51" t="s">
        <v>36261</v>
      </c>
      <c r="Y15444" s="51">
        <v>88.216691317657805</v>
      </c>
    </row>
    <row r="15445" spans="1:25" hidden="1">
      <c r="A15445" s="106"/>
      <c r="B15445" s="51" t="s">
        <v>36266</v>
      </c>
      <c r="C15445" s="51" t="s">
        <v>36265</v>
      </c>
      <c r="D15445" s="51" t="s">
        <v>37162</v>
      </c>
      <c r="E15445" s="51" t="s">
        <v>37161</v>
      </c>
      <c r="F15445" s="51">
        <v>253.2</v>
      </c>
      <c r="G15445" s="51">
        <v>41.069600000000001</v>
      </c>
      <c r="H15445" s="51">
        <v>-7.5769000000000002</v>
      </c>
      <c r="I15445" s="51" t="s">
        <v>1371</v>
      </c>
      <c r="M15445" s="51">
        <v>2010</v>
      </c>
      <c r="O15445" s="51" t="s">
        <v>36261</v>
      </c>
      <c r="P15445" s="51" t="s">
        <v>36262</v>
      </c>
      <c r="Q15445" s="51" t="s">
        <v>36261</v>
      </c>
      <c r="Y15445" s="51">
        <v>620.45739560085997</v>
      </c>
    </row>
    <row r="15446" spans="1:25" hidden="1">
      <c r="A15446" s="106"/>
      <c r="B15446" s="51" t="s">
        <v>36266</v>
      </c>
      <c r="C15446" s="51" t="s">
        <v>36265</v>
      </c>
      <c r="D15446" s="51" t="s">
        <v>37160</v>
      </c>
      <c r="E15446" s="51" t="s">
        <v>37159</v>
      </c>
      <c r="F15446" s="51">
        <v>630</v>
      </c>
      <c r="G15446" s="51">
        <v>41.869300000000003</v>
      </c>
      <c r="H15446" s="51">
        <v>-8.2028999999999996</v>
      </c>
      <c r="I15446" s="51" t="s">
        <v>11</v>
      </c>
      <c r="O15446" s="51" t="s">
        <v>34096</v>
      </c>
      <c r="P15446" s="51" t="s">
        <v>36386</v>
      </c>
      <c r="Q15446" s="51" t="s">
        <v>1349</v>
      </c>
      <c r="R15446" s="51">
        <v>1012695</v>
      </c>
      <c r="V15446" s="51">
        <v>430.74400000000003</v>
      </c>
      <c r="Y15446" s="51">
        <v>3745.6066945606699</v>
      </c>
    </row>
    <row r="15447" spans="1:25" hidden="1">
      <c r="A15447" s="106"/>
      <c r="B15447" s="51" t="s">
        <v>36266</v>
      </c>
      <c r="C15447" s="51" t="s">
        <v>36265</v>
      </c>
      <c r="D15447" s="51" t="s">
        <v>37158</v>
      </c>
      <c r="E15447" s="51" t="s">
        <v>37157</v>
      </c>
      <c r="F15447" s="51">
        <v>240</v>
      </c>
      <c r="G15447" s="51">
        <v>42.0154</v>
      </c>
      <c r="H15447" s="51">
        <v>-8.3455999999999992</v>
      </c>
      <c r="I15447" s="51" t="s">
        <v>1371</v>
      </c>
      <c r="M15447" s="51">
        <v>2008</v>
      </c>
      <c r="O15447" s="51" t="s">
        <v>36261</v>
      </c>
      <c r="P15447" s="51" t="s">
        <v>36262</v>
      </c>
      <c r="Q15447" s="51" t="s">
        <v>36261</v>
      </c>
      <c r="Y15447" s="51">
        <v>588.11127545105205</v>
      </c>
    </row>
    <row r="15448" spans="1:25" hidden="1">
      <c r="A15448" s="106"/>
      <c r="B15448" s="51" t="s">
        <v>36266</v>
      </c>
      <c r="C15448" s="51" t="s">
        <v>36265</v>
      </c>
      <c r="D15448" s="51" t="s">
        <v>37156</v>
      </c>
      <c r="E15448" s="51" t="s">
        <v>37155</v>
      </c>
      <c r="F15448" s="51">
        <v>68</v>
      </c>
      <c r="G15448" s="51">
        <v>41.738</v>
      </c>
      <c r="H15448" s="51">
        <v>-7.8533999999999997</v>
      </c>
      <c r="I15448" s="51" t="s">
        <v>11</v>
      </c>
      <c r="M15448" s="51">
        <v>1964</v>
      </c>
      <c r="O15448" s="51" t="s">
        <v>36261</v>
      </c>
      <c r="P15448" s="51" t="s">
        <v>36262</v>
      </c>
      <c r="Q15448" s="51" t="s">
        <v>36261</v>
      </c>
      <c r="R15448" s="51">
        <v>1012696</v>
      </c>
      <c r="Y15448" s="51">
        <v>404.28770671448501</v>
      </c>
    </row>
    <row r="15449" spans="1:25" hidden="1">
      <c r="A15449" s="106"/>
      <c r="B15449" s="51" t="s">
        <v>36266</v>
      </c>
      <c r="C15449" s="51" t="s">
        <v>36265</v>
      </c>
      <c r="D15449" s="51" t="s">
        <v>37154</v>
      </c>
      <c r="E15449" s="51" t="s">
        <v>37153</v>
      </c>
      <c r="F15449" s="51">
        <v>165.6</v>
      </c>
      <c r="G15449" s="51">
        <v>41.545200000000001</v>
      </c>
      <c r="H15449" s="51">
        <v>-7.5545</v>
      </c>
      <c r="I15449" s="51" t="s">
        <v>1371</v>
      </c>
      <c r="M15449" s="51">
        <v>2010</v>
      </c>
      <c r="O15449" s="51" t="s">
        <v>36261</v>
      </c>
      <c r="P15449" s="51" t="s">
        <v>36262</v>
      </c>
      <c r="Q15449" s="51" t="s">
        <v>36261</v>
      </c>
      <c r="R15449" s="51">
        <v>1098343</v>
      </c>
      <c r="Y15449" s="51">
        <v>405.796780061226</v>
      </c>
    </row>
    <row r="15450" spans="1:25" hidden="1">
      <c r="A15450" s="106"/>
      <c r="B15450" s="51" t="s">
        <v>36266</v>
      </c>
      <c r="C15450" s="51" t="s">
        <v>36265</v>
      </c>
      <c r="D15450" s="51" t="s">
        <v>37152</v>
      </c>
      <c r="E15450" s="51" t="s">
        <v>37151</v>
      </c>
      <c r="F15450" s="51">
        <v>18</v>
      </c>
      <c r="G15450" s="51">
        <v>39.134700000000002</v>
      </c>
      <c r="H15450" s="51">
        <v>-9.1321999999999992</v>
      </c>
      <c r="I15450" s="51" t="s">
        <v>1371</v>
      </c>
      <c r="M15450" s="51">
        <v>2008</v>
      </c>
      <c r="O15450" s="51" t="s">
        <v>36261</v>
      </c>
      <c r="P15450" s="51" t="s">
        <v>36262</v>
      </c>
      <c r="Q15450" s="51" t="s">
        <v>36261</v>
      </c>
      <c r="R15450" s="51">
        <v>1069398</v>
      </c>
      <c r="Y15450" s="51">
        <v>44.108345658828902</v>
      </c>
    </row>
    <row r="15451" spans="1:25" hidden="1">
      <c r="A15451" s="106"/>
      <c r="B15451" s="51" t="s">
        <v>36266</v>
      </c>
      <c r="C15451" s="51" t="s">
        <v>36265</v>
      </c>
      <c r="D15451" s="51" t="s">
        <v>37150</v>
      </c>
      <c r="E15451" s="51" t="s">
        <v>37149</v>
      </c>
      <c r="F15451" s="51">
        <v>2.4</v>
      </c>
      <c r="G15451" s="51">
        <v>41.664099999999998</v>
      </c>
      <c r="H15451" s="51">
        <v>-8.0846</v>
      </c>
      <c r="I15451" s="51" t="s">
        <v>1371</v>
      </c>
      <c r="M15451" s="51">
        <v>2002</v>
      </c>
      <c r="O15451" s="51" t="s">
        <v>36261</v>
      </c>
      <c r="P15451" s="51" t="s">
        <v>36262</v>
      </c>
      <c r="Q15451" s="51" t="s">
        <v>36261</v>
      </c>
      <c r="R15451" s="51">
        <v>1060240</v>
      </c>
      <c r="Y15451" s="51">
        <v>5.8811127545105197</v>
      </c>
    </row>
    <row r="15452" spans="1:25" hidden="1">
      <c r="A15452" s="106"/>
      <c r="B15452" s="51" t="s">
        <v>36266</v>
      </c>
      <c r="C15452" s="51" t="s">
        <v>36265</v>
      </c>
      <c r="D15452" s="51" t="s">
        <v>37148</v>
      </c>
      <c r="E15452" s="51" t="s">
        <v>37147</v>
      </c>
      <c r="F15452" s="51">
        <v>4.5</v>
      </c>
      <c r="G15452" s="51">
        <v>40.985799999999998</v>
      </c>
      <c r="H15452" s="51">
        <v>-8.0917999999999992</v>
      </c>
      <c r="I15452" s="51" t="s">
        <v>1371</v>
      </c>
      <c r="M15452" s="51">
        <v>2003</v>
      </c>
      <c r="O15452" s="51" t="s">
        <v>36261</v>
      </c>
      <c r="P15452" s="51" t="s">
        <v>36262</v>
      </c>
      <c r="Q15452" s="51" t="s">
        <v>36261</v>
      </c>
      <c r="R15452" s="51">
        <v>1063231</v>
      </c>
      <c r="Y15452" s="51">
        <v>11.027086414707201</v>
      </c>
    </row>
    <row r="15453" spans="1:25" hidden="1">
      <c r="A15453" s="106"/>
      <c r="B15453" s="51" t="s">
        <v>36266</v>
      </c>
      <c r="C15453" s="51" t="s">
        <v>36265</v>
      </c>
      <c r="D15453" s="51" t="s">
        <v>37146</v>
      </c>
      <c r="E15453" s="51" t="s">
        <v>37145</v>
      </c>
      <c r="F15453" s="51">
        <v>12</v>
      </c>
      <c r="G15453" s="51">
        <v>41.407299999999999</v>
      </c>
      <c r="H15453" s="51">
        <v>-7.8009000000000004</v>
      </c>
      <c r="I15453" s="51" t="s">
        <v>1371</v>
      </c>
      <c r="M15453" s="51">
        <v>2011</v>
      </c>
      <c r="O15453" s="51" t="s">
        <v>36261</v>
      </c>
      <c r="P15453" s="51" t="s">
        <v>36262</v>
      </c>
      <c r="Q15453" s="51" t="s">
        <v>36261</v>
      </c>
      <c r="R15453" s="51">
        <v>1088765</v>
      </c>
      <c r="Y15453" s="51">
        <v>29.4055637725526</v>
      </c>
    </row>
    <row r="15454" spans="1:25" hidden="1">
      <c r="A15454" s="106"/>
      <c r="B15454" s="51" t="s">
        <v>36266</v>
      </c>
      <c r="C15454" s="51" t="s">
        <v>36265</v>
      </c>
      <c r="D15454" s="51" t="s">
        <v>37144</v>
      </c>
      <c r="E15454" s="51" t="s">
        <v>37143</v>
      </c>
      <c r="F15454" s="51">
        <v>32</v>
      </c>
      <c r="G15454" s="51">
        <v>40.503300000000003</v>
      </c>
      <c r="H15454" s="51">
        <v>-8.2657000000000007</v>
      </c>
      <c r="I15454" s="51" t="s">
        <v>1371</v>
      </c>
      <c r="M15454" s="51">
        <v>2006</v>
      </c>
      <c r="O15454" s="51" t="s">
        <v>36261</v>
      </c>
      <c r="P15454" s="51" t="s">
        <v>36262</v>
      </c>
      <c r="Q15454" s="51" t="s">
        <v>36261</v>
      </c>
      <c r="R15454" s="51">
        <v>1069329</v>
      </c>
      <c r="Y15454" s="51">
        <v>78.414836726806996</v>
      </c>
    </row>
    <row r="15455" spans="1:25" hidden="1">
      <c r="A15455" s="106"/>
      <c r="B15455" s="51" t="s">
        <v>36266</v>
      </c>
      <c r="C15455" s="51" t="s">
        <v>36265</v>
      </c>
      <c r="D15455" s="51" t="s">
        <v>37142</v>
      </c>
      <c r="E15455" s="51" t="s">
        <v>37141</v>
      </c>
      <c r="F15455" s="51">
        <v>1.6</v>
      </c>
      <c r="G15455" s="51">
        <v>41.715899999999998</v>
      </c>
      <c r="H15455" s="51">
        <v>-7.7968999999999999</v>
      </c>
      <c r="I15455" s="51" t="s">
        <v>1371</v>
      </c>
      <c r="M15455" s="51">
        <v>2006</v>
      </c>
      <c r="O15455" s="51" t="s">
        <v>36261</v>
      </c>
      <c r="P15455" s="51" t="s">
        <v>36262</v>
      </c>
      <c r="Q15455" s="51" t="s">
        <v>36261</v>
      </c>
      <c r="R15455" s="51">
        <v>1069357</v>
      </c>
      <c r="Y15455" s="51">
        <v>3.9207418363403499</v>
      </c>
    </row>
    <row r="15456" spans="1:25" hidden="1">
      <c r="A15456" s="106"/>
      <c r="B15456" s="51" t="s">
        <v>36266</v>
      </c>
      <c r="C15456" s="51" t="s">
        <v>36265</v>
      </c>
      <c r="D15456" s="51" t="s">
        <v>37140</v>
      </c>
      <c r="E15456" s="51" t="s">
        <v>37139</v>
      </c>
      <c r="F15456" s="51">
        <v>13.5</v>
      </c>
      <c r="G15456" s="51">
        <v>40.989800000000002</v>
      </c>
      <c r="H15456" s="51">
        <v>-7.9867999999999997</v>
      </c>
      <c r="I15456" s="51" t="s">
        <v>1371</v>
      </c>
      <c r="M15456" s="51">
        <v>2004</v>
      </c>
      <c r="O15456" s="51" t="s">
        <v>36261</v>
      </c>
      <c r="P15456" s="51" t="s">
        <v>36262</v>
      </c>
      <c r="Q15456" s="51" t="s">
        <v>36261</v>
      </c>
      <c r="R15456" s="51">
        <v>1042702</v>
      </c>
      <c r="Y15456" s="51">
        <v>33.081259244121703</v>
      </c>
    </row>
    <row r="15457" spans="1:25" hidden="1">
      <c r="A15457" s="106"/>
      <c r="B15457" s="51" t="s">
        <v>36266</v>
      </c>
      <c r="C15457" s="51" t="s">
        <v>36265</v>
      </c>
      <c r="D15457" s="51" t="s">
        <v>37138</v>
      </c>
      <c r="E15457" s="51" t="s">
        <v>37137</v>
      </c>
      <c r="F15457" s="51">
        <v>8.1999999999999993</v>
      </c>
      <c r="G15457" s="51">
        <v>39.294800000000002</v>
      </c>
      <c r="H15457" s="51">
        <v>-7.3567</v>
      </c>
      <c r="I15457" s="51" t="s">
        <v>1371</v>
      </c>
      <c r="M15457" s="51">
        <v>2014</v>
      </c>
      <c r="O15457" s="51" t="s">
        <v>36261</v>
      </c>
      <c r="P15457" s="51" t="s">
        <v>36262</v>
      </c>
      <c r="Q15457" s="51" t="s">
        <v>36261</v>
      </c>
      <c r="Y15457" s="51">
        <v>20.093801911244199</v>
      </c>
    </row>
    <row r="15458" spans="1:25" hidden="1">
      <c r="A15458" s="106"/>
      <c r="B15458" s="51" t="s">
        <v>36266</v>
      </c>
      <c r="C15458" s="51" t="s">
        <v>36265</v>
      </c>
      <c r="D15458" s="51" t="s">
        <v>37136</v>
      </c>
      <c r="E15458" s="51" t="s">
        <v>37135</v>
      </c>
      <c r="F15458" s="51">
        <v>1.5</v>
      </c>
      <c r="G15458" s="51">
        <v>40.293799999999997</v>
      </c>
      <c r="H15458" s="51">
        <v>-7.9245000000000001</v>
      </c>
      <c r="I15458" s="51" t="s">
        <v>11</v>
      </c>
      <c r="M15458" s="51">
        <v>2001</v>
      </c>
      <c r="O15458" s="51" t="s">
        <v>36261</v>
      </c>
      <c r="P15458" s="51" t="s">
        <v>36262</v>
      </c>
      <c r="Q15458" s="51" t="s">
        <v>36261</v>
      </c>
      <c r="Y15458" s="51">
        <v>8.9181111775254092</v>
      </c>
    </row>
    <row r="15459" spans="1:25" hidden="1">
      <c r="A15459" s="106"/>
      <c r="B15459" s="51" t="s">
        <v>36266</v>
      </c>
      <c r="C15459" s="51" t="s">
        <v>36265</v>
      </c>
      <c r="D15459" s="51" t="s">
        <v>37134</v>
      </c>
      <c r="E15459" s="51" t="s">
        <v>37133</v>
      </c>
      <c r="F15459" s="51">
        <v>10</v>
      </c>
      <c r="G15459" s="51">
        <v>41.456400000000002</v>
      </c>
      <c r="H15459" s="51">
        <v>-7.8102999999999998</v>
      </c>
      <c r="I15459" s="51" t="s">
        <v>11</v>
      </c>
      <c r="M15459" s="51">
        <v>1993</v>
      </c>
      <c r="O15459" s="51" t="s">
        <v>36261</v>
      </c>
      <c r="P15459" s="51" t="s">
        <v>36262</v>
      </c>
      <c r="Q15459" s="51" t="s">
        <v>36261</v>
      </c>
      <c r="R15459" s="51">
        <v>1069302</v>
      </c>
      <c r="Y15459" s="51">
        <v>59.454074516836002</v>
      </c>
    </row>
    <row r="15460" spans="1:25" hidden="1">
      <c r="A15460" s="106"/>
      <c r="B15460" s="51" t="s">
        <v>36266</v>
      </c>
      <c r="C15460" s="51" t="s">
        <v>36265</v>
      </c>
      <c r="D15460" s="51" t="s">
        <v>37132</v>
      </c>
      <c r="E15460" s="51" t="s">
        <v>37131</v>
      </c>
      <c r="F15460" s="51">
        <v>18</v>
      </c>
      <c r="G15460" s="51">
        <v>39.828899999999997</v>
      </c>
      <c r="H15460" s="51">
        <v>-8.4129000000000005</v>
      </c>
      <c r="I15460" s="51" t="s">
        <v>1371</v>
      </c>
      <c r="M15460" s="51">
        <v>2010</v>
      </c>
      <c r="O15460" s="51" t="s">
        <v>36261</v>
      </c>
      <c r="P15460" s="51" t="s">
        <v>36262</v>
      </c>
      <c r="Q15460" s="51" t="s">
        <v>36261</v>
      </c>
      <c r="R15460" s="51">
        <v>1085375</v>
      </c>
      <c r="Y15460" s="51">
        <v>44.108345658828902</v>
      </c>
    </row>
    <row r="15461" spans="1:25" hidden="1">
      <c r="A15461" s="106"/>
      <c r="B15461" s="51" t="s">
        <v>36266</v>
      </c>
      <c r="C15461" s="51" t="s">
        <v>36265</v>
      </c>
      <c r="D15461" s="51" t="s">
        <v>37130</v>
      </c>
      <c r="E15461" s="51" t="s">
        <v>37129</v>
      </c>
      <c r="F15461" s="51">
        <v>3.4</v>
      </c>
      <c r="G15461" s="51">
        <v>38.278799999999997</v>
      </c>
      <c r="H15461" s="51">
        <v>-7.9093</v>
      </c>
      <c r="I15461" s="51" t="s">
        <v>11</v>
      </c>
      <c r="M15461" s="51">
        <v>2010</v>
      </c>
      <c r="O15461" s="51" t="s">
        <v>36261</v>
      </c>
      <c r="P15461" s="51" t="s">
        <v>36262</v>
      </c>
      <c r="Q15461" s="51" t="s">
        <v>36261</v>
      </c>
      <c r="R15461" s="51">
        <v>1088859</v>
      </c>
      <c r="Y15461" s="51">
        <v>20.214385335724199</v>
      </c>
    </row>
    <row r="15462" spans="1:25" hidden="1">
      <c r="A15462" s="106"/>
      <c r="B15462" s="51" t="s">
        <v>36266</v>
      </c>
      <c r="C15462" s="51" t="s">
        <v>36265</v>
      </c>
      <c r="D15462" s="51" t="s">
        <v>37128</v>
      </c>
      <c r="E15462" s="51" t="s">
        <v>37127</v>
      </c>
      <c r="F15462" s="51">
        <v>22.8</v>
      </c>
      <c r="G15462" s="51">
        <v>41.443600000000004</v>
      </c>
      <c r="H15462" s="51">
        <v>-7.7302</v>
      </c>
      <c r="I15462" s="51" t="s">
        <v>1371</v>
      </c>
      <c r="M15462" s="51">
        <v>2002</v>
      </c>
      <c r="O15462" s="51" t="s">
        <v>36261</v>
      </c>
      <c r="P15462" s="51" t="s">
        <v>36262</v>
      </c>
      <c r="Q15462" s="51" t="s">
        <v>36261</v>
      </c>
      <c r="R15462" s="51">
        <v>1053517</v>
      </c>
      <c r="Y15462" s="51">
        <v>55.870571167849903</v>
      </c>
    </row>
    <row r="15463" spans="1:25" hidden="1">
      <c r="A15463" s="106"/>
      <c r="B15463" s="51" t="s">
        <v>36266</v>
      </c>
      <c r="C15463" s="51" t="s">
        <v>36265</v>
      </c>
      <c r="D15463" s="51" t="s">
        <v>37126</v>
      </c>
      <c r="E15463" s="51" t="s">
        <v>37125</v>
      </c>
      <c r="F15463" s="51">
        <v>1.5</v>
      </c>
      <c r="G15463" s="51">
        <v>39.469900000000003</v>
      </c>
      <c r="H15463" s="51">
        <v>-31.141500000000001</v>
      </c>
      <c r="I15463" s="51" t="s">
        <v>11</v>
      </c>
      <c r="M15463" s="51">
        <v>1966</v>
      </c>
      <c r="O15463" s="51" t="s">
        <v>36261</v>
      </c>
      <c r="P15463" s="51" t="s">
        <v>36262</v>
      </c>
      <c r="Q15463" s="51" t="s">
        <v>36261</v>
      </c>
      <c r="R15463" s="51">
        <v>1013688</v>
      </c>
      <c r="Y15463" s="51">
        <v>8.9181111775254092</v>
      </c>
    </row>
    <row r="15464" spans="1:25" hidden="1">
      <c r="A15464" s="106"/>
      <c r="B15464" s="51" t="s">
        <v>36266</v>
      </c>
      <c r="C15464" s="51" t="s">
        <v>36265</v>
      </c>
      <c r="D15464" s="51" t="s">
        <v>37124</v>
      </c>
      <c r="E15464" s="51" t="s">
        <v>37123</v>
      </c>
      <c r="F15464" s="51">
        <v>10</v>
      </c>
      <c r="G15464" s="51">
        <v>39.0259</v>
      </c>
      <c r="H15464" s="51">
        <v>-9.0442</v>
      </c>
      <c r="I15464" s="51" t="s">
        <v>1371</v>
      </c>
      <c r="M15464" s="51">
        <v>2004</v>
      </c>
      <c r="O15464" s="51" t="s">
        <v>36261</v>
      </c>
      <c r="P15464" s="51" t="s">
        <v>36262</v>
      </c>
      <c r="Q15464" s="51" t="s">
        <v>36261</v>
      </c>
      <c r="R15464" s="51">
        <v>1059960</v>
      </c>
      <c r="Y15464" s="51">
        <v>24.5046364771271</v>
      </c>
    </row>
    <row r="15465" spans="1:25" hidden="1">
      <c r="A15465" s="106"/>
      <c r="B15465" s="51" t="s">
        <v>36266</v>
      </c>
      <c r="C15465" s="51" t="s">
        <v>36265</v>
      </c>
      <c r="D15465" s="51" t="s">
        <v>37122</v>
      </c>
      <c r="E15465" s="51" t="s">
        <v>37121</v>
      </c>
      <c r="F15465" s="51">
        <v>45.8</v>
      </c>
      <c r="G15465" s="51">
        <v>38.186100000000003</v>
      </c>
      <c r="H15465" s="51">
        <v>-7.2161</v>
      </c>
      <c r="I15465" s="51" t="s">
        <v>2242</v>
      </c>
      <c r="M15465" s="51">
        <v>2008</v>
      </c>
      <c r="O15465" s="51" t="s">
        <v>36261</v>
      </c>
      <c r="P15465" s="51" t="s">
        <v>36262</v>
      </c>
      <c r="Q15465" s="51" t="s">
        <v>36261</v>
      </c>
      <c r="Y15465" s="51">
        <v>98.857768414095105</v>
      </c>
    </row>
    <row r="15466" spans="1:25" hidden="1">
      <c r="A15466" s="106"/>
      <c r="B15466" s="51" t="s">
        <v>36266</v>
      </c>
      <c r="C15466" s="51" t="s">
        <v>36265</v>
      </c>
      <c r="D15466" s="51" t="s">
        <v>37120</v>
      </c>
      <c r="E15466" s="51" t="s">
        <v>37119</v>
      </c>
      <c r="F15466" s="51">
        <v>1.2</v>
      </c>
      <c r="G15466" s="51">
        <v>41.373600000000003</v>
      </c>
      <c r="H15466" s="51">
        <v>-8.4141999999999992</v>
      </c>
      <c r="I15466" s="51" t="s">
        <v>11</v>
      </c>
      <c r="M15466" s="51">
        <v>2004</v>
      </c>
      <c r="O15466" s="51" t="s">
        <v>36261</v>
      </c>
      <c r="P15466" s="51" t="s">
        <v>36262</v>
      </c>
      <c r="Q15466" s="51" t="s">
        <v>36261</v>
      </c>
      <c r="R15466" s="51">
        <v>1080273</v>
      </c>
      <c r="Y15466" s="51">
        <v>7.1344889420203197</v>
      </c>
    </row>
    <row r="15467" spans="1:25" hidden="1">
      <c r="A15467" s="106"/>
      <c r="B15467" s="51" t="s">
        <v>36266</v>
      </c>
      <c r="C15467" s="51" t="s">
        <v>36265</v>
      </c>
      <c r="D15467" s="51" t="s">
        <v>37118</v>
      </c>
      <c r="E15467" s="51" t="s">
        <v>37117</v>
      </c>
      <c r="F15467" s="51">
        <v>121.2</v>
      </c>
      <c r="G15467" s="51">
        <v>40.946599999999997</v>
      </c>
      <c r="H15467" s="51">
        <v>-8.0367999999999995</v>
      </c>
      <c r="I15467" s="51" t="s">
        <v>1371</v>
      </c>
      <c r="M15467" s="51">
        <v>2008</v>
      </c>
      <c r="O15467" s="51" t="s">
        <v>36261</v>
      </c>
      <c r="P15467" s="51" t="s">
        <v>36262</v>
      </c>
      <c r="Q15467" s="51" t="s">
        <v>36261</v>
      </c>
      <c r="R15467" s="51" t="s">
        <v>37116</v>
      </c>
      <c r="Y15467" s="51">
        <v>296.99619410278098</v>
      </c>
    </row>
    <row r="15468" spans="1:25" hidden="1">
      <c r="A15468" s="106"/>
      <c r="B15468" s="51" t="s">
        <v>36266</v>
      </c>
      <c r="C15468" s="51" t="s">
        <v>36265</v>
      </c>
      <c r="D15468" s="51" t="s">
        <v>37115</v>
      </c>
      <c r="E15468" s="51" t="s">
        <v>37114</v>
      </c>
      <c r="F15468" s="51">
        <v>11.5</v>
      </c>
      <c r="G15468" s="51">
        <v>38.989800000000002</v>
      </c>
      <c r="H15468" s="51">
        <v>-9.1532</v>
      </c>
      <c r="I15468" s="51" t="s">
        <v>1371</v>
      </c>
      <c r="M15468" s="51">
        <v>2005</v>
      </c>
      <c r="O15468" s="51" t="s">
        <v>36261</v>
      </c>
      <c r="P15468" s="51" t="s">
        <v>36262</v>
      </c>
      <c r="Q15468" s="51" t="s">
        <v>36261</v>
      </c>
      <c r="R15468" s="51">
        <v>1069345</v>
      </c>
      <c r="Y15468" s="51">
        <v>28.1803319486962</v>
      </c>
    </row>
    <row r="15469" spans="1:25" hidden="1">
      <c r="A15469" s="106"/>
      <c r="B15469" s="51" t="s">
        <v>36266</v>
      </c>
      <c r="C15469" s="51" t="s">
        <v>36265</v>
      </c>
      <c r="D15469" s="51" t="s">
        <v>37113</v>
      </c>
      <c r="E15469" s="51" t="s">
        <v>37112</v>
      </c>
      <c r="F15469" s="51">
        <v>4</v>
      </c>
      <c r="G15469" s="51">
        <v>39.037199999999999</v>
      </c>
      <c r="H15469" s="51">
        <v>-9.2245000000000008</v>
      </c>
      <c r="I15469" s="51" t="s">
        <v>1371</v>
      </c>
      <c r="M15469" s="51">
        <v>2004</v>
      </c>
      <c r="O15469" s="51" t="s">
        <v>36261</v>
      </c>
      <c r="P15469" s="51" t="s">
        <v>36262</v>
      </c>
      <c r="Q15469" s="51" t="s">
        <v>36261</v>
      </c>
      <c r="R15469" s="51">
        <v>1060239</v>
      </c>
      <c r="Y15469" s="51">
        <v>9.8018545908508692</v>
      </c>
    </row>
    <row r="15470" spans="1:25" hidden="1">
      <c r="A15470" s="106"/>
      <c r="B15470" s="51" t="s">
        <v>36266</v>
      </c>
      <c r="C15470" s="51" t="s">
        <v>36265</v>
      </c>
      <c r="D15470" s="51" t="s">
        <v>37111</v>
      </c>
      <c r="E15470" s="51" t="s">
        <v>37110</v>
      </c>
      <c r="F15470" s="51">
        <v>3.1</v>
      </c>
      <c r="G15470" s="51">
        <v>41.093899999999998</v>
      </c>
      <c r="H15470" s="51">
        <v>-8.0277999999999992</v>
      </c>
      <c r="I15470" s="51" t="s">
        <v>11</v>
      </c>
      <c r="M15470" s="51">
        <v>1958</v>
      </c>
      <c r="O15470" s="51" t="s">
        <v>36261</v>
      </c>
      <c r="P15470" s="51" t="s">
        <v>36262</v>
      </c>
      <c r="Q15470" s="51" t="s">
        <v>36261</v>
      </c>
      <c r="R15470" s="51">
        <v>1012697</v>
      </c>
      <c r="Y15470" s="51">
        <v>18.430763100219099</v>
      </c>
    </row>
    <row r="15471" spans="1:25" hidden="1">
      <c r="A15471" s="106"/>
      <c r="B15471" s="51" t="s">
        <v>36266</v>
      </c>
      <c r="C15471" s="51" t="s">
        <v>36265</v>
      </c>
      <c r="D15471" s="51" t="s">
        <v>37109</v>
      </c>
      <c r="E15471" s="51" t="s">
        <v>37108</v>
      </c>
      <c r="F15471" s="51">
        <v>36</v>
      </c>
      <c r="G15471" s="51">
        <v>41.824599999999997</v>
      </c>
      <c r="H15471" s="51">
        <v>-8.7108000000000008</v>
      </c>
      <c r="I15471" s="51" t="s">
        <v>1371</v>
      </c>
      <c r="M15471" s="51">
        <v>2006</v>
      </c>
      <c r="O15471" s="51" t="s">
        <v>36261</v>
      </c>
      <c r="P15471" s="51" t="s">
        <v>36262</v>
      </c>
      <c r="Q15471" s="51" t="s">
        <v>36261</v>
      </c>
      <c r="R15471" s="51">
        <v>1066566</v>
      </c>
      <c r="Y15471" s="51">
        <v>88.216691317657805</v>
      </c>
    </row>
    <row r="15472" spans="1:25" hidden="1">
      <c r="A15472" s="106"/>
      <c r="B15472" s="51" t="s">
        <v>36266</v>
      </c>
      <c r="C15472" s="51" t="s">
        <v>36265</v>
      </c>
      <c r="D15472" s="51" t="s">
        <v>37107</v>
      </c>
      <c r="E15472" s="51" t="s">
        <v>37106</v>
      </c>
      <c r="F15472" s="51">
        <v>6</v>
      </c>
      <c r="G15472" s="51">
        <v>38.969700000000003</v>
      </c>
      <c r="H15472" s="51">
        <v>-9.1666000000000007</v>
      </c>
      <c r="I15472" s="51" t="s">
        <v>1371</v>
      </c>
      <c r="M15472" s="51">
        <v>2006</v>
      </c>
      <c r="O15472" s="51" t="s">
        <v>36261</v>
      </c>
      <c r="P15472" s="51" t="s">
        <v>36262</v>
      </c>
      <c r="Q15472" s="51" t="s">
        <v>36261</v>
      </c>
      <c r="R15472" s="51">
        <v>1064416</v>
      </c>
      <c r="Y15472" s="51">
        <v>14.7027818862763</v>
      </c>
    </row>
    <row r="15473" spans="1:25" hidden="1">
      <c r="A15473" s="106"/>
      <c r="B15473" s="51" t="s">
        <v>36266</v>
      </c>
      <c r="C15473" s="51" t="s">
        <v>36265</v>
      </c>
      <c r="D15473" s="51" t="s">
        <v>37105</v>
      </c>
      <c r="E15473" s="51" t="s">
        <v>37104</v>
      </c>
      <c r="F15473" s="51">
        <v>1</v>
      </c>
      <c r="G15473" s="51">
        <v>41.125</v>
      </c>
      <c r="H15473" s="51">
        <v>-7.9474999999999998</v>
      </c>
      <c r="I15473" s="51" t="s">
        <v>11</v>
      </c>
      <c r="M15473" s="51">
        <v>2004</v>
      </c>
      <c r="O15473" s="51" t="s">
        <v>36261</v>
      </c>
      <c r="P15473" s="51" t="s">
        <v>36262</v>
      </c>
      <c r="Q15473" s="51" t="s">
        <v>36261</v>
      </c>
      <c r="R15473" s="51">
        <v>1080378</v>
      </c>
      <c r="Y15473" s="51">
        <v>5.9454074516836002</v>
      </c>
    </row>
    <row r="15474" spans="1:25" hidden="1">
      <c r="A15474" s="106"/>
      <c r="B15474" s="51" t="s">
        <v>36266</v>
      </c>
      <c r="C15474" s="51" t="s">
        <v>36265</v>
      </c>
      <c r="D15474" s="51" t="s">
        <v>37103</v>
      </c>
      <c r="E15474" s="51" t="s">
        <v>37102</v>
      </c>
      <c r="F15474" s="51">
        <v>14</v>
      </c>
      <c r="G15474" s="51">
        <v>37.164700000000003</v>
      </c>
      <c r="H15474" s="51">
        <v>-8.2736999999999998</v>
      </c>
      <c r="I15474" s="51" t="s">
        <v>2242</v>
      </c>
      <c r="M15474" s="51">
        <v>2012</v>
      </c>
      <c r="O15474" s="51" t="s">
        <v>36261</v>
      </c>
      <c r="P15474" s="51" t="s">
        <v>36262</v>
      </c>
      <c r="Q15474" s="51" t="s">
        <v>36261</v>
      </c>
      <c r="R15474" s="51">
        <v>1096486</v>
      </c>
      <c r="Y15474" s="51">
        <v>30.218531829635999</v>
      </c>
    </row>
    <row r="15475" spans="1:25" hidden="1">
      <c r="A15475" s="106"/>
      <c r="B15475" s="51" t="s">
        <v>36266</v>
      </c>
      <c r="C15475" s="51" t="s">
        <v>36265</v>
      </c>
      <c r="D15475" s="51" t="s">
        <v>37101</v>
      </c>
      <c r="E15475" s="51" t="s">
        <v>37100</v>
      </c>
      <c r="F15475" s="51">
        <v>1.2</v>
      </c>
      <c r="G15475" s="51">
        <v>40.656599999999997</v>
      </c>
      <c r="H15475" s="51">
        <v>-8.5973000000000006</v>
      </c>
      <c r="I15475" s="51" t="s">
        <v>72</v>
      </c>
      <c r="M15475" s="51">
        <v>2007</v>
      </c>
      <c r="O15475" s="51" t="s">
        <v>36261</v>
      </c>
      <c r="P15475" s="51" t="s">
        <v>36262</v>
      </c>
      <c r="Q15475" s="51" t="s">
        <v>36261</v>
      </c>
      <c r="Y15475" s="51">
        <v>4.4522003034901303</v>
      </c>
    </row>
    <row r="15476" spans="1:25" hidden="1">
      <c r="A15476" s="106"/>
      <c r="B15476" s="51" t="s">
        <v>36266</v>
      </c>
      <c r="C15476" s="51" t="s">
        <v>36265</v>
      </c>
      <c r="D15476" s="51" t="s">
        <v>37099</v>
      </c>
      <c r="E15476" s="51" t="s">
        <v>37098</v>
      </c>
      <c r="F15476" s="51">
        <v>3.2</v>
      </c>
      <c r="G15476" s="51">
        <v>40.598300000000002</v>
      </c>
      <c r="H15476" s="51">
        <v>-8.5601000000000003</v>
      </c>
      <c r="I15476" s="51" t="s">
        <v>72</v>
      </c>
      <c r="M15476" s="51">
        <v>2012</v>
      </c>
      <c r="O15476" s="51" t="s">
        <v>36261</v>
      </c>
      <c r="P15476" s="51" t="s">
        <v>36262</v>
      </c>
      <c r="Q15476" s="51" t="s">
        <v>36261</v>
      </c>
      <c r="Y15476" s="51">
        <v>11.872534142640299</v>
      </c>
    </row>
    <row r="15477" spans="1:25" hidden="1">
      <c r="A15477" s="106"/>
      <c r="B15477" s="51" t="s">
        <v>36266</v>
      </c>
      <c r="C15477" s="51" t="s">
        <v>36265</v>
      </c>
      <c r="D15477" s="51" t="s">
        <v>37097</v>
      </c>
      <c r="E15477" s="51" t="s">
        <v>37096</v>
      </c>
      <c r="F15477" s="51">
        <v>14</v>
      </c>
      <c r="G15477" s="51">
        <v>41.427</v>
      </c>
      <c r="H15477" s="51">
        <v>-8.0580999999999996</v>
      </c>
      <c r="I15477" s="51" t="s">
        <v>1371</v>
      </c>
      <c r="M15477" s="51">
        <v>2007</v>
      </c>
      <c r="O15477" s="51" t="s">
        <v>36261</v>
      </c>
      <c r="P15477" s="51" t="s">
        <v>36262</v>
      </c>
      <c r="Q15477" s="51" t="s">
        <v>36261</v>
      </c>
      <c r="R15477" s="51">
        <v>1065917</v>
      </c>
      <c r="Y15477" s="51">
        <v>34.306491067978001</v>
      </c>
    </row>
    <row r="15478" spans="1:25" hidden="1">
      <c r="A15478" s="106"/>
      <c r="B15478" s="51" t="s">
        <v>36266</v>
      </c>
      <c r="C15478" s="51" t="s">
        <v>36265</v>
      </c>
      <c r="D15478" s="51" t="s">
        <v>37095</v>
      </c>
      <c r="E15478" s="51" t="s">
        <v>37094</v>
      </c>
      <c r="F15478" s="51">
        <v>24.3</v>
      </c>
      <c r="G15478" s="51">
        <v>40.216000000000001</v>
      </c>
      <c r="H15478" s="51">
        <v>-7.8651999999999997</v>
      </c>
      <c r="I15478" s="51" t="s">
        <v>1371</v>
      </c>
      <c r="M15478" s="51">
        <v>2004</v>
      </c>
      <c r="O15478" s="51" t="s">
        <v>36261</v>
      </c>
      <c r="P15478" s="51" t="s">
        <v>36262</v>
      </c>
      <c r="Q15478" s="51" t="s">
        <v>36261</v>
      </c>
      <c r="Y15478" s="51">
        <v>59.546266639419002</v>
      </c>
    </row>
    <row r="15479" spans="1:25" hidden="1">
      <c r="A15479" s="106"/>
      <c r="B15479" s="51" t="s">
        <v>36266</v>
      </c>
      <c r="C15479" s="51" t="s">
        <v>36265</v>
      </c>
      <c r="D15479" s="51" t="s">
        <v>37093</v>
      </c>
      <c r="E15479" s="51" t="s">
        <v>37092</v>
      </c>
      <c r="F15479" s="51">
        <v>22</v>
      </c>
      <c r="G15479" s="51">
        <v>39.586599999999997</v>
      </c>
      <c r="H15479" s="51">
        <v>-8.5783000000000005</v>
      </c>
      <c r="I15479" s="51" t="s">
        <v>1371</v>
      </c>
      <c r="M15479" s="51">
        <v>2009</v>
      </c>
      <c r="O15479" s="51" t="s">
        <v>36261</v>
      </c>
      <c r="P15479" s="51" t="s">
        <v>36262</v>
      </c>
      <c r="Q15479" s="51" t="s">
        <v>36261</v>
      </c>
      <c r="Y15479" s="51">
        <v>53.910200249679797</v>
      </c>
    </row>
    <row r="15480" spans="1:25" hidden="1">
      <c r="A15480" s="106"/>
      <c r="B15480" s="51" t="s">
        <v>36266</v>
      </c>
      <c r="C15480" s="51" t="s">
        <v>36265</v>
      </c>
      <c r="D15480" s="51" t="s">
        <v>37091</v>
      </c>
      <c r="E15480" s="51" t="s">
        <v>37090</v>
      </c>
      <c r="F15480" s="51">
        <v>43.7</v>
      </c>
      <c r="G15480" s="51">
        <v>37.4833</v>
      </c>
      <c r="H15480" s="51">
        <v>-7.8078000000000003</v>
      </c>
      <c r="I15480" s="51" t="s">
        <v>1371</v>
      </c>
      <c r="M15480" s="51">
        <v>2013</v>
      </c>
      <c r="O15480" s="51" t="s">
        <v>36261</v>
      </c>
      <c r="P15480" s="51" t="s">
        <v>36262</v>
      </c>
      <c r="Q15480" s="51" t="s">
        <v>36261</v>
      </c>
      <c r="Y15480" s="51">
        <v>107.085261405045</v>
      </c>
    </row>
    <row r="15481" spans="1:25" hidden="1">
      <c r="A15481" s="106"/>
      <c r="B15481" s="51" t="s">
        <v>36266</v>
      </c>
      <c r="C15481" s="51" t="s">
        <v>36265</v>
      </c>
      <c r="D15481" s="51" t="s">
        <v>37089</v>
      </c>
      <c r="E15481" s="51" t="s">
        <v>37088</v>
      </c>
      <c r="F15481" s="51">
        <v>6.3</v>
      </c>
      <c r="G15481" s="51">
        <v>41.186700000000002</v>
      </c>
      <c r="H15481" s="51">
        <v>-7.9592999999999998</v>
      </c>
      <c r="I15481" s="51" t="s">
        <v>1371</v>
      </c>
      <c r="M15481" s="51">
        <v>2009</v>
      </c>
      <c r="O15481" s="51" t="s">
        <v>36261</v>
      </c>
      <c r="P15481" s="51" t="s">
        <v>36262</v>
      </c>
      <c r="Q15481" s="51" t="s">
        <v>36261</v>
      </c>
      <c r="Y15481" s="51">
        <v>15.4379209805901</v>
      </c>
    </row>
    <row r="15482" spans="1:25" hidden="1">
      <c r="A15482" s="106"/>
      <c r="B15482" s="51" t="s">
        <v>36266</v>
      </c>
      <c r="C15482" s="51" t="s">
        <v>36265</v>
      </c>
      <c r="D15482" s="51" t="s">
        <v>37087</v>
      </c>
      <c r="E15482" s="51" t="s">
        <v>37086</v>
      </c>
      <c r="F15482" s="51">
        <v>1.3</v>
      </c>
      <c r="G15482" s="51">
        <v>38.533499999999997</v>
      </c>
      <c r="H15482" s="51">
        <v>-7.9154999999999998</v>
      </c>
      <c r="I15482" s="51" t="s">
        <v>2242</v>
      </c>
      <c r="M15482" s="51">
        <v>2014</v>
      </c>
      <c r="O15482" s="51" t="s">
        <v>36261</v>
      </c>
      <c r="P15482" s="51" t="s">
        <v>36262</v>
      </c>
      <c r="Q15482" s="51" t="s">
        <v>36261</v>
      </c>
      <c r="Y15482" s="51">
        <v>2.80600652703763</v>
      </c>
    </row>
    <row r="15483" spans="1:25" hidden="1">
      <c r="A15483" s="106"/>
      <c r="B15483" s="51" t="s">
        <v>36266</v>
      </c>
      <c r="C15483" s="51" t="s">
        <v>36265</v>
      </c>
      <c r="D15483" s="51" t="s">
        <v>37085</v>
      </c>
      <c r="E15483" s="51" t="s">
        <v>37084</v>
      </c>
      <c r="F15483" s="51">
        <v>1.7</v>
      </c>
      <c r="G15483" s="51">
        <v>37.212200000000003</v>
      </c>
      <c r="H15483" s="51">
        <v>-8.5277999999999992</v>
      </c>
      <c r="I15483" s="51" t="s">
        <v>72</v>
      </c>
      <c r="M15483" s="51">
        <v>2004</v>
      </c>
      <c r="O15483" s="51" t="s">
        <v>36261</v>
      </c>
      <c r="P15483" s="51" t="s">
        <v>36262</v>
      </c>
      <c r="Q15483" s="51" t="s">
        <v>36261</v>
      </c>
      <c r="Y15483" s="51">
        <v>6.3072837632776899</v>
      </c>
    </row>
    <row r="15484" spans="1:25" hidden="1">
      <c r="A15484" s="106"/>
      <c r="B15484" s="51" t="s">
        <v>36266</v>
      </c>
      <c r="C15484" s="51" t="s">
        <v>36265</v>
      </c>
      <c r="D15484" s="51" t="s">
        <v>37083</v>
      </c>
      <c r="E15484" s="51" t="s">
        <v>37082</v>
      </c>
      <c r="F15484" s="51">
        <v>2</v>
      </c>
      <c r="G15484" s="51">
        <v>40.111499999999999</v>
      </c>
      <c r="H15484" s="51">
        <v>-7.7297000000000002</v>
      </c>
      <c r="I15484" s="51" t="s">
        <v>11</v>
      </c>
      <c r="M15484" s="51">
        <v>2005</v>
      </c>
      <c r="O15484" s="51" t="s">
        <v>36261</v>
      </c>
      <c r="P15484" s="51" t="s">
        <v>36262</v>
      </c>
      <c r="Q15484" s="51" t="s">
        <v>36261</v>
      </c>
      <c r="Y15484" s="51">
        <v>11.8908149033672</v>
      </c>
    </row>
    <row r="15485" spans="1:25" hidden="1">
      <c r="A15485" s="106"/>
      <c r="B15485" s="51" t="s">
        <v>36266</v>
      </c>
      <c r="C15485" s="51" t="s">
        <v>36265</v>
      </c>
      <c r="D15485" s="51" t="s">
        <v>37081</v>
      </c>
      <c r="E15485" s="51" t="s">
        <v>37080</v>
      </c>
      <c r="F15485" s="51">
        <v>50</v>
      </c>
      <c r="G15485" s="51">
        <v>37.1342</v>
      </c>
      <c r="H15485" s="51">
        <v>-8.7982999999999993</v>
      </c>
      <c r="I15485" s="51" t="s">
        <v>1371</v>
      </c>
      <c r="M15485" s="51">
        <v>2009</v>
      </c>
      <c r="O15485" s="51" t="s">
        <v>36261</v>
      </c>
      <c r="P15485" s="51" t="s">
        <v>36262</v>
      </c>
      <c r="Q15485" s="51" t="s">
        <v>36261</v>
      </c>
      <c r="R15485" s="51">
        <v>1065919</v>
      </c>
      <c r="Y15485" s="51">
        <v>122.523182385635</v>
      </c>
    </row>
    <row r="15486" spans="1:25" hidden="1">
      <c r="A15486" s="106"/>
      <c r="B15486" s="51" t="s">
        <v>36266</v>
      </c>
      <c r="C15486" s="51" t="s">
        <v>36265</v>
      </c>
      <c r="D15486" s="51" t="s">
        <v>37079</v>
      </c>
      <c r="E15486" s="51" t="s">
        <v>37078</v>
      </c>
      <c r="F15486" s="51">
        <v>50</v>
      </c>
      <c r="G15486" s="51">
        <v>40.803699999999999</v>
      </c>
      <c r="H15486" s="51">
        <v>-7.3528000000000002</v>
      </c>
      <c r="I15486" s="51" t="s">
        <v>1371</v>
      </c>
      <c r="M15486" s="51">
        <v>2014</v>
      </c>
      <c r="O15486" s="51" t="s">
        <v>36261</v>
      </c>
      <c r="P15486" s="51" t="s">
        <v>36262</v>
      </c>
      <c r="Q15486" s="51" t="s">
        <v>36261</v>
      </c>
      <c r="Y15486" s="51">
        <v>122.523182385635</v>
      </c>
    </row>
    <row r="15487" spans="1:25" hidden="1">
      <c r="A15487" s="106"/>
      <c r="B15487" s="51" t="s">
        <v>36266</v>
      </c>
      <c r="C15487" s="51" t="s">
        <v>36265</v>
      </c>
      <c r="D15487" s="51" t="s">
        <v>37077</v>
      </c>
      <c r="E15487" s="51" t="s">
        <v>37076</v>
      </c>
      <c r="F15487" s="51">
        <v>100.8</v>
      </c>
      <c r="G15487" s="51">
        <v>40.235399999999998</v>
      </c>
      <c r="H15487" s="51">
        <v>-7.7422000000000004</v>
      </c>
      <c r="I15487" s="51" t="s">
        <v>1371</v>
      </c>
      <c r="M15487" s="51">
        <v>2010</v>
      </c>
      <c r="O15487" s="51" t="s">
        <v>36261</v>
      </c>
      <c r="P15487" s="51" t="s">
        <v>36262</v>
      </c>
      <c r="Q15487" s="51" t="s">
        <v>36261</v>
      </c>
      <c r="Y15487" s="51">
        <v>247.006735689442</v>
      </c>
    </row>
    <row r="15488" spans="1:25" hidden="1">
      <c r="A15488" s="106"/>
      <c r="B15488" s="51" t="s">
        <v>36266</v>
      </c>
      <c r="C15488" s="51" t="s">
        <v>36265</v>
      </c>
      <c r="D15488" s="51" t="s">
        <v>37075</v>
      </c>
      <c r="E15488" s="51" t="s">
        <v>37074</v>
      </c>
      <c r="F15488" s="51">
        <v>80.7</v>
      </c>
      <c r="G15488" s="51">
        <v>39.479500000000002</v>
      </c>
      <c r="H15488" s="51">
        <v>-7.9978999999999996</v>
      </c>
      <c r="I15488" s="51" t="s">
        <v>11</v>
      </c>
      <c r="M15488" s="51">
        <v>1951</v>
      </c>
      <c r="O15488" s="51" t="s">
        <v>36261</v>
      </c>
      <c r="P15488" s="51" t="s">
        <v>36262</v>
      </c>
      <c r="Q15488" s="51" t="s">
        <v>36261</v>
      </c>
      <c r="R15488" s="51">
        <v>1012699</v>
      </c>
      <c r="Y15488" s="51">
        <v>479.79438135086701</v>
      </c>
    </row>
    <row r="15489" spans="1:25" hidden="1">
      <c r="A15489" s="106"/>
      <c r="B15489" s="51" t="s">
        <v>36266</v>
      </c>
      <c r="C15489" s="51" t="s">
        <v>36265</v>
      </c>
      <c r="D15489" s="51" t="s">
        <v>37073</v>
      </c>
      <c r="E15489" s="51" t="s">
        <v>37072</v>
      </c>
      <c r="F15489" s="51">
        <v>3</v>
      </c>
      <c r="G15489" s="51">
        <v>32.748800000000003</v>
      </c>
      <c r="H15489" s="51">
        <v>-17.051600000000001</v>
      </c>
      <c r="I15489" s="51" t="s">
        <v>1371</v>
      </c>
      <c r="M15489" s="51">
        <v>1993</v>
      </c>
      <c r="O15489" s="51" t="s">
        <v>36261</v>
      </c>
      <c r="P15489" s="51" t="s">
        <v>36262</v>
      </c>
      <c r="Q15489" s="51" t="s">
        <v>36261</v>
      </c>
      <c r="R15489" s="51">
        <v>1017816</v>
      </c>
      <c r="Y15489" s="51">
        <v>7.3513909431381501</v>
      </c>
    </row>
    <row r="15490" spans="1:25" hidden="1">
      <c r="A15490" s="106"/>
      <c r="B15490" s="51" t="s">
        <v>36266</v>
      </c>
      <c r="C15490" s="51" t="s">
        <v>36265</v>
      </c>
      <c r="D15490" s="51" t="s">
        <v>37071</v>
      </c>
      <c r="E15490" s="51" t="s">
        <v>37070</v>
      </c>
      <c r="F15490" s="51">
        <v>7</v>
      </c>
      <c r="G15490" s="51">
        <v>41.0565</v>
      </c>
      <c r="H15490" s="51">
        <v>-7.8918999999999997</v>
      </c>
      <c r="I15490" s="51" t="s">
        <v>1371</v>
      </c>
      <c r="M15490" s="51">
        <v>2002</v>
      </c>
      <c r="O15490" s="51" t="s">
        <v>36261</v>
      </c>
      <c r="P15490" s="51" t="s">
        <v>36262</v>
      </c>
      <c r="Q15490" s="51" t="s">
        <v>36261</v>
      </c>
      <c r="R15490" s="51">
        <v>1060214</v>
      </c>
      <c r="Y15490" s="51">
        <v>17.153245533989001</v>
      </c>
    </row>
    <row r="15491" spans="1:25" hidden="1">
      <c r="A15491" s="106"/>
      <c r="B15491" s="51" t="s">
        <v>36266</v>
      </c>
      <c r="C15491" s="51" t="s">
        <v>36265</v>
      </c>
      <c r="D15491" s="51" t="s">
        <v>37069</v>
      </c>
      <c r="E15491" s="51" t="s">
        <v>37068</v>
      </c>
      <c r="F15491" s="51">
        <v>3.8</v>
      </c>
      <c r="G15491" s="51">
        <v>41.357999999999997</v>
      </c>
      <c r="H15491" s="51">
        <v>-8.4490999999999996</v>
      </c>
      <c r="I15491" s="51" t="s">
        <v>11</v>
      </c>
      <c r="M15491" s="51">
        <v>1995</v>
      </c>
      <c r="O15491" s="51" t="s">
        <v>36261</v>
      </c>
      <c r="P15491" s="51" t="s">
        <v>36262</v>
      </c>
      <c r="Q15491" s="51" t="s">
        <v>36261</v>
      </c>
      <c r="R15491" s="51">
        <v>1011589</v>
      </c>
      <c r="Y15491" s="51">
        <v>22.5925483163977</v>
      </c>
    </row>
    <row r="15492" spans="1:25" hidden="1">
      <c r="A15492" s="106"/>
      <c r="B15492" s="51" t="s">
        <v>36266</v>
      </c>
      <c r="C15492" s="51" t="s">
        <v>36265</v>
      </c>
      <c r="D15492" s="51" t="s">
        <v>37067</v>
      </c>
      <c r="E15492" s="51" t="s">
        <v>37066</v>
      </c>
      <c r="F15492" s="51">
        <v>5.2</v>
      </c>
      <c r="G15492" s="51">
        <v>38.86</v>
      </c>
      <c r="H15492" s="51">
        <v>-9.2264999999999997</v>
      </c>
      <c r="I15492" s="51" t="s">
        <v>1371</v>
      </c>
      <c r="M15492" s="51">
        <v>2003</v>
      </c>
      <c r="O15492" s="51" t="s">
        <v>36261</v>
      </c>
      <c r="P15492" s="51" t="s">
        <v>36262</v>
      </c>
      <c r="Q15492" s="51" t="s">
        <v>36261</v>
      </c>
      <c r="R15492" s="51">
        <v>1063147</v>
      </c>
      <c r="Y15492" s="51">
        <v>12.7424109681061</v>
      </c>
    </row>
    <row r="15493" spans="1:25" hidden="1">
      <c r="A15493" s="106"/>
      <c r="B15493" s="51" t="s">
        <v>36266</v>
      </c>
      <c r="C15493" s="51" t="s">
        <v>36265</v>
      </c>
      <c r="D15493" s="51" t="s">
        <v>37065</v>
      </c>
      <c r="E15493" s="51" t="s">
        <v>37064</v>
      </c>
      <c r="F15493" s="51">
        <v>24</v>
      </c>
      <c r="G15493" s="51">
        <v>37.233499999999999</v>
      </c>
      <c r="H15493" s="51">
        <v>-8.8041</v>
      </c>
      <c r="I15493" s="51" t="s">
        <v>1371</v>
      </c>
      <c r="M15493" s="51">
        <v>2009</v>
      </c>
      <c r="O15493" s="51" t="s">
        <v>36261</v>
      </c>
      <c r="P15493" s="51" t="s">
        <v>36262</v>
      </c>
      <c r="Q15493" s="51" t="s">
        <v>36261</v>
      </c>
      <c r="R15493" s="51">
        <v>1069394</v>
      </c>
      <c r="Y15493" s="51">
        <v>58.811127545105201</v>
      </c>
    </row>
    <row r="15494" spans="1:25" hidden="1">
      <c r="A15494" s="106"/>
      <c r="B15494" s="51" t="s">
        <v>36266</v>
      </c>
      <c r="C15494" s="51" t="s">
        <v>36265</v>
      </c>
      <c r="D15494" s="51" t="s">
        <v>37063</v>
      </c>
      <c r="E15494" s="51" t="s">
        <v>37062</v>
      </c>
      <c r="F15494" s="51">
        <v>60</v>
      </c>
      <c r="G15494" s="51">
        <v>41.463799999999999</v>
      </c>
      <c r="H15494" s="51">
        <v>-6.9626000000000001</v>
      </c>
      <c r="I15494" s="51" t="s">
        <v>1371</v>
      </c>
      <c r="M15494" s="51">
        <v>2009</v>
      </c>
      <c r="O15494" s="51" t="s">
        <v>36261</v>
      </c>
      <c r="P15494" s="51" t="s">
        <v>36262</v>
      </c>
      <c r="Q15494" s="51" t="s">
        <v>36261</v>
      </c>
      <c r="R15494" s="51">
        <v>1080073</v>
      </c>
      <c r="Y15494" s="51">
        <v>147.02781886276301</v>
      </c>
    </row>
    <row r="15495" spans="1:25" hidden="1">
      <c r="A15495" s="106"/>
      <c r="B15495" s="51" t="s">
        <v>36266</v>
      </c>
      <c r="C15495" s="51" t="s">
        <v>36265</v>
      </c>
      <c r="D15495" s="51" t="s">
        <v>37061</v>
      </c>
      <c r="E15495" s="51" t="s">
        <v>37060</v>
      </c>
      <c r="F15495" s="51">
        <v>2</v>
      </c>
      <c r="G15495" s="51">
        <v>41.482900000000001</v>
      </c>
      <c r="H15495" s="51">
        <v>-6.9375</v>
      </c>
      <c r="I15495" s="51" t="s">
        <v>1371</v>
      </c>
      <c r="M15495" s="51">
        <v>2004</v>
      </c>
      <c r="O15495" s="51" t="s">
        <v>36261</v>
      </c>
      <c r="P15495" s="51" t="s">
        <v>36262</v>
      </c>
      <c r="Q15495" s="51" t="s">
        <v>36261</v>
      </c>
      <c r="R15495" s="51">
        <v>1063769</v>
      </c>
      <c r="Y15495" s="51">
        <v>4.9009272954254302</v>
      </c>
    </row>
    <row r="15496" spans="1:25" hidden="1">
      <c r="A15496" s="106"/>
      <c r="B15496" s="51" t="s">
        <v>36266</v>
      </c>
      <c r="C15496" s="51" t="s">
        <v>36265</v>
      </c>
      <c r="D15496" s="51" t="s">
        <v>37059</v>
      </c>
      <c r="E15496" s="51" t="s">
        <v>37058</v>
      </c>
      <c r="F15496" s="51">
        <v>9.9</v>
      </c>
      <c r="G15496" s="51">
        <v>41.727699999999999</v>
      </c>
      <c r="H15496" s="51">
        <v>-7.1954000000000002</v>
      </c>
      <c r="I15496" s="51" t="s">
        <v>11</v>
      </c>
      <c r="M15496" s="51">
        <v>2006</v>
      </c>
      <c r="O15496" s="51" t="s">
        <v>36261</v>
      </c>
      <c r="P15496" s="51" t="s">
        <v>36262</v>
      </c>
      <c r="Q15496" s="51" t="s">
        <v>36261</v>
      </c>
      <c r="R15496" s="51">
        <v>1066324</v>
      </c>
      <c r="Y15496" s="51">
        <v>58.859533771667699</v>
      </c>
    </row>
    <row r="15497" spans="1:25" hidden="1">
      <c r="A15497" s="106"/>
      <c r="B15497" s="51" t="s">
        <v>36266</v>
      </c>
      <c r="C15497" s="51" t="s">
        <v>36265</v>
      </c>
      <c r="D15497" s="51" t="s">
        <v>37057</v>
      </c>
      <c r="E15497" s="51" t="s">
        <v>37056</v>
      </c>
      <c r="F15497" s="51">
        <v>44</v>
      </c>
      <c r="G15497" s="51">
        <v>39.853299999999997</v>
      </c>
      <c r="H15497" s="51">
        <v>-8.2187999999999999</v>
      </c>
      <c r="I15497" s="51" t="s">
        <v>11</v>
      </c>
      <c r="M15497" s="51">
        <v>1955</v>
      </c>
      <c r="O15497" s="51" t="s">
        <v>36261</v>
      </c>
      <c r="P15497" s="51" t="s">
        <v>36262</v>
      </c>
      <c r="Q15497" s="51" t="s">
        <v>36261</v>
      </c>
      <c r="R15497" s="51">
        <v>1012701</v>
      </c>
      <c r="Y15497" s="51">
        <v>261.59792787407798</v>
      </c>
    </row>
    <row r="15498" spans="1:25" hidden="1">
      <c r="A15498" s="106"/>
      <c r="B15498" s="51" t="s">
        <v>36266</v>
      </c>
      <c r="C15498" s="51" t="s">
        <v>36265</v>
      </c>
      <c r="D15498" s="51" t="s">
        <v>37055</v>
      </c>
      <c r="E15498" s="51" t="s">
        <v>37054</v>
      </c>
      <c r="F15498" s="51">
        <v>10.1</v>
      </c>
      <c r="G15498" s="51">
        <v>41.5413</v>
      </c>
      <c r="H15498" s="51">
        <v>-7.7891000000000004</v>
      </c>
      <c r="I15498" s="51" t="s">
        <v>11</v>
      </c>
      <c r="M15498" s="51">
        <v>1999</v>
      </c>
      <c r="O15498" s="51" t="s">
        <v>36261</v>
      </c>
      <c r="P15498" s="51" t="s">
        <v>36262</v>
      </c>
      <c r="Q15498" s="51" t="s">
        <v>36261</v>
      </c>
      <c r="R15498" s="51">
        <v>1069300</v>
      </c>
      <c r="Y15498" s="51">
        <v>60.048615262004397</v>
      </c>
    </row>
    <row r="15499" spans="1:25" hidden="1">
      <c r="A15499" s="106"/>
      <c r="B15499" s="51" t="s">
        <v>36266</v>
      </c>
      <c r="C15499" s="51" t="s">
        <v>36265</v>
      </c>
      <c r="D15499" s="51" t="s">
        <v>37053</v>
      </c>
      <c r="E15499" s="51" t="s">
        <v>37052</v>
      </c>
      <c r="F15499" s="51">
        <v>3.1</v>
      </c>
      <c r="G15499" s="51">
        <v>41.581400000000002</v>
      </c>
      <c r="H15499" s="51">
        <v>-7.6801000000000004</v>
      </c>
      <c r="I15499" s="51" t="s">
        <v>11</v>
      </c>
      <c r="M15499" s="51">
        <v>1998</v>
      </c>
      <c r="O15499" s="51" t="s">
        <v>36261</v>
      </c>
      <c r="P15499" s="51" t="s">
        <v>36262</v>
      </c>
      <c r="Q15499" s="51" t="s">
        <v>36261</v>
      </c>
      <c r="R15499" s="51">
        <v>1053104</v>
      </c>
      <c r="Y15499" s="51">
        <v>18.430763100219099</v>
      </c>
    </row>
    <row r="15500" spans="1:25" hidden="1">
      <c r="A15500" s="106"/>
      <c r="B15500" s="51" t="s">
        <v>36266</v>
      </c>
      <c r="C15500" s="51" t="s">
        <v>36265</v>
      </c>
      <c r="D15500" s="51" t="s">
        <v>37051</v>
      </c>
      <c r="E15500" s="51" t="s">
        <v>37050</v>
      </c>
      <c r="F15500" s="51">
        <v>1.1000000000000001</v>
      </c>
      <c r="G15500" s="51">
        <v>41.5807</v>
      </c>
      <c r="H15500" s="51">
        <v>-8.3140999999999998</v>
      </c>
      <c r="I15500" s="51" t="s">
        <v>72</v>
      </c>
      <c r="M15500" s="51">
        <v>2011</v>
      </c>
      <c r="O15500" s="51" t="s">
        <v>36261</v>
      </c>
      <c r="P15500" s="51" t="s">
        <v>36262</v>
      </c>
      <c r="Q15500" s="51" t="s">
        <v>36261</v>
      </c>
      <c r="R15500" s="51">
        <v>1080828</v>
      </c>
      <c r="Y15500" s="51">
        <v>4.0811836115326203</v>
      </c>
    </row>
    <row r="15501" spans="1:25" hidden="1">
      <c r="A15501" s="106"/>
      <c r="B15501" s="51" t="s">
        <v>36266</v>
      </c>
      <c r="C15501" s="51" t="s">
        <v>36265</v>
      </c>
      <c r="D15501" s="51" t="s">
        <v>37049</v>
      </c>
      <c r="E15501" s="51" t="s">
        <v>37048</v>
      </c>
      <c r="F15501" s="51">
        <v>16</v>
      </c>
      <c r="G15501" s="51">
        <v>39.909199999999998</v>
      </c>
      <c r="H15501" s="51">
        <v>-8.0457999999999998</v>
      </c>
      <c r="I15501" s="51" t="s">
        <v>1371</v>
      </c>
      <c r="M15501" s="51">
        <v>2009</v>
      </c>
      <c r="O15501" s="51" t="s">
        <v>36261</v>
      </c>
      <c r="P15501" s="51" t="s">
        <v>36262</v>
      </c>
      <c r="Q15501" s="51" t="s">
        <v>36261</v>
      </c>
      <c r="R15501" s="51">
        <v>1080738</v>
      </c>
      <c r="Y15501" s="51">
        <v>39.207418363403498</v>
      </c>
    </row>
    <row r="15502" spans="1:25" hidden="1">
      <c r="A15502" s="106"/>
      <c r="B15502" s="51" t="s">
        <v>36266</v>
      </c>
      <c r="C15502" s="51" t="s">
        <v>36265</v>
      </c>
      <c r="D15502" s="51" t="s">
        <v>37047</v>
      </c>
      <c r="E15502" s="51" t="s">
        <v>37046</v>
      </c>
      <c r="F15502" s="51">
        <v>1.6</v>
      </c>
      <c r="G15502" s="51">
        <v>39.526400000000002</v>
      </c>
      <c r="H15502" s="51">
        <v>-7.6102999999999996</v>
      </c>
      <c r="I15502" s="51" t="s">
        <v>11</v>
      </c>
      <c r="M15502" s="51">
        <v>1928</v>
      </c>
      <c r="O15502" s="51" t="s">
        <v>36261</v>
      </c>
      <c r="P15502" s="51" t="s">
        <v>36262</v>
      </c>
      <c r="Q15502" s="51" t="s">
        <v>36261</v>
      </c>
      <c r="R15502" s="51">
        <v>1012702</v>
      </c>
      <c r="Y15502" s="51">
        <v>9.5126519226937702</v>
      </c>
    </row>
    <row r="15503" spans="1:25" hidden="1">
      <c r="A15503" s="106"/>
      <c r="B15503" s="51" t="s">
        <v>36266</v>
      </c>
      <c r="C15503" s="51" t="s">
        <v>36265</v>
      </c>
      <c r="D15503" s="51" t="s">
        <v>37045</v>
      </c>
      <c r="E15503" s="51" t="s">
        <v>37044</v>
      </c>
      <c r="F15503" s="51">
        <v>1.4</v>
      </c>
      <c r="G15503" s="51">
        <v>37.549700000000001</v>
      </c>
      <c r="H15503" s="51">
        <v>-8.7131000000000007</v>
      </c>
      <c r="I15503" s="51" t="s">
        <v>11</v>
      </c>
      <c r="M15503" s="51">
        <v>1991</v>
      </c>
      <c r="O15503" s="51" t="s">
        <v>36261</v>
      </c>
      <c r="P15503" s="51" t="s">
        <v>36262</v>
      </c>
      <c r="Q15503" s="51" t="s">
        <v>36261</v>
      </c>
      <c r="R15503" s="51">
        <v>1080825</v>
      </c>
      <c r="Y15503" s="51">
        <v>8.3235704323570499</v>
      </c>
    </row>
    <row r="15504" spans="1:25" hidden="1">
      <c r="A15504" s="106"/>
      <c r="B15504" s="51" t="s">
        <v>36266</v>
      </c>
      <c r="C15504" s="51" t="s">
        <v>36265</v>
      </c>
      <c r="D15504" s="51" t="s">
        <v>37043</v>
      </c>
      <c r="E15504" s="51" t="s">
        <v>37042</v>
      </c>
      <c r="F15504" s="51">
        <v>2.4</v>
      </c>
      <c r="G15504" s="51">
        <v>41.5289</v>
      </c>
      <c r="H15504" s="51">
        <v>-7.7192999999999996</v>
      </c>
      <c r="I15504" s="51" t="s">
        <v>1371</v>
      </c>
      <c r="M15504" s="51">
        <v>2003</v>
      </c>
      <c r="O15504" s="51" t="s">
        <v>36261</v>
      </c>
      <c r="P15504" s="51" t="s">
        <v>36262</v>
      </c>
      <c r="Q15504" s="51" t="s">
        <v>36261</v>
      </c>
      <c r="R15504" s="51">
        <v>1063230</v>
      </c>
      <c r="Y15504" s="51">
        <v>5.8811127545105197</v>
      </c>
    </row>
    <row r="15505" spans="1:25" hidden="1">
      <c r="A15505" s="106"/>
      <c r="B15505" s="51" t="s">
        <v>36266</v>
      </c>
      <c r="C15505" s="51" t="s">
        <v>36265</v>
      </c>
      <c r="D15505" s="51" t="s">
        <v>37041</v>
      </c>
      <c r="E15505" s="51" t="s">
        <v>37040</v>
      </c>
      <c r="F15505" s="51">
        <v>18</v>
      </c>
      <c r="G15505" s="51">
        <v>41.0032</v>
      </c>
      <c r="H15505" s="51">
        <v>-7.9954999999999998</v>
      </c>
      <c r="I15505" s="51" t="s">
        <v>1371</v>
      </c>
      <c r="M15505" s="51">
        <v>2009</v>
      </c>
      <c r="O15505" s="51" t="s">
        <v>36261</v>
      </c>
      <c r="P15505" s="51" t="s">
        <v>36262</v>
      </c>
      <c r="Q15505" s="51" t="s">
        <v>36261</v>
      </c>
      <c r="Y15505" s="51">
        <v>44.108345658828902</v>
      </c>
    </row>
    <row r="15506" spans="1:25" hidden="1">
      <c r="A15506" s="106"/>
      <c r="B15506" s="51" t="s">
        <v>36266</v>
      </c>
      <c r="C15506" s="51" t="s">
        <v>36265</v>
      </c>
      <c r="D15506" s="51" t="s">
        <v>37039</v>
      </c>
      <c r="E15506" s="51" t="s">
        <v>37038</v>
      </c>
      <c r="F15506" s="51">
        <v>11.7</v>
      </c>
      <c r="G15506" s="51">
        <v>41.875999999999998</v>
      </c>
      <c r="H15506" s="51">
        <v>-7.8364000000000003</v>
      </c>
      <c r="I15506" s="51" t="s">
        <v>1371</v>
      </c>
      <c r="M15506" s="51">
        <v>2000</v>
      </c>
      <c r="O15506" s="51" t="s">
        <v>36261</v>
      </c>
      <c r="P15506" s="51" t="s">
        <v>36262</v>
      </c>
      <c r="Q15506" s="51" t="s">
        <v>36261</v>
      </c>
      <c r="R15506" s="51">
        <v>1052386</v>
      </c>
      <c r="Y15506" s="51">
        <v>28.670424678238799</v>
      </c>
    </row>
    <row r="15507" spans="1:25" hidden="1">
      <c r="A15507" s="106"/>
      <c r="B15507" s="51" t="s">
        <v>36266</v>
      </c>
      <c r="C15507" s="51" t="s">
        <v>36265</v>
      </c>
      <c r="D15507" s="51" t="s">
        <v>37037</v>
      </c>
      <c r="E15507" s="51" t="s">
        <v>37036</v>
      </c>
      <c r="F15507" s="51">
        <v>22.2</v>
      </c>
      <c r="G15507" s="51">
        <v>39.855499999999999</v>
      </c>
      <c r="H15507" s="51">
        <v>-7.9142000000000001</v>
      </c>
      <c r="I15507" s="51" t="s">
        <v>1371</v>
      </c>
      <c r="M15507" s="51">
        <v>2000</v>
      </c>
      <c r="O15507" s="51" t="s">
        <v>36261</v>
      </c>
      <c r="P15507" s="51" t="s">
        <v>36262</v>
      </c>
      <c r="Q15507" s="51" t="s">
        <v>36261</v>
      </c>
      <c r="R15507" s="51">
        <v>1060234</v>
      </c>
      <c r="Y15507" s="51">
        <v>54.4002929792223</v>
      </c>
    </row>
    <row r="15508" spans="1:25" hidden="1">
      <c r="A15508" s="106"/>
      <c r="B15508" s="51" t="s">
        <v>36266</v>
      </c>
      <c r="C15508" s="51" t="s">
        <v>36265</v>
      </c>
      <c r="D15508" s="51" t="s">
        <v>37035</v>
      </c>
      <c r="E15508" s="51" t="s">
        <v>37034</v>
      </c>
      <c r="F15508" s="51">
        <v>31.2</v>
      </c>
      <c r="G15508" s="51">
        <v>39.873399999999997</v>
      </c>
      <c r="H15508" s="51">
        <v>-7.8784999999999998</v>
      </c>
      <c r="I15508" s="51" t="s">
        <v>1371</v>
      </c>
      <c r="M15508" s="51">
        <v>2008</v>
      </c>
      <c r="O15508" s="51" t="s">
        <v>36261</v>
      </c>
      <c r="P15508" s="51" t="s">
        <v>36262</v>
      </c>
      <c r="Q15508" s="51" t="s">
        <v>36261</v>
      </c>
      <c r="Y15508" s="51">
        <v>76.454465808636797</v>
      </c>
    </row>
    <row r="15509" spans="1:25" hidden="1">
      <c r="A15509" s="106"/>
      <c r="B15509" s="51" t="s">
        <v>36266</v>
      </c>
      <c r="C15509" s="51" t="s">
        <v>36265</v>
      </c>
      <c r="D15509" s="51" t="s">
        <v>37033</v>
      </c>
      <c r="E15509" s="51" t="s">
        <v>37032</v>
      </c>
      <c r="F15509" s="51">
        <v>1.1100000000000001</v>
      </c>
      <c r="G15509" s="51">
        <v>33.058599999999998</v>
      </c>
      <c r="H15509" s="51">
        <v>-16.363600000000002</v>
      </c>
      <c r="I15509" s="51" t="s">
        <v>1371</v>
      </c>
      <c r="M15509" s="51">
        <v>1996</v>
      </c>
      <c r="O15509" s="51" t="s">
        <v>36261</v>
      </c>
      <c r="P15509" s="51" t="s">
        <v>36262</v>
      </c>
      <c r="Q15509" s="51" t="s">
        <v>36261</v>
      </c>
      <c r="Y15509" s="51">
        <v>2.7200146489611101</v>
      </c>
    </row>
    <row r="15510" spans="1:25" hidden="1">
      <c r="A15510" s="106"/>
      <c r="B15510" s="51" t="s">
        <v>36266</v>
      </c>
      <c r="C15510" s="51" t="s">
        <v>36265</v>
      </c>
      <c r="D15510" s="51" t="s">
        <v>37031</v>
      </c>
      <c r="E15510" s="51" t="s">
        <v>37030</v>
      </c>
      <c r="F15510" s="51">
        <v>12</v>
      </c>
      <c r="G15510" s="51">
        <v>38.618499999999997</v>
      </c>
      <c r="H15510" s="51">
        <v>-8.4608000000000008</v>
      </c>
      <c r="I15510" s="51" t="s">
        <v>2242</v>
      </c>
      <c r="M15510" s="51">
        <v>2014</v>
      </c>
      <c r="O15510" s="51" t="s">
        <v>36261</v>
      </c>
      <c r="P15510" s="51" t="s">
        <v>36262</v>
      </c>
      <c r="Q15510" s="51" t="s">
        <v>36261</v>
      </c>
      <c r="R15510" s="51">
        <v>1105687</v>
      </c>
      <c r="Y15510" s="51">
        <v>25.901598711116598</v>
      </c>
    </row>
    <row r="15511" spans="1:25" hidden="1">
      <c r="A15511" s="106"/>
      <c r="B15511" s="51" t="s">
        <v>36266</v>
      </c>
      <c r="C15511" s="51" t="s">
        <v>36265</v>
      </c>
      <c r="D15511" s="51" t="s">
        <v>37029</v>
      </c>
      <c r="E15511" s="51" t="s">
        <v>37028</v>
      </c>
      <c r="F15511" s="51">
        <v>20.2</v>
      </c>
      <c r="G15511" s="51">
        <v>40.963799999999999</v>
      </c>
      <c r="H15511" s="51">
        <v>-8.0335000000000001</v>
      </c>
      <c r="I15511" s="51" t="s">
        <v>1371</v>
      </c>
      <c r="M15511" s="51">
        <v>2002</v>
      </c>
      <c r="O15511" s="51" t="s">
        <v>36261</v>
      </c>
      <c r="P15511" s="51" t="s">
        <v>36262</v>
      </c>
      <c r="Q15511" s="51" t="s">
        <v>36261</v>
      </c>
      <c r="R15511" s="51">
        <v>1053518</v>
      </c>
      <c r="Y15511" s="51">
        <v>49.499365683796903</v>
      </c>
    </row>
    <row r="15512" spans="1:25" hidden="1">
      <c r="A15512" s="106"/>
      <c r="B15512" s="51" t="s">
        <v>36266</v>
      </c>
      <c r="C15512" s="51" t="s">
        <v>36265</v>
      </c>
      <c r="D15512" s="51" t="s">
        <v>37027</v>
      </c>
      <c r="E15512" s="51" t="s">
        <v>37026</v>
      </c>
      <c r="F15512" s="51">
        <v>10.199999999999999</v>
      </c>
      <c r="G15512" s="51">
        <v>40.1066</v>
      </c>
      <c r="H15512" s="51">
        <v>-8.0403000000000002</v>
      </c>
      <c r="I15512" s="51" t="s">
        <v>1371</v>
      </c>
      <c r="M15512" s="51">
        <v>2001</v>
      </c>
      <c r="O15512" s="51" t="s">
        <v>36261</v>
      </c>
      <c r="P15512" s="51" t="s">
        <v>36262</v>
      </c>
      <c r="Q15512" s="51" t="s">
        <v>36261</v>
      </c>
      <c r="R15512" s="51">
        <v>1060238</v>
      </c>
      <c r="Y15512" s="51">
        <v>24.9947292066697</v>
      </c>
    </row>
    <row r="15513" spans="1:25" hidden="1">
      <c r="A15513" s="106"/>
      <c r="B15513" s="51" t="s">
        <v>36266</v>
      </c>
      <c r="C15513" s="51" t="s">
        <v>36265</v>
      </c>
      <c r="D15513" s="51" t="s">
        <v>37025</v>
      </c>
      <c r="E15513" s="51" t="s">
        <v>37024</v>
      </c>
      <c r="F15513" s="51">
        <v>1.2</v>
      </c>
      <c r="G15513" s="51">
        <v>40.556100000000001</v>
      </c>
      <c r="H15513" s="51">
        <v>-8.1948000000000008</v>
      </c>
      <c r="I15513" s="51" t="s">
        <v>1371</v>
      </c>
      <c r="M15513" s="51">
        <v>2004</v>
      </c>
      <c r="O15513" s="51" t="s">
        <v>36261</v>
      </c>
      <c r="P15513" s="51" t="s">
        <v>36262</v>
      </c>
      <c r="Q15513" s="51" t="s">
        <v>36261</v>
      </c>
      <c r="R15513" s="51">
        <v>1063775</v>
      </c>
      <c r="Y15513" s="51">
        <v>2.9405563772552599</v>
      </c>
    </row>
    <row r="15514" spans="1:25" hidden="1">
      <c r="A15514" s="106"/>
      <c r="B15514" s="51" t="s">
        <v>36266</v>
      </c>
      <c r="C15514" s="51" t="s">
        <v>36265</v>
      </c>
      <c r="D15514" s="51" t="s">
        <v>37023</v>
      </c>
      <c r="E15514" s="51" t="s">
        <v>37022</v>
      </c>
      <c r="F15514" s="51">
        <v>10</v>
      </c>
      <c r="G15514" s="51">
        <v>39.294800000000002</v>
      </c>
      <c r="H15514" s="51">
        <v>-9.0126000000000008</v>
      </c>
      <c r="I15514" s="51" t="s">
        <v>1371</v>
      </c>
      <c r="M15514" s="51">
        <v>2005</v>
      </c>
      <c r="O15514" s="51" t="s">
        <v>36261</v>
      </c>
      <c r="P15514" s="51" t="s">
        <v>36262</v>
      </c>
      <c r="Q15514" s="51" t="s">
        <v>36261</v>
      </c>
      <c r="R15514" s="51">
        <v>1059959</v>
      </c>
      <c r="Y15514" s="51">
        <v>24.5046364771271</v>
      </c>
    </row>
    <row r="15515" spans="1:25" hidden="1">
      <c r="A15515" s="106"/>
      <c r="B15515" s="51" t="s">
        <v>36266</v>
      </c>
      <c r="C15515" s="51" t="s">
        <v>36265</v>
      </c>
      <c r="D15515" s="51" t="s">
        <v>37021</v>
      </c>
      <c r="E15515" s="51" t="s">
        <v>37020</v>
      </c>
      <c r="F15515" s="51">
        <v>40</v>
      </c>
      <c r="G15515" s="51">
        <v>40.531700000000001</v>
      </c>
      <c r="H15515" s="51">
        <v>-7.3296000000000001</v>
      </c>
      <c r="I15515" s="51" t="s">
        <v>11</v>
      </c>
      <c r="M15515" s="51">
        <v>1994</v>
      </c>
      <c r="O15515" s="51" t="s">
        <v>36261</v>
      </c>
      <c r="P15515" s="51" t="s">
        <v>36262</v>
      </c>
      <c r="Q15515" s="51" t="s">
        <v>36261</v>
      </c>
      <c r="R15515" s="51">
        <v>1012704</v>
      </c>
      <c r="Y15515" s="51">
        <v>237.81629806734401</v>
      </c>
    </row>
    <row r="15516" spans="1:25" hidden="1">
      <c r="A15516" s="106"/>
      <c r="B15516" s="51" t="s">
        <v>36266</v>
      </c>
      <c r="C15516" s="51" t="s">
        <v>36265</v>
      </c>
      <c r="D15516" s="51" t="s">
        <v>37019</v>
      </c>
      <c r="E15516" s="51" t="s">
        <v>37018</v>
      </c>
      <c r="F15516" s="51">
        <v>4.7</v>
      </c>
      <c r="G15516" s="51">
        <v>32.728900000000003</v>
      </c>
      <c r="H15516" s="51">
        <v>-17.1751</v>
      </c>
      <c r="I15516" s="51" t="s">
        <v>11</v>
      </c>
      <c r="M15516" s="51">
        <v>1953</v>
      </c>
      <c r="O15516" s="51" t="s">
        <v>36261</v>
      </c>
      <c r="P15516" s="51" t="s">
        <v>36262</v>
      </c>
      <c r="Q15516" s="51" t="s">
        <v>36261</v>
      </c>
      <c r="R15516" s="51">
        <v>1015668</v>
      </c>
      <c r="Y15516" s="51">
        <v>27.943415022912902</v>
      </c>
    </row>
    <row r="15517" spans="1:25" hidden="1">
      <c r="A15517" s="106"/>
      <c r="B15517" s="51" t="s">
        <v>36266</v>
      </c>
      <c r="C15517" s="51" t="s">
        <v>36265</v>
      </c>
      <c r="D15517" s="51" t="s">
        <v>37017</v>
      </c>
      <c r="E15517" s="51" t="s">
        <v>37016</v>
      </c>
      <c r="F15517" s="51">
        <v>5</v>
      </c>
      <c r="G15517" s="51">
        <v>38.881300000000003</v>
      </c>
      <c r="H15517" s="51">
        <v>-7.6456</v>
      </c>
      <c r="I15517" s="51" t="s">
        <v>2242</v>
      </c>
      <c r="M15517" s="51">
        <v>2016</v>
      </c>
      <c r="O15517" s="51" t="s">
        <v>36261</v>
      </c>
      <c r="P15517" s="51" t="s">
        <v>36262</v>
      </c>
      <c r="Q15517" s="51" t="s">
        <v>36261</v>
      </c>
      <c r="Y15517" s="51">
        <v>10.792332796298499</v>
      </c>
    </row>
    <row r="15518" spans="1:25" hidden="1">
      <c r="A15518" s="106"/>
      <c r="B15518" s="51" t="s">
        <v>36266</v>
      </c>
      <c r="C15518" s="51" t="s">
        <v>36265</v>
      </c>
      <c r="D15518" s="51" t="s">
        <v>37015</v>
      </c>
      <c r="E15518" s="51" t="s">
        <v>37014</v>
      </c>
      <c r="F15518" s="51">
        <v>40</v>
      </c>
      <c r="G15518" s="51">
        <v>40.840400000000002</v>
      </c>
      <c r="H15518" s="51">
        <v>-8.1606000000000005</v>
      </c>
      <c r="I15518" s="51" t="s">
        <v>1371</v>
      </c>
      <c r="M15518" s="51">
        <v>2006</v>
      </c>
      <c r="O15518" s="51" t="s">
        <v>36261</v>
      </c>
      <c r="P15518" s="51" t="s">
        <v>36262</v>
      </c>
      <c r="Q15518" s="51" t="s">
        <v>36261</v>
      </c>
      <c r="R15518" s="51">
        <v>1069358</v>
      </c>
      <c r="Y15518" s="51">
        <v>98.018545908508699</v>
      </c>
    </row>
    <row r="15519" spans="1:25" hidden="1">
      <c r="A15519" s="106"/>
      <c r="B15519" s="51" t="s">
        <v>36266</v>
      </c>
      <c r="C15519" s="51" t="s">
        <v>36265</v>
      </c>
      <c r="D15519" s="51" t="s">
        <v>37013</v>
      </c>
      <c r="E15519" s="51" t="s">
        <v>37012</v>
      </c>
      <c r="F15519" s="51">
        <v>2</v>
      </c>
      <c r="G15519" s="51">
        <v>41.2468</v>
      </c>
      <c r="H15519" s="51">
        <v>-7.9744999999999999</v>
      </c>
      <c r="I15519" s="51" t="s">
        <v>11</v>
      </c>
      <c r="M15519" s="51">
        <v>2011</v>
      </c>
      <c r="O15519" s="51" t="s">
        <v>36261</v>
      </c>
      <c r="P15519" s="51" t="s">
        <v>36262</v>
      </c>
      <c r="Q15519" s="51" t="s">
        <v>36261</v>
      </c>
      <c r="Y15519" s="51">
        <v>11.8908149033672</v>
      </c>
    </row>
    <row r="15520" spans="1:25" hidden="1">
      <c r="A15520" s="106"/>
      <c r="B15520" s="51" t="s">
        <v>36266</v>
      </c>
      <c r="C15520" s="51" t="s">
        <v>36265</v>
      </c>
      <c r="D15520" s="51" t="s">
        <v>37011</v>
      </c>
      <c r="E15520" s="51" t="s">
        <v>37010</v>
      </c>
      <c r="F15520" s="51">
        <v>10</v>
      </c>
      <c r="G15520" s="51">
        <v>41.620399999999997</v>
      </c>
      <c r="H15520" s="51">
        <v>-7.7393999999999998</v>
      </c>
      <c r="I15520" s="51" t="s">
        <v>11</v>
      </c>
      <c r="M15520" s="51">
        <v>2008</v>
      </c>
      <c r="O15520" s="51" t="s">
        <v>36261</v>
      </c>
      <c r="P15520" s="51" t="s">
        <v>36262</v>
      </c>
      <c r="Q15520" s="51" t="s">
        <v>36261</v>
      </c>
      <c r="R15520" s="51">
        <v>1073882</v>
      </c>
      <c r="Y15520" s="51">
        <v>59.454074516836002</v>
      </c>
    </row>
    <row r="15521" spans="1:25" hidden="1">
      <c r="A15521" s="106"/>
      <c r="B15521" s="51" t="s">
        <v>36266</v>
      </c>
      <c r="C15521" s="51" t="s">
        <v>36265</v>
      </c>
      <c r="D15521" s="51" t="s">
        <v>37009</v>
      </c>
      <c r="E15521" s="51" t="s">
        <v>37008</v>
      </c>
      <c r="F15521" s="51">
        <v>1.6</v>
      </c>
      <c r="G15521" s="51">
        <v>41.372799999999998</v>
      </c>
      <c r="H15521" s="51">
        <v>-8.3444000000000003</v>
      </c>
      <c r="I15521" s="51" t="s">
        <v>11</v>
      </c>
      <c r="M15521" s="51">
        <v>2002</v>
      </c>
      <c r="O15521" s="51" t="s">
        <v>36261</v>
      </c>
      <c r="P15521" s="51" t="s">
        <v>36262</v>
      </c>
      <c r="Q15521" s="51" t="s">
        <v>36261</v>
      </c>
      <c r="R15521" s="51">
        <v>1080269</v>
      </c>
      <c r="Y15521" s="51">
        <v>9.5126519226937702</v>
      </c>
    </row>
    <row r="15522" spans="1:25" hidden="1">
      <c r="A15522" s="106"/>
      <c r="B15522" s="51" t="s">
        <v>36266</v>
      </c>
      <c r="C15522" s="51" t="s">
        <v>36265</v>
      </c>
      <c r="D15522" s="51" t="s">
        <v>37007</v>
      </c>
      <c r="E15522" s="51" t="s">
        <v>37006</v>
      </c>
      <c r="F15522" s="51">
        <v>12</v>
      </c>
      <c r="G15522" s="51">
        <v>38.7288</v>
      </c>
      <c r="H15522" s="51">
        <v>-8.5945999999999998</v>
      </c>
      <c r="I15522" s="51" t="s">
        <v>2242</v>
      </c>
      <c r="M15522" s="51">
        <v>2014</v>
      </c>
      <c r="O15522" s="51" t="s">
        <v>36261</v>
      </c>
      <c r="P15522" s="51" t="s">
        <v>36262</v>
      </c>
      <c r="Q15522" s="51" t="s">
        <v>36261</v>
      </c>
      <c r="R15522" s="51">
        <v>1104289</v>
      </c>
      <c r="Y15522" s="51">
        <v>25.901598711116598</v>
      </c>
    </row>
    <row r="15523" spans="1:25" hidden="1">
      <c r="A15523" s="106"/>
      <c r="B15523" s="51" t="s">
        <v>36266</v>
      </c>
      <c r="C15523" s="51" t="s">
        <v>36265</v>
      </c>
      <c r="D15523" s="51" t="s">
        <v>37005</v>
      </c>
      <c r="E15523" s="51" t="s">
        <v>37004</v>
      </c>
      <c r="F15523" s="51">
        <v>62</v>
      </c>
      <c r="G15523" s="51">
        <v>41.652900000000002</v>
      </c>
      <c r="H15523" s="51">
        <v>-8.2309000000000001</v>
      </c>
      <c r="I15523" s="51" t="s">
        <v>11</v>
      </c>
      <c r="M15523" s="51">
        <v>1954</v>
      </c>
      <c r="O15523" s="51" t="s">
        <v>36261</v>
      </c>
      <c r="P15523" s="51" t="s">
        <v>36262</v>
      </c>
      <c r="Q15523" s="51" t="s">
        <v>36261</v>
      </c>
      <c r="R15523" s="51">
        <v>1012705</v>
      </c>
      <c r="Y15523" s="51">
        <v>368.615262004383</v>
      </c>
    </row>
    <row r="15524" spans="1:25" hidden="1">
      <c r="A15524" s="106"/>
      <c r="B15524" s="51" t="s">
        <v>36266</v>
      </c>
      <c r="C15524" s="51" t="s">
        <v>36265</v>
      </c>
      <c r="D15524" s="51" t="s">
        <v>37003</v>
      </c>
      <c r="E15524" s="51" t="s">
        <v>37002</v>
      </c>
      <c r="F15524" s="51">
        <v>6.6</v>
      </c>
      <c r="G15524" s="51">
        <v>32.751800000000003</v>
      </c>
      <c r="H15524" s="51">
        <v>-16.751200000000001</v>
      </c>
      <c r="I15524" s="51" t="s">
        <v>2242</v>
      </c>
      <c r="M15524" s="51">
        <v>2010</v>
      </c>
      <c r="O15524" s="51" t="s">
        <v>36261</v>
      </c>
      <c r="P15524" s="51" t="s">
        <v>36262</v>
      </c>
      <c r="Q15524" s="51" t="s">
        <v>36261</v>
      </c>
      <c r="R15524" s="51">
        <v>1104289</v>
      </c>
      <c r="Y15524" s="51">
        <v>14.2458792911141</v>
      </c>
    </row>
    <row r="15525" spans="1:25" hidden="1">
      <c r="A15525" s="106"/>
      <c r="B15525" s="51" t="s">
        <v>36266</v>
      </c>
      <c r="C15525" s="51" t="s">
        <v>36265</v>
      </c>
      <c r="D15525" s="51" t="s">
        <v>37001</v>
      </c>
      <c r="E15525" s="51" t="s">
        <v>37000</v>
      </c>
      <c r="F15525" s="51">
        <v>90</v>
      </c>
      <c r="G15525" s="51">
        <v>40.619799999999998</v>
      </c>
      <c r="H15525" s="51">
        <v>-8.1508000000000003</v>
      </c>
      <c r="I15525" s="51" t="s">
        <v>1371</v>
      </c>
      <c r="M15525" s="51">
        <v>2006</v>
      </c>
      <c r="O15525" s="51" t="s">
        <v>36261</v>
      </c>
      <c r="P15525" s="51" t="s">
        <v>36262</v>
      </c>
      <c r="Q15525" s="51" t="s">
        <v>36261</v>
      </c>
      <c r="R15525" s="51">
        <v>1069359</v>
      </c>
      <c r="Y15525" s="51">
        <v>220.54172829414401</v>
      </c>
    </row>
    <row r="15526" spans="1:25" hidden="1">
      <c r="A15526" s="106"/>
      <c r="B15526" s="51" t="s">
        <v>36266</v>
      </c>
      <c r="C15526" s="51" t="s">
        <v>36265</v>
      </c>
      <c r="D15526" s="51" t="s">
        <v>36999</v>
      </c>
      <c r="E15526" s="51" t="s">
        <v>36998</v>
      </c>
      <c r="F15526" s="51">
        <v>1.2</v>
      </c>
      <c r="G15526" s="51">
        <v>41.354900000000001</v>
      </c>
      <c r="H15526" s="51">
        <v>-7.7709000000000001</v>
      </c>
      <c r="I15526" s="51" t="s">
        <v>1371</v>
      </c>
      <c r="M15526" s="51">
        <v>2000</v>
      </c>
      <c r="O15526" s="51" t="s">
        <v>36261</v>
      </c>
      <c r="P15526" s="51" t="s">
        <v>36262</v>
      </c>
      <c r="Q15526" s="51" t="s">
        <v>36261</v>
      </c>
      <c r="R15526" s="51">
        <v>1060236</v>
      </c>
      <c r="Y15526" s="51">
        <v>2.9405563772552599</v>
      </c>
    </row>
    <row r="15527" spans="1:25" hidden="1">
      <c r="A15527" s="106"/>
      <c r="B15527" s="51" t="s">
        <v>36266</v>
      </c>
      <c r="C15527" s="51" t="s">
        <v>36265</v>
      </c>
      <c r="D15527" s="51" t="s">
        <v>36997</v>
      </c>
      <c r="E15527" s="51" t="s">
        <v>36996</v>
      </c>
      <c r="F15527" s="51">
        <v>5.5</v>
      </c>
      <c r="G15527" s="51">
        <v>40.807200000000002</v>
      </c>
      <c r="H15527" s="51">
        <v>-8.2438000000000002</v>
      </c>
      <c r="I15527" s="51" t="s">
        <v>11</v>
      </c>
      <c r="M15527" s="51">
        <v>1996</v>
      </c>
      <c r="O15527" s="51" t="s">
        <v>36261</v>
      </c>
      <c r="P15527" s="51" t="s">
        <v>36262</v>
      </c>
      <c r="Q15527" s="51" t="s">
        <v>36261</v>
      </c>
      <c r="R15527" s="51">
        <v>1052639</v>
      </c>
      <c r="Y15527" s="51">
        <v>32.699740984259797</v>
      </c>
    </row>
    <row r="15528" spans="1:25" hidden="1">
      <c r="A15528" s="106"/>
      <c r="B15528" s="51" t="s">
        <v>36266</v>
      </c>
      <c r="C15528" s="51" t="s">
        <v>36265</v>
      </c>
      <c r="D15528" s="51" t="s">
        <v>36995</v>
      </c>
      <c r="E15528" s="51" t="s">
        <v>36994</v>
      </c>
      <c r="F15528" s="51">
        <v>20.7</v>
      </c>
      <c r="G15528" s="51">
        <v>41.757899999999999</v>
      </c>
      <c r="H15528" s="51">
        <v>-8.8176000000000005</v>
      </c>
      <c r="I15528" s="51" t="s">
        <v>1371</v>
      </c>
      <c r="M15528" s="51">
        <v>2004</v>
      </c>
      <c r="O15528" s="51" t="s">
        <v>36261</v>
      </c>
      <c r="P15528" s="51" t="s">
        <v>36262</v>
      </c>
      <c r="Q15528" s="51" t="s">
        <v>36261</v>
      </c>
      <c r="Y15528" s="51">
        <v>50.724597507653201</v>
      </c>
    </row>
    <row r="15529" spans="1:25" hidden="1">
      <c r="A15529" s="106"/>
      <c r="B15529" s="51" t="s">
        <v>36266</v>
      </c>
      <c r="C15529" s="51" t="s">
        <v>36265</v>
      </c>
      <c r="D15529" s="51" t="s">
        <v>36993</v>
      </c>
      <c r="E15529" s="51" t="s">
        <v>36992</v>
      </c>
      <c r="F15529" s="51">
        <v>13.8</v>
      </c>
      <c r="G15529" s="51">
        <v>41.756700000000002</v>
      </c>
      <c r="H15529" s="51">
        <v>-8.8082999999999991</v>
      </c>
      <c r="I15529" s="51" t="s">
        <v>1371</v>
      </c>
      <c r="M15529" s="51">
        <v>2010</v>
      </c>
      <c r="O15529" s="51" t="s">
        <v>36261</v>
      </c>
      <c r="P15529" s="51" t="s">
        <v>36262</v>
      </c>
      <c r="Q15529" s="51" t="s">
        <v>36261</v>
      </c>
      <c r="Y15529" s="51">
        <v>33.816398338435498</v>
      </c>
    </row>
    <row r="15530" spans="1:25" hidden="1">
      <c r="A15530" s="106"/>
      <c r="B15530" s="51" t="s">
        <v>36266</v>
      </c>
      <c r="C15530" s="51" t="s">
        <v>36265</v>
      </c>
      <c r="D15530" s="51" t="s">
        <v>36991</v>
      </c>
      <c r="E15530" s="51" t="s">
        <v>36990</v>
      </c>
      <c r="F15530" s="51">
        <v>2</v>
      </c>
      <c r="G15530" s="51">
        <v>41.008299999999998</v>
      </c>
      <c r="H15530" s="51">
        <v>-8.0822000000000003</v>
      </c>
      <c r="I15530" s="51" t="s">
        <v>1371</v>
      </c>
      <c r="M15530" s="51">
        <v>2007</v>
      </c>
      <c r="O15530" s="51" t="s">
        <v>36261</v>
      </c>
      <c r="P15530" s="51" t="s">
        <v>36262</v>
      </c>
      <c r="Q15530" s="51" t="s">
        <v>36261</v>
      </c>
      <c r="R15530" s="51">
        <v>1069389</v>
      </c>
      <c r="Y15530" s="51">
        <v>4.9009272954254302</v>
      </c>
    </row>
    <row r="15531" spans="1:25" hidden="1">
      <c r="A15531" s="106"/>
      <c r="B15531" s="51" t="s">
        <v>36266</v>
      </c>
      <c r="C15531" s="51" t="s">
        <v>36265</v>
      </c>
      <c r="D15531" s="51" t="s">
        <v>36989</v>
      </c>
      <c r="E15531" s="51" t="s">
        <v>36988</v>
      </c>
      <c r="F15531" s="51">
        <v>1.1000000000000001</v>
      </c>
      <c r="G15531" s="51">
        <v>41.544400000000003</v>
      </c>
      <c r="H15531" s="51">
        <v>-8.0167000000000002</v>
      </c>
      <c r="I15531" s="51" t="s">
        <v>11</v>
      </c>
      <c r="M15531" s="51">
        <v>1994</v>
      </c>
      <c r="O15531" s="51" t="s">
        <v>36261</v>
      </c>
      <c r="P15531" s="51" t="s">
        <v>36262</v>
      </c>
      <c r="Q15531" s="51" t="s">
        <v>36261</v>
      </c>
      <c r="R15531" s="51">
        <v>1046055</v>
      </c>
      <c r="Y15531" s="51">
        <v>6.5399481968519604</v>
      </c>
    </row>
    <row r="15532" spans="1:25" hidden="1">
      <c r="A15532" s="106"/>
      <c r="B15532" s="51" t="s">
        <v>36266</v>
      </c>
      <c r="C15532" s="51" t="s">
        <v>36265</v>
      </c>
      <c r="D15532" s="51" t="s">
        <v>36987</v>
      </c>
      <c r="E15532" s="51" t="s">
        <v>36986</v>
      </c>
      <c r="F15532" s="51">
        <v>2.2999999999999998</v>
      </c>
      <c r="G15532" s="51">
        <v>39.578699999999998</v>
      </c>
      <c r="H15532" s="51">
        <v>-8.4056999999999995</v>
      </c>
      <c r="I15532" s="51" t="s">
        <v>2242</v>
      </c>
      <c r="M15532" s="51">
        <v>2014</v>
      </c>
      <c r="O15532" s="51" t="s">
        <v>36261</v>
      </c>
      <c r="P15532" s="51" t="s">
        <v>36262</v>
      </c>
      <c r="Q15532" s="51" t="s">
        <v>36261</v>
      </c>
      <c r="Y15532" s="51">
        <v>4.9644730862973496</v>
      </c>
    </row>
    <row r="15533" spans="1:25" hidden="1">
      <c r="A15533" s="106"/>
      <c r="B15533" s="51" t="s">
        <v>36266</v>
      </c>
      <c r="C15533" s="51" t="s">
        <v>36265</v>
      </c>
      <c r="D15533" s="51" t="s">
        <v>36985</v>
      </c>
      <c r="E15533" s="51" t="s">
        <v>36984</v>
      </c>
      <c r="F15533" s="51">
        <v>4</v>
      </c>
      <c r="G15533" s="51">
        <v>41.389400000000002</v>
      </c>
      <c r="H15533" s="51">
        <v>-6.6085000000000003</v>
      </c>
      <c r="I15533" s="51" t="s">
        <v>1371</v>
      </c>
      <c r="M15533" s="51">
        <v>2004</v>
      </c>
      <c r="O15533" s="51" t="s">
        <v>36261</v>
      </c>
      <c r="P15533" s="51" t="s">
        <v>36262</v>
      </c>
      <c r="Q15533" s="51" t="s">
        <v>36261</v>
      </c>
      <c r="R15533" s="51">
        <v>1068897</v>
      </c>
      <c r="Y15533" s="51">
        <v>9.8018545908508692</v>
      </c>
    </row>
    <row r="15534" spans="1:25" hidden="1">
      <c r="A15534" s="106"/>
      <c r="B15534" s="51" t="s">
        <v>36266</v>
      </c>
      <c r="C15534" s="51" t="s">
        <v>36265</v>
      </c>
      <c r="D15534" s="51" t="s">
        <v>36983</v>
      </c>
      <c r="E15534" s="51" t="s">
        <v>36982</v>
      </c>
      <c r="F15534" s="51">
        <v>1.3</v>
      </c>
      <c r="G15534" s="51">
        <v>37.580100000000002</v>
      </c>
      <c r="H15534" s="51">
        <v>-7.8392999999999997</v>
      </c>
      <c r="I15534" s="51" t="s">
        <v>2242</v>
      </c>
      <c r="M15534" s="51">
        <v>2010</v>
      </c>
      <c r="O15534" s="51" t="s">
        <v>36261</v>
      </c>
      <c r="P15534" s="51" t="s">
        <v>36262</v>
      </c>
      <c r="Q15534" s="51" t="s">
        <v>36261</v>
      </c>
      <c r="Y15534" s="51">
        <v>2.80600652703763</v>
      </c>
    </row>
    <row r="15535" spans="1:25" hidden="1">
      <c r="A15535" s="106"/>
      <c r="B15535" s="51" t="s">
        <v>36266</v>
      </c>
      <c r="C15535" s="51" t="s">
        <v>36265</v>
      </c>
      <c r="D15535" s="51" t="s">
        <v>36981</v>
      </c>
      <c r="E15535" s="51" t="s">
        <v>36980</v>
      </c>
      <c r="F15535" s="51">
        <v>7.2</v>
      </c>
      <c r="G15535" s="51">
        <v>41.091200000000001</v>
      </c>
      <c r="H15535" s="51">
        <v>-7.2714999999999996</v>
      </c>
      <c r="I15535" s="51" t="s">
        <v>11</v>
      </c>
      <c r="M15535" s="51">
        <v>2002</v>
      </c>
      <c r="O15535" s="51" t="s">
        <v>36261</v>
      </c>
      <c r="P15535" s="51" t="s">
        <v>36262</v>
      </c>
      <c r="Q15535" s="51" t="s">
        <v>36261</v>
      </c>
      <c r="Y15535" s="51">
        <v>42.806933652121899</v>
      </c>
    </row>
    <row r="15536" spans="1:25" hidden="1">
      <c r="A15536" s="106"/>
      <c r="B15536" s="51" t="s">
        <v>36266</v>
      </c>
      <c r="C15536" s="51" t="s">
        <v>36265</v>
      </c>
      <c r="D15536" s="51" t="s">
        <v>36979</v>
      </c>
      <c r="E15536" s="51" t="s">
        <v>36978</v>
      </c>
      <c r="F15536" s="51">
        <v>18</v>
      </c>
      <c r="G15536" s="51">
        <v>39.041699999999999</v>
      </c>
      <c r="H15536" s="51">
        <v>-9.2324000000000002</v>
      </c>
      <c r="I15536" s="51" t="s">
        <v>1371</v>
      </c>
      <c r="M15536" s="51">
        <v>2004</v>
      </c>
      <c r="O15536" s="51" t="s">
        <v>36261</v>
      </c>
      <c r="P15536" s="51" t="s">
        <v>36262</v>
      </c>
      <c r="Q15536" s="51" t="s">
        <v>36261</v>
      </c>
      <c r="R15536" s="51">
        <v>1060115</v>
      </c>
      <c r="Y15536" s="51">
        <v>44.108345658828902</v>
      </c>
    </row>
    <row r="15537" spans="1:25" hidden="1">
      <c r="A15537" s="106"/>
      <c r="B15537" s="51" t="s">
        <v>36266</v>
      </c>
      <c r="C15537" s="51" t="s">
        <v>36265</v>
      </c>
      <c r="D15537" s="51" t="s">
        <v>36977</v>
      </c>
      <c r="E15537" s="51" t="s">
        <v>36976</v>
      </c>
      <c r="F15537" s="51">
        <v>1.1000000000000001</v>
      </c>
      <c r="G15537" s="51">
        <v>41.505299999999998</v>
      </c>
      <c r="H15537" s="51">
        <v>-7.9694000000000003</v>
      </c>
      <c r="I15537" s="51" t="s">
        <v>11</v>
      </c>
      <c r="M15537" s="51">
        <v>1995</v>
      </c>
      <c r="O15537" s="51" t="s">
        <v>36261</v>
      </c>
      <c r="P15537" s="51" t="s">
        <v>36262</v>
      </c>
      <c r="Q15537" s="51" t="s">
        <v>36261</v>
      </c>
      <c r="R15537" s="51">
        <v>1012709</v>
      </c>
      <c r="Y15537" s="51">
        <v>6.5399481968519604</v>
      </c>
    </row>
    <row r="15538" spans="1:25" hidden="1">
      <c r="A15538" s="106"/>
      <c r="B15538" s="51" t="s">
        <v>36266</v>
      </c>
      <c r="C15538" s="51" t="s">
        <v>36265</v>
      </c>
      <c r="D15538" s="51" t="s">
        <v>36975</v>
      </c>
      <c r="E15538" s="51" t="s">
        <v>36974</v>
      </c>
      <c r="F15538" s="51">
        <v>2</v>
      </c>
      <c r="G15538" s="51">
        <v>39.5383</v>
      </c>
      <c r="H15538" s="51">
        <v>-9.0497999999999994</v>
      </c>
      <c r="I15538" s="51" t="s">
        <v>1371</v>
      </c>
      <c r="M15538" s="51">
        <v>2006</v>
      </c>
      <c r="O15538" s="51" t="s">
        <v>36261</v>
      </c>
      <c r="P15538" s="51" t="s">
        <v>36262</v>
      </c>
      <c r="Q15538" s="51" t="s">
        <v>36261</v>
      </c>
      <c r="R15538" s="51">
        <v>1068893</v>
      </c>
      <c r="Y15538" s="51">
        <v>4.9009272954254302</v>
      </c>
    </row>
    <row r="15539" spans="1:25" hidden="1">
      <c r="A15539" s="106"/>
      <c r="B15539" s="51" t="s">
        <v>36266</v>
      </c>
      <c r="C15539" s="51" t="s">
        <v>36265</v>
      </c>
      <c r="D15539" s="51" t="s">
        <v>36973</v>
      </c>
      <c r="E15539" s="51" t="s">
        <v>36972</v>
      </c>
      <c r="F15539" s="51">
        <v>4.2</v>
      </c>
      <c r="G15539" s="51">
        <v>40.670299999999997</v>
      </c>
      <c r="H15539" s="51">
        <v>-8.2469000000000001</v>
      </c>
      <c r="I15539" s="51" t="s">
        <v>11</v>
      </c>
      <c r="M15539" s="51">
        <v>1992</v>
      </c>
      <c r="O15539" s="51" t="s">
        <v>36261</v>
      </c>
      <c r="P15539" s="51" t="s">
        <v>36262</v>
      </c>
      <c r="Q15539" s="51" t="s">
        <v>36261</v>
      </c>
      <c r="R15539" s="51">
        <v>1017608</v>
      </c>
      <c r="Y15539" s="51">
        <v>24.970711297071102</v>
      </c>
    </row>
    <row r="15540" spans="1:25" hidden="1">
      <c r="A15540" s="106"/>
      <c r="B15540" s="51" t="s">
        <v>36266</v>
      </c>
      <c r="C15540" s="51" t="s">
        <v>36265</v>
      </c>
      <c r="D15540" s="51" t="s">
        <v>36971</v>
      </c>
      <c r="E15540" s="51" t="s">
        <v>36970</v>
      </c>
      <c r="F15540" s="51">
        <v>6.9</v>
      </c>
      <c r="G15540" s="51">
        <v>37.865900000000003</v>
      </c>
      <c r="H15540" s="51">
        <v>-8.7512000000000008</v>
      </c>
      <c r="I15540" s="51" t="s">
        <v>1371</v>
      </c>
      <c r="M15540" s="51">
        <v>2004</v>
      </c>
      <c r="O15540" s="51" t="s">
        <v>36261</v>
      </c>
      <c r="P15540" s="51" t="s">
        <v>36262</v>
      </c>
      <c r="Q15540" s="51" t="s">
        <v>36261</v>
      </c>
      <c r="R15540" s="51">
        <v>1066244</v>
      </c>
      <c r="Y15540" s="51">
        <v>16.908199169217699</v>
      </c>
    </row>
    <row r="15541" spans="1:25" hidden="1">
      <c r="A15541" s="106"/>
      <c r="B15541" s="51" t="s">
        <v>36266</v>
      </c>
      <c r="C15541" s="51" t="s">
        <v>36265</v>
      </c>
      <c r="D15541" s="51" t="s">
        <v>36969</v>
      </c>
      <c r="E15541" s="51" t="s">
        <v>36968</v>
      </c>
      <c r="F15541" s="51">
        <v>4</v>
      </c>
      <c r="G15541" s="51">
        <v>40.154000000000003</v>
      </c>
      <c r="H15541" s="51">
        <v>-7.7751999999999999</v>
      </c>
      <c r="I15541" s="51" t="s">
        <v>1371</v>
      </c>
      <c r="M15541" s="51">
        <v>2007</v>
      </c>
      <c r="O15541" s="51" t="s">
        <v>36261</v>
      </c>
      <c r="P15541" s="51" t="s">
        <v>36262</v>
      </c>
      <c r="Q15541" s="51" t="s">
        <v>36261</v>
      </c>
      <c r="R15541" s="51">
        <v>1069395</v>
      </c>
      <c r="Y15541" s="51">
        <v>9.8018545908508692</v>
      </c>
    </row>
    <row r="15542" spans="1:25" hidden="1">
      <c r="A15542" s="106"/>
      <c r="B15542" s="51" t="s">
        <v>36266</v>
      </c>
      <c r="C15542" s="51" t="s">
        <v>36265</v>
      </c>
      <c r="D15542" s="51" t="s">
        <v>36967</v>
      </c>
      <c r="E15542" s="51" t="s">
        <v>36966</v>
      </c>
      <c r="F15542" s="51">
        <v>2</v>
      </c>
      <c r="G15542" s="51">
        <v>41.503</v>
      </c>
      <c r="H15542" s="51">
        <v>-7.6185999999999998</v>
      </c>
      <c r="I15542" s="51" t="s">
        <v>1371</v>
      </c>
      <c r="M15542" s="51">
        <v>2009</v>
      </c>
      <c r="O15542" s="51" t="s">
        <v>36261</v>
      </c>
      <c r="P15542" s="51" t="s">
        <v>36262</v>
      </c>
      <c r="Q15542" s="51" t="s">
        <v>36261</v>
      </c>
      <c r="Y15542" s="51">
        <v>4.9009272954254302</v>
      </c>
    </row>
    <row r="15543" spans="1:25" hidden="1">
      <c r="A15543" s="106"/>
      <c r="B15543" s="51" t="s">
        <v>36266</v>
      </c>
      <c r="C15543" s="51" t="s">
        <v>36265</v>
      </c>
      <c r="D15543" s="51" t="s">
        <v>36965</v>
      </c>
      <c r="E15543" s="51" t="s">
        <v>36964</v>
      </c>
      <c r="F15543" s="51">
        <v>80.5</v>
      </c>
      <c r="G15543" s="51">
        <v>39.609299999999998</v>
      </c>
      <c r="H15543" s="51">
        <v>-8.7551000000000005</v>
      </c>
      <c r="I15543" s="51" t="s">
        <v>1371</v>
      </c>
      <c r="M15543" s="51">
        <v>2005</v>
      </c>
      <c r="O15543" s="51" t="s">
        <v>36261</v>
      </c>
      <c r="P15543" s="51" t="s">
        <v>36262</v>
      </c>
      <c r="Q15543" s="51" t="s">
        <v>36261</v>
      </c>
      <c r="Y15543" s="51">
        <v>197.26232364087301</v>
      </c>
    </row>
    <row r="15544" spans="1:25" hidden="1">
      <c r="A15544" s="106"/>
      <c r="B15544" s="51" t="s">
        <v>36266</v>
      </c>
      <c r="C15544" s="51" t="s">
        <v>36265</v>
      </c>
      <c r="D15544" s="51" t="s">
        <v>36963</v>
      </c>
      <c r="E15544" s="51" t="s">
        <v>36962</v>
      </c>
      <c r="F15544" s="51">
        <v>8</v>
      </c>
      <c r="G15544" s="51">
        <v>41.025199999999998</v>
      </c>
      <c r="H15544" s="51">
        <v>-8.0891999999999999</v>
      </c>
      <c r="I15544" s="51" t="s">
        <v>1371</v>
      </c>
      <c r="M15544" s="51">
        <v>2009</v>
      </c>
      <c r="O15544" s="51" t="s">
        <v>36261</v>
      </c>
      <c r="P15544" s="51" t="s">
        <v>36262</v>
      </c>
      <c r="Q15544" s="51" t="s">
        <v>36261</v>
      </c>
      <c r="Y15544" s="51">
        <v>19.603709181701699</v>
      </c>
    </row>
    <row r="15545" spans="1:25" hidden="1">
      <c r="A15545" s="106"/>
      <c r="B15545" s="51" t="s">
        <v>36266</v>
      </c>
      <c r="C15545" s="51" t="s">
        <v>36265</v>
      </c>
      <c r="D15545" s="51" t="s">
        <v>36961</v>
      </c>
      <c r="E15545" s="51" t="s">
        <v>36960</v>
      </c>
      <c r="F15545" s="51">
        <v>41.8</v>
      </c>
      <c r="G15545" s="51">
        <v>40.060200000000002</v>
      </c>
      <c r="H15545" s="51">
        <v>-8.1638999999999999</v>
      </c>
      <c r="I15545" s="51" t="s">
        <v>1371</v>
      </c>
      <c r="M15545" s="51">
        <v>2006</v>
      </c>
      <c r="O15545" s="51" t="s">
        <v>36261</v>
      </c>
      <c r="P15545" s="51" t="s">
        <v>36262</v>
      </c>
      <c r="Q15545" s="51" t="s">
        <v>36261</v>
      </c>
      <c r="R15545" s="51">
        <v>1064635</v>
      </c>
      <c r="Y15545" s="51">
        <v>102.429380474391</v>
      </c>
    </row>
    <row r="15546" spans="1:25" hidden="1">
      <c r="A15546" s="106"/>
      <c r="B15546" s="51" t="s">
        <v>36266</v>
      </c>
      <c r="C15546" s="51" t="s">
        <v>36265</v>
      </c>
      <c r="D15546" s="51" t="s">
        <v>36959</v>
      </c>
      <c r="E15546" s="51" t="s">
        <v>36958</v>
      </c>
      <c r="F15546" s="51">
        <v>1.1000000000000001</v>
      </c>
      <c r="G15546" s="51">
        <v>40.982100000000003</v>
      </c>
      <c r="H15546" s="51">
        <v>-8.5465</v>
      </c>
      <c r="I15546" s="51" t="s">
        <v>816</v>
      </c>
      <c r="M15546" s="51">
        <v>2004</v>
      </c>
      <c r="O15546" s="51" t="s">
        <v>36261</v>
      </c>
      <c r="P15546" s="51" t="s">
        <v>36262</v>
      </c>
      <c r="Q15546" s="51" t="s">
        <v>36261</v>
      </c>
      <c r="R15546" s="51">
        <v>1080824</v>
      </c>
      <c r="Y15546" s="51">
        <v>6.8200485758445497</v>
      </c>
    </row>
    <row r="15547" spans="1:25" hidden="1">
      <c r="A15547" s="106"/>
      <c r="B15547" s="51" t="s">
        <v>36266</v>
      </c>
      <c r="C15547" s="51" t="s">
        <v>36265</v>
      </c>
      <c r="D15547" s="51" t="s">
        <v>36957</v>
      </c>
      <c r="E15547" s="51" t="s">
        <v>36956</v>
      </c>
      <c r="F15547" s="51">
        <v>9</v>
      </c>
      <c r="G15547" s="51">
        <v>39.472299999999997</v>
      </c>
      <c r="H15547" s="51">
        <v>-8.3327000000000009</v>
      </c>
      <c r="I15547" s="51" t="s">
        <v>816</v>
      </c>
      <c r="M15547" s="51">
        <v>2001</v>
      </c>
      <c r="O15547" s="51" t="s">
        <v>36261</v>
      </c>
      <c r="P15547" s="51" t="s">
        <v>36262</v>
      </c>
      <c r="Q15547" s="51" t="s">
        <v>36261</v>
      </c>
      <c r="Y15547" s="51">
        <v>55.800397438728197</v>
      </c>
    </row>
    <row r="15548" spans="1:25" hidden="1">
      <c r="A15548" s="106"/>
      <c r="B15548" s="51" t="s">
        <v>36266</v>
      </c>
      <c r="C15548" s="51" t="s">
        <v>36265</v>
      </c>
      <c r="D15548" s="51" t="s">
        <v>36955</v>
      </c>
      <c r="E15548" s="51" t="s">
        <v>36954</v>
      </c>
      <c r="F15548" s="51">
        <v>70</v>
      </c>
      <c r="G15548" s="51">
        <v>40.052199999999999</v>
      </c>
      <c r="H15548" s="51">
        <v>-8.8763000000000005</v>
      </c>
      <c r="I15548" s="51" t="s">
        <v>816</v>
      </c>
      <c r="M15548" s="51">
        <v>1987</v>
      </c>
      <c r="O15548" s="51" t="s">
        <v>36261</v>
      </c>
      <c r="P15548" s="51" t="s">
        <v>36262</v>
      </c>
      <c r="Q15548" s="51" t="s">
        <v>36261</v>
      </c>
      <c r="Y15548" s="51">
        <v>434.00309119010802</v>
      </c>
    </row>
    <row r="15549" spans="1:25" hidden="1">
      <c r="A15549" s="106"/>
      <c r="B15549" s="51" t="s">
        <v>36266</v>
      </c>
      <c r="C15549" s="51" t="s">
        <v>36265</v>
      </c>
      <c r="D15549" s="51" t="s">
        <v>36953</v>
      </c>
      <c r="E15549" s="51" t="s">
        <v>36952</v>
      </c>
      <c r="F15549" s="51">
        <v>30</v>
      </c>
      <c r="G15549" s="51">
        <v>39.662199999999999</v>
      </c>
      <c r="H15549" s="51">
        <v>-7.6719999999999997</v>
      </c>
      <c r="I15549" s="51" t="s">
        <v>816</v>
      </c>
      <c r="M15549" s="51">
        <v>1992</v>
      </c>
      <c r="O15549" s="51" t="s">
        <v>36261</v>
      </c>
      <c r="P15549" s="51" t="s">
        <v>36262</v>
      </c>
      <c r="Q15549" s="51" t="s">
        <v>36261</v>
      </c>
      <c r="Y15549" s="51">
        <v>186.00132479576001</v>
      </c>
    </row>
    <row r="15550" spans="1:25" hidden="1">
      <c r="A15550" s="106"/>
      <c r="B15550" s="51" t="s">
        <v>36266</v>
      </c>
      <c r="C15550" s="51" t="s">
        <v>36265</v>
      </c>
      <c r="D15550" s="51" t="s">
        <v>36951</v>
      </c>
      <c r="E15550" s="51" t="s">
        <v>36950</v>
      </c>
      <c r="F15550" s="51">
        <v>38.799999999999997</v>
      </c>
      <c r="G15550" s="51">
        <v>41.699599999999997</v>
      </c>
      <c r="H15550" s="51">
        <v>-8.7139000000000006</v>
      </c>
      <c r="I15550" s="51" t="s">
        <v>816</v>
      </c>
      <c r="M15550" s="51">
        <v>2002</v>
      </c>
      <c r="O15550" s="51" t="s">
        <v>36261</v>
      </c>
      <c r="P15550" s="51" t="s">
        <v>36262</v>
      </c>
      <c r="Q15550" s="51" t="s">
        <v>36261</v>
      </c>
      <c r="Y15550" s="51">
        <v>240.561713402517</v>
      </c>
    </row>
    <row r="15551" spans="1:25" hidden="1">
      <c r="A15551" s="106"/>
      <c r="B15551" s="51" t="s">
        <v>36266</v>
      </c>
      <c r="C15551" s="51" t="s">
        <v>36265</v>
      </c>
      <c r="D15551" s="51" t="s">
        <v>36949</v>
      </c>
      <c r="E15551" s="51" t="s">
        <v>36948</v>
      </c>
      <c r="F15551" s="51">
        <v>4</v>
      </c>
      <c r="G15551" s="51">
        <v>40.584800000000001</v>
      </c>
      <c r="H15551" s="51">
        <v>-7.7915999999999999</v>
      </c>
      <c r="I15551" s="51" t="s">
        <v>816</v>
      </c>
      <c r="M15551" s="51">
        <v>1996</v>
      </c>
      <c r="O15551" s="51" t="s">
        <v>36261</v>
      </c>
      <c r="P15551" s="51" t="s">
        <v>36262</v>
      </c>
      <c r="Q15551" s="51" t="s">
        <v>36261</v>
      </c>
      <c r="Y15551" s="51">
        <v>24.800176639434699</v>
      </c>
    </row>
    <row r="15552" spans="1:25" hidden="1">
      <c r="A15552" s="106"/>
      <c r="B15552" s="51" t="s">
        <v>36266</v>
      </c>
      <c r="C15552" s="51" t="s">
        <v>36265</v>
      </c>
      <c r="D15552" s="51" t="s">
        <v>36947</v>
      </c>
      <c r="E15552" s="51" t="s">
        <v>36946</v>
      </c>
      <c r="F15552" s="51">
        <v>95</v>
      </c>
      <c r="G15552" s="51">
        <v>40.057600000000001</v>
      </c>
      <c r="H15552" s="51">
        <v>-8.8595000000000006</v>
      </c>
      <c r="I15552" s="51" t="s">
        <v>816</v>
      </c>
      <c r="M15552" s="51">
        <v>2004</v>
      </c>
      <c r="O15552" s="51" t="s">
        <v>36261</v>
      </c>
      <c r="P15552" s="51" t="s">
        <v>36262</v>
      </c>
      <c r="Q15552" s="51" t="s">
        <v>36261</v>
      </c>
      <c r="Y15552" s="51">
        <v>589.00419518657498</v>
      </c>
    </row>
    <row r="15553" spans="1:25" hidden="1">
      <c r="A15553" s="106"/>
      <c r="B15553" s="51" t="s">
        <v>36266</v>
      </c>
      <c r="C15553" s="51" t="s">
        <v>36265</v>
      </c>
      <c r="D15553" s="51" t="s">
        <v>36945</v>
      </c>
      <c r="E15553" s="51" t="s">
        <v>36944</v>
      </c>
      <c r="F15553" s="51">
        <v>35.1</v>
      </c>
      <c r="G15553" s="51">
        <v>40.686999999999998</v>
      </c>
      <c r="H15553" s="51">
        <v>-8.5897000000000006</v>
      </c>
      <c r="I15553" s="51" t="s">
        <v>816</v>
      </c>
      <c r="M15553" s="51">
        <v>2005</v>
      </c>
      <c r="O15553" s="51" t="s">
        <v>36261</v>
      </c>
      <c r="P15553" s="51" t="s">
        <v>36262</v>
      </c>
      <c r="Q15553" s="51" t="s">
        <v>36261</v>
      </c>
      <c r="Y15553" s="51">
        <v>217.62155001103901</v>
      </c>
    </row>
    <row r="15554" spans="1:25" hidden="1">
      <c r="A15554" s="106"/>
      <c r="B15554" s="51" t="s">
        <v>36266</v>
      </c>
      <c r="C15554" s="51" t="s">
        <v>36265</v>
      </c>
      <c r="D15554" s="51" t="s">
        <v>36943</v>
      </c>
      <c r="E15554" s="51" t="s">
        <v>36942</v>
      </c>
      <c r="F15554" s="51">
        <v>53.9</v>
      </c>
      <c r="G15554" s="51">
        <v>38.493499999999997</v>
      </c>
      <c r="H15554" s="51">
        <v>-8.8108000000000004</v>
      </c>
      <c r="I15554" s="51" t="s">
        <v>816</v>
      </c>
      <c r="M15554" s="51">
        <v>2004</v>
      </c>
      <c r="O15554" s="51" t="s">
        <v>36261</v>
      </c>
      <c r="P15554" s="51" t="s">
        <v>36262</v>
      </c>
      <c r="Q15554" s="51" t="s">
        <v>36261</v>
      </c>
      <c r="Y15554" s="51">
        <v>334.18238021638302</v>
      </c>
    </row>
    <row r="15555" spans="1:25" hidden="1">
      <c r="A15555" s="106"/>
      <c r="B15555" s="51" t="s">
        <v>36266</v>
      </c>
      <c r="C15555" s="51" t="s">
        <v>36265</v>
      </c>
      <c r="D15555" s="51" t="s">
        <v>36941</v>
      </c>
      <c r="E15555" s="51" t="s">
        <v>36940</v>
      </c>
      <c r="F15555" s="51">
        <v>3.2</v>
      </c>
      <c r="G15555" s="51">
        <v>40.287799999999997</v>
      </c>
      <c r="H15555" s="51">
        <v>-8.4725000000000001</v>
      </c>
      <c r="I15555" s="51" t="s">
        <v>72</v>
      </c>
      <c r="M15555" s="51">
        <v>2012</v>
      </c>
      <c r="O15555" s="51" t="s">
        <v>36261</v>
      </c>
      <c r="P15555" s="51" t="s">
        <v>36262</v>
      </c>
      <c r="Q15555" s="51" t="s">
        <v>36261</v>
      </c>
      <c r="Y15555" s="51">
        <v>11.872534142640299</v>
      </c>
    </row>
    <row r="15556" spans="1:25" hidden="1">
      <c r="A15556" s="106"/>
      <c r="B15556" s="51" t="s">
        <v>36266</v>
      </c>
      <c r="C15556" s="51" t="s">
        <v>36265</v>
      </c>
      <c r="D15556" s="51" t="s">
        <v>36939</v>
      </c>
      <c r="E15556" s="51" t="s">
        <v>36938</v>
      </c>
      <c r="F15556" s="51">
        <v>2.4</v>
      </c>
      <c r="G15556" s="51">
        <v>40.117199999999997</v>
      </c>
      <c r="H15556" s="51">
        <v>-8.5398999999999994</v>
      </c>
      <c r="I15556" s="51" t="s">
        <v>2242</v>
      </c>
      <c r="O15556" s="51" t="s">
        <v>36261</v>
      </c>
      <c r="P15556" s="51" t="s">
        <v>36262</v>
      </c>
      <c r="Q15556" s="51" t="s">
        <v>36261</v>
      </c>
      <c r="Y15556" s="51">
        <v>5.18031974222332</v>
      </c>
    </row>
    <row r="15557" spans="1:25" hidden="1">
      <c r="A15557" s="106"/>
      <c r="B15557" s="51" t="s">
        <v>36266</v>
      </c>
      <c r="C15557" s="51" t="s">
        <v>36265</v>
      </c>
      <c r="D15557" s="51" t="s">
        <v>36937</v>
      </c>
      <c r="E15557" s="51" t="s">
        <v>36936</v>
      </c>
      <c r="F15557" s="51">
        <v>2</v>
      </c>
      <c r="G15557" s="51">
        <v>38.918799999999997</v>
      </c>
      <c r="H15557" s="51">
        <v>-8.6193000000000008</v>
      </c>
      <c r="I15557" s="51" t="s">
        <v>2242</v>
      </c>
      <c r="M15557" s="51">
        <v>2014</v>
      </c>
      <c r="O15557" s="51" t="s">
        <v>36261</v>
      </c>
      <c r="P15557" s="51" t="s">
        <v>36262</v>
      </c>
      <c r="Q15557" s="51" t="s">
        <v>36261</v>
      </c>
      <c r="R15557" s="51">
        <v>1105716</v>
      </c>
      <c r="Y15557" s="51">
        <v>4.3169331185194304</v>
      </c>
    </row>
    <row r="15558" spans="1:25" hidden="1">
      <c r="A15558" s="106"/>
      <c r="B15558" s="51" t="s">
        <v>36266</v>
      </c>
      <c r="C15558" s="51" t="s">
        <v>36265</v>
      </c>
      <c r="D15558" s="51" t="s">
        <v>36935</v>
      </c>
      <c r="E15558" s="51" t="s">
        <v>36934</v>
      </c>
      <c r="F15558" s="51">
        <v>2</v>
      </c>
      <c r="G15558" s="51">
        <v>38.918799999999997</v>
      </c>
      <c r="H15558" s="51">
        <v>-8.6193000000000008</v>
      </c>
      <c r="I15558" s="51" t="s">
        <v>2242</v>
      </c>
      <c r="M15558" s="51">
        <v>2014</v>
      </c>
      <c r="O15558" s="51" t="s">
        <v>36261</v>
      </c>
      <c r="P15558" s="51" t="s">
        <v>36262</v>
      </c>
      <c r="Q15558" s="51" t="s">
        <v>36261</v>
      </c>
      <c r="R15558" s="51">
        <v>1105716</v>
      </c>
      <c r="Y15558" s="51">
        <v>4.3169331185194304</v>
      </c>
    </row>
    <row r="15559" spans="1:25" hidden="1">
      <c r="A15559" s="106"/>
      <c r="B15559" s="51" t="s">
        <v>36266</v>
      </c>
      <c r="C15559" s="51" t="s">
        <v>36265</v>
      </c>
      <c r="D15559" s="51" t="s">
        <v>36933</v>
      </c>
      <c r="E15559" s="51" t="s">
        <v>36932</v>
      </c>
      <c r="F15559" s="51">
        <v>2</v>
      </c>
      <c r="G15559" s="51">
        <v>38.918799999999997</v>
      </c>
      <c r="H15559" s="51">
        <v>-8.6193000000000008</v>
      </c>
      <c r="I15559" s="51" t="s">
        <v>2242</v>
      </c>
      <c r="M15559" s="51">
        <v>2014</v>
      </c>
      <c r="O15559" s="51" t="s">
        <v>36261</v>
      </c>
      <c r="P15559" s="51" t="s">
        <v>36262</v>
      </c>
      <c r="Q15559" s="51" t="s">
        <v>36261</v>
      </c>
      <c r="R15559" s="51">
        <v>1105716</v>
      </c>
      <c r="Y15559" s="51">
        <v>4.3169331185194304</v>
      </c>
    </row>
    <row r="15560" spans="1:25" hidden="1">
      <c r="A15560" s="106"/>
      <c r="B15560" s="51" t="s">
        <v>36266</v>
      </c>
      <c r="C15560" s="51" t="s">
        <v>36265</v>
      </c>
      <c r="D15560" s="51" t="s">
        <v>36931</v>
      </c>
      <c r="E15560" s="51" t="s">
        <v>36930</v>
      </c>
      <c r="F15560" s="51">
        <v>2</v>
      </c>
      <c r="G15560" s="51">
        <v>38.918799999999997</v>
      </c>
      <c r="H15560" s="51">
        <v>-8.6193000000000008</v>
      </c>
      <c r="I15560" s="51" t="s">
        <v>2242</v>
      </c>
      <c r="M15560" s="51">
        <v>2014</v>
      </c>
      <c r="O15560" s="51" t="s">
        <v>36261</v>
      </c>
      <c r="P15560" s="51" t="s">
        <v>36262</v>
      </c>
      <c r="Q15560" s="51" t="s">
        <v>36261</v>
      </c>
      <c r="R15560" s="51">
        <v>1105716</v>
      </c>
      <c r="Y15560" s="51">
        <v>4.3169331185194304</v>
      </c>
    </row>
    <row r="15561" spans="1:25" hidden="1">
      <c r="A15561" s="106"/>
      <c r="B15561" s="51" t="s">
        <v>36266</v>
      </c>
      <c r="C15561" s="51" t="s">
        <v>36265</v>
      </c>
      <c r="D15561" s="51" t="s">
        <v>36929</v>
      </c>
      <c r="E15561" s="51" t="s">
        <v>36928</v>
      </c>
      <c r="F15561" s="51">
        <v>8</v>
      </c>
      <c r="G15561" s="51">
        <v>38.927700000000002</v>
      </c>
      <c r="H15561" s="51">
        <v>-8.5202000000000009</v>
      </c>
      <c r="I15561" s="51" t="s">
        <v>2242</v>
      </c>
      <c r="M15561" s="51">
        <v>2014</v>
      </c>
      <c r="O15561" s="51" t="s">
        <v>36261</v>
      </c>
      <c r="P15561" s="51" t="s">
        <v>36262</v>
      </c>
      <c r="Q15561" s="51" t="s">
        <v>36261</v>
      </c>
      <c r="R15561" s="51">
        <v>1105716</v>
      </c>
      <c r="Y15561" s="51">
        <v>17.2677324740777</v>
      </c>
    </row>
    <row r="15562" spans="1:25" hidden="1">
      <c r="A15562" s="106"/>
      <c r="B15562" s="51" t="s">
        <v>36266</v>
      </c>
      <c r="C15562" s="51" t="s">
        <v>36265</v>
      </c>
      <c r="D15562" s="51" t="s">
        <v>36927</v>
      </c>
      <c r="E15562" s="51" t="s">
        <v>36926</v>
      </c>
      <c r="F15562" s="51">
        <v>2.4</v>
      </c>
      <c r="G15562" s="51">
        <v>41.396500000000003</v>
      </c>
      <c r="H15562" s="51">
        <v>-8.1792999999999996</v>
      </c>
      <c r="I15562" s="51" t="s">
        <v>11</v>
      </c>
      <c r="M15562" s="51">
        <v>1972</v>
      </c>
      <c r="O15562" s="51" t="s">
        <v>36261</v>
      </c>
      <c r="P15562" s="51" t="s">
        <v>36262</v>
      </c>
      <c r="Q15562" s="51" t="s">
        <v>36261</v>
      </c>
      <c r="R15562" s="51">
        <v>1080272</v>
      </c>
      <c r="Y15562" s="51">
        <v>14.2689778840406</v>
      </c>
    </row>
    <row r="15563" spans="1:25" hidden="1">
      <c r="A15563" s="106"/>
      <c r="B15563" s="51" t="s">
        <v>36266</v>
      </c>
      <c r="C15563" s="51" t="s">
        <v>36265</v>
      </c>
      <c r="D15563" s="51" t="s">
        <v>36925</v>
      </c>
      <c r="E15563" s="51" t="s">
        <v>36924</v>
      </c>
      <c r="F15563" s="51">
        <v>10</v>
      </c>
      <c r="G15563" s="51">
        <v>37.853000000000002</v>
      </c>
      <c r="H15563" s="51">
        <v>-8.7286000000000001</v>
      </c>
      <c r="I15563" s="51" t="s">
        <v>1371</v>
      </c>
      <c r="M15563" s="51">
        <v>2005</v>
      </c>
      <c r="O15563" s="51" t="s">
        <v>36261</v>
      </c>
      <c r="P15563" s="51" t="s">
        <v>36262</v>
      </c>
      <c r="Q15563" s="51" t="s">
        <v>36261</v>
      </c>
      <c r="R15563" s="51">
        <v>1068896</v>
      </c>
      <c r="Y15563" s="51">
        <v>24.5046364771271</v>
      </c>
    </row>
    <row r="15564" spans="1:25" hidden="1">
      <c r="A15564" s="106"/>
      <c r="B15564" s="51" t="s">
        <v>36266</v>
      </c>
      <c r="C15564" s="51" t="s">
        <v>36265</v>
      </c>
      <c r="D15564" s="51" t="s">
        <v>36923</v>
      </c>
      <c r="E15564" s="51" t="s">
        <v>36922</v>
      </c>
      <c r="F15564" s="51">
        <v>6.6</v>
      </c>
      <c r="G15564" s="51">
        <v>41.630499999999998</v>
      </c>
      <c r="H15564" s="51">
        <v>-7.7949000000000002</v>
      </c>
      <c r="I15564" s="51" t="s">
        <v>11</v>
      </c>
      <c r="M15564" s="51">
        <v>1996</v>
      </c>
      <c r="O15564" s="51" t="s">
        <v>36261</v>
      </c>
      <c r="P15564" s="51" t="s">
        <v>36262</v>
      </c>
      <c r="Q15564" s="51" t="s">
        <v>36261</v>
      </c>
      <c r="R15564" s="51">
        <v>1037045</v>
      </c>
      <c r="Y15564" s="51">
        <v>39.2396891811118</v>
      </c>
    </row>
    <row r="15565" spans="1:25" hidden="1">
      <c r="A15565" s="106"/>
      <c r="B15565" s="51" t="s">
        <v>36266</v>
      </c>
      <c r="C15565" s="51" t="s">
        <v>36265</v>
      </c>
      <c r="D15565" s="51" t="s">
        <v>36921</v>
      </c>
      <c r="E15565" s="51" t="s">
        <v>36920</v>
      </c>
      <c r="F15565" s="51">
        <v>20</v>
      </c>
      <c r="G15565" s="51">
        <v>40.0227</v>
      </c>
      <c r="H15565" s="51">
        <v>-8.5162999999999993</v>
      </c>
      <c r="I15565" s="51" t="s">
        <v>1371</v>
      </c>
      <c r="M15565" s="51">
        <v>2005</v>
      </c>
      <c r="O15565" s="51" t="s">
        <v>36261</v>
      </c>
      <c r="P15565" s="51" t="s">
        <v>36262</v>
      </c>
      <c r="Q15565" s="51" t="s">
        <v>36261</v>
      </c>
      <c r="R15565" s="51">
        <v>1069346</v>
      </c>
      <c r="Y15565" s="51">
        <v>49.0092729542543</v>
      </c>
    </row>
    <row r="15566" spans="1:25" hidden="1">
      <c r="A15566" s="106"/>
      <c r="B15566" s="51" t="s">
        <v>36266</v>
      </c>
      <c r="C15566" s="51" t="s">
        <v>36265</v>
      </c>
      <c r="D15566" s="51" t="s">
        <v>36919</v>
      </c>
      <c r="E15566" s="51" t="s">
        <v>36918</v>
      </c>
      <c r="F15566" s="51">
        <v>13.2</v>
      </c>
      <c r="G15566" s="51">
        <v>40.398400000000002</v>
      </c>
      <c r="H15566" s="51">
        <v>-7.6868999999999996</v>
      </c>
      <c r="I15566" s="51" t="s">
        <v>11</v>
      </c>
      <c r="M15566" s="51">
        <v>1959</v>
      </c>
      <c r="O15566" s="51" t="s">
        <v>36261</v>
      </c>
      <c r="P15566" s="51" t="s">
        <v>36262</v>
      </c>
      <c r="Q15566" s="51" t="s">
        <v>36261</v>
      </c>
      <c r="R15566" s="51">
        <v>1012712</v>
      </c>
      <c r="Y15566" s="51">
        <v>78.479378362223599</v>
      </c>
    </row>
    <row r="15567" spans="1:25" hidden="1">
      <c r="A15567" s="106"/>
      <c r="B15567" s="51" t="s">
        <v>36266</v>
      </c>
      <c r="C15567" s="51" t="s">
        <v>36265</v>
      </c>
      <c r="D15567" s="51" t="s">
        <v>36917</v>
      </c>
      <c r="E15567" s="51" t="s">
        <v>36916</v>
      </c>
      <c r="F15567" s="51">
        <v>2.6</v>
      </c>
      <c r="G15567" s="51">
        <v>40.351900000000001</v>
      </c>
      <c r="H15567" s="51">
        <v>-7.1824000000000003</v>
      </c>
      <c r="I15567" s="51" t="s">
        <v>1371</v>
      </c>
      <c r="M15567" s="51">
        <v>2004</v>
      </c>
      <c r="O15567" s="51" t="s">
        <v>36261</v>
      </c>
      <c r="P15567" s="51" t="s">
        <v>36262</v>
      </c>
      <c r="Q15567" s="51" t="s">
        <v>36261</v>
      </c>
      <c r="R15567" s="51">
        <v>1063774</v>
      </c>
      <c r="Y15567" s="51">
        <v>6.3712054840530703</v>
      </c>
    </row>
    <row r="15568" spans="1:25" hidden="1">
      <c r="A15568" s="106"/>
      <c r="B15568" s="51" t="s">
        <v>36266</v>
      </c>
      <c r="C15568" s="51" t="s">
        <v>36265</v>
      </c>
      <c r="D15568" s="51" t="s">
        <v>36915</v>
      </c>
      <c r="E15568" s="51" t="s">
        <v>36914</v>
      </c>
      <c r="F15568" s="51">
        <v>8</v>
      </c>
      <c r="G15568" s="51">
        <v>39.766599999999997</v>
      </c>
      <c r="H15568" s="51">
        <v>-7.5785</v>
      </c>
      <c r="I15568" s="51" t="s">
        <v>1371</v>
      </c>
      <c r="M15568" s="51">
        <v>2012</v>
      </c>
      <c r="O15568" s="51" t="s">
        <v>36261</v>
      </c>
      <c r="P15568" s="51" t="s">
        <v>36262</v>
      </c>
      <c r="Q15568" s="51" t="s">
        <v>36261</v>
      </c>
      <c r="Y15568" s="51">
        <v>19.603709181701699</v>
      </c>
    </row>
    <row r="15569" spans="1:25" hidden="1">
      <c r="A15569" s="106"/>
      <c r="B15569" s="51" t="s">
        <v>36266</v>
      </c>
      <c r="C15569" s="51" t="s">
        <v>36265</v>
      </c>
      <c r="D15569" s="51" t="s">
        <v>36913</v>
      </c>
      <c r="E15569" s="51" t="s">
        <v>36912</v>
      </c>
      <c r="F15569" s="51">
        <v>5</v>
      </c>
      <c r="G15569" s="51">
        <v>38.5503</v>
      </c>
      <c r="H15569" s="51">
        <v>-7.8471000000000002</v>
      </c>
      <c r="I15569" s="51" t="s">
        <v>2242</v>
      </c>
      <c r="M15569" s="51">
        <v>2015</v>
      </c>
      <c r="O15569" s="51" t="s">
        <v>36261</v>
      </c>
      <c r="P15569" s="51" t="s">
        <v>36262</v>
      </c>
      <c r="Q15569" s="51" t="s">
        <v>36261</v>
      </c>
      <c r="Y15569" s="51">
        <v>10.792332796298499</v>
      </c>
    </row>
    <row r="15570" spans="1:25" hidden="1">
      <c r="A15570" s="106"/>
      <c r="B15570" s="51" t="s">
        <v>36266</v>
      </c>
      <c r="C15570" s="51" t="s">
        <v>36265</v>
      </c>
      <c r="D15570" s="51" t="s">
        <v>36911</v>
      </c>
      <c r="E15570" s="51" t="s">
        <v>36910</v>
      </c>
      <c r="F15570" s="51">
        <v>10</v>
      </c>
      <c r="G15570" s="51">
        <v>41.578099999999999</v>
      </c>
      <c r="H15570" s="51">
        <v>-8.1527999999999992</v>
      </c>
      <c r="I15570" s="51" t="s">
        <v>11</v>
      </c>
      <c r="M15570" s="51">
        <v>1937</v>
      </c>
      <c r="O15570" s="51" t="s">
        <v>36261</v>
      </c>
      <c r="P15570" s="51" t="s">
        <v>36262</v>
      </c>
      <c r="Q15570" s="51" t="s">
        <v>36261</v>
      </c>
      <c r="R15570" s="51">
        <v>1012714</v>
      </c>
      <c r="Y15570" s="51">
        <v>59.454074516836002</v>
      </c>
    </row>
    <row r="15571" spans="1:25" hidden="1">
      <c r="A15571" s="106"/>
      <c r="B15571" s="51" t="s">
        <v>36266</v>
      </c>
      <c r="C15571" s="51" t="s">
        <v>36265</v>
      </c>
      <c r="D15571" s="51" t="s">
        <v>36909</v>
      </c>
      <c r="E15571" s="51" t="s">
        <v>36908</v>
      </c>
      <c r="F15571" s="51">
        <v>8.5</v>
      </c>
      <c r="G15571" s="51">
        <v>40.920499999999997</v>
      </c>
      <c r="H15571" s="51">
        <v>-7.9630000000000001</v>
      </c>
      <c r="I15571" s="51" t="s">
        <v>11</v>
      </c>
      <c r="M15571" s="51">
        <v>1993</v>
      </c>
      <c r="O15571" s="51" t="s">
        <v>36261</v>
      </c>
      <c r="P15571" s="51" t="s">
        <v>36262</v>
      </c>
      <c r="Q15571" s="51" t="s">
        <v>36261</v>
      </c>
      <c r="R15571" s="51">
        <v>1012715</v>
      </c>
      <c r="Y15571" s="51">
        <v>50.535963339310598</v>
      </c>
    </row>
    <row r="15572" spans="1:25" hidden="1">
      <c r="A15572" s="106"/>
      <c r="B15572" s="51" t="s">
        <v>36266</v>
      </c>
      <c r="C15572" s="51" t="s">
        <v>36265</v>
      </c>
      <c r="D15572" s="51" t="s">
        <v>36907</v>
      </c>
      <c r="E15572" s="51" t="s">
        <v>36906</v>
      </c>
      <c r="F15572" s="51">
        <v>7</v>
      </c>
      <c r="G15572" s="51">
        <v>40.742199999999997</v>
      </c>
      <c r="H15572" s="51">
        <v>-8.3193999999999999</v>
      </c>
      <c r="I15572" s="51" t="s">
        <v>11</v>
      </c>
      <c r="M15572" s="51">
        <v>2015</v>
      </c>
      <c r="O15572" s="51" t="s">
        <v>36261</v>
      </c>
      <c r="P15572" s="51" t="s">
        <v>36262</v>
      </c>
      <c r="Q15572" s="51" t="s">
        <v>36261</v>
      </c>
      <c r="Y15572" s="51">
        <v>41.617852161785201</v>
      </c>
    </row>
    <row r="15573" spans="1:25" hidden="1">
      <c r="A15573" s="106"/>
      <c r="B15573" s="51" t="s">
        <v>36266</v>
      </c>
      <c r="C15573" s="51" t="s">
        <v>36265</v>
      </c>
      <c r="D15573" s="51" t="s">
        <v>36905</v>
      </c>
      <c r="E15573" s="51" t="s">
        <v>36904</v>
      </c>
      <c r="F15573" s="51">
        <v>6</v>
      </c>
      <c r="G15573" s="51">
        <v>41.836599999999997</v>
      </c>
      <c r="H15573" s="51">
        <v>-8.8321000000000005</v>
      </c>
      <c r="I15573" s="51" t="s">
        <v>1371</v>
      </c>
      <c r="M15573" s="51">
        <v>2005</v>
      </c>
      <c r="O15573" s="51" t="s">
        <v>36261</v>
      </c>
      <c r="P15573" s="51" t="s">
        <v>36262</v>
      </c>
      <c r="Q15573" s="51" t="s">
        <v>36261</v>
      </c>
      <c r="R15573" s="51">
        <v>1066803</v>
      </c>
      <c r="Y15573" s="51">
        <v>14.7027818862763</v>
      </c>
    </row>
    <row r="15574" spans="1:25" hidden="1">
      <c r="A15574" s="106"/>
      <c r="B15574" s="51" t="s">
        <v>36266</v>
      </c>
      <c r="C15574" s="51" t="s">
        <v>36265</v>
      </c>
      <c r="D15574" s="51" t="s">
        <v>36903</v>
      </c>
      <c r="E15574" s="51" t="s">
        <v>36902</v>
      </c>
      <c r="F15574" s="51">
        <v>10</v>
      </c>
      <c r="G15574" s="51">
        <v>37.22</v>
      </c>
      <c r="H15574" s="51">
        <v>-8.7834000000000003</v>
      </c>
      <c r="I15574" s="51" t="s">
        <v>1371</v>
      </c>
      <c r="M15574" s="51">
        <v>2008</v>
      </c>
      <c r="O15574" s="51" t="s">
        <v>36261</v>
      </c>
      <c r="P15574" s="51" t="s">
        <v>36262</v>
      </c>
      <c r="Q15574" s="51" t="s">
        <v>36261</v>
      </c>
      <c r="R15574" s="51">
        <v>1069396</v>
      </c>
      <c r="Y15574" s="51">
        <v>24.5046364771271</v>
      </c>
    </row>
    <row r="15575" spans="1:25" hidden="1">
      <c r="A15575" s="106"/>
      <c r="B15575" s="51" t="s">
        <v>36266</v>
      </c>
      <c r="C15575" s="51" t="s">
        <v>36265</v>
      </c>
      <c r="D15575" s="51" t="s">
        <v>36901</v>
      </c>
      <c r="E15575" s="51" t="s">
        <v>36900</v>
      </c>
      <c r="F15575" s="51">
        <v>2.48</v>
      </c>
      <c r="G15575" s="51">
        <v>40.8262</v>
      </c>
      <c r="H15575" s="51">
        <v>-8.5570000000000004</v>
      </c>
      <c r="I15575" s="51" t="s">
        <v>2242</v>
      </c>
      <c r="M15575" s="51">
        <v>2014</v>
      </c>
      <c r="O15575" s="51" t="s">
        <v>36261</v>
      </c>
      <c r="P15575" s="51" t="s">
        <v>36262</v>
      </c>
      <c r="Q15575" s="51" t="s">
        <v>36261</v>
      </c>
      <c r="Y15575" s="51">
        <v>5.3529970669641003</v>
      </c>
    </row>
    <row r="15576" spans="1:25" hidden="1">
      <c r="A15576" s="106"/>
      <c r="B15576" s="51" t="s">
        <v>36266</v>
      </c>
      <c r="C15576" s="51" t="s">
        <v>36265</v>
      </c>
      <c r="D15576" s="51" t="s">
        <v>36899</v>
      </c>
      <c r="E15576" s="51" t="s">
        <v>36898</v>
      </c>
      <c r="F15576" s="51">
        <v>1</v>
      </c>
      <c r="G15576" s="51">
        <v>37.0764</v>
      </c>
      <c r="H15576" s="51">
        <v>-7.8544999999999998</v>
      </c>
      <c r="I15576" s="51" t="s">
        <v>2242</v>
      </c>
      <c r="M15576" s="51">
        <v>2013</v>
      </c>
      <c r="O15576" s="51" t="s">
        <v>36261</v>
      </c>
      <c r="P15576" s="51" t="s">
        <v>36262</v>
      </c>
      <c r="Q15576" s="51" t="s">
        <v>36261</v>
      </c>
      <c r="Y15576" s="51">
        <v>2.1584665592597099</v>
      </c>
    </row>
    <row r="15577" spans="1:25" hidden="1">
      <c r="A15577" s="106"/>
      <c r="B15577" s="51" t="s">
        <v>36266</v>
      </c>
      <c r="C15577" s="51" t="s">
        <v>36265</v>
      </c>
      <c r="D15577" s="51" t="s">
        <v>36897</v>
      </c>
      <c r="E15577" s="51" t="s">
        <v>36896</v>
      </c>
      <c r="F15577" s="51">
        <v>1</v>
      </c>
      <c r="G15577" s="51">
        <v>37.077199999999998</v>
      </c>
      <c r="H15577" s="51">
        <v>-7.8597000000000001</v>
      </c>
      <c r="I15577" s="51" t="s">
        <v>2242</v>
      </c>
      <c r="O15577" s="51" t="s">
        <v>36261</v>
      </c>
      <c r="P15577" s="51" t="s">
        <v>36262</v>
      </c>
      <c r="Q15577" s="51" t="s">
        <v>36261</v>
      </c>
      <c r="Y15577" s="51">
        <v>2.1584665592597099</v>
      </c>
    </row>
    <row r="15578" spans="1:25" hidden="1">
      <c r="A15578" s="106"/>
      <c r="B15578" s="51" t="s">
        <v>36266</v>
      </c>
      <c r="C15578" s="51" t="s">
        <v>36265</v>
      </c>
      <c r="D15578" s="51" t="s">
        <v>36895</v>
      </c>
      <c r="E15578" s="51" t="s">
        <v>36894</v>
      </c>
      <c r="F15578" s="51">
        <v>1</v>
      </c>
      <c r="G15578" s="51">
        <v>37.077300000000001</v>
      </c>
      <c r="H15578" s="51">
        <v>-7.8571999999999997</v>
      </c>
      <c r="I15578" s="51" t="s">
        <v>2242</v>
      </c>
      <c r="M15578" s="51">
        <v>2014</v>
      </c>
      <c r="O15578" s="51" t="s">
        <v>36261</v>
      </c>
      <c r="P15578" s="51" t="s">
        <v>36262</v>
      </c>
      <c r="Q15578" s="51" t="s">
        <v>36261</v>
      </c>
      <c r="Y15578" s="51">
        <v>2.1584665592597099</v>
      </c>
    </row>
    <row r="15579" spans="1:25" hidden="1">
      <c r="A15579" s="106"/>
      <c r="B15579" s="51" t="s">
        <v>36266</v>
      </c>
      <c r="C15579" s="51" t="s">
        <v>36265</v>
      </c>
      <c r="D15579" s="51" t="s">
        <v>36893</v>
      </c>
      <c r="E15579" s="51" t="s">
        <v>36892</v>
      </c>
      <c r="F15579" s="51">
        <v>2.4</v>
      </c>
      <c r="G15579" s="51">
        <v>40.629199999999997</v>
      </c>
      <c r="H15579" s="51">
        <v>-7.8254999999999999</v>
      </c>
      <c r="I15579" s="51" t="s">
        <v>11</v>
      </c>
      <c r="M15579" s="51">
        <v>1998</v>
      </c>
      <c r="O15579" s="51" t="s">
        <v>36261</v>
      </c>
      <c r="P15579" s="51" t="s">
        <v>36262</v>
      </c>
      <c r="Q15579" s="51" t="s">
        <v>36261</v>
      </c>
      <c r="R15579" s="51">
        <v>1113356</v>
      </c>
      <c r="Y15579" s="51">
        <v>14.2689778840406</v>
      </c>
    </row>
    <row r="15580" spans="1:25" hidden="1">
      <c r="A15580" s="106"/>
      <c r="B15580" s="51" t="s">
        <v>36266</v>
      </c>
      <c r="C15580" s="51" t="s">
        <v>36265</v>
      </c>
      <c r="D15580" s="51" t="s">
        <v>36891</v>
      </c>
      <c r="E15580" s="51" t="s">
        <v>36890</v>
      </c>
      <c r="F15580" s="51">
        <v>2.4</v>
      </c>
      <c r="G15580" s="51">
        <v>32.743200000000002</v>
      </c>
      <c r="H15580" s="51">
        <v>-16.9069</v>
      </c>
      <c r="I15580" s="51" t="s">
        <v>11</v>
      </c>
      <c r="M15580" s="51">
        <v>1971</v>
      </c>
      <c r="O15580" s="51" t="s">
        <v>36261</v>
      </c>
      <c r="P15580" s="51" t="s">
        <v>36262</v>
      </c>
      <c r="Q15580" s="51" t="s">
        <v>36261</v>
      </c>
      <c r="R15580" s="51">
        <v>1060200</v>
      </c>
      <c r="Y15580" s="51">
        <v>14.2689778840406</v>
      </c>
    </row>
    <row r="15581" spans="1:25" hidden="1">
      <c r="A15581" s="106"/>
      <c r="B15581" s="51" t="s">
        <v>36266</v>
      </c>
      <c r="C15581" s="51" t="s">
        <v>36265</v>
      </c>
      <c r="D15581" s="51" t="s">
        <v>36889</v>
      </c>
      <c r="E15581" s="51" t="s">
        <v>36888</v>
      </c>
      <c r="F15581" s="51">
        <v>1.7</v>
      </c>
      <c r="G15581" s="51">
        <v>32.654699999999998</v>
      </c>
      <c r="H15581" s="51">
        <v>-17.021799999999999</v>
      </c>
      <c r="I15581" s="51" t="s">
        <v>11</v>
      </c>
      <c r="M15581" s="51">
        <v>1993</v>
      </c>
      <c r="O15581" s="51" t="s">
        <v>36261</v>
      </c>
      <c r="P15581" s="51" t="s">
        <v>36262</v>
      </c>
      <c r="Q15581" s="51" t="s">
        <v>36261</v>
      </c>
      <c r="R15581" s="51">
        <v>1060203</v>
      </c>
      <c r="Y15581" s="51">
        <v>10.107192667862099</v>
      </c>
    </row>
    <row r="15582" spans="1:25" hidden="1">
      <c r="A15582" s="106"/>
      <c r="B15582" s="51" t="s">
        <v>36266</v>
      </c>
      <c r="C15582" s="51" t="s">
        <v>36265</v>
      </c>
      <c r="D15582" s="51" t="s">
        <v>36886</v>
      </c>
      <c r="E15582" s="51" t="s">
        <v>36887</v>
      </c>
      <c r="F15582" s="51">
        <v>18</v>
      </c>
      <c r="G15582" s="51">
        <v>38.892600000000002</v>
      </c>
      <c r="H15582" s="51">
        <v>-9.1460000000000008</v>
      </c>
      <c r="I15582" s="51" t="s">
        <v>1371</v>
      </c>
      <c r="M15582" s="51">
        <v>2005</v>
      </c>
      <c r="O15582" s="51" t="s">
        <v>36261</v>
      </c>
      <c r="P15582" s="51" t="s">
        <v>36262</v>
      </c>
      <c r="Q15582" s="51" t="s">
        <v>36261</v>
      </c>
      <c r="R15582" s="51">
        <v>1060796</v>
      </c>
      <c r="Y15582" s="51">
        <v>44.108345658828902</v>
      </c>
    </row>
    <row r="15583" spans="1:25" hidden="1">
      <c r="A15583" s="106"/>
      <c r="B15583" s="51" t="s">
        <v>36266</v>
      </c>
      <c r="C15583" s="51" t="s">
        <v>36265</v>
      </c>
      <c r="D15583" s="51" t="s">
        <v>36886</v>
      </c>
      <c r="E15583" s="51" t="s">
        <v>36885</v>
      </c>
      <c r="F15583" s="51">
        <v>2</v>
      </c>
      <c r="G15583" s="51">
        <v>38.874699999999997</v>
      </c>
      <c r="H15583" s="51">
        <v>-9.1097000000000001</v>
      </c>
      <c r="I15583" s="51" t="s">
        <v>2242</v>
      </c>
      <c r="M15583" s="51">
        <v>2014</v>
      </c>
      <c r="O15583" s="51" t="s">
        <v>36261</v>
      </c>
      <c r="P15583" s="51" t="s">
        <v>36262</v>
      </c>
      <c r="Q15583" s="51" t="s">
        <v>36261</v>
      </c>
      <c r="Y15583" s="51">
        <v>4.3169331185194304</v>
      </c>
    </row>
    <row r="15584" spans="1:25" hidden="1">
      <c r="A15584" s="106"/>
      <c r="B15584" s="51" t="s">
        <v>36266</v>
      </c>
      <c r="C15584" s="51" t="s">
        <v>36265</v>
      </c>
      <c r="D15584" s="51" t="s">
        <v>36884</v>
      </c>
      <c r="E15584" s="51" t="s">
        <v>36883</v>
      </c>
      <c r="F15584" s="51">
        <v>36</v>
      </c>
      <c r="G15584" s="51">
        <v>41.201999999999998</v>
      </c>
      <c r="H15584" s="51">
        <v>-7.0936000000000003</v>
      </c>
      <c r="I15584" s="51" t="s">
        <v>11</v>
      </c>
      <c r="M15584" s="51">
        <v>2015</v>
      </c>
      <c r="O15584" s="51" t="s">
        <v>36261</v>
      </c>
      <c r="P15584" s="51" t="s">
        <v>36262</v>
      </c>
      <c r="Q15584" s="51" t="s">
        <v>36261</v>
      </c>
      <c r="R15584" s="51">
        <v>1090326</v>
      </c>
      <c r="Y15584" s="51">
        <v>214.03466826060901</v>
      </c>
    </row>
    <row r="15585" spans="1:25" hidden="1">
      <c r="A15585" s="106"/>
      <c r="B15585" s="51" t="s">
        <v>36266</v>
      </c>
      <c r="C15585" s="51" t="s">
        <v>36265</v>
      </c>
      <c r="D15585" s="51" t="s">
        <v>36882</v>
      </c>
      <c r="E15585" s="51" t="s">
        <v>36881</v>
      </c>
      <c r="F15585" s="51">
        <v>8</v>
      </c>
      <c r="G15585" s="51">
        <v>41.169899999999998</v>
      </c>
      <c r="H15585" s="51">
        <v>-6.984</v>
      </c>
      <c r="I15585" s="51" t="s">
        <v>1371</v>
      </c>
      <c r="M15585" s="51">
        <v>2007</v>
      </c>
      <c r="O15585" s="51" t="s">
        <v>36261</v>
      </c>
      <c r="P15585" s="51" t="s">
        <v>36262</v>
      </c>
      <c r="Q15585" s="51" t="s">
        <v>36261</v>
      </c>
      <c r="R15585" s="51">
        <v>1069397</v>
      </c>
      <c r="Y15585" s="51">
        <v>19.603709181701699</v>
      </c>
    </row>
    <row r="15586" spans="1:25" hidden="1">
      <c r="A15586" s="106"/>
      <c r="B15586" s="51" t="s">
        <v>36266</v>
      </c>
      <c r="C15586" s="51" t="s">
        <v>36265</v>
      </c>
      <c r="D15586" s="51" t="s">
        <v>36879</v>
      </c>
      <c r="E15586" s="51" t="s">
        <v>36880</v>
      </c>
      <c r="F15586" s="51">
        <v>12</v>
      </c>
      <c r="G15586" s="51">
        <v>38.034700000000001</v>
      </c>
      <c r="H15586" s="51">
        <v>-8.1296999999999997</v>
      </c>
      <c r="I15586" s="51" t="s">
        <v>2242</v>
      </c>
      <c r="M15586" s="51">
        <v>2009</v>
      </c>
      <c r="O15586" s="51" t="s">
        <v>36261</v>
      </c>
      <c r="P15586" s="51" t="s">
        <v>36262</v>
      </c>
      <c r="Q15586" s="51" t="s">
        <v>36261</v>
      </c>
      <c r="R15586" s="51">
        <v>1071222</v>
      </c>
      <c r="Y15586" s="51">
        <v>25.901598711116598</v>
      </c>
    </row>
    <row r="15587" spans="1:25" hidden="1">
      <c r="A15587" s="106"/>
      <c r="B15587" s="51" t="s">
        <v>36266</v>
      </c>
      <c r="C15587" s="51" t="s">
        <v>36265</v>
      </c>
      <c r="D15587" s="51" t="s">
        <v>36879</v>
      </c>
      <c r="E15587" s="51" t="s">
        <v>36878</v>
      </c>
      <c r="F15587" s="51">
        <v>10</v>
      </c>
      <c r="G15587" s="51">
        <v>38.054299999999998</v>
      </c>
      <c r="H15587" s="51">
        <v>-8.1367999999999991</v>
      </c>
      <c r="I15587" s="51" t="s">
        <v>2242</v>
      </c>
      <c r="M15587" s="51">
        <v>2009</v>
      </c>
      <c r="O15587" s="51" t="s">
        <v>36261</v>
      </c>
      <c r="P15587" s="51" t="s">
        <v>36262</v>
      </c>
      <c r="Q15587" s="51" t="s">
        <v>36261</v>
      </c>
      <c r="Y15587" s="51">
        <v>21.584665592597101</v>
      </c>
    </row>
    <row r="15588" spans="1:25" hidden="1">
      <c r="A15588" s="106"/>
      <c r="B15588" s="51" t="s">
        <v>36266</v>
      </c>
      <c r="C15588" s="51" t="s">
        <v>36265</v>
      </c>
      <c r="D15588" s="51" t="s">
        <v>36877</v>
      </c>
      <c r="E15588" s="51" t="s">
        <v>36876</v>
      </c>
      <c r="F15588" s="51">
        <v>6</v>
      </c>
      <c r="G15588" s="51">
        <v>37.121499999999997</v>
      </c>
      <c r="H15588" s="51">
        <v>-8.266</v>
      </c>
      <c r="I15588" s="51" t="s">
        <v>2242</v>
      </c>
      <c r="M15588" s="51">
        <v>2012</v>
      </c>
      <c r="O15588" s="51" t="s">
        <v>36261</v>
      </c>
      <c r="P15588" s="51" t="s">
        <v>36262</v>
      </c>
      <c r="Q15588" s="51" t="s">
        <v>36261</v>
      </c>
      <c r="R15588" s="51">
        <v>1088698</v>
      </c>
      <c r="Y15588" s="51">
        <v>12.950799355558299</v>
      </c>
    </row>
    <row r="15589" spans="1:25" hidden="1">
      <c r="A15589" s="106"/>
      <c r="B15589" s="51" t="s">
        <v>36266</v>
      </c>
      <c r="C15589" s="51" t="s">
        <v>36265</v>
      </c>
      <c r="D15589" s="51" t="s">
        <v>36875</v>
      </c>
      <c r="E15589" s="51" t="s">
        <v>36874</v>
      </c>
      <c r="F15589" s="51">
        <v>1.5</v>
      </c>
      <c r="G15589" s="51">
        <v>36.948599999999999</v>
      </c>
      <c r="H15589" s="51">
        <v>-25.131</v>
      </c>
      <c r="I15589" s="51" t="s">
        <v>1371</v>
      </c>
      <c r="M15589" s="51">
        <v>2002</v>
      </c>
      <c r="O15589" s="51" t="s">
        <v>36261</v>
      </c>
      <c r="P15589" s="51" t="s">
        <v>36262</v>
      </c>
      <c r="Q15589" s="51" t="s">
        <v>36261</v>
      </c>
      <c r="R15589" s="51">
        <v>1069408</v>
      </c>
      <c r="Y15589" s="51">
        <v>3.6756954715690702</v>
      </c>
    </row>
    <row r="15590" spans="1:25" hidden="1">
      <c r="A15590" s="106"/>
      <c r="B15590" s="51" t="s">
        <v>36266</v>
      </c>
      <c r="C15590" s="51" t="s">
        <v>36265</v>
      </c>
      <c r="D15590" s="51" t="s">
        <v>36873</v>
      </c>
      <c r="E15590" s="51" t="s">
        <v>36872</v>
      </c>
      <c r="F15590" s="51">
        <v>2</v>
      </c>
      <c r="G15590" s="51">
        <v>38.612499999999997</v>
      </c>
      <c r="H15590" s="51">
        <v>-8.4423999999999992</v>
      </c>
      <c r="I15590" s="51" t="s">
        <v>2242</v>
      </c>
      <c r="M15590" s="51">
        <v>2013</v>
      </c>
      <c r="O15590" s="51" t="s">
        <v>36261</v>
      </c>
      <c r="P15590" s="51" t="s">
        <v>36262</v>
      </c>
      <c r="Q15590" s="51" t="s">
        <v>36261</v>
      </c>
      <c r="Y15590" s="51">
        <v>4.3169331185194304</v>
      </c>
    </row>
    <row r="15591" spans="1:25" hidden="1">
      <c r="A15591" s="106"/>
      <c r="B15591" s="51" t="s">
        <v>36266</v>
      </c>
      <c r="C15591" s="51" t="s">
        <v>36265</v>
      </c>
      <c r="D15591" s="51" t="s">
        <v>36871</v>
      </c>
      <c r="E15591" s="51" t="s">
        <v>36870</v>
      </c>
      <c r="F15591" s="51">
        <v>10.199999999999999</v>
      </c>
      <c r="G15591" s="51">
        <v>41.094799999999999</v>
      </c>
      <c r="H15591" s="51">
        <v>-7.8686999999999996</v>
      </c>
      <c r="I15591" s="51" t="s">
        <v>1371</v>
      </c>
      <c r="M15591" s="51">
        <v>1996</v>
      </c>
      <c r="O15591" s="51" t="s">
        <v>36261</v>
      </c>
      <c r="P15591" s="51" t="s">
        <v>36262</v>
      </c>
      <c r="Q15591" s="51" t="s">
        <v>36261</v>
      </c>
      <c r="R15591" s="51">
        <v>1016490</v>
      </c>
      <c r="Y15591" s="51">
        <v>24.9947292066697</v>
      </c>
    </row>
    <row r="15592" spans="1:25" hidden="1">
      <c r="A15592" s="106"/>
      <c r="B15592" s="51" t="s">
        <v>36266</v>
      </c>
      <c r="C15592" s="51" t="s">
        <v>36265</v>
      </c>
      <c r="D15592" s="51" t="s">
        <v>36869</v>
      </c>
      <c r="E15592" s="51" t="s">
        <v>36868</v>
      </c>
      <c r="F15592" s="51">
        <v>10</v>
      </c>
      <c r="G15592" s="51">
        <v>41.086300000000001</v>
      </c>
      <c r="H15592" s="51">
        <v>-7.87</v>
      </c>
      <c r="I15592" s="51" t="s">
        <v>1371</v>
      </c>
      <c r="M15592" s="51">
        <v>2010</v>
      </c>
      <c r="O15592" s="51" t="s">
        <v>36261</v>
      </c>
      <c r="P15592" s="51" t="s">
        <v>36262</v>
      </c>
      <c r="Q15592" s="51" t="s">
        <v>36261</v>
      </c>
      <c r="Y15592" s="51">
        <v>24.5046364771271</v>
      </c>
    </row>
    <row r="15593" spans="1:25" hidden="1">
      <c r="A15593" s="106"/>
      <c r="B15593" s="51" t="s">
        <v>36266</v>
      </c>
      <c r="C15593" s="51" t="s">
        <v>36265</v>
      </c>
      <c r="D15593" s="51" t="s">
        <v>36867</v>
      </c>
      <c r="E15593" s="51" t="s">
        <v>36866</v>
      </c>
      <c r="F15593" s="51">
        <v>13.5</v>
      </c>
      <c r="G15593" s="51">
        <v>41.011699999999998</v>
      </c>
      <c r="H15593" s="51">
        <v>-8.1007999999999996</v>
      </c>
      <c r="I15593" s="51" t="s">
        <v>1371</v>
      </c>
      <c r="M15593" s="51">
        <v>2004</v>
      </c>
      <c r="O15593" s="51" t="s">
        <v>36261</v>
      </c>
      <c r="P15593" s="51" t="s">
        <v>36262</v>
      </c>
      <c r="Q15593" s="51" t="s">
        <v>36261</v>
      </c>
      <c r="R15593" s="51">
        <v>1057733</v>
      </c>
      <c r="Y15593" s="51">
        <v>33.081259244121703</v>
      </c>
    </row>
    <row r="15594" spans="1:25" hidden="1">
      <c r="A15594" s="106"/>
      <c r="B15594" s="51" t="s">
        <v>36266</v>
      </c>
      <c r="C15594" s="51" t="s">
        <v>36265</v>
      </c>
      <c r="D15594" s="51" t="s">
        <v>36865</v>
      </c>
      <c r="E15594" s="51" t="s">
        <v>36864</v>
      </c>
      <c r="F15594" s="51">
        <v>8.06</v>
      </c>
      <c r="G15594" s="51">
        <v>32.750599999999999</v>
      </c>
      <c r="H15594" s="51">
        <v>-17.066600000000001</v>
      </c>
      <c r="I15594" s="51" t="s">
        <v>1371</v>
      </c>
      <c r="M15594" s="51">
        <v>1992</v>
      </c>
      <c r="O15594" s="51" t="s">
        <v>36261</v>
      </c>
      <c r="P15594" s="51" t="s">
        <v>36262</v>
      </c>
      <c r="Q15594" s="51" t="s">
        <v>36261</v>
      </c>
      <c r="Y15594" s="51">
        <v>19.750737000564499</v>
      </c>
    </row>
    <row r="15595" spans="1:25" hidden="1">
      <c r="A15595" s="106"/>
      <c r="B15595" s="51" t="s">
        <v>36266</v>
      </c>
      <c r="C15595" s="51" t="s">
        <v>36265</v>
      </c>
      <c r="D15595" s="51" t="s">
        <v>36863</v>
      </c>
      <c r="E15595" s="51" t="s">
        <v>36862</v>
      </c>
      <c r="F15595" s="51">
        <v>780</v>
      </c>
      <c r="G15595" s="51">
        <v>41.693399999999997</v>
      </c>
      <c r="H15595" s="51">
        <v>-8.0279000000000007</v>
      </c>
      <c r="I15595" s="51" t="s">
        <v>11</v>
      </c>
      <c r="O15595" s="51" t="s">
        <v>34096</v>
      </c>
      <c r="P15595" s="51" t="s">
        <v>36386</v>
      </c>
      <c r="Q15595" s="51" t="s">
        <v>1349</v>
      </c>
      <c r="Y15595" s="51">
        <v>4637.4178123132097</v>
      </c>
    </row>
    <row r="15596" spans="1:25" hidden="1">
      <c r="A15596" s="106"/>
      <c r="B15596" s="51" t="s">
        <v>36266</v>
      </c>
      <c r="C15596" s="51" t="s">
        <v>36265</v>
      </c>
      <c r="D15596" s="51" t="s">
        <v>36861</v>
      </c>
      <c r="E15596" s="51" t="s">
        <v>36860</v>
      </c>
      <c r="F15596" s="51">
        <v>7</v>
      </c>
      <c r="G15596" s="51">
        <v>41.879199999999997</v>
      </c>
      <c r="H15596" s="51">
        <v>-8.7060999999999993</v>
      </c>
      <c r="I15596" s="51" t="s">
        <v>11</v>
      </c>
      <c r="M15596" s="51">
        <v>1974</v>
      </c>
      <c r="O15596" s="51" t="s">
        <v>36261</v>
      </c>
      <c r="P15596" s="51" t="s">
        <v>36262</v>
      </c>
      <c r="Q15596" s="51" t="s">
        <v>36261</v>
      </c>
      <c r="R15596" s="51">
        <v>1012718</v>
      </c>
      <c r="Y15596" s="51">
        <v>41.617852161785201</v>
      </c>
    </row>
    <row r="15597" spans="1:25" hidden="1">
      <c r="A15597" s="106"/>
      <c r="B15597" s="51" t="s">
        <v>36266</v>
      </c>
      <c r="C15597" s="51" t="s">
        <v>36265</v>
      </c>
      <c r="D15597" s="51" t="s">
        <v>36859</v>
      </c>
      <c r="E15597" s="51" t="s">
        <v>36858</v>
      </c>
      <c r="F15597" s="51">
        <v>4.5999999999999996</v>
      </c>
      <c r="G15597" s="51">
        <v>41.075000000000003</v>
      </c>
      <c r="H15597" s="51">
        <v>-8.0233000000000008</v>
      </c>
      <c r="I15597" s="51" t="s">
        <v>11</v>
      </c>
      <c r="M15597" s="51">
        <v>1988</v>
      </c>
      <c r="O15597" s="51" t="s">
        <v>36261</v>
      </c>
      <c r="P15597" s="51" t="s">
        <v>36262</v>
      </c>
      <c r="Q15597" s="51" t="s">
        <v>36261</v>
      </c>
      <c r="R15597" s="51">
        <v>1012720</v>
      </c>
      <c r="Y15597" s="51">
        <v>27.3488742777445</v>
      </c>
    </row>
    <row r="15598" spans="1:25" hidden="1">
      <c r="A15598" s="106"/>
      <c r="B15598" s="51" t="s">
        <v>36266</v>
      </c>
      <c r="C15598" s="51" t="s">
        <v>36265</v>
      </c>
      <c r="D15598" s="51" t="s">
        <v>36857</v>
      </c>
      <c r="E15598" s="51" t="s">
        <v>36856</v>
      </c>
      <c r="F15598" s="51">
        <v>18.399999999999999</v>
      </c>
      <c r="G15598" s="51">
        <v>40.883899999999997</v>
      </c>
      <c r="H15598" s="51">
        <v>-8.2632999999999992</v>
      </c>
      <c r="I15598" s="51" t="s">
        <v>1371</v>
      </c>
      <c r="M15598" s="51">
        <v>2006</v>
      </c>
      <c r="O15598" s="51" t="s">
        <v>36261</v>
      </c>
      <c r="P15598" s="51" t="s">
        <v>36262</v>
      </c>
      <c r="Q15598" s="51" t="s">
        <v>36261</v>
      </c>
      <c r="R15598" s="51">
        <v>1069362</v>
      </c>
      <c r="Y15598" s="51">
        <v>45.088531117914002</v>
      </c>
    </row>
    <row r="15599" spans="1:25" hidden="1">
      <c r="A15599" s="106"/>
      <c r="B15599" s="51" t="s">
        <v>36266</v>
      </c>
      <c r="C15599" s="51" t="s">
        <v>36265</v>
      </c>
      <c r="D15599" s="51" t="s">
        <v>36855</v>
      </c>
      <c r="E15599" s="51" t="s">
        <v>36854</v>
      </c>
      <c r="F15599" s="51">
        <v>18.399999999999999</v>
      </c>
      <c r="G15599" s="51">
        <v>40.875799999999998</v>
      </c>
      <c r="H15599" s="51">
        <v>-8.2456999999999994</v>
      </c>
      <c r="I15599" s="51" t="s">
        <v>1371</v>
      </c>
      <c r="M15599" s="51">
        <v>2006</v>
      </c>
      <c r="O15599" s="51" t="s">
        <v>36261</v>
      </c>
      <c r="P15599" s="51" t="s">
        <v>36262</v>
      </c>
      <c r="Q15599" s="51" t="s">
        <v>36261</v>
      </c>
      <c r="R15599" s="51">
        <v>1069362</v>
      </c>
      <c r="Y15599" s="51">
        <v>45.088531117914002</v>
      </c>
    </row>
    <row r="15600" spans="1:25" hidden="1">
      <c r="A15600" s="106"/>
      <c r="B15600" s="51" t="s">
        <v>36266</v>
      </c>
      <c r="C15600" s="51" t="s">
        <v>36265</v>
      </c>
      <c r="D15600" s="51" t="s">
        <v>36853</v>
      </c>
      <c r="E15600" s="51" t="s">
        <v>36852</v>
      </c>
      <c r="F15600" s="51">
        <v>3.2</v>
      </c>
      <c r="G15600" s="51">
        <v>40.837800000000001</v>
      </c>
      <c r="H15600" s="51">
        <v>-7.7843</v>
      </c>
      <c r="I15600" s="51" t="s">
        <v>11</v>
      </c>
      <c r="M15600" s="51">
        <v>1993</v>
      </c>
      <c r="O15600" s="51" t="s">
        <v>36261</v>
      </c>
      <c r="P15600" s="51" t="s">
        <v>36262</v>
      </c>
      <c r="Q15600" s="51" t="s">
        <v>36261</v>
      </c>
      <c r="R15600" s="51">
        <v>1017609</v>
      </c>
      <c r="Y15600" s="51">
        <v>19.025303845387501</v>
      </c>
    </row>
    <row r="15601" spans="1:25" hidden="1">
      <c r="A15601" s="106"/>
      <c r="B15601" s="51" t="s">
        <v>36266</v>
      </c>
      <c r="C15601" s="51" t="s">
        <v>36265</v>
      </c>
      <c r="D15601" s="51" t="s">
        <v>36851</v>
      </c>
      <c r="E15601" s="51" t="s">
        <v>36850</v>
      </c>
      <c r="F15601" s="51">
        <v>1.2</v>
      </c>
      <c r="G15601" s="51">
        <v>41.376899999999999</v>
      </c>
      <c r="H15601" s="51">
        <v>-8.3283000000000005</v>
      </c>
      <c r="I15601" s="51" t="s">
        <v>11</v>
      </c>
      <c r="M15601" s="51">
        <v>2004</v>
      </c>
      <c r="O15601" s="51" t="s">
        <v>36261</v>
      </c>
      <c r="P15601" s="51" t="s">
        <v>36262</v>
      </c>
      <c r="Q15601" s="51" t="s">
        <v>36261</v>
      </c>
      <c r="Y15601" s="51">
        <v>7.1344889420203197</v>
      </c>
    </row>
    <row r="15602" spans="1:25" hidden="1">
      <c r="A15602" s="106"/>
      <c r="B15602" s="51" t="s">
        <v>36266</v>
      </c>
      <c r="C15602" s="51" t="s">
        <v>36265</v>
      </c>
      <c r="D15602" s="51" t="s">
        <v>36849</v>
      </c>
      <c r="E15602" s="51" t="s">
        <v>36848</v>
      </c>
      <c r="F15602" s="51">
        <v>2</v>
      </c>
      <c r="G15602" s="51">
        <v>38.882100000000001</v>
      </c>
      <c r="H15602" s="51">
        <v>-9.1416000000000004</v>
      </c>
      <c r="I15602" s="51" t="s">
        <v>2242</v>
      </c>
      <c r="M15602" s="51">
        <v>2013</v>
      </c>
      <c r="O15602" s="51" t="s">
        <v>36261</v>
      </c>
      <c r="P15602" s="51" t="s">
        <v>36262</v>
      </c>
      <c r="Q15602" s="51" t="s">
        <v>36261</v>
      </c>
      <c r="Y15602" s="51">
        <v>4.3169331185194304</v>
      </c>
    </row>
    <row r="15603" spans="1:25" hidden="1">
      <c r="A15603" s="106"/>
      <c r="B15603" s="51" t="s">
        <v>36266</v>
      </c>
      <c r="C15603" s="51" t="s">
        <v>36265</v>
      </c>
      <c r="D15603" s="51" t="s">
        <v>36847</v>
      </c>
      <c r="E15603" s="51" t="s">
        <v>36846</v>
      </c>
      <c r="F15603" s="51">
        <v>1.4</v>
      </c>
      <c r="G15603" s="51">
        <v>38.954999999999998</v>
      </c>
      <c r="H15603" s="51">
        <v>-8.1102000000000007</v>
      </c>
      <c r="I15603" s="51" t="s">
        <v>11</v>
      </c>
      <c r="M15603" s="51">
        <v>1962</v>
      </c>
      <c r="O15603" s="51" t="s">
        <v>36261</v>
      </c>
      <c r="P15603" s="51" t="s">
        <v>36262</v>
      </c>
      <c r="Q15603" s="51" t="s">
        <v>36261</v>
      </c>
      <c r="R15603" s="51">
        <v>1012721</v>
      </c>
      <c r="Y15603" s="51">
        <v>8.3235704323570499</v>
      </c>
    </row>
    <row r="15604" spans="1:25" hidden="1">
      <c r="A15604" s="106"/>
      <c r="B15604" s="51" t="s">
        <v>36266</v>
      </c>
      <c r="C15604" s="51" t="s">
        <v>36265</v>
      </c>
      <c r="D15604" s="51" t="s">
        <v>36845</v>
      </c>
      <c r="E15604" s="51" t="s">
        <v>36844</v>
      </c>
      <c r="F15604" s="51">
        <v>114</v>
      </c>
      <c r="G15604" s="51">
        <v>40.069499999999998</v>
      </c>
      <c r="H15604" s="51">
        <v>-7.6646999999999998</v>
      </c>
      <c r="I15604" s="51" t="s">
        <v>1371</v>
      </c>
      <c r="M15604" s="51">
        <v>2007</v>
      </c>
      <c r="O15604" s="51" t="s">
        <v>36261</v>
      </c>
      <c r="P15604" s="51" t="s">
        <v>36262</v>
      </c>
      <c r="Q15604" s="51" t="s">
        <v>36261</v>
      </c>
      <c r="R15604" s="51">
        <v>1069381</v>
      </c>
      <c r="Y15604" s="51">
        <v>279.352855839249</v>
      </c>
    </row>
    <row r="15605" spans="1:25" hidden="1">
      <c r="A15605" s="106"/>
      <c r="B15605" s="51" t="s">
        <v>36266</v>
      </c>
      <c r="C15605" s="51" t="s">
        <v>36265</v>
      </c>
      <c r="D15605" s="51" t="s">
        <v>36843</v>
      </c>
      <c r="E15605" s="51" t="s">
        <v>36842</v>
      </c>
      <c r="F15605" s="51">
        <v>11.5</v>
      </c>
      <c r="G15605" s="51">
        <v>41.3977</v>
      </c>
      <c r="H15605" s="51">
        <v>-7.7934000000000001</v>
      </c>
      <c r="I15605" s="51" t="s">
        <v>1371</v>
      </c>
      <c r="M15605" s="51">
        <v>2013</v>
      </c>
      <c r="O15605" s="51" t="s">
        <v>36261</v>
      </c>
      <c r="P15605" s="51" t="s">
        <v>36262</v>
      </c>
      <c r="Q15605" s="51" t="s">
        <v>36261</v>
      </c>
      <c r="Y15605" s="51">
        <v>28.1803319486962</v>
      </c>
    </row>
    <row r="15606" spans="1:25" hidden="1">
      <c r="A15606" s="106"/>
      <c r="B15606" s="51" t="s">
        <v>36266</v>
      </c>
      <c r="C15606" s="51" t="s">
        <v>36265</v>
      </c>
      <c r="D15606" s="51" t="s">
        <v>36841</v>
      </c>
      <c r="E15606" s="51" t="s">
        <v>36840</v>
      </c>
      <c r="F15606" s="51">
        <v>6.4</v>
      </c>
      <c r="G15606" s="51">
        <v>38.968699999999998</v>
      </c>
      <c r="H15606" s="51">
        <v>-9.0854999999999997</v>
      </c>
      <c r="I15606" s="51" t="s">
        <v>1371</v>
      </c>
      <c r="M15606" s="51">
        <v>2000</v>
      </c>
      <c r="O15606" s="51" t="s">
        <v>36261</v>
      </c>
      <c r="P15606" s="51" t="s">
        <v>36262</v>
      </c>
      <c r="Q15606" s="51" t="s">
        <v>36261</v>
      </c>
      <c r="Y15606" s="51">
        <v>15.6829673453614</v>
      </c>
    </row>
    <row r="15607" spans="1:25" hidden="1">
      <c r="A15607" s="106"/>
      <c r="B15607" s="51" t="s">
        <v>36266</v>
      </c>
      <c r="C15607" s="51" t="s">
        <v>36265</v>
      </c>
      <c r="D15607" s="51" t="s">
        <v>36839</v>
      </c>
      <c r="E15607" s="51" t="s">
        <v>36838</v>
      </c>
      <c r="F15607" s="51">
        <v>9</v>
      </c>
      <c r="G15607" s="51">
        <v>37.797600000000003</v>
      </c>
      <c r="H15607" s="51">
        <v>-25.256900000000002</v>
      </c>
      <c r="I15607" s="51" t="s">
        <v>1371</v>
      </c>
      <c r="M15607" s="51">
        <v>2012</v>
      </c>
      <c r="O15607" s="51" t="s">
        <v>36261</v>
      </c>
      <c r="P15607" s="51" t="s">
        <v>36262</v>
      </c>
      <c r="Q15607" s="51" t="s">
        <v>36261</v>
      </c>
      <c r="Y15607" s="51">
        <v>22.054172829414401</v>
      </c>
    </row>
    <row r="15608" spans="1:25" hidden="1">
      <c r="A15608" s="106"/>
      <c r="B15608" s="51" t="s">
        <v>36266</v>
      </c>
      <c r="C15608" s="51" t="s">
        <v>36265</v>
      </c>
      <c r="D15608" s="51" t="s">
        <v>36837</v>
      </c>
      <c r="E15608" s="51" t="s">
        <v>36836</v>
      </c>
      <c r="F15608" s="51">
        <v>2.2000000000000002</v>
      </c>
      <c r="G15608" s="51">
        <v>41.0642</v>
      </c>
      <c r="H15608" s="51">
        <v>-7.6147999999999998</v>
      </c>
      <c r="I15608" s="51" t="s">
        <v>11</v>
      </c>
      <c r="M15608" s="51">
        <v>2008</v>
      </c>
      <c r="O15608" s="51" t="s">
        <v>36261</v>
      </c>
      <c r="P15608" s="51" t="s">
        <v>36262</v>
      </c>
      <c r="Q15608" s="51" t="s">
        <v>36261</v>
      </c>
      <c r="R15608" s="51">
        <v>1088909</v>
      </c>
      <c r="Y15608" s="51">
        <v>13.079896393703899</v>
      </c>
    </row>
    <row r="15609" spans="1:25" hidden="1">
      <c r="A15609" s="106"/>
      <c r="B15609" s="51" t="s">
        <v>36266</v>
      </c>
      <c r="C15609" s="51" t="s">
        <v>36265</v>
      </c>
      <c r="D15609" s="51" t="s">
        <v>36835</v>
      </c>
      <c r="E15609" s="51" t="s">
        <v>36834</v>
      </c>
      <c r="F15609" s="51">
        <v>8</v>
      </c>
      <c r="G15609" s="51">
        <v>40.553899999999999</v>
      </c>
      <c r="H15609" s="51">
        <v>-7.2846000000000002</v>
      </c>
      <c r="I15609" s="51" t="s">
        <v>1371</v>
      </c>
      <c r="M15609" s="51">
        <v>2007</v>
      </c>
      <c r="O15609" s="51" t="s">
        <v>36261</v>
      </c>
      <c r="P15609" s="51" t="s">
        <v>36262</v>
      </c>
      <c r="Q15609" s="51" t="s">
        <v>36261</v>
      </c>
      <c r="R15609" s="51">
        <v>1069382</v>
      </c>
      <c r="Y15609" s="51">
        <v>19.603709181701699</v>
      </c>
    </row>
    <row r="15610" spans="1:25" hidden="1">
      <c r="A15610" s="106"/>
      <c r="B15610" s="51" t="s">
        <v>36266</v>
      </c>
      <c r="C15610" s="51" t="s">
        <v>36265</v>
      </c>
      <c r="D15610" s="51" t="s">
        <v>36833</v>
      </c>
      <c r="E15610" s="51" t="s">
        <v>36832</v>
      </c>
      <c r="F15610" s="51">
        <v>18</v>
      </c>
      <c r="G15610" s="51">
        <v>37.2254</v>
      </c>
      <c r="H15610" s="51">
        <v>-8.7583000000000002</v>
      </c>
      <c r="I15610" s="51" t="s">
        <v>1371</v>
      </c>
      <c r="M15610" s="51">
        <v>2008</v>
      </c>
      <c r="O15610" s="51" t="s">
        <v>36261</v>
      </c>
      <c r="P15610" s="51" t="s">
        <v>36262</v>
      </c>
      <c r="Q15610" s="51" t="s">
        <v>36261</v>
      </c>
      <c r="R15610" s="51">
        <v>1080735</v>
      </c>
      <c r="Y15610" s="51">
        <v>44.108345658828902</v>
      </c>
    </row>
    <row r="15611" spans="1:25" hidden="1">
      <c r="A15611" s="106"/>
      <c r="B15611" s="51" t="s">
        <v>36266</v>
      </c>
      <c r="C15611" s="51" t="s">
        <v>36265</v>
      </c>
      <c r="D15611" s="51" t="s">
        <v>36831</v>
      </c>
      <c r="E15611" s="51" t="s">
        <v>36830</v>
      </c>
      <c r="F15611" s="51">
        <v>4</v>
      </c>
      <c r="G15611" s="51">
        <v>41.581099999999999</v>
      </c>
      <c r="H15611" s="51">
        <v>-8.1427999999999994</v>
      </c>
      <c r="I15611" s="51" t="s">
        <v>11</v>
      </c>
      <c r="M15611" s="51">
        <v>1939</v>
      </c>
      <c r="O15611" s="51" t="s">
        <v>36261</v>
      </c>
      <c r="P15611" s="51" t="s">
        <v>36262</v>
      </c>
      <c r="Q15611" s="51" t="s">
        <v>36261</v>
      </c>
      <c r="R15611" s="51">
        <v>1012722</v>
      </c>
      <c r="Y15611" s="51">
        <v>23.781629806734401</v>
      </c>
    </row>
    <row r="15612" spans="1:25" hidden="1">
      <c r="A15612" s="106"/>
      <c r="B15612" s="51" t="s">
        <v>36266</v>
      </c>
      <c r="C15612" s="51" t="s">
        <v>36265</v>
      </c>
      <c r="D15612" s="51" t="s">
        <v>36829</v>
      </c>
      <c r="E15612" s="51" t="s">
        <v>36828</v>
      </c>
      <c r="F15612" s="51">
        <v>5</v>
      </c>
      <c r="G15612" s="51">
        <v>38.507399999999997</v>
      </c>
      <c r="H15612" s="51">
        <v>-7.8997999999999999</v>
      </c>
      <c r="I15612" s="51" t="s">
        <v>2242</v>
      </c>
      <c r="M15612" s="51">
        <v>2015</v>
      </c>
      <c r="O15612" s="51" t="s">
        <v>36261</v>
      </c>
      <c r="P15612" s="51" t="s">
        <v>36262</v>
      </c>
      <c r="Q15612" s="51" t="s">
        <v>36261</v>
      </c>
      <c r="Y15612" s="51">
        <v>10.792332796298499</v>
      </c>
    </row>
    <row r="15613" spans="1:25" hidden="1">
      <c r="A15613" s="106"/>
      <c r="B15613" s="51" t="s">
        <v>36266</v>
      </c>
      <c r="C15613" s="51" t="s">
        <v>36265</v>
      </c>
      <c r="D15613" s="51" t="s">
        <v>36827</v>
      </c>
      <c r="E15613" s="51" t="s">
        <v>36826</v>
      </c>
      <c r="F15613" s="51">
        <v>2.5</v>
      </c>
      <c r="G15613" s="51">
        <v>39.944699999999997</v>
      </c>
      <c r="H15613" s="51">
        <v>-7.2011000000000003</v>
      </c>
      <c r="I15613" s="51" t="s">
        <v>11</v>
      </c>
      <c r="M15613" s="51">
        <v>1970</v>
      </c>
      <c r="O15613" s="51" t="s">
        <v>36261</v>
      </c>
      <c r="P15613" s="51" t="s">
        <v>36262</v>
      </c>
      <c r="Q15613" s="51" t="s">
        <v>36261</v>
      </c>
      <c r="R15613" s="51">
        <v>1012723</v>
      </c>
      <c r="Y15613" s="51">
        <v>14.863518629209</v>
      </c>
    </row>
    <row r="15614" spans="1:25" hidden="1">
      <c r="A15614" s="106"/>
      <c r="B15614" s="51" t="s">
        <v>36266</v>
      </c>
      <c r="C15614" s="51" t="s">
        <v>36265</v>
      </c>
      <c r="D15614" s="51" t="s">
        <v>36825</v>
      </c>
      <c r="E15614" s="51" t="s">
        <v>36824</v>
      </c>
      <c r="F15614" s="51">
        <v>7.2</v>
      </c>
      <c r="G15614" s="51">
        <v>38.909799999999997</v>
      </c>
      <c r="H15614" s="51">
        <v>-9.2759999999999998</v>
      </c>
      <c r="I15614" s="51" t="s">
        <v>1371</v>
      </c>
      <c r="M15614" s="51">
        <v>1999</v>
      </c>
      <c r="O15614" s="51" t="s">
        <v>36261</v>
      </c>
      <c r="P15614" s="51" t="s">
        <v>36262</v>
      </c>
      <c r="Q15614" s="51" t="s">
        <v>36261</v>
      </c>
      <c r="R15614" s="51">
        <v>1055209</v>
      </c>
      <c r="Y15614" s="51">
        <v>17.643338263531501</v>
      </c>
    </row>
    <row r="15615" spans="1:25" hidden="1">
      <c r="A15615" s="106"/>
      <c r="B15615" s="51" t="s">
        <v>36266</v>
      </c>
      <c r="C15615" s="51" t="s">
        <v>36265</v>
      </c>
      <c r="D15615" s="51" t="s">
        <v>36823</v>
      </c>
      <c r="E15615" s="51" t="s">
        <v>36822</v>
      </c>
      <c r="F15615" s="51">
        <v>2.8</v>
      </c>
      <c r="G15615" s="51">
        <v>38.681800000000003</v>
      </c>
      <c r="H15615" s="51">
        <v>-27.180599999999998</v>
      </c>
      <c r="I15615" s="51" t="s">
        <v>72</v>
      </c>
      <c r="M15615" s="51">
        <v>2016</v>
      </c>
      <c r="O15615" s="51" t="s">
        <v>36261</v>
      </c>
      <c r="P15615" s="51" t="s">
        <v>36262</v>
      </c>
      <c r="Q15615" s="51" t="s">
        <v>36261</v>
      </c>
      <c r="Y15615" s="51">
        <v>10.3884673748103</v>
      </c>
    </row>
    <row r="15616" spans="1:25" hidden="1">
      <c r="A15616" s="106"/>
      <c r="B15616" s="51" t="s">
        <v>36266</v>
      </c>
      <c r="C15616" s="51" t="s">
        <v>36265</v>
      </c>
      <c r="D15616" s="51" t="s">
        <v>36821</v>
      </c>
      <c r="E15616" s="51" t="s">
        <v>36820</v>
      </c>
      <c r="F15616" s="51">
        <v>2.2000000000000002</v>
      </c>
      <c r="G15616" s="51">
        <v>37.606299999999997</v>
      </c>
      <c r="H15616" s="51">
        <v>-8.0874000000000006</v>
      </c>
      <c r="I15616" s="51" t="s">
        <v>2242</v>
      </c>
      <c r="M15616" s="51">
        <v>2008</v>
      </c>
      <c r="O15616" s="51" t="s">
        <v>36261</v>
      </c>
      <c r="P15616" s="51" t="s">
        <v>36262</v>
      </c>
      <c r="Q15616" s="51" t="s">
        <v>36261</v>
      </c>
      <c r="R15616" s="51">
        <v>1116163</v>
      </c>
      <c r="Y15616" s="51">
        <v>4.7486264303713801</v>
      </c>
    </row>
    <row r="15617" spans="1:25" hidden="1">
      <c r="A15617" s="106"/>
      <c r="B15617" s="51" t="s">
        <v>36266</v>
      </c>
      <c r="C15617" s="51" t="s">
        <v>36265</v>
      </c>
      <c r="D15617" s="51" t="s">
        <v>36819</v>
      </c>
      <c r="E15617" s="51" t="s">
        <v>36818</v>
      </c>
      <c r="F15617" s="51">
        <v>7.3</v>
      </c>
      <c r="G15617" s="51">
        <v>32.721499999999999</v>
      </c>
      <c r="H15617" s="51">
        <v>-17.178899999999999</v>
      </c>
      <c r="I15617" s="51" t="s">
        <v>11</v>
      </c>
      <c r="M15617" s="51">
        <v>1992</v>
      </c>
      <c r="O15617" s="51" t="s">
        <v>36261</v>
      </c>
      <c r="P15617" s="51" t="s">
        <v>36262</v>
      </c>
      <c r="Q15617" s="51" t="s">
        <v>36261</v>
      </c>
      <c r="R15617" s="51">
        <v>1060201</v>
      </c>
      <c r="Y15617" s="51">
        <v>43.401474397290301</v>
      </c>
    </row>
    <row r="15618" spans="1:25" hidden="1">
      <c r="A15618" s="106"/>
      <c r="B15618" s="51" t="s">
        <v>36266</v>
      </c>
      <c r="C15618" s="51" t="s">
        <v>36265</v>
      </c>
      <c r="D15618" s="51" t="s">
        <v>36817</v>
      </c>
      <c r="E15618" s="51" t="s">
        <v>36816</v>
      </c>
      <c r="F15618" s="51">
        <v>7.9</v>
      </c>
      <c r="G15618" s="51">
        <v>40.0655</v>
      </c>
      <c r="H15618" s="51">
        <v>-7.8055000000000003</v>
      </c>
      <c r="I15618" s="51" t="s">
        <v>11</v>
      </c>
      <c r="M15618" s="51">
        <v>1995</v>
      </c>
      <c r="O15618" s="51" t="s">
        <v>36261</v>
      </c>
      <c r="P15618" s="51" t="s">
        <v>36262</v>
      </c>
      <c r="Q15618" s="51" t="s">
        <v>36261</v>
      </c>
      <c r="R15618" s="51">
        <v>1088901</v>
      </c>
      <c r="Y15618" s="51">
        <v>46.9687188683004</v>
      </c>
    </row>
    <row r="15619" spans="1:25" hidden="1">
      <c r="A15619" s="106"/>
      <c r="B15619" s="51" t="s">
        <v>36266</v>
      </c>
      <c r="C15619" s="51" t="s">
        <v>36265</v>
      </c>
      <c r="D15619" s="51" t="s">
        <v>36815</v>
      </c>
      <c r="E15619" s="51" t="s">
        <v>36814</v>
      </c>
      <c r="F15619" s="51">
        <v>26</v>
      </c>
      <c r="G15619" s="51">
        <v>39.1004</v>
      </c>
      <c r="H15619" s="51">
        <v>-9.1669999999999998</v>
      </c>
      <c r="I15619" s="51" t="s">
        <v>1371</v>
      </c>
      <c r="M15619" s="51">
        <v>2006</v>
      </c>
      <c r="O15619" s="51" t="s">
        <v>36261</v>
      </c>
      <c r="P15619" s="51" t="s">
        <v>36262</v>
      </c>
      <c r="Q15619" s="51" t="s">
        <v>36261</v>
      </c>
      <c r="R15619" s="51">
        <v>1068891</v>
      </c>
      <c r="Y15619" s="51">
        <v>63.712054840530598</v>
      </c>
    </row>
    <row r="15620" spans="1:25" hidden="1">
      <c r="A15620" s="106"/>
      <c r="B15620" s="51" t="s">
        <v>36266</v>
      </c>
      <c r="C15620" s="51" t="s">
        <v>36265</v>
      </c>
      <c r="D15620" s="51" t="s">
        <v>36813</v>
      </c>
      <c r="E15620" s="51" t="s">
        <v>36812</v>
      </c>
      <c r="F15620" s="51">
        <v>29</v>
      </c>
      <c r="G15620" s="51">
        <v>41.228499999999997</v>
      </c>
      <c r="H15620" s="51">
        <v>-8.6498000000000008</v>
      </c>
      <c r="I15620" s="51" t="s">
        <v>72</v>
      </c>
      <c r="M15620" s="51">
        <v>1999</v>
      </c>
      <c r="O15620" s="51" t="s">
        <v>36261</v>
      </c>
      <c r="P15620" s="51" t="s">
        <v>36262</v>
      </c>
      <c r="Q15620" s="51" t="s">
        <v>36261</v>
      </c>
      <c r="R15620" s="51">
        <v>1049807</v>
      </c>
      <c r="Y15620" s="51">
        <v>107.594840667678</v>
      </c>
    </row>
    <row r="15621" spans="1:25" hidden="1">
      <c r="A15621" s="106"/>
      <c r="B15621" s="51" t="s">
        <v>36266</v>
      </c>
      <c r="C15621" s="51" t="s">
        <v>36265</v>
      </c>
      <c r="D15621" s="51" t="s">
        <v>36811</v>
      </c>
      <c r="E15621" s="51" t="s">
        <v>36810</v>
      </c>
      <c r="F15621" s="51">
        <v>12</v>
      </c>
      <c r="G15621" s="51">
        <v>37.119599999999998</v>
      </c>
      <c r="H15621" s="51">
        <v>-8.8854000000000006</v>
      </c>
      <c r="I15621" s="51" t="s">
        <v>1371</v>
      </c>
      <c r="M15621" s="51">
        <v>2011</v>
      </c>
      <c r="O15621" s="51" t="s">
        <v>36261</v>
      </c>
      <c r="P15621" s="51" t="s">
        <v>36262</v>
      </c>
      <c r="Q15621" s="51" t="s">
        <v>36261</v>
      </c>
      <c r="R15621" s="51">
        <v>1060216</v>
      </c>
      <c r="Y15621" s="51">
        <v>29.4055637725526</v>
      </c>
    </row>
    <row r="15622" spans="1:25" hidden="1">
      <c r="A15622" s="106"/>
      <c r="B15622" s="51" t="s">
        <v>36266</v>
      </c>
      <c r="C15622" s="51" t="s">
        <v>36265</v>
      </c>
      <c r="D15622" s="51" t="s">
        <v>36809</v>
      </c>
      <c r="E15622" s="51" t="s">
        <v>36808</v>
      </c>
      <c r="F15622" s="51">
        <v>34</v>
      </c>
      <c r="G15622" s="51">
        <v>41.031700000000001</v>
      </c>
      <c r="H15622" s="51">
        <v>-7.9352</v>
      </c>
      <c r="I15622" s="51" t="s">
        <v>1371</v>
      </c>
      <c r="M15622" s="51">
        <v>2008</v>
      </c>
      <c r="O15622" s="51" t="s">
        <v>36261</v>
      </c>
      <c r="P15622" s="51" t="s">
        <v>36262</v>
      </c>
      <c r="Q15622" s="51" t="s">
        <v>36261</v>
      </c>
      <c r="Y15622" s="51">
        <v>83.315764022232401</v>
      </c>
    </row>
    <row r="15623" spans="1:25" hidden="1">
      <c r="A15623" s="106"/>
      <c r="B15623" s="51" t="s">
        <v>36266</v>
      </c>
      <c r="C15623" s="51" t="s">
        <v>36265</v>
      </c>
      <c r="D15623" s="51" t="s">
        <v>36807</v>
      </c>
      <c r="E15623" s="51" t="s">
        <v>36806</v>
      </c>
      <c r="F15623" s="51">
        <v>2.2999999999999998</v>
      </c>
      <c r="G15623" s="51">
        <v>37.1098</v>
      </c>
      <c r="H15623" s="51">
        <v>-8.6966000000000001</v>
      </c>
      <c r="I15623" s="51" t="s">
        <v>2242</v>
      </c>
      <c r="M15623" s="51">
        <v>2015</v>
      </c>
      <c r="O15623" s="51" t="s">
        <v>36261</v>
      </c>
      <c r="P15623" s="51" t="s">
        <v>36262</v>
      </c>
      <c r="Q15623" s="51" t="s">
        <v>36261</v>
      </c>
      <c r="Y15623" s="51">
        <v>4.9644730862973496</v>
      </c>
    </row>
    <row r="15624" spans="1:25" hidden="1">
      <c r="A15624" s="106"/>
      <c r="B15624" s="51" t="s">
        <v>36266</v>
      </c>
      <c r="C15624" s="51" t="s">
        <v>36265</v>
      </c>
      <c r="D15624" s="51" t="s">
        <v>36805</v>
      </c>
      <c r="E15624" s="51" t="s">
        <v>36804</v>
      </c>
      <c r="F15624" s="51">
        <v>10.4</v>
      </c>
      <c r="G15624" s="51">
        <v>40.966999999999999</v>
      </c>
      <c r="H15624" s="51">
        <v>-8.0283999999999995</v>
      </c>
      <c r="I15624" s="51" t="s">
        <v>1371</v>
      </c>
      <c r="M15624" s="51">
        <v>2005</v>
      </c>
      <c r="O15624" s="51" t="s">
        <v>36261</v>
      </c>
      <c r="P15624" s="51" t="s">
        <v>36262</v>
      </c>
      <c r="Q15624" s="51" t="s">
        <v>36261</v>
      </c>
      <c r="R15624" s="51">
        <v>1069348</v>
      </c>
      <c r="Y15624" s="51">
        <v>25.484821936212199</v>
      </c>
    </row>
    <row r="15625" spans="1:25" hidden="1">
      <c r="A15625" s="106"/>
      <c r="B15625" s="51" t="s">
        <v>36266</v>
      </c>
      <c r="C15625" s="51" t="s">
        <v>36265</v>
      </c>
      <c r="D15625" s="51" t="s">
        <v>36803</v>
      </c>
      <c r="E15625" s="51" t="s">
        <v>36802</v>
      </c>
      <c r="F15625" s="51">
        <v>826</v>
      </c>
      <c r="G15625" s="51">
        <v>40.124499999999998</v>
      </c>
      <c r="H15625" s="51">
        <v>-8.7750000000000004</v>
      </c>
      <c r="I15625" s="51" t="s">
        <v>5</v>
      </c>
      <c r="M15625" s="51">
        <v>2009</v>
      </c>
      <c r="O15625" s="51" t="s">
        <v>34096</v>
      </c>
      <c r="P15625" s="51" t="s">
        <v>36386</v>
      </c>
      <c r="Q15625" s="51" t="s">
        <v>1349</v>
      </c>
      <c r="R15625" s="51">
        <v>1067931</v>
      </c>
      <c r="V15625" s="51">
        <v>1845.28</v>
      </c>
      <c r="Y15625" s="51">
        <v>1474.2449725776901</v>
      </c>
    </row>
    <row r="15626" spans="1:25" hidden="1">
      <c r="A15626" s="106"/>
      <c r="B15626" s="51" t="s">
        <v>36266</v>
      </c>
      <c r="C15626" s="51" t="s">
        <v>36265</v>
      </c>
      <c r="D15626" s="51" t="s">
        <v>36801</v>
      </c>
      <c r="E15626" s="51" t="s">
        <v>36800</v>
      </c>
      <c r="F15626" s="51">
        <v>1.7</v>
      </c>
      <c r="G15626" s="51">
        <v>39.732100000000003</v>
      </c>
      <c r="H15626" s="51">
        <v>-8.8827999999999996</v>
      </c>
      <c r="I15626" s="51" t="s">
        <v>72</v>
      </c>
      <c r="M15626" s="51">
        <v>2011</v>
      </c>
      <c r="O15626" s="51" t="s">
        <v>36261</v>
      </c>
      <c r="P15626" s="51" t="s">
        <v>36262</v>
      </c>
      <c r="Q15626" s="51" t="s">
        <v>36261</v>
      </c>
      <c r="Y15626" s="51">
        <v>6.3072837632776899</v>
      </c>
    </row>
    <row r="15627" spans="1:25" hidden="1">
      <c r="A15627" s="106"/>
      <c r="B15627" s="51" t="s">
        <v>36266</v>
      </c>
      <c r="C15627" s="51" t="s">
        <v>36265</v>
      </c>
      <c r="D15627" s="51" t="s">
        <v>36799</v>
      </c>
      <c r="E15627" s="51" t="s">
        <v>36798</v>
      </c>
      <c r="F15627" s="51">
        <v>16.100000000000001</v>
      </c>
      <c r="G15627" s="51">
        <v>40.957500000000003</v>
      </c>
      <c r="H15627" s="51">
        <v>-7.6589999999999998</v>
      </c>
      <c r="I15627" s="51" t="s">
        <v>1371</v>
      </c>
      <c r="M15627" s="51">
        <v>2007</v>
      </c>
      <c r="O15627" s="51" t="s">
        <v>36261</v>
      </c>
      <c r="P15627" s="51" t="s">
        <v>36262</v>
      </c>
      <c r="Q15627" s="51" t="s">
        <v>36261</v>
      </c>
      <c r="R15627" s="51">
        <v>1069400</v>
      </c>
      <c r="Y15627" s="51">
        <v>39.452464728174697</v>
      </c>
    </row>
    <row r="15628" spans="1:25" hidden="1">
      <c r="A15628" s="106"/>
      <c r="B15628" s="51" t="s">
        <v>36266</v>
      </c>
      <c r="C15628" s="51" t="s">
        <v>36265</v>
      </c>
      <c r="D15628" s="51" t="s">
        <v>36797</v>
      </c>
      <c r="E15628" s="51" t="s">
        <v>36796</v>
      </c>
      <c r="F15628" s="51">
        <v>44.1</v>
      </c>
      <c r="G15628" s="51">
        <v>41.859499999999997</v>
      </c>
      <c r="H15628" s="51">
        <v>-8.2704000000000004</v>
      </c>
      <c r="I15628" s="51" t="s">
        <v>11</v>
      </c>
      <c r="M15628" s="51">
        <v>1922</v>
      </c>
      <c r="O15628" s="51" t="s">
        <v>36261</v>
      </c>
      <c r="P15628" s="51" t="s">
        <v>36262</v>
      </c>
      <c r="Q15628" s="51" t="s">
        <v>36261</v>
      </c>
      <c r="R15628" s="51">
        <v>1012724</v>
      </c>
      <c r="Y15628" s="51">
        <v>262.19246861924699</v>
      </c>
    </row>
    <row r="15629" spans="1:25" hidden="1">
      <c r="A15629" s="106"/>
      <c r="B15629" s="51" t="s">
        <v>36266</v>
      </c>
      <c r="C15629" s="51" t="s">
        <v>36265</v>
      </c>
      <c r="D15629" s="51" t="s">
        <v>36795</v>
      </c>
      <c r="E15629" s="51" t="s">
        <v>36794</v>
      </c>
      <c r="F15629" s="51">
        <v>2.6</v>
      </c>
      <c r="G15629" s="51">
        <v>41.1995</v>
      </c>
      <c r="H15629" s="51">
        <v>-8.5457999999999998</v>
      </c>
      <c r="I15629" s="51" t="s">
        <v>72</v>
      </c>
      <c r="M15629" s="51">
        <v>2009</v>
      </c>
      <c r="O15629" s="51" t="s">
        <v>36261</v>
      </c>
      <c r="P15629" s="51" t="s">
        <v>36262</v>
      </c>
      <c r="Q15629" s="51" t="s">
        <v>36261</v>
      </c>
      <c r="Y15629" s="51">
        <v>9.6464339908952894</v>
      </c>
    </row>
    <row r="15630" spans="1:25" hidden="1">
      <c r="A15630" s="106"/>
      <c r="B15630" s="51" t="s">
        <v>36266</v>
      </c>
      <c r="C15630" s="51" t="s">
        <v>36265</v>
      </c>
      <c r="D15630" s="51" t="s">
        <v>36792</v>
      </c>
      <c r="E15630" s="51" t="s">
        <v>36793</v>
      </c>
      <c r="F15630" s="51">
        <v>5.0999999999999996</v>
      </c>
      <c r="G15630" s="51">
        <v>32.745199999999997</v>
      </c>
      <c r="H15630" s="51">
        <v>-17.1036</v>
      </c>
      <c r="I15630" s="51" t="s">
        <v>1371</v>
      </c>
      <c r="M15630" s="51">
        <v>2009</v>
      </c>
      <c r="O15630" s="51" t="s">
        <v>36261</v>
      </c>
      <c r="P15630" s="51" t="s">
        <v>36262</v>
      </c>
      <c r="Q15630" s="51" t="s">
        <v>36261</v>
      </c>
      <c r="R15630" s="51">
        <v>1073315</v>
      </c>
      <c r="Y15630" s="51">
        <v>12.4973646033348</v>
      </c>
    </row>
    <row r="15631" spans="1:25" hidden="1">
      <c r="A15631" s="106"/>
      <c r="B15631" s="51" t="s">
        <v>36266</v>
      </c>
      <c r="C15631" s="51" t="s">
        <v>36265</v>
      </c>
      <c r="D15631" s="51" t="s">
        <v>36792</v>
      </c>
      <c r="E15631" s="51" t="s">
        <v>36791</v>
      </c>
      <c r="F15631" s="51">
        <v>7.2</v>
      </c>
      <c r="G15631" s="51">
        <v>32.744</v>
      </c>
      <c r="H15631" s="51">
        <v>-17.111499999999999</v>
      </c>
      <c r="I15631" s="51" t="s">
        <v>2242</v>
      </c>
      <c r="M15631" s="51">
        <v>2012</v>
      </c>
      <c r="O15631" s="51" t="s">
        <v>36261</v>
      </c>
      <c r="P15631" s="51" t="s">
        <v>36262</v>
      </c>
      <c r="Q15631" s="51" t="s">
        <v>36261</v>
      </c>
      <c r="Y15631" s="51">
        <v>15.5409592266699</v>
      </c>
    </row>
    <row r="15632" spans="1:25" hidden="1">
      <c r="A15632" s="106"/>
      <c r="B15632" s="51" t="s">
        <v>36266</v>
      </c>
      <c r="C15632" s="51" t="s">
        <v>36265</v>
      </c>
      <c r="D15632" s="51" t="s">
        <v>36790</v>
      </c>
      <c r="E15632" s="51" t="s">
        <v>36789</v>
      </c>
      <c r="F15632" s="51">
        <v>6</v>
      </c>
      <c r="G15632" s="51">
        <v>32.742199999999997</v>
      </c>
      <c r="H15632" s="51">
        <v>-17.0974</v>
      </c>
      <c r="I15632" s="51" t="s">
        <v>1371</v>
      </c>
      <c r="M15632" s="51">
        <v>2011</v>
      </c>
      <c r="O15632" s="51" t="s">
        <v>36261</v>
      </c>
      <c r="P15632" s="51" t="s">
        <v>36262</v>
      </c>
      <c r="Q15632" s="51" t="s">
        <v>36261</v>
      </c>
      <c r="Y15632" s="51">
        <v>14.7027818862763</v>
      </c>
    </row>
    <row r="15633" spans="1:25" hidden="1">
      <c r="A15633" s="106"/>
      <c r="B15633" s="51" t="s">
        <v>36266</v>
      </c>
      <c r="C15633" s="51" t="s">
        <v>36265</v>
      </c>
      <c r="D15633" s="51" t="s">
        <v>36788</v>
      </c>
      <c r="E15633" s="51" t="s">
        <v>36787</v>
      </c>
      <c r="F15633" s="51">
        <v>13</v>
      </c>
      <c r="G15633" s="51">
        <v>41.602400000000003</v>
      </c>
      <c r="H15633" s="51">
        <v>-7.8958000000000004</v>
      </c>
      <c r="I15633" s="51" t="s">
        <v>1371</v>
      </c>
      <c r="M15633" s="51">
        <v>2001</v>
      </c>
      <c r="O15633" s="51" t="s">
        <v>36261</v>
      </c>
      <c r="P15633" s="51" t="s">
        <v>36262</v>
      </c>
      <c r="Q15633" s="51" t="s">
        <v>36261</v>
      </c>
      <c r="R15633" s="51">
        <v>1052387</v>
      </c>
      <c r="Y15633" s="51">
        <v>31.856027420265299</v>
      </c>
    </row>
    <row r="15634" spans="1:25" hidden="1">
      <c r="A15634" s="106"/>
      <c r="B15634" s="51" t="s">
        <v>36266</v>
      </c>
      <c r="C15634" s="51" t="s">
        <v>36265</v>
      </c>
      <c r="D15634" s="51" t="s">
        <v>36786</v>
      </c>
      <c r="E15634" s="51" t="s">
        <v>36785</v>
      </c>
      <c r="F15634" s="51">
        <v>12</v>
      </c>
      <c r="G15634" s="51">
        <v>41.598199999999999</v>
      </c>
      <c r="H15634" s="51">
        <v>-7.8936000000000002</v>
      </c>
      <c r="I15634" s="51" t="s">
        <v>1371</v>
      </c>
      <c r="M15634" s="51">
        <v>2004</v>
      </c>
      <c r="O15634" s="51" t="s">
        <v>36261</v>
      </c>
      <c r="P15634" s="51" t="s">
        <v>36262</v>
      </c>
      <c r="Q15634" s="51" t="s">
        <v>36261</v>
      </c>
      <c r="R15634" s="51">
        <v>1052387</v>
      </c>
      <c r="Y15634" s="51">
        <v>29.4055637725526</v>
      </c>
    </row>
    <row r="15635" spans="1:25" hidden="1">
      <c r="A15635" s="106"/>
      <c r="B15635" s="51" t="s">
        <v>36266</v>
      </c>
      <c r="C15635" s="51" t="s">
        <v>36265</v>
      </c>
      <c r="D15635" s="51" t="s">
        <v>36784</v>
      </c>
      <c r="E15635" s="51" t="s">
        <v>36783</v>
      </c>
      <c r="F15635" s="51">
        <v>21.1</v>
      </c>
      <c r="G15635" s="51">
        <v>41.602600000000002</v>
      </c>
      <c r="H15635" s="51">
        <v>-7.9896000000000003</v>
      </c>
      <c r="I15635" s="51" t="s">
        <v>1371</v>
      </c>
      <c r="M15635" s="51">
        <v>2010</v>
      </c>
      <c r="O15635" s="51" t="s">
        <v>36261</v>
      </c>
      <c r="P15635" s="51" t="s">
        <v>36262</v>
      </c>
      <c r="Q15635" s="51" t="s">
        <v>36261</v>
      </c>
      <c r="Y15635" s="51">
        <v>51.7047829667383</v>
      </c>
    </row>
    <row r="15636" spans="1:25" hidden="1">
      <c r="A15636" s="106"/>
      <c r="B15636" s="51" t="s">
        <v>36266</v>
      </c>
      <c r="C15636" s="51" t="s">
        <v>36265</v>
      </c>
      <c r="D15636" s="51" t="s">
        <v>36782</v>
      </c>
      <c r="E15636" s="51" t="s">
        <v>36781</v>
      </c>
      <c r="F15636" s="51">
        <v>2.8</v>
      </c>
      <c r="G15636" s="51">
        <v>41.394799999999996</v>
      </c>
      <c r="H15636" s="51">
        <v>-8.1974</v>
      </c>
      <c r="I15636" s="51" t="s">
        <v>11</v>
      </c>
      <c r="M15636" s="51">
        <v>2012</v>
      </c>
      <c r="O15636" s="51" t="s">
        <v>36261</v>
      </c>
      <c r="P15636" s="51" t="s">
        <v>36262</v>
      </c>
      <c r="Q15636" s="51" t="s">
        <v>36261</v>
      </c>
      <c r="Y15636" s="51">
        <v>16.6471408647141</v>
      </c>
    </row>
    <row r="15637" spans="1:25" hidden="1">
      <c r="A15637" s="106"/>
      <c r="B15637" s="51" t="s">
        <v>36266</v>
      </c>
      <c r="C15637" s="51" t="s">
        <v>36265</v>
      </c>
      <c r="D15637" s="51" t="s">
        <v>36780</v>
      </c>
      <c r="E15637" s="51" t="s">
        <v>36779</v>
      </c>
      <c r="F15637" s="51">
        <v>20.7</v>
      </c>
      <c r="G15637" s="51">
        <v>39.300400000000003</v>
      </c>
      <c r="H15637" s="51">
        <v>-9.2765000000000004</v>
      </c>
      <c r="I15637" s="51" t="s">
        <v>1371</v>
      </c>
      <c r="M15637" s="51">
        <v>2013</v>
      </c>
      <c r="O15637" s="51" t="s">
        <v>36261</v>
      </c>
      <c r="P15637" s="51" t="s">
        <v>36262</v>
      </c>
      <c r="Q15637" s="51" t="s">
        <v>36261</v>
      </c>
      <c r="Y15637" s="51">
        <v>50.724597507653201</v>
      </c>
    </row>
    <row r="15638" spans="1:25" hidden="1">
      <c r="A15638" s="106"/>
      <c r="B15638" s="51" t="s">
        <v>36266</v>
      </c>
      <c r="C15638" s="51" t="s">
        <v>36265</v>
      </c>
      <c r="D15638" s="51" t="s">
        <v>36778</v>
      </c>
      <c r="E15638" s="51" t="s">
        <v>36777</v>
      </c>
      <c r="F15638" s="51">
        <v>20.7</v>
      </c>
      <c r="G15638" s="51">
        <v>39.265099999999997</v>
      </c>
      <c r="H15638" s="51">
        <v>-9.2439999999999998</v>
      </c>
      <c r="I15638" s="51" t="s">
        <v>1371</v>
      </c>
      <c r="M15638" s="51">
        <v>2011</v>
      </c>
      <c r="O15638" s="51" t="s">
        <v>36261</v>
      </c>
      <c r="P15638" s="51" t="s">
        <v>36262</v>
      </c>
      <c r="Q15638" s="51" t="s">
        <v>36261</v>
      </c>
      <c r="Y15638" s="51">
        <v>50.724597507653201</v>
      </c>
    </row>
    <row r="15639" spans="1:25" hidden="1">
      <c r="A15639" s="106"/>
      <c r="B15639" s="51" t="s">
        <v>36266</v>
      </c>
      <c r="C15639" s="51" t="s">
        <v>36265</v>
      </c>
      <c r="D15639" s="51" t="s">
        <v>36776</v>
      </c>
      <c r="E15639" s="51" t="s">
        <v>36775</v>
      </c>
      <c r="F15639" s="51">
        <v>35</v>
      </c>
      <c r="G15639" s="51">
        <v>40.100499999999997</v>
      </c>
      <c r="H15639" s="51">
        <v>-8.18</v>
      </c>
      <c r="I15639" s="51" t="s">
        <v>1371</v>
      </c>
      <c r="M15639" s="51">
        <v>2006</v>
      </c>
      <c r="O15639" s="51" t="s">
        <v>36261</v>
      </c>
      <c r="P15639" s="51" t="s">
        <v>36262</v>
      </c>
      <c r="Q15639" s="51" t="s">
        <v>36261</v>
      </c>
      <c r="Y15639" s="51">
        <v>85.766227669945096</v>
      </c>
    </row>
    <row r="15640" spans="1:25" hidden="1">
      <c r="A15640" s="106"/>
      <c r="B15640" s="51" t="s">
        <v>36266</v>
      </c>
      <c r="C15640" s="51" t="s">
        <v>36265</v>
      </c>
      <c r="D15640" s="51" t="s">
        <v>36774</v>
      </c>
      <c r="E15640" s="51" t="s">
        <v>36773</v>
      </c>
      <c r="F15640" s="51">
        <v>50</v>
      </c>
      <c r="G15640" s="51">
        <v>40.059800000000003</v>
      </c>
      <c r="H15640" s="51">
        <v>-8.2073</v>
      </c>
      <c r="I15640" s="51" t="s">
        <v>1371</v>
      </c>
      <c r="M15640" s="51">
        <v>2009</v>
      </c>
      <c r="O15640" s="51" t="s">
        <v>36261</v>
      </c>
      <c r="P15640" s="51" t="s">
        <v>36262</v>
      </c>
      <c r="Q15640" s="51" t="s">
        <v>36261</v>
      </c>
      <c r="Y15640" s="51">
        <v>122.523182385635</v>
      </c>
    </row>
    <row r="15641" spans="1:25" hidden="1">
      <c r="A15641" s="106"/>
      <c r="B15641" s="51" t="s">
        <v>36266</v>
      </c>
      <c r="C15641" s="51" t="s">
        <v>36265</v>
      </c>
      <c r="D15641" s="51" t="s">
        <v>36772</v>
      </c>
      <c r="E15641" s="51" t="s">
        <v>36771</v>
      </c>
      <c r="F15641" s="51">
        <v>1.2</v>
      </c>
      <c r="G15641" s="51">
        <v>37.442799999999998</v>
      </c>
      <c r="H15641" s="51">
        <v>-7.7473999999999998</v>
      </c>
      <c r="I15641" s="51" t="s">
        <v>2242</v>
      </c>
      <c r="M15641" s="51">
        <v>2014</v>
      </c>
      <c r="O15641" s="51" t="s">
        <v>36261</v>
      </c>
      <c r="P15641" s="51" t="s">
        <v>36262</v>
      </c>
      <c r="Q15641" s="51" t="s">
        <v>36261</v>
      </c>
      <c r="Y15641" s="51">
        <v>2.59015987111166</v>
      </c>
    </row>
    <row r="15642" spans="1:25" hidden="1">
      <c r="A15642" s="106"/>
      <c r="B15642" s="51" t="s">
        <v>36266</v>
      </c>
      <c r="C15642" s="51" t="s">
        <v>36265</v>
      </c>
      <c r="D15642" s="51" t="s">
        <v>36770</v>
      </c>
      <c r="E15642" s="51" t="s">
        <v>36769</v>
      </c>
      <c r="F15642" s="51">
        <v>6</v>
      </c>
      <c r="G15642" s="51">
        <v>38.867899999999999</v>
      </c>
      <c r="H15642" s="51">
        <v>-9.1072000000000006</v>
      </c>
      <c r="I15642" s="51" t="s">
        <v>2242</v>
      </c>
      <c r="M15642" s="51">
        <v>2009</v>
      </c>
      <c r="O15642" s="51" t="s">
        <v>36261</v>
      </c>
      <c r="P15642" s="51" t="s">
        <v>36262</v>
      </c>
      <c r="Q15642" s="51" t="s">
        <v>36261</v>
      </c>
      <c r="Y15642" s="51">
        <v>12.950799355558299</v>
      </c>
    </row>
    <row r="15643" spans="1:25" hidden="1">
      <c r="A15643" s="106"/>
      <c r="B15643" s="51" t="s">
        <v>36266</v>
      </c>
      <c r="C15643" s="51" t="s">
        <v>36265</v>
      </c>
      <c r="D15643" s="51" t="s">
        <v>36768</v>
      </c>
      <c r="E15643" s="51" t="s">
        <v>36767</v>
      </c>
      <c r="F15643" s="51">
        <v>10</v>
      </c>
      <c r="G15643" s="51">
        <v>37.306699999999999</v>
      </c>
      <c r="H15643" s="51">
        <v>-8.6188000000000002</v>
      </c>
      <c r="I15643" s="51" t="s">
        <v>1371</v>
      </c>
      <c r="M15643" s="51">
        <v>2006</v>
      </c>
      <c r="O15643" s="51" t="s">
        <v>36261</v>
      </c>
      <c r="P15643" s="51" t="s">
        <v>36262</v>
      </c>
      <c r="Q15643" s="51" t="s">
        <v>36261</v>
      </c>
      <c r="R15643" s="51">
        <v>1069364</v>
      </c>
      <c r="Y15643" s="51">
        <v>24.5046364771271</v>
      </c>
    </row>
    <row r="15644" spans="1:25" hidden="1">
      <c r="A15644" s="106"/>
      <c r="B15644" s="51" t="s">
        <v>36266</v>
      </c>
      <c r="C15644" s="51" t="s">
        <v>36265</v>
      </c>
      <c r="D15644" s="51" t="s">
        <v>36766</v>
      </c>
      <c r="E15644" s="51" t="s">
        <v>36765</v>
      </c>
      <c r="F15644" s="51">
        <v>4.2</v>
      </c>
      <c r="G15644" s="51">
        <v>41.220599999999997</v>
      </c>
      <c r="H15644" s="51">
        <v>-7.9245000000000001</v>
      </c>
      <c r="I15644" s="51" t="s">
        <v>1371</v>
      </c>
      <c r="M15644" s="51">
        <v>2008</v>
      </c>
      <c r="O15644" s="51" t="s">
        <v>36261</v>
      </c>
      <c r="P15644" s="51" t="s">
        <v>36262</v>
      </c>
      <c r="Q15644" s="51" t="s">
        <v>36261</v>
      </c>
      <c r="R15644" s="51">
        <v>1069392</v>
      </c>
      <c r="Y15644" s="51">
        <v>10.291947320393399</v>
      </c>
    </row>
    <row r="15645" spans="1:25" hidden="1">
      <c r="A15645" s="106"/>
      <c r="B15645" s="51" t="s">
        <v>36266</v>
      </c>
      <c r="C15645" s="51" t="s">
        <v>36265</v>
      </c>
      <c r="D15645" s="51" t="s">
        <v>36764</v>
      </c>
      <c r="E15645" s="51" t="s">
        <v>36763</v>
      </c>
      <c r="F15645" s="51">
        <v>2.6</v>
      </c>
      <c r="G15645" s="51">
        <v>41.843600000000002</v>
      </c>
      <c r="H15645" s="51">
        <v>-7.3373999999999997</v>
      </c>
      <c r="I15645" s="51" t="s">
        <v>1371</v>
      </c>
      <c r="M15645" s="51">
        <v>2006</v>
      </c>
      <c r="O15645" s="51" t="s">
        <v>36261</v>
      </c>
      <c r="P15645" s="51" t="s">
        <v>36262</v>
      </c>
      <c r="Q15645" s="51" t="s">
        <v>36261</v>
      </c>
      <c r="R15645" s="51">
        <v>1069365</v>
      </c>
      <c r="Y15645" s="51">
        <v>6.3712054840530703</v>
      </c>
    </row>
    <row r="15646" spans="1:25" hidden="1">
      <c r="A15646" s="106"/>
      <c r="B15646" s="51" t="s">
        <v>36266</v>
      </c>
      <c r="C15646" s="51" t="s">
        <v>36265</v>
      </c>
      <c r="D15646" s="51" t="s">
        <v>36762</v>
      </c>
      <c r="E15646" s="51" t="s">
        <v>36761</v>
      </c>
      <c r="F15646" s="51">
        <v>1</v>
      </c>
      <c r="G15646" s="51">
        <v>38.0929</v>
      </c>
      <c r="H15646" s="51">
        <v>-8.1997999999999998</v>
      </c>
      <c r="I15646" s="51" t="s">
        <v>2242</v>
      </c>
      <c r="M15646" s="51">
        <v>2010</v>
      </c>
      <c r="O15646" s="51" t="s">
        <v>36261</v>
      </c>
      <c r="P15646" s="51" t="s">
        <v>36262</v>
      </c>
      <c r="Q15646" s="51" t="s">
        <v>36261</v>
      </c>
      <c r="Y15646" s="51">
        <v>2.1584665592597099</v>
      </c>
    </row>
    <row r="15647" spans="1:25" hidden="1">
      <c r="A15647" s="106"/>
      <c r="B15647" s="51" t="s">
        <v>36266</v>
      </c>
      <c r="C15647" s="51" t="s">
        <v>36265</v>
      </c>
      <c r="D15647" s="51" t="s">
        <v>36760</v>
      </c>
      <c r="E15647" s="51" t="s">
        <v>36759</v>
      </c>
      <c r="F15647" s="51">
        <v>9</v>
      </c>
      <c r="G15647" s="51">
        <v>38.0929</v>
      </c>
      <c r="H15647" s="51">
        <v>-8.1997999999999998</v>
      </c>
      <c r="I15647" s="51" t="s">
        <v>2242</v>
      </c>
      <c r="M15647" s="51">
        <v>2012</v>
      </c>
      <c r="O15647" s="51" t="s">
        <v>36261</v>
      </c>
      <c r="P15647" s="51" t="s">
        <v>36262</v>
      </c>
      <c r="Q15647" s="51" t="s">
        <v>36261</v>
      </c>
      <c r="Y15647" s="51">
        <v>19.426199033337401</v>
      </c>
    </row>
    <row r="15648" spans="1:25" hidden="1">
      <c r="A15648" s="106"/>
      <c r="B15648" s="51" t="s">
        <v>36266</v>
      </c>
      <c r="C15648" s="51" t="s">
        <v>36265</v>
      </c>
      <c r="D15648" s="51" t="s">
        <v>36758</v>
      </c>
      <c r="E15648" s="51" t="s">
        <v>36757</v>
      </c>
      <c r="F15648" s="51">
        <v>9.9</v>
      </c>
      <c r="G15648" s="51">
        <v>40.090899999999998</v>
      </c>
      <c r="H15648" s="51">
        <v>-8.0587999999999997</v>
      </c>
      <c r="I15648" s="51" t="s">
        <v>1371</v>
      </c>
      <c r="M15648" s="51">
        <v>2001</v>
      </c>
      <c r="O15648" s="51" t="s">
        <v>36261</v>
      </c>
      <c r="P15648" s="51" t="s">
        <v>36262</v>
      </c>
      <c r="Q15648" s="51" t="s">
        <v>36261</v>
      </c>
      <c r="R15648" s="51">
        <v>1051111</v>
      </c>
      <c r="Y15648" s="51">
        <v>24.259590112355902</v>
      </c>
    </row>
    <row r="15649" spans="1:25" hidden="1">
      <c r="A15649" s="106"/>
      <c r="B15649" s="51" t="s">
        <v>36266</v>
      </c>
      <c r="C15649" s="51" t="s">
        <v>36265</v>
      </c>
      <c r="D15649" s="51" t="s">
        <v>36756</v>
      </c>
      <c r="E15649" s="51" t="s">
        <v>36755</v>
      </c>
      <c r="F15649" s="51">
        <v>12</v>
      </c>
      <c r="G15649" s="51">
        <v>40.012799999999999</v>
      </c>
      <c r="H15649" s="51">
        <v>-8.2973999999999997</v>
      </c>
      <c r="I15649" s="51" t="s">
        <v>1371</v>
      </c>
      <c r="M15649" s="51">
        <v>2005</v>
      </c>
      <c r="O15649" s="51" t="s">
        <v>36261</v>
      </c>
      <c r="P15649" s="51" t="s">
        <v>36262</v>
      </c>
      <c r="Q15649" s="51" t="s">
        <v>36261</v>
      </c>
      <c r="R15649" s="51">
        <v>1063800</v>
      </c>
      <c r="Y15649" s="51">
        <v>29.4055637725526</v>
      </c>
    </row>
    <row r="15650" spans="1:25" hidden="1">
      <c r="A15650" s="106"/>
      <c r="B15650" s="51" t="s">
        <v>36266</v>
      </c>
      <c r="C15650" s="51" t="s">
        <v>36265</v>
      </c>
      <c r="D15650" s="51" t="s">
        <v>36754</v>
      </c>
      <c r="E15650" s="51" t="s">
        <v>36753</v>
      </c>
      <c r="F15650" s="51">
        <v>66.7</v>
      </c>
      <c r="G15650" s="51">
        <v>37.330199999999998</v>
      </c>
      <c r="H15650" s="51">
        <v>-7.8044000000000002</v>
      </c>
      <c r="I15650" s="51" t="s">
        <v>1371</v>
      </c>
      <c r="M15650" s="51">
        <v>2012</v>
      </c>
      <c r="O15650" s="51" t="s">
        <v>36261</v>
      </c>
      <c r="P15650" s="51" t="s">
        <v>36262</v>
      </c>
      <c r="Q15650" s="51" t="s">
        <v>36261</v>
      </c>
      <c r="R15650" s="51">
        <v>1098342</v>
      </c>
      <c r="Y15650" s="51">
        <v>163.44592530243801</v>
      </c>
    </row>
    <row r="15651" spans="1:25" hidden="1">
      <c r="A15651" s="106"/>
      <c r="B15651" s="51" t="s">
        <v>36266</v>
      </c>
      <c r="C15651" s="51" t="s">
        <v>36265</v>
      </c>
      <c r="D15651" s="51" t="s">
        <v>36752</v>
      </c>
      <c r="E15651" s="51" t="s">
        <v>36751</v>
      </c>
      <c r="F15651" s="51">
        <v>2</v>
      </c>
      <c r="G15651" s="51">
        <v>38.860599999999998</v>
      </c>
      <c r="H15651" s="51">
        <v>-9.1814999999999998</v>
      </c>
      <c r="I15651" s="51" t="s">
        <v>2242</v>
      </c>
      <c r="M15651" s="51">
        <v>2013</v>
      </c>
      <c r="O15651" s="51" t="s">
        <v>36261</v>
      </c>
      <c r="P15651" s="51" t="s">
        <v>36262</v>
      </c>
      <c r="Q15651" s="51" t="s">
        <v>36261</v>
      </c>
      <c r="Y15651" s="51">
        <v>4.3169331185194304</v>
      </c>
    </row>
    <row r="15652" spans="1:25" hidden="1">
      <c r="A15652" s="106"/>
      <c r="B15652" s="51" t="s">
        <v>36266</v>
      </c>
      <c r="C15652" s="51" t="s">
        <v>36265</v>
      </c>
      <c r="D15652" s="51" t="s">
        <v>36750</v>
      </c>
      <c r="E15652" s="51" t="s">
        <v>36749</v>
      </c>
      <c r="F15652" s="51">
        <v>6.5</v>
      </c>
      <c r="G15652" s="51">
        <v>40.388500000000001</v>
      </c>
      <c r="H15652" s="51">
        <v>-7.5445000000000002</v>
      </c>
      <c r="I15652" s="51" t="s">
        <v>11</v>
      </c>
      <c r="M15652" s="51">
        <v>2000</v>
      </c>
      <c r="O15652" s="51" t="s">
        <v>36261</v>
      </c>
      <c r="P15652" s="51" t="s">
        <v>36262</v>
      </c>
      <c r="Q15652" s="51" t="s">
        <v>36261</v>
      </c>
      <c r="R15652" s="51">
        <v>1048886</v>
      </c>
      <c r="Y15652" s="51">
        <v>38.645148435943398</v>
      </c>
    </row>
    <row r="15653" spans="1:25" hidden="1">
      <c r="A15653" s="106"/>
      <c r="B15653" s="51" t="s">
        <v>36266</v>
      </c>
      <c r="C15653" s="51" t="s">
        <v>36265</v>
      </c>
      <c r="D15653" s="51" t="s">
        <v>36748</v>
      </c>
      <c r="E15653" s="51" t="s">
        <v>36747</v>
      </c>
      <c r="F15653" s="51">
        <v>6.1</v>
      </c>
      <c r="G15653" s="51">
        <v>39.0152</v>
      </c>
      <c r="H15653" s="51">
        <v>-7.9756</v>
      </c>
      <c r="I15653" s="51" t="s">
        <v>11</v>
      </c>
      <c r="M15653" s="51">
        <v>1958</v>
      </c>
      <c r="O15653" s="51" t="s">
        <v>36261</v>
      </c>
      <c r="P15653" s="51" t="s">
        <v>36262</v>
      </c>
      <c r="Q15653" s="51" t="s">
        <v>36261</v>
      </c>
      <c r="Y15653" s="51">
        <v>36.266985455269896</v>
      </c>
    </row>
    <row r="15654" spans="1:25" hidden="1">
      <c r="A15654" s="106"/>
      <c r="B15654" s="51" t="s">
        <v>36266</v>
      </c>
      <c r="C15654" s="51" t="s">
        <v>36265</v>
      </c>
      <c r="D15654" s="51" t="s">
        <v>36746</v>
      </c>
      <c r="E15654" s="51" t="s">
        <v>36745</v>
      </c>
      <c r="F15654" s="51">
        <v>6</v>
      </c>
      <c r="G15654" s="51">
        <v>39.070700000000002</v>
      </c>
      <c r="H15654" s="51">
        <v>-9.2234999999999996</v>
      </c>
      <c r="I15654" s="51" t="s">
        <v>1371</v>
      </c>
      <c r="M15654" s="51">
        <v>2009</v>
      </c>
      <c r="O15654" s="51" t="s">
        <v>36261</v>
      </c>
      <c r="P15654" s="51" t="s">
        <v>36262</v>
      </c>
      <c r="Q15654" s="51" t="s">
        <v>36261</v>
      </c>
      <c r="Y15654" s="51">
        <v>14.7027818862763</v>
      </c>
    </row>
    <row r="15655" spans="1:25" hidden="1">
      <c r="A15655" s="106"/>
      <c r="B15655" s="51" t="s">
        <v>36266</v>
      </c>
      <c r="C15655" s="51" t="s">
        <v>36265</v>
      </c>
      <c r="D15655" s="51" t="s">
        <v>36744</v>
      </c>
      <c r="E15655" s="51" t="s">
        <v>36743</v>
      </c>
      <c r="F15655" s="51">
        <v>4</v>
      </c>
      <c r="G15655" s="51">
        <v>39.0565</v>
      </c>
      <c r="H15655" s="51">
        <v>-9.1991999999999994</v>
      </c>
      <c r="I15655" s="51" t="s">
        <v>1371</v>
      </c>
      <c r="M15655" s="51">
        <v>2009</v>
      </c>
      <c r="O15655" s="51" t="s">
        <v>36261</v>
      </c>
      <c r="P15655" s="51" t="s">
        <v>36262</v>
      </c>
      <c r="Q15655" s="51" t="s">
        <v>36261</v>
      </c>
      <c r="Y15655" s="51">
        <v>9.8018545908508692</v>
      </c>
    </row>
    <row r="15656" spans="1:25" hidden="1">
      <c r="A15656" s="106"/>
      <c r="B15656" s="51" t="s">
        <v>36266</v>
      </c>
      <c r="C15656" s="51" t="s">
        <v>36265</v>
      </c>
      <c r="D15656" s="51" t="s">
        <v>36742</v>
      </c>
      <c r="E15656" s="51" t="s">
        <v>36741</v>
      </c>
      <c r="F15656" s="51">
        <v>2.2000000000000002</v>
      </c>
      <c r="G15656" s="51">
        <v>40.855699999999999</v>
      </c>
      <c r="H15656" s="51">
        <v>-8.6403999999999996</v>
      </c>
      <c r="I15656" s="51" t="s">
        <v>2242</v>
      </c>
      <c r="M15656" s="51">
        <v>2014</v>
      </c>
      <c r="O15656" s="51" t="s">
        <v>36261</v>
      </c>
      <c r="P15656" s="51" t="s">
        <v>36262</v>
      </c>
      <c r="Q15656" s="51" t="s">
        <v>36261</v>
      </c>
      <c r="Y15656" s="51">
        <v>4.7486264303713801</v>
      </c>
    </row>
    <row r="15657" spans="1:25" hidden="1">
      <c r="A15657" s="106"/>
      <c r="B15657" s="51" t="s">
        <v>36266</v>
      </c>
      <c r="C15657" s="51" t="s">
        <v>36265</v>
      </c>
      <c r="D15657" s="51" t="s">
        <v>36740</v>
      </c>
      <c r="E15657" s="51" t="s">
        <v>36739</v>
      </c>
      <c r="F15657" s="51">
        <v>1.1020000000000001</v>
      </c>
      <c r="G15657" s="51">
        <v>37.442500000000003</v>
      </c>
      <c r="H15657" s="51">
        <v>-7.7492999999999999</v>
      </c>
      <c r="I15657" s="51" t="s">
        <v>2242</v>
      </c>
      <c r="M15657" s="51">
        <v>2014</v>
      </c>
      <c r="O15657" s="51" t="s">
        <v>36261</v>
      </c>
      <c r="P15657" s="51" t="s">
        <v>36262</v>
      </c>
      <c r="Q15657" s="51" t="s">
        <v>36261</v>
      </c>
      <c r="Y15657" s="51">
        <v>2.37863014830421</v>
      </c>
    </row>
    <row r="15658" spans="1:25" hidden="1">
      <c r="A15658" s="106"/>
      <c r="B15658" s="51" t="s">
        <v>36266</v>
      </c>
      <c r="C15658" s="51" t="s">
        <v>36265</v>
      </c>
      <c r="D15658" s="51" t="s">
        <v>36738</v>
      </c>
      <c r="E15658" s="51" t="s">
        <v>36737</v>
      </c>
      <c r="F15658" s="51">
        <v>1.1020000000000001</v>
      </c>
      <c r="G15658" s="51">
        <v>37.441000000000003</v>
      </c>
      <c r="H15658" s="51">
        <v>-7.7530000000000001</v>
      </c>
      <c r="I15658" s="51" t="s">
        <v>2242</v>
      </c>
      <c r="M15658" s="51">
        <v>2014</v>
      </c>
      <c r="O15658" s="51" t="s">
        <v>36261</v>
      </c>
      <c r="P15658" s="51" t="s">
        <v>36262</v>
      </c>
      <c r="Q15658" s="51" t="s">
        <v>36261</v>
      </c>
      <c r="Y15658" s="51">
        <v>2.37863014830421</v>
      </c>
    </row>
    <row r="15659" spans="1:25" hidden="1">
      <c r="A15659" s="106"/>
      <c r="B15659" s="51" t="s">
        <v>36266</v>
      </c>
      <c r="C15659" s="51" t="s">
        <v>36265</v>
      </c>
      <c r="D15659" s="51" t="s">
        <v>36736</v>
      </c>
      <c r="E15659" s="51" t="s">
        <v>36735</v>
      </c>
      <c r="F15659" s="51">
        <v>1</v>
      </c>
      <c r="G15659" s="51">
        <v>37.441200000000002</v>
      </c>
      <c r="H15659" s="51">
        <v>-7.7530000000000001</v>
      </c>
      <c r="I15659" s="51" t="s">
        <v>2242</v>
      </c>
      <c r="M15659" s="51">
        <v>2014</v>
      </c>
      <c r="O15659" s="51" t="s">
        <v>36261</v>
      </c>
      <c r="P15659" s="51" t="s">
        <v>36262</v>
      </c>
      <c r="Q15659" s="51" t="s">
        <v>36261</v>
      </c>
      <c r="Y15659" s="51">
        <v>2.1584665592597099</v>
      </c>
    </row>
    <row r="15660" spans="1:25" hidden="1">
      <c r="A15660" s="106"/>
      <c r="B15660" s="51" t="s">
        <v>36266</v>
      </c>
      <c r="C15660" s="51" t="s">
        <v>36265</v>
      </c>
      <c r="D15660" s="51" t="s">
        <v>36734</v>
      </c>
      <c r="E15660" s="51" t="s">
        <v>36733</v>
      </c>
      <c r="F15660" s="51">
        <v>12</v>
      </c>
      <c r="G15660" s="51">
        <v>39.570099999999996</v>
      </c>
      <c r="H15660" s="51">
        <v>-8.6888000000000005</v>
      </c>
      <c r="I15660" s="51" t="s">
        <v>1371</v>
      </c>
      <c r="M15660" s="51">
        <v>2008</v>
      </c>
      <c r="O15660" s="51" t="s">
        <v>36261</v>
      </c>
      <c r="P15660" s="51" t="s">
        <v>36262</v>
      </c>
      <c r="Q15660" s="51" t="s">
        <v>36261</v>
      </c>
      <c r="R15660" s="51">
        <v>1074743</v>
      </c>
      <c r="Y15660" s="51">
        <v>29.4055637725526</v>
      </c>
    </row>
    <row r="15661" spans="1:25" hidden="1">
      <c r="A15661" s="106"/>
      <c r="B15661" s="51" t="s">
        <v>36266</v>
      </c>
      <c r="C15661" s="51" t="s">
        <v>36265</v>
      </c>
      <c r="D15661" s="51" t="s">
        <v>36732</v>
      </c>
      <c r="E15661" s="51" t="s">
        <v>36731</v>
      </c>
      <c r="F15661" s="51">
        <v>1.7</v>
      </c>
      <c r="G15661" s="51">
        <v>38.918599999999998</v>
      </c>
      <c r="H15661" s="51">
        <v>-9.0711999999999993</v>
      </c>
      <c r="I15661" s="51" t="s">
        <v>72</v>
      </c>
      <c r="M15661" s="51">
        <v>2011</v>
      </c>
      <c r="O15661" s="51" t="s">
        <v>36261</v>
      </c>
      <c r="P15661" s="51" t="s">
        <v>36262</v>
      </c>
      <c r="Q15661" s="51" t="s">
        <v>36261</v>
      </c>
      <c r="Y15661" s="51">
        <v>6.3072837632776899</v>
      </c>
    </row>
    <row r="15662" spans="1:25" hidden="1">
      <c r="A15662" s="106"/>
      <c r="B15662" s="51" t="s">
        <v>36266</v>
      </c>
      <c r="C15662" s="51" t="s">
        <v>36265</v>
      </c>
      <c r="D15662" s="51" t="s">
        <v>36730</v>
      </c>
      <c r="E15662" s="51" t="s">
        <v>36729</v>
      </c>
      <c r="F15662" s="51">
        <v>9</v>
      </c>
      <c r="G15662" s="51">
        <v>41.113</v>
      </c>
      <c r="H15662" s="51">
        <v>-7.8540000000000001</v>
      </c>
      <c r="I15662" s="51" t="s">
        <v>1371</v>
      </c>
      <c r="M15662" s="51">
        <v>2005</v>
      </c>
      <c r="O15662" s="51" t="s">
        <v>36261</v>
      </c>
      <c r="P15662" s="51" t="s">
        <v>36262</v>
      </c>
      <c r="Q15662" s="51" t="s">
        <v>36261</v>
      </c>
      <c r="R15662" s="51">
        <v>1066245</v>
      </c>
      <c r="Y15662" s="51">
        <v>22.054172829414401</v>
      </c>
    </row>
    <row r="15663" spans="1:25" hidden="1">
      <c r="A15663" s="106"/>
      <c r="B15663" s="51" t="s">
        <v>36266</v>
      </c>
      <c r="C15663" s="51" t="s">
        <v>36265</v>
      </c>
      <c r="D15663" s="51" t="s">
        <v>36728</v>
      </c>
      <c r="E15663" s="51" t="s">
        <v>36727</v>
      </c>
      <c r="F15663" s="51">
        <v>8</v>
      </c>
      <c r="G15663" s="51">
        <v>32.650700000000001</v>
      </c>
      <c r="H15663" s="51">
        <v>-16.904599999999999</v>
      </c>
      <c r="I15663" s="51" t="s">
        <v>72</v>
      </c>
      <c r="M15663" s="51">
        <v>2003</v>
      </c>
      <c r="O15663" s="51" t="s">
        <v>36261</v>
      </c>
      <c r="P15663" s="51" t="s">
        <v>36262</v>
      </c>
      <c r="Q15663" s="51" t="s">
        <v>36261</v>
      </c>
      <c r="Y15663" s="51">
        <v>29.681335356600901</v>
      </c>
    </row>
    <row r="15664" spans="1:25" hidden="1">
      <c r="A15664" s="106"/>
      <c r="B15664" s="51" t="s">
        <v>36266</v>
      </c>
      <c r="C15664" s="51" t="s">
        <v>36265</v>
      </c>
      <c r="D15664" s="51" t="s">
        <v>36726</v>
      </c>
      <c r="E15664" s="51" t="s">
        <v>36725</v>
      </c>
      <c r="F15664" s="51">
        <v>5.7</v>
      </c>
      <c r="G15664" s="51">
        <v>40.259700000000002</v>
      </c>
      <c r="H15664" s="51">
        <v>-7.1388999999999996</v>
      </c>
      <c r="I15664" s="51" t="s">
        <v>11</v>
      </c>
      <c r="M15664" s="51">
        <v>2010</v>
      </c>
      <c r="O15664" s="51" t="s">
        <v>36261</v>
      </c>
      <c r="P15664" s="51" t="s">
        <v>36262</v>
      </c>
      <c r="Q15664" s="51" t="s">
        <v>36261</v>
      </c>
      <c r="Y15664" s="51">
        <v>33.888822474596502</v>
      </c>
    </row>
    <row r="15665" spans="1:25" hidden="1">
      <c r="A15665" s="106"/>
      <c r="B15665" s="51" t="s">
        <v>36266</v>
      </c>
      <c r="C15665" s="51" t="s">
        <v>36265</v>
      </c>
      <c r="D15665" s="51" t="s">
        <v>36724</v>
      </c>
      <c r="E15665" s="51" t="s">
        <v>36723</v>
      </c>
      <c r="F15665" s="51">
        <v>9</v>
      </c>
      <c r="G15665" s="51">
        <v>41.371600000000001</v>
      </c>
      <c r="H15665" s="51">
        <v>-7.7576999999999998</v>
      </c>
      <c r="I15665" s="51" t="s">
        <v>1371</v>
      </c>
      <c r="M15665" s="51">
        <v>2003</v>
      </c>
      <c r="O15665" s="51" t="s">
        <v>36261</v>
      </c>
      <c r="P15665" s="51" t="s">
        <v>36262</v>
      </c>
      <c r="Q15665" s="51" t="s">
        <v>36261</v>
      </c>
      <c r="R15665" s="51">
        <v>1063148</v>
      </c>
      <c r="Y15665" s="51">
        <v>22.054172829414401</v>
      </c>
    </row>
    <row r="15666" spans="1:25" hidden="1">
      <c r="A15666" s="106"/>
      <c r="B15666" s="51" t="s">
        <v>36266</v>
      </c>
      <c r="C15666" s="51" t="s">
        <v>36265</v>
      </c>
      <c r="D15666" s="51" t="s">
        <v>36722</v>
      </c>
      <c r="E15666" s="51" t="s">
        <v>36721</v>
      </c>
      <c r="F15666" s="51">
        <v>15</v>
      </c>
      <c r="G15666" s="51">
        <v>41.387</v>
      </c>
      <c r="H15666" s="51">
        <v>-7.7491000000000003</v>
      </c>
      <c r="I15666" s="51" t="s">
        <v>1371</v>
      </c>
      <c r="M15666" s="51">
        <v>2011</v>
      </c>
      <c r="O15666" s="51" t="s">
        <v>36261</v>
      </c>
      <c r="P15666" s="51" t="s">
        <v>36262</v>
      </c>
      <c r="Q15666" s="51" t="s">
        <v>36261</v>
      </c>
      <c r="Y15666" s="51">
        <v>36.756954715690703</v>
      </c>
    </row>
    <row r="15667" spans="1:25" hidden="1">
      <c r="A15667" s="106"/>
      <c r="B15667" s="51" t="s">
        <v>36266</v>
      </c>
      <c r="C15667" s="51" t="s">
        <v>36265</v>
      </c>
      <c r="D15667" s="51" t="s">
        <v>36720</v>
      </c>
      <c r="E15667" s="51" t="s">
        <v>36719</v>
      </c>
      <c r="F15667" s="51">
        <v>1.6</v>
      </c>
      <c r="G15667" s="51">
        <v>41.658700000000003</v>
      </c>
      <c r="H15667" s="51">
        <v>-7.9797000000000002</v>
      </c>
      <c r="I15667" s="51" t="s">
        <v>11</v>
      </c>
      <c r="M15667" s="51">
        <v>1996</v>
      </c>
      <c r="O15667" s="51" t="s">
        <v>36261</v>
      </c>
      <c r="P15667" s="51" t="s">
        <v>36262</v>
      </c>
      <c r="Q15667" s="51" t="s">
        <v>36261</v>
      </c>
      <c r="R15667" s="51">
        <v>1080747</v>
      </c>
      <c r="Y15667" s="51">
        <v>9.5126519226937702</v>
      </c>
    </row>
    <row r="15668" spans="1:25" hidden="1">
      <c r="A15668" s="106"/>
      <c r="B15668" s="51" t="s">
        <v>36266</v>
      </c>
      <c r="C15668" s="51" t="s">
        <v>36265</v>
      </c>
      <c r="D15668" s="51" t="s">
        <v>36718</v>
      </c>
      <c r="E15668" s="51" t="s">
        <v>36717</v>
      </c>
      <c r="F15668" s="51">
        <v>6</v>
      </c>
      <c r="G15668" s="51">
        <v>39.035299999999999</v>
      </c>
      <c r="H15668" s="51">
        <v>-9.1401000000000003</v>
      </c>
      <c r="I15668" s="51" t="s">
        <v>1371</v>
      </c>
      <c r="M15668" s="51">
        <v>2009</v>
      </c>
      <c r="O15668" s="51" t="s">
        <v>36261</v>
      </c>
      <c r="P15668" s="51" t="s">
        <v>36262</v>
      </c>
      <c r="Q15668" s="51" t="s">
        <v>36261</v>
      </c>
      <c r="R15668" s="51">
        <v>1080737</v>
      </c>
      <c r="Y15668" s="51">
        <v>14.7027818862763</v>
      </c>
    </row>
    <row r="15669" spans="1:25" hidden="1">
      <c r="A15669" s="106"/>
      <c r="B15669" s="51" t="s">
        <v>36266</v>
      </c>
      <c r="C15669" s="51" t="s">
        <v>36265</v>
      </c>
      <c r="D15669" s="51" t="s">
        <v>36716</v>
      </c>
      <c r="E15669" s="51" t="s">
        <v>36715</v>
      </c>
      <c r="F15669" s="51">
        <v>1.8</v>
      </c>
      <c r="G15669" s="51">
        <v>38.983899999999998</v>
      </c>
      <c r="H15669" s="51">
        <v>-9.1054999999999993</v>
      </c>
      <c r="I15669" s="51" t="s">
        <v>1371</v>
      </c>
      <c r="M15669" s="51">
        <v>2004</v>
      </c>
      <c r="O15669" s="51" t="s">
        <v>36261</v>
      </c>
      <c r="P15669" s="51" t="s">
        <v>36262</v>
      </c>
      <c r="Q15669" s="51" t="s">
        <v>36261</v>
      </c>
      <c r="R15669" s="51">
        <v>1063773</v>
      </c>
      <c r="Y15669" s="51">
        <v>4.4108345658828902</v>
      </c>
    </row>
    <row r="15670" spans="1:25" hidden="1">
      <c r="A15670" s="106"/>
      <c r="B15670" s="51" t="s">
        <v>36266</v>
      </c>
      <c r="C15670" s="51" t="s">
        <v>36265</v>
      </c>
      <c r="D15670" s="51" t="s">
        <v>36714</v>
      </c>
      <c r="E15670" s="51" t="s">
        <v>36713</v>
      </c>
      <c r="F15670" s="51">
        <v>2.6</v>
      </c>
      <c r="G15670" s="51">
        <v>38.895600000000002</v>
      </c>
      <c r="H15670" s="51">
        <v>-9.2376000000000005</v>
      </c>
      <c r="I15670" s="51" t="s">
        <v>1371</v>
      </c>
      <c r="M15670" s="51">
        <v>2004</v>
      </c>
      <c r="O15670" s="51" t="s">
        <v>36261</v>
      </c>
      <c r="P15670" s="51" t="s">
        <v>36262</v>
      </c>
      <c r="Q15670" s="51" t="s">
        <v>36261</v>
      </c>
      <c r="R15670" s="51">
        <v>1063780</v>
      </c>
      <c r="Y15670" s="51">
        <v>6.3712054840530703</v>
      </c>
    </row>
    <row r="15671" spans="1:25" hidden="1">
      <c r="A15671" s="106"/>
      <c r="B15671" s="51" t="s">
        <v>36266</v>
      </c>
      <c r="C15671" s="51" t="s">
        <v>36265</v>
      </c>
      <c r="D15671" s="51" t="s">
        <v>36712</v>
      </c>
      <c r="E15671" s="51" t="s">
        <v>36711</v>
      </c>
      <c r="F15671" s="51">
        <v>1.8</v>
      </c>
      <c r="G15671" s="51">
        <v>37.956299999999999</v>
      </c>
      <c r="H15671" s="51">
        <v>-8.8389000000000006</v>
      </c>
      <c r="I15671" s="51" t="s">
        <v>1371</v>
      </c>
      <c r="M15671" s="51">
        <v>1992</v>
      </c>
      <c r="O15671" s="51" t="s">
        <v>36261</v>
      </c>
      <c r="P15671" s="51" t="s">
        <v>36262</v>
      </c>
      <c r="Q15671" s="51" t="s">
        <v>36261</v>
      </c>
      <c r="Y15671" s="51">
        <v>4.4108345658828902</v>
      </c>
    </row>
    <row r="15672" spans="1:25" hidden="1">
      <c r="A15672" s="106"/>
      <c r="B15672" s="51" t="s">
        <v>36266</v>
      </c>
      <c r="C15672" s="51" t="s">
        <v>36265</v>
      </c>
      <c r="D15672" s="51" t="s">
        <v>36710</v>
      </c>
      <c r="E15672" s="51" t="s">
        <v>36709</v>
      </c>
      <c r="F15672" s="51">
        <v>3.6</v>
      </c>
      <c r="G15672" s="51">
        <v>39.054200000000002</v>
      </c>
      <c r="H15672" s="51">
        <v>-8.1766000000000005</v>
      </c>
      <c r="I15672" s="51" t="s">
        <v>11</v>
      </c>
      <c r="M15672" s="51">
        <v>1970</v>
      </c>
      <c r="O15672" s="51" t="s">
        <v>36261</v>
      </c>
      <c r="P15672" s="51" t="s">
        <v>36262</v>
      </c>
      <c r="Q15672" s="51" t="s">
        <v>36261</v>
      </c>
      <c r="R15672" s="51">
        <v>1012727</v>
      </c>
      <c r="Y15672" s="51">
        <v>21.4034668260609</v>
      </c>
    </row>
    <row r="15673" spans="1:25" hidden="1">
      <c r="A15673" s="106"/>
      <c r="B15673" s="51" t="s">
        <v>36266</v>
      </c>
      <c r="C15673" s="51" t="s">
        <v>36265</v>
      </c>
      <c r="D15673" s="51" t="s">
        <v>36708</v>
      </c>
      <c r="E15673" s="51" t="s">
        <v>36707</v>
      </c>
      <c r="F15673" s="51">
        <v>1.4</v>
      </c>
      <c r="G15673" s="51">
        <v>38.0381</v>
      </c>
      <c r="H15673" s="51">
        <v>-8.1316000000000006</v>
      </c>
      <c r="I15673" s="51" t="s">
        <v>2242</v>
      </c>
      <c r="M15673" s="51">
        <v>2009</v>
      </c>
      <c r="O15673" s="51" t="s">
        <v>36261</v>
      </c>
      <c r="P15673" s="51" t="s">
        <v>36262</v>
      </c>
      <c r="Q15673" s="51" t="s">
        <v>36261</v>
      </c>
      <c r="Y15673" s="51">
        <v>3.0218531829635999</v>
      </c>
    </row>
    <row r="15674" spans="1:25" hidden="1">
      <c r="A15674" s="106"/>
      <c r="B15674" s="51" t="s">
        <v>36266</v>
      </c>
      <c r="C15674" s="51" t="s">
        <v>36265</v>
      </c>
      <c r="D15674" s="51" t="s">
        <v>36706</v>
      </c>
      <c r="E15674" s="51" t="s">
        <v>36705</v>
      </c>
      <c r="F15674" s="51">
        <v>1.4</v>
      </c>
      <c r="G15674" s="51">
        <v>41.937600000000003</v>
      </c>
      <c r="H15674" s="51">
        <v>-6.7751999999999999</v>
      </c>
      <c r="I15674" s="51" t="s">
        <v>11</v>
      </c>
      <c r="M15674" s="51">
        <v>1996</v>
      </c>
      <c r="O15674" s="51" t="s">
        <v>36261</v>
      </c>
      <c r="P15674" s="51" t="s">
        <v>36262</v>
      </c>
      <c r="Q15674" s="51" t="s">
        <v>36261</v>
      </c>
      <c r="R15674" s="51">
        <v>1113761</v>
      </c>
      <c r="Y15674" s="51">
        <v>8.3235704323570499</v>
      </c>
    </row>
    <row r="15675" spans="1:25" hidden="1">
      <c r="A15675" s="106"/>
      <c r="B15675" s="51" t="s">
        <v>36266</v>
      </c>
      <c r="C15675" s="51" t="s">
        <v>36265</v>
      </c>
      <c r="D15675" s="51" t="s">
        <v>36704</v>
      </c>
      <c r="E15675" s="51" t="s">
        <v>36703</v>
      </c>
      <c r="F15675" s="51">
        <v>2</v>
      </c>
      <c r="G15675" s="51">
        <v>39.022300000000001</v>
      </c>
      <c r="H15675" s="51">
        <v>-9.1393000000000004</v>
      </c>
      <c r="I15675" s="51" t="s">
        <v>1371</v>
      </c>
      <c r="M15675" s="51">
        <v>2005</v>
      </c>
      <c r="O15675" s="51" t="s">
        <v>36261</v>
      </c>
      <c r="P15675" s="51" t="s">
        <v>36262</v>
      </c>
      <c r="Q15675" s="51" t="s">
        <v>36261</v>
      </c>
      <c r="R15675" s="51">
        <v>1069354</v>
      </c>
      <c r="Y15675" s="51">
        <v>4.9009272954254302</v>
      </c>
    </row>
    <row r="15676" spans="1:25" hidden="1">
      <c r="A15676" s="106"/>
      <c r="B15676" s="51" t="s">
        <v>36266</v>
      </c>
      <c r="C15676" s="51" t="s">
        <v>36265</v>
      </c>
      <c r="D15676" s="51" t="s">
        <v>36702</v>
      </c>
      <c r="E15676" s="51" t="s">
        <v>36701</v>
      </c>
      <c r="F15676" s="51">
        <v>8</v>
      </c>
      <c r="G15676" s="51">
        <v>40.460500000000003</v>
      </c>
      <c r="H15676" s="51">
        <v>-7.3460999999999999</v>
      </c>
      <c r="I15676" s="51" t="s">
        <v>1371</v>
      </c>
      <c r="M15676" s="51">
        <v>2008</v>
      </c>
      <c r="O15676" s="51" t="s">
        <v>36261</v>
      </c>
      <c r="P15676" s="51" t="s">
        <v>36262</v>
      </c>
      <c r="Q15676" s="51" t="s">
        <v>36261</v>
      </c>
      <c r="R15676" s="51">
        <v>1080739</v>
      </c>
      <c r="Y15676" s="51">
        <v>19.603709181701699</v>
      </c>
    </row>
    <row r="15677" spans="1:25" hidden="1">
      <c r="A15677" s="106"/>
      <c r="B15677" s="51" t="s">
        <v>36266</v>
      </c>
      <c r="C15677" s="51" t="s">
        <v>36265</v>
      </c>
      <c r="D15677" s="51" t="s">
        <v>36700</v>
      </c>
      <c r="E15677" s="51" t="s">
        <v>36699</v>
      </c>
      <c r="F15677" s="51">
        <v>24.6</v>
      </c>
      <c r="G15677" s="51">
        <v>40.446100000000001</v>
      </c>
      <c r="H15677" s="51">
        <v>-7.3586999999999998</v>
      </c>
      <c r="I15677" s="51" t="s">
        <v>1371</v>
      </c>
      <c r="M15677" s="51">
        <v>2009</v>
      </c>
      <c r="O15677" s="51" t="s">
        <v>36261</v>
      </c>
      <c r="P15677" s="51" t="s">
        <v>36262</v>
      </c>
      <c r="Q15677" s="51" t="s">
        <v>36261</v>
      </c>
      <c r="R15677" s="51">
        <v>1069401</v>
      </c>
      <c r="Y15677" s="51">
        <v>60.281405733732797</v>
      </c>
    </row>
    <row r="15678" spans="1:25" hidden="1">
      <c r="A15678" s="106"/>
      <c r="B15678" s="51" t="s">
        <v>36266</v>
      </c>
      <c r="C15678" s="51" t="s">
        <v>36265</v>
      </c>
      <c r="D15678" s="51" t="s">
        <v>36698</v>
      </c>
      <c r="E15678" s="51" t="s">
        <v>36697</v>
      </c>
      <c r="F15678" s="51">
        <v>9.1</v>
      </c>
      <c r="G15678" s="51">
        <v>40.309399999999997</v>
      </c>
      <c r="H15678" s="51">
        <v>-7.1471999999999998</v>
      </c>
      <c r="I15678" s="51" t="s">
        <v>1371</v>
      </c>
      <c r="M15678" s="51">
        <v>2004</v>
      </c>
      <c r="O15678" s="51" t="s">
        <v>36261</v>
      </c>
      <c r="P15678" s="51" t="s">
        <v>36262</v>
      </c>
      <c r="Q15678" s="51" t="s">
        <v>36261</v>
      </c>
      <c r="R15678" s="51">
        <v>1063779</v>
      </c>
      <c r="Y15678" s="51">
        <v>22.299219194185699</v>
      </c>
    </row>
    <row r="15679" spans="1:25" hidden="1">
      <c r="A15679" s="106"/>
      <c r="B15679" s="51" t="s">
        <v>36266</v>
      </c>
      <c r="C15679" s="51" t="s">
        <v>36265</v>
      </c>
      <c r="D15679" s="51" t="s">
        <v>36696</v>
      </c>
      <c r="E15679" s="51" t="s">
        <v>36695</v>
      </c>
      <c r="F15679" s="51">
        <v>8</v>
      </c>
      <c r="G15679" s="51">
        <v>39.908000000000001</v>
      </c>
      <c r="H15679" s="51">
        <v>-7.8319999999999999</v>
      </c>
      <c r="I15679" s="51" t="s">
        <v>1371</v>
      </c>
      <c r="M15679" s="51">
        <v>2009</v>
      </c>
      <c r="O15679" s="51" t="s">
        <v>36261</v>
      </c>
      <c r="P15679" s="51" t="s">
        <v>36262</v>
      </c>
      <c r="Q15679" s="51" t="s">
        <v>36261</v>
      </c>
      <c r="R15679" s="51">
        <v>1080739</v>
      </c>
      <c r="Y15679" s="51">
        <v>19.603709181701699</v>
      </c>
    </row>
    <row r="15680" spans="1:25" hidden="1">
      <c r="A15680" s="106"/>
      <c r="B15680" s="51" t="s">
        <v>36266</v>
      </c>
      <c r="C15680" s="51" t="s">
        <v>36265</v>
      </c>
      <c r="D15680" s="51" t="s">
        <v>36694</v>
      </c>
      <c r="E15680" s="51" t="s">
        <v>36693</v>
      </c>
      <c r="F15680" s="51">
        <v>38</v>
      </c>
      <c r="G15680" s="51">
        <v>40.947200000000002</v>
      </c>
      <c r="H15680" s="51">
        <v>-7.8051000000000004</v>
      </c>
      <c r="I15680" s="51" t="s">
        <v>1371</v>
      </c>
      <c r="M15680" s="51">
        <v>2007</v>
      </c>
      <c r="O15680" s="51" t="s">
        <v>36261</v>
      </c>
      <c r="P15680" s="51" t="s">
        <v>36262</v>
      </c>
      <c r="Q15680" s="51" t="s">
        <v>36261</v>
      </c>
      <c r="R15680" s="51">
        <v>1069379</v>
      </c>
      <c r="Y15680" s="51">
        <v>93.117618613083295</v>
      </c>
    </row>
    <row r="15681" spans="1:25" hidden="1">
      <c r="A15681" s="106"/>
      <c r="B15681" s="51" t="s">
        <v>36266</v>
      </c>
      <c r="C15681" s="51" t="s">
        <v>36265</v>
      </c>
      <c r="D15681" s="51" t="s">
        <v>36692</v>
      </c>
      <c r="E15681" s="51" t="s">
        <v>36691</v>
      </c>
      <c r="F15681" s="51">
        <v>38</v>
      </c>
      <c r="G15681" s="51">
        <v>40.939500000000002</v>
      </c>
      <c r="H15681" s="51">
        <v>-7.7717000000000001</v>
      </c>
      <c r="I15681" s="51" t="s">
        <v>1371</v>
      </c>
      <c r="M15681" s="51">
        <v>2007</v>
      </c>
      <c r="O15681" s="51" t="s">
        <v>36261</v>
      </c>
      <c r="P15681" s="51" t="s">
        <v>36262</v>
      </c>
      <c r="Q15681" s="51" t="s">
        <v>36261</v>
      </c>
      <c r="R15681" s="51">
        <v>1069378</v>
      </c>
      <c r="Y15681" s="51">
        <v>93.117618613083295</v>
      </c>
    </row>
    <row r="15682" spans="1:25" hidden="1">
      <c r="A15682" s="106"/>
      <c r="B15682" s="51" t="s">
        <v>36266</v>
      </c>
      <c r="C15682" s="51" t="s">
        <v>36265</v>
      </c>
      <c r="D15682" s="51" t="s">
        <v>36690</v>
      </c>
      <c r="E15682" s="51" t="s">
        <v>36689</v>
      </c>
      <c r="F15682" s="51">
        <v>22.3</v>
      </c>
      <c r="G15682" s="51">
        <v>41.475000000000001</v>
      </c>
      <c r="H15682" s="51">
        <v>-7.6272000000000002</v>
      </c>
      <c r="I15682" s="51" t="s">
        <v>1371</v>
      </c>
      <c r="M15682" s="51">
        <v>2009</v>
      </c>
      <c r="O15682" s="51" t="s">
        <v>36261</v>
      </c>
      <c r="P15682" s="51" t="s">
        <v>36262</v>
      </c>
      <c r="Q15682" s="51" t="s">
        <v>36261</v>
      </c>
      <c r="R15682" s="51">
        <v>1080736</v>
      </c>
      <c r="Y15682" s="51">
        <v>54.645339343993598</v>
      </c>
    </row>
    <row r="15683" spans="1:25" hidden="1">
      <c r="A15683" s="106"/>
      <c r="B15683" s="51" t="s">
        <v>36266</v>
      </c>
      <c r="C15683" s="51" t="s">
        <v>36265</v>
      </c>
      <c r="D15683" s="51" t="s">
        <v>36688</v>
      </c>
      <c r="E15683" s="51" t="s">
        <v>36687</v>
      </c>
      <c r="F15683" s="51">
        <v>1.4</v>
      </c>
      <c r="G15683" s="51">
        <v>39.895200000000003</v>
      </c>
      <c r="H15683" s="51">
        <v>-8.9100999999999999</v>
      </c>
      <c r="I15683" s="51" t="s">
        <v>72</v>
      </c>
      <c r="M15683" s="51">
        <v>2009</v>
      </c>
      <c r="O15683" s="51" t="s">
        <v>36261</v>
      </c>
      <c r="P15683" s="51" t="s">
        <v>36262</v>
      </c>
      <c r="Q15683" s="51" t="s">
        <v>36261</v>
      </c>
      <c r="Y15683" s="51">
        <v>5.1942336874051502</v>
      </c>
    </row>
    <row r="15684" spans="1:25" hidden="1">
      <c r="A15684" s="106"/>
      <c r="B15684" s="51" t="s">
        <v>36266</v>
      </c>
      <c r="C15684" s="51" t="s">
        <v>36265</v>
      </c>
      <c r="D15684" s="51" t="s">
        <v>36686</v>
      </c>
      <c r="E15684" s="51" t="s">
        <v>36685</v>
      </c>
      <c r="F15684" s="51">
        <v>8.6999999999999993</v>
      </c>
      <c r="G15684" s="51">
        <v>41.825000000000003</v>
      </c>
      <c r="H15684" s="51">
        <v>-6.9543999999999997</v>
      </c>
      <c r="I15684" s="51" t="s">
        <v>11</v>
      </c>
      <c r="M15684" s="51">
        <v>1995</v>
      </c>
      <c r="O15684" s="51" t="s">
        <v>36261</v>
      </c>
      <c r="P15684" s="51" t="s">
        <v>36262</v>
      </c>
      <c r="Q15684" s="51" t="s">
        <v>36261</v>
      </c>
      <c r="R15684" s="51">
        <v>1016492</v>
      </c>
      <c r="Y15684" s="51">
        <v>51.725044829647302</v>
      </c>
    </row>
    <row r="15685" spans="1:25" hidden="1">
      <c r="A15685" s="106"/>
      <c r="B15685" s="51" t="s">
        <v>36266</v>
      </c>
      <c r="C15685" s="51" t="s">
        <v>36265</v>
      </c>
      <c r="D15685" s="51" t="s">
        <v>36684</v>
      </c>
      <c r="E15685" s="51" t="s">
        <v>36683</v>
      </c>
      <c r="F15685" s="51">
        <v>2.5</v>
      </c>
      <c r="G15685" s="51">
        <v>38.185200000000002</v>
      </c>
      <c r="H15685" s="51">
        <v>-8.1152999999999995</v>
      </c>
      <c r="I15685" s="51" t="s">
        <v>11</v>
      </c>
      <c r="M15685" s="51">
        <v>2010</v>
      </c>
      <c r="O15685" s="51" t="s">
        <v>36261</v>
      </c>
      <c r="P15685" s="51" t="s">
        <v>36262</v>
      </c>
      <c r="Q15685" s="51" t="s">
        <v>36261</v>
      </c>
      <c r="R15685" s="51">
        <v>1088860</v>
      </c>
      <c r="Y15685" s="51">
        <v>14.863518629209</v>
      </c>
    </row>
    <row r="15686" spans="1:25" hidden="1">
      <c r="A15686" s="106"/>
      <c r="B15686" s="51" t="s">
        <v>36266</v>
      </c>
      <c r="C15686" s="51" t="s">
        <v>36265</v>
      </c>
      <c r="D15686" s="51" t="s">
        <v>36682</v>
      </c>
      <c r="E15686" s="51" t="s">
        <v>36681</v>
      </c>
      <c r="F15686" s="51">
        <v>1.1000000000000001</v>
      </c>
      <c r="G15686" s="51">
        <v>39.111899999999999</v>
      </c>
      <c r="H15686" s="51">
        <v>-9.0853999999999999</v>
      </c>
      <c r="I15686" s="51" t="s">
        <v>72</v>
      </c>
      <c r="M15686" s="51">
        <v>2011</v>
      </c>
      <c r="O15686" s="51" t="s">
        <v>36261</v>
      </c>
      <c r="P15686" s="51" t="s">
        <v>36262</v>
      </c>
      <c r="Q15686" s="51" t="s">
        <v>36261</v>
      </c>
      <c r="Y15686" s="51">
        <v>4.0811836115326203</v>
      </c>
    </row>
    <row r="15687" spans="1:25" hidden="1">
      <c r="A15687" s="106"/>
      <c r="B15687" s="51" t="s">
        <v>36266</v>
      </c>
      <c r="C15687" s="51" t="s">
        <v>36265</v>
      </c>
      <c r="D15687" s="51" t="s">
        <v>36680</v>
      </c>
      <c r="E15687" s="51" t="s">
        <v>36679</v>
      </c>
      <c r="F15687" s="51">
        <v>2.2000000000000002</v>
      </c>
      <c r="G15687" s="51">
        <v>37.588200000000001</v>
      </c>
      <c r="H15687" s="51">
        <v>-7.8331999999999997</v>
      </c>
      <c r="I15687" s="51" t="s">
        <v>2242</v>
      </c>
      <c r="M15687" s="51">
        <v>2008</v>
      </c>
      <c r="O15687" s="51" t="s">
        <v>36261</v>
      </c>
      <c r="P15687" s="51" t="s">
        <v>36262</v>
      </c>
      <c r="Q15687" s="51" t="s">
        <v>36261</v>
      </c>
      <c r="R15687" s="51">
        <v>1093708</v>
      </c>
      <c r="Y15687" s="51">
        <v>4.7486264303713801</v>
      </c>
    </row>
    <row r="15688" spans="1:25" hidden="1">
      <c r="A15688" s="106"/>
      <c r="B15688" s="51" t="s">
        <v>36266</v>
      </c>
      <c r="C15688" s="51" t="s">
        <v>36265</v>
      </c>
      <c r="D15688" s="51" t="s">
        <v>36678</v>
      </c>
      <c r="E15688" s="51" t="s">
        <v>36677</v>
      </c>
      <c r="F15688" s="51">
        <v>13.4</v>
      </c>
      <c r="G15688" s="51">
        <v>40.005099999999999</v>
      </c>
      <c r="H15688" s="51">
        <v>-8.2364999999999995</v>
      </c>
      <c r="I15688" s="51" t="s">
        <v>1371</v>
      </c>
      <c r="M15688" s="51">
        <v>2006</v>
      </c>
      <c r="O15688" s="51" t="s">
        <v>36261</v>
      </c>
      <c r="P15688" s="51" t="s">
        <v>36262</v>
      </c>
      <c r="Q15688" s="51" t="s">
        <v>36261</v>
      </c>
      <c r="R15688" s="51">
        <v>1064636</v>
      </c>
      <c r="Y15688" s="51">
        <v>32.836212879350398</v>
      </c>
    </row>
    <row r="15689" spans="1:25" hidden="1">
      <c r="A15689" s="106"/>
      <c r="B15689" s="51" t="s">
        <v>36266</v>
      </c>
      <c r="C15689" s="51" t="s">
        <v>36265</v>
      </c>
      <c r="D15689" s="51" t="s">
        <v>36676</v>
      </c>
      <c r="E15689" s="51" t="s">
        <v>36675</v>
      </c>
      <c r="F15689" s="51">
        <v>30</v>
      </c>
      <c r="G15689" s="51">
        <v>41.334000000000003</v>
      </c>
      <c r="H15689" s="51">
        <v>-7.8361999999999998</v>
      </c>
      <c r="I15689" s="51" t="s">
        <v>1371</v>
      </c>
      <c r="M15689" s="51">
        <v>2005</v>
      </c>
      <c r="O15689" s="51" t="s">
        <v>36261</v>
      </c>
      <c r="P15689" s="51" t="s">
        <v>36262</v>
      </c>
      <c r="Q15689" s="51" t="s">
        <v>36261</v>
      </c>
      <c r="R15689" s="51">
        <v>1069340</v>
      </c>
      <c r="Y15689" s="51">
        <v>73.513909431381506</v>
      </c>
    </row>
    <row r="15690" spans="1:25" hidden="1">
      <c r="A15690" s="106"/>
      <c r="B15690" s="51" t="s">
        <v>36266</v>
      </c>
      <c r="C15690" s="51" t="s">
        <v>36265</v>
      </c>
      <c r="D15690" s="51" t="s">
        <v>36674</v>
      </c>
      <c r="E15690" s="51" t="s">
        <v>36673</v>
      </c>
      <c r="F15690" s="51">
        <v>5.6</v>
      </c>
      <c r="G15690" s="51">
        <v>41.055799999999998</v>
      </c>
      <c r="H15690" s="51">
        <v>-8.2486999999999995</v>
      </c>
      <c r="I15690" s="51" t="s">
        <v>11</v>
      </c>
      <c r="M15690" s="51">
        <v>1993</v>
      </c>
      <c r="O15690" s="51" t="s">
        <v>36261</v>
      </c>
      <c r="P15690" s="51" t="s">
        <v>36262</v>
      </c>
      <c r="Q15690" s="51" t="s">
        <v>36261</v>
      </c>
      <c r="R15690" s="51">
        <v>1016493</v>
      </c>
      <c r="Y15690" s="51">
        <v>33.294281729428199</v>
      </c>
    </row>
    <row r="15691" spans="1:25" hidden="1">
      <c r="A15691" s="106"/>
      <c r="B15691" s="51" t="s">
        <v>36266</v>
      </c>
      <c r="C15691" s="51" t="s">
        <v>36265</v>
      </c>
      <c r="D15691" s="51" t="s">
        <v>36672</v>
      </c>
      <c r="E15691" s="51" t="s">
        <v>36671</v>
      </c>
      <c r="F15691" s="51">
        <v>7.5</v>
      </c>
      <c r="G15691" s="51">
        <v>41.438400000000001</v>
      </c>
      <c r="H15691" s="51">
        <v>-7.6497999999999999</v>
      </c>
      <c r="I15691" s="51" t="s">
        <v>1371</v>
      </c>
      <c r="M15691" s="51">
        <v>2004</v>
      </c>
      <c r="O15691" s="51" t="s">
        <v>36261</v>
      </c>
      <c r="P15691" s="51" t="s">
        <v>36262</v>
      </c>
      <c r="Q15691" s="51" t="s">
        <v>36261</v>
      </c>
      <c r="R15691" s="51">
        <v>1057734</v>
      </c>
      <c r="Y15691" s="51">
        <v>18.378477357845298</v>
      </c>
    </row>
    <row r="15692" spans="1:25" hidden="1">
      <c r="A15692" s="106"/>
      <c r="B15692" s="51" t="s">
        <v>36266</v>
      </c>
      <c r="C15692" s="51" t="s">
        <v>36265</v>
      </c>
      <c r="D15692" s="51" t="s">
        <v>36670</v>
      </c>
      <c r="E15692" s="51" t="s">
        <v>36669</v>
      </c>
      <c r="F15692" s="51">
        <v>1.9</v>
      </c>
      <c r="G15692" s="51">
        <v>41.8842</v>
      </c>
      <c r="H15692" s="51">
        <v>-8.6784999999999997</v>
      </c>
      <c r="I15692" s="51" t="s">
        <v>11</v>
      </c>
      <c r="M15692" s="51">
        <v>1993</v>
      </c>
      <c r="O15692" s="51" t="s">
        <v>36261</v>
      </c>
      <c r="P15692" s="51" t="s">
        <v>36262</v>
      </c>
      <c r="Q15692" s="51" t="s">
        <v>36261</v>
      </c>
      <c r="R15692" s="51">
        <v>1017611</v>
      </c>
      <c r="Y15692" s="51">
        <v>11.2962741581988</v>
      </c>
    </row>
    <row r="15693" spans="1:25" hidden="1">
      <c r="A15693" s="106"/>
      <c r="B15693" s="51" t="s">
        <v>36266</v>
      </c>
      <c r="C15693" s="51" t="s">
        <v>36265</v>
      </c>
      <c r="D15693" s="51" t="s">
        <v>36668</v>
      </c>
      <c r="E15693" s="51" t="s">
        <v>36667</v>
      </c>
      <c r="F15693" s="51">
        <v>2.6</v>
      </c>
      <c r="G15693" s="51">
        <v>40.742800000000003</v>
      </c>
      <c r="H15693" s="51">
        <v>-8.4608000000000008</v>
      </c>
      <c r="I15693" s="51" t="s">
        <v>11</v>
      </c>
      <c r="M15693" s="51">
        <v>1991</v>
      </c>
      <c r="O15693" s="51" t="s">
        <v>36261</v>
      </c>
      <c r="P15693" s="51" t="s">
        <v>36262</v>
      </c>
      <c r="Q15693" s="51" t="s">
        <v>36261</v>
      </c>
      <c r="R15693" s="51">
        <v>1016494</v>
      </c>
      <c r="Y15693" s="51">
        <v>15.458059374377299</v>
      </c>
    </row>
    <row r="15694" spans="1:25" hidden="1">
      <c r="A15694" s="106"/>
      <c r="B15694" s="51" t="s">
        <v>36266</v>
      </c>
      <c r="C15694" s="51" t="s">
        <v>36265</v>
      </c>
      <c r="D15694" s="51" t="s">
        <v>36666</v>
      </c>
      <c r="E15694" s="51" t="s">
        <v>36665</v>
      </c>
      <c r="F15694" s="51">
        <v>1.6</v>
      </c>
      <c r="G15694" s="51">
        <v>38.573099999999997</v>
      </c>
      <c r="H15694" s="51">
        <v>-8.9559999999999995</v>
      </c>
      <c r="I15694" s="51" t="s">
        <v>2242</v>
      </c>
      <c r="M15694" s="51">
        <v>2011</v>
      </c>
      <c r="O15694" s="51" t="s">
        <v>36261</v>
      </c>
      <c r="P15694" s="51" t="s">
        <v>36262</v>
      </c>
      <c r="Q15694" s="51" t="s">
        <v>36261</v>
      </c>
      <c r="Y15694" s="51">
        <v>3.4535464948155399</v>
      </c>
    </row>
    <row r="15695" spans="1:25" hidden="1">
      <c r="A15695" s="106"/>
      <c r="B15695" s="51" t="s">
        <v>36266</v>
      </c>
      <c r="C15695" s="51" t="s">
        <v>36265</v>
      </c>
      <c r="D15695" s="51" t="s">
        <v>36664</v>
      </c>
      <c r="E15695" s="51" t="s">
        <v>36663</v>
      </c>
      <c r="F15695" s="51">
        <v>2.4</v>
      </c>
      <c r="G15695" s="51">
        <v>38.616</v>
      </c>
      <c r="H15695" s="51">
        <v>-8.9803999999999995</v>
      </c>
      <c r="I15695" s="51" t="s">
        <v>72</v>
      </c>
      <c r="M15695" s="51">
        <v>2011</v>
      </c>
      <c r="O15695" s="51" t="s">
        <v>36261</v>
      </c>
      <c r="P15695" s="51" t="s">
        <v>36262</v>
      </c>
      <c r="Q15695" s="51" t="s">
        <v>36261</v>
      </c>
      <c r="Y15695" s="51">
        <v>8.9044006069802695</v>
      </c>
    </row>
    <row r="15696" spans="1:25" hidden="1">
      <c r="A15696" s="106"/>
      <c r="B15696" s="51" t="s">
        <v>36266</v>
      </c>
      <c r="C15696" s="51" t="s">
        <v>36265</v>
      </c>
      <c r="D15696" s="51" t="s">
        <v>36662</v>
      </c>
      <c r="E15696" s="51" t="s">
        <v>36661</v>
      </c>
      <c r="F15696" s="51">
        <v>114</v>
      </c>
      <c r="G15696" s="51">
        <v>40.1205</v>
      </c>
      <c r="H15696" s="51">
        <v>-7.9462000000000002</v>
      </c>
      <c r="I15696" s="51" t="s">
        <v>1371</v>
      </c>
      <c r="M15696" s="51">
        <v>2005</v>
      </c>
      <c r="O15696" s="51" t="s">
        <v>36261</v>
      </c>
      <c r="P15696" s="51" t="s">
        <v>36262</v>
      </c>
      <c r="Q15696" s="51" t="s">
        <v>36261</v>
      </c>
      <c r="R15696" s="51">
        <v>1053526</v>
      </c>
      <c r="Y15696" s="51">
        <v>279.352855839249</v>
      </c>
    </row>
    <row r="15697" spans="1:25" hidden="1">
      <c r="A15697" s="106"/>
      <c r="B15697" s="51" t="s">
        <v>36266</v>
      </c>
      <c r="C15697" s="51" t="s">
        <v>36265</v>
      </c>
      <c r="D15697" s="51" t="s">
        <v>36660</v>
      </c>
      <c r="E15697" s="51" t="s">
        <v>36659</v>
      </c>
      <c r="F15697" s="51">
        <v>54</v>
      </c>
      <c r="G15697" s="51">
        <v>41.768799999999999</v>
      </c>
      <c r="H15697" s="51">
        <v>-7.95</v>
      </c>
      <c r="I15697" s="51" t="s">
        <v>11</v>
      </c>
      <c r="M15697" s="51">
        <v>1956</v>
      </c>
      <c r="O15697" s="51" t="s">
        <v>36261</v>
      </c>
      <c r="P15697" s="51" t="s">
        <v>36262</v>
      </c>
      <c r="Q15697" s="51" t="s">
        <v>36261</v>
      </c>
      <c r="R15697" s="51">
        <v>1062650</v>
      </c>
      <c r="Y15697" s="51">
        <v>321.05200239091403</v>
      </c>
    </row>
    <row r="15698" spans="1:25" hidden="1">
      <c r="A15698" s="106"/>
      <c r="B15698" s="51" t="s">
        <v>36266</v>
      </c>
      <c r="C15698" s="51" t="s">
        <v>36265</v>
      </c>
      <c r="D15698" s="51" t="s">
        <v>36658</v>
      </c>
      <c r="E15698" s="51" t="s">
        <v>36657</v>
      </c>
      <c r="F15698" s="51">
        <v>3.4</v>
      </c>
      <c r="G15698" s="51">
        <v>40.752299999999998</v>
      </c>
      <c r="H15698" s="51">
        <v>-8.173</v>
      </c>
      <c r="I15698" s="51" t="s">
        <v>11</v>
      </c>
      <c r="M15698" s="51">
        <v>1996</v>
      </c>
      <c r="O15698" s="51" t="s">
        <v>36261</v>
      </c>
      <c r="P15698" s="51" t="s">
        <v>36262</v>
      </c>
      <c r="Q15698" s="51" t="s">
        <v>36261</v>
      </c>
      <c r="R15698" s="51">
        <v>1052640</v>
      </c>
      <c r="Y15698" s="51">
        <v>20.214385335724199</v>
      </c>
    </row>
    <row r="15699" spans="1:25" hidden="1">
      <c r="A15699" s="106"/>
      <c r="B15699" s="51" t="s">
        <v>36266</v>
      </c>
      <c r="C15699" s="51" t="s">
        <v>36265</v>
      </c>
      <c r="D15699" s="51" t="s">
        <v>36656</v>
      </c>
      <c r="E15699" s="51" t="s">
        <v>36655</v>
      </c>
      <c r="F15699" s="51">
        <v>12</v>
      </c>
      <c r="G15699" s="51">
        <v>38.981999999999999</v>
      </c>
      <c r="H15699" s="51">
        <v>-9.1739999999999995</v>
      </c>
      <c r="I15699" s="51" t="s">
        <v>1371</v>
      </c>
      <c r="M15699" s="51">
        <v>2005</v>
      </c>
      <c r="O15699" s="51" t="s">
        <v>36261</v>
      </c>
      <c r="P15699" s="51" t="s">
        <v>36262</v>
      </c>
      <c r="Q15699" s="51" t="s">
        <v>36261</v>
      </c>
      <c r="R15699" s="51">
        <v>1069343</v>
      </c>
      <c r="Y15699" s="51">
        <v>29.4055637725526</v>
      </c>
    </row>
    <row r="15700" spans="1:25" hidden="1">
      <c r="A15700" s="106"/>
      <c r="B15700" s="51" t="s">
        <v>36266</v>
      </c>
      <c r="C15700" s="51" t="s">
        <v>36265</v>
      </c>
      <c r="D15700" s="51" t="s">
        <v>36654</v>
      </c>
      <c r="E15700" s="51" t="s">
        <v>36653</v>
      </c>
      <c r="F15700" s="51">
        <v>2</v>
      </c>
      <c r="G15700" s="51">
        <v>32.745199999999997</v>
      </c>
      <c r="H15700" s="51">
        <v>-17.113600000000002</v>
      </c>
      <c r="I15700" s="51" t="s">
        <v>2242</v>
      </c>
      <c r="M15700" s="51">
        <v>2012</v>
      </c>
      <c r="O15700" s="51" t="s">
        <v>36261</v>
      </c>
      <c r="P15700" s="51" t="s">
        <v>36262</v>
      </c>
      <c r="Q15700" s="51" t="s">
        <v>36261</v>
      </c>
      <c r="Y15700" s="51">
        <v>4.3169331185194304</v>
      </c>
    </row>
    <row r="15701" spans="1:25" hidden="1">
      <c r="A15701" s="106"/>
      <c r="B15701" s="51" t="s">
        <v>36266</v>
      </c>
      <c r="C15701" s="51" t="s">
        <v>36265</v>
      </c>
      <c r="D15701" s="51" t="s">
        <v>36652</v>
      </c>
      <c r="E15701" s="51" t="s">
        <v>36651</v>
      </c>
      <c r="F15701" s="51">
        <v>6</v>
      </c>
      <c r="G15701" s="51">
        <v>32.764400000000002</v>
      </c>
      <c r="H15701" s="51">
        <v>-17.065100000000001</v>
      </c>
      <c r="I15701" s="51" t="s">
        <v>1371</v>
      </c>
      <c r="M15701" s="51">
        <v>2010</v>
      </c>
      <c r="O15701" s="51" t="s">
        <v>36261</v>
      </c>
      <c r="P15701" s="51" t="s">
        <v>36262</v>
      </c>
      <c r="Q15701" s="51" t="s">
        <v>36261</v>
      </c>
      <c r="Y15701" s="51">
        <v>14.7027818862763</v>
      </c>
    </row>
    <row r="15702" spans="1:25" hidden="1">
      <c r="A15702" s="106"/>
      <c r="B15702" s="51" t="s">
        <v>36266</v>
      </c>
      <c r="C15702" s="51" t="s">
        <v>36265</v>
      </c>
      <c r="D15702" s="51" t="s">
        <v>36650</v>
      </c>
      <c r="E15702" s="51" t="s">
        <v>36649</v>
      </c>
      <c r="F15702" s="51">
        <v>3.3</v>
      </c>
      <c r="G15702" s="51">
        <v>32.759</v>
      </c>
      <c r="H15702" s="51">
        <v>-17.068200000000001</v>
      </c>
      <c r="I15702" s="51" t="s">
        <v>1371</v>
      </c>
      <c r="M15702" s="51">
        <v>2003</v>
      </c>
      <c r="O15702" s="51" t="s">
        <v>36261</v>
      </c>
      <c r="P15702" s="51" t="s">
        <v>36262</v>
      </c>
      <c r="Q15702" s="51" t="s">
        <v>36261</v>
      </c>
      <c r="R15702" s="51">
        <v>1063803</v>
      </c>
      <c r="Y15702" s="51">
        <v>8.0865300374519702</v>
      </c>
    </row>
    <row r="15703" spans="1:25" hidden="1">
      <c r="A15703" s="106"/>
      <c r="B15703" s="51" t="s">
        <v>36266</v>
      </c>
      <c r="C15703" s="51" t="s">
        <v>36265</v>
      </c>
      <c r="D15703" s="51" t="s">
        <v>36648</v>
      </c>
      <c r="E15703" s="51" t="s">
        <v>36647</v>
      </c>
      <c r="F15703" s="51">
        <v>4</v>
      </c>
      <c r="G15703" s="51">
        <v>41.9146</v>
      </c>
      <c r="H15703" s="51">
        <v>-8.5901999999999994</v>
      </c>
      <c r="I15703" s="51" t="s">
        <v>11</v>
      </c>
      <c r="M15703" s="51">
        <v>1993</v>
      </c>
      <c r="O15703" s="51" t="s">
        <v>36261</v>
      </c>
      <c r="P15703" s="51" t="s">
        <v>36262</v>
      </c>
      <c r="Q15703" s="51" t="s">
        <v>36261</v>
      </c>
      <c r="R15703" s="51">
        <v>1017612</v>
      </c>
      <c r="Y15703" s="51">
        <v>23.781629806734401</v>
      </c>
    </row>
    <row r="15704" spans="1:25" hidden="1">
      <c r="A15704" s="106"/>
      <c r="B15704" s="51" t="s">
        <v>36266</v>
      </c>
      <c r="C15704" s="51" t="s">
        <v>36265</v>
      </c>
      <c r="D15704" s="51" t="s">
        <v>36646</v>
      </c>
      <c r="E15704" s="51" t="s">
        <v>36645</v>
      </c>
      <c r="F15704" s="51">
        <v>10.199999999999999</v>
      </c>
      <c r="G15704" s="51">
        <v>32.742600000000003</v>
      </c>
      <c r="H15704" s="51">
        <v>-17.058700000000002</v>
      </c>
      <c r="I15704" s="51" t="s">
        <v>1371</v>
      </c>
      <c r="M15704" s="51">
        <v>2009</v>
      </c>
      <c r="O15704" s="51" t="s">
        <v>36261</v>
      </c>
      <c r="P15704" s="51" t="s">
        <v>36262</v>
      </c>
      <c r="Q15704" s="51" t="s">
        <v>36261</v>
      </c>
      <c r="R15704" s="51">
        <v>1073316</v>
      </c>
      <c r="Y15704" s="51">
        <v>24.9947292066697</v>
      </c>
    </row>
    <row r="15705" spans="1:25" hidden="1">
      <c r="A15705" s="106"/>
      <c r="B15705" s="51" t="s">
        <v>36266</v>
      </c>
      <c r="C15705" s="51" t="s">
        <v>36265</v>
      </c>
      <c r="D15705" s="51" t="s">
        <v>36644</v>
      </c>
      <c r="E15705" s="51" t="s">
        <v>36643</v>
      </c>
      <c r="F15705" s="51">
        <v>10</v>
      </c>
      <c r="G15705" s="51">
        <v>38.110100000000003</v>
      </c>
      <c r="H15705" s="51">
        <v>-7.6295999999999999</v>
      </c>
      <c r="I15705" s="51" t="s">
        <v>11</v>
      </c>
      <c r="M15705" s="51">
        <v>2006</v>
      </c>
      <c r="O15705" s="51" t="s">
        <v>36261</v>
      </c>
      <c r="P15705" s="51" t="s">
        <v>36262</v>
      </c>
      <c r="Q15705" s="51" t="s">
        <v>36261</v>
      </c>
      <c r="R15705" s="51">
        <v>1060100</v>
      </c>
      <c r="Y15705" s="51">
        <v>59.454074516836002</v>
      </c>
    </row>
    <row r="15706" spans="1:25" hidden="1">
      <c r="A15706" s="106"/>
      <c r="B15706" s="51" t="s">
        <v>36266</v>
      </c>
      <c r="C15706" s="51" t="s">
        <v>36265</v>
      </c>
      <c r="D15706" s="51" t="s">
        <v>36642</v>
      </c>
      <c r="E15706" s="51" t="s">
        <v>36641</v>
      </c>
      <c r="F15706" s="51">
        <v>837</v>
      </c>
      <c r="G15706" s="51">
        <v>39.468899999999998</v>
      </c>
      <c r="H15706" s="51">
        <v>-8.1113</v>
      </c>
      <c r="I15706" s="51" t="s">
        <v>5</v>
      </c>
      <c r="O15706" s="51" t="s">
        <v>34096</v>
      </c>
      <c r="P15706" s="51" t="s">
        <v>36386</v>
      </c>
      <c r="Q15706" s="51" t="s">
        <v>1349</v>
      </c>
      <c r="R15706" s="51">
        <v>1072522</v>
      </c>
      <c r="V15706" s="51">
        <v>600.351</v>
      </c>
      <c r="Y15706" s="51">
        <v>1493.8777748759401</v>
      </c>
    </row>
    <row r="15707" spans="1:25" hidden="1">
      <c r="A15707" s="106"/>
      <c r="B15707" s="51" t="s">
        <v>36266</v>
      </c>
      <c r="C15707" s="51" t="s">
        <v>36265</v>
      </c>
      <c r="D15707" s="51" t="s">
        <v>36640</v>
      </c>
      <c r="E15707" s="51" t="s">
        <v>36639</v>
      </c>
      <c r="F15707" s="51">
        <v>2</v>
      </c>
      <c r="G15707" s="51">
        <v>38.417999999999999</v>
      </c>
      <c r="H15707" s="51">
        <v>-8.3918999999999997</v>
      </c>
      <c r="I15707" s="51" t="s">
        <v>11</v>
      </c>
      <c r="M15707" s="51">
        <v>1949</v>
      </c>
      <c r="O15707" s="51" t="s">
        <v>36261</v>
      </c>
      <c r="P15707" s="51" t="s">
        <v>36262</v>
      </c>
      <c r="Q15707" s="51" t="s">
        <v>36261</v>
      </c>
      <c r="R15707" s="51">
        <v>1012730</v>
      </c>
      <c r="Y15707" s="51">
        <v>11.8908149033672</v>
      </c>
    </row>
    <row r="15708" spans="1:25" hidden="1">
      <c r="A15708" s="106"/>
      <c r="B15708" s="51" t="s">
        <v>36266</v>
      </c>
      <c r="C15708" s="51" t="s">
        <v>36265</v>
      </c>
      <c r="D15708" s="51" t="s">
        <v>36638</v>
      </c>
      <c r="E15708" s="51" t="s">
        <v>36637</v>
      </c>
      <c r="F15708" s="51">
        <v>682</v>
      </c>
      <c r="G15708" s="51">
        <v>39.468000000000004</v>
      </c>
      <c r="H15708" s="51">
        <v>-8.1097000000000001</v>
      </c>
      <c r="I15708" s="51" t="s">
        <v>2</v>
      </c>
      <c r="M15708" s="51">
        <v>1994</v>
      </c>
      <c r="N15708" s="51" t="s">
        <v>36636</v>
      </c>
      <c r="O15708" s="51" t="s">
        <v>807</v>
      </c>
      <c r="P15708" s="51" t="s">
        <v>808</v>
      </c>
      <c r="Q15708" s="51" t="s">
        <v>1349</v>
      </c>
      <c r="R15708" s="51">
        <v>1031171</v>
      </c>
      <c r="Y15708" s="51">
        <v>4120.9625884732004</v>
      </c>
    </row>
    <row r="15709" spans="1:25" hidden="1">
      <c r="A15709" s="106"/>
      <c r="B15709" s="51" t="s">
        <v>36266</v>
      </c>
      <c r="C15709" s="51" t="s">
        <v>36265</v>
      </c>
      <c r="D15709" s="51" t="s">
        <v>36635</v>
      </c>
      <c r="E15709" s="51" t="s">
        <v>36634</v>
      </c>
      <c r="F15709" s="51">
        <v>16</v>
      </c>
      <c r="G15709" s="51">
        <v>41.292700000000004</v>
      </c>
      <c r="H15709" s="51">
        <v>-7.9215999999999998</v>
      </c>
      <c r="I15709" s="51" t="s">
        <v>1371</v>
      </c>
      <c r="M15709" s="51">
        <v>1998</v>
      </c>
      <c r="O15709" s="51" t="s">
        <v>36261</v>
      </c>
      <c r="P15709" s="51" t="s">
        <v>36262</v>
      </c>
      <c r="Q15709" s="51" t="s">
        <v>36261</v>
      </c>
      <c r="R15709" s="51">
        <v>1016491</v>
      </c>
      <c r="Y15709" s="51">
        <v>39.207418363403498</v>
      </c>
    </row>
    <row r="15710" spans="1:25" hidden="1">
      <c r="A15710" s="106"/>
      <c r="B15710" s="51" t="s">
        <v>36266</v>
      </c>
      <c r="C15710" s="51" t="s">
        <v>36265</v>
      </c>
      <c r="D15710" s="51" t="s">
        <v>36633</v>
      </c>
      <c r="E15710" s="51" t="s">
        <v>36632</v>
      </c>
      <c r="F15710" s="51">
        <v>9.6</v>
      </c>
      <c r="G15710" s="51">
        <v>40.297499999999999</v>
      </c>
      <c r="H15710" s="51">
        <v>-8.2486999999999995</v>
      </c>
      <c r="I15710" s="51" t="s">
        <v>11</v>
      </c>
      <c r="M15710" s="51">
        <v>2001</v>
      </c>
      <c r="O15710" s="51" t="s">
        <v>36261</v>
      </c>
      <c r="P15710" s="51" t="s">
        <v>36262</v>
      </c>
      <c r="Q15710" s="51" t="s">
        <v>36261</v>
      </c>
      <c r="R15710" s="51">
        <v>1030345</v>
      </c>
      <c r="Y15710" s="51">
        <v>57.0759115361626</v>
      </c>
    </row>
    <row r="15711" spans="1:25" hidden="1">
      <c r="A15711" s="106"/>
      <c r="B15711" s="51" t="s">
        <v>36266</v>
      </c>
      <c r="C15711" s="51" t="s">
        <v>36265</v>
      </c>
      <c r="D15711" s="51" t="s">
        <v>36631</v>
      </c>
      <c r="E15711" s="51" t="s">
        <v>36630</v>
      </c>
      <c r="F15711" s="51">
        <v>1</v>
      </c>
      <c r="G15711" s="51">
        <v>41.071399999999997</v>
      </c>
      <c r="H15711" s="51">
        <v>-8.3521999999999998</v>
      </c>
      <c r="I15711" s="51" t="s">
        <v>72</v>
      </c>
      <c r="M15711" s="51">
        <v>2009</v>
      </c>
      <c r="O15711" s="51" t="s">
        <v>36261</v>
      </c>
      <c r="P15711" s="51" t="s">
        <v>36262</v>
      </c>
      <c r="Q15711" s="51" t="s">
        <v>36261</v>
      </c>
      <c r="Y15711" s="51">
        <v>3.7101669195751099</v>
      </c>
    </row>
    <row r="15712" spans="1:25" hidden="1">
      <c r="A15712" s="106"/>
      <c r="B15712" s="51" t="s">
        <v>36266</v>
      </c>
      <c r="C15712" s="51" t="s">
        <v>36265</v>
      </c>
      <c r="D15712" s="51" t="s">
        <v>36629</v>
      </c>
      <c r="E15712" s="51" t="s">
        <v>36628</v>
      </c>
      <c r="F15712" s="51">
        <v>123.8</v>
      </c>
      <c r="G15712" s="51">
        <v>40.206400000000002</v>
      </c>
      <c r="H15712" s="51">
        <v>-7.2488999999999999</v>
      </c>
      <c r="I15712" s="51" t="s">
        <v>1371</v>
      </c>
      <c r="M15712" s="51">
        <v>2006</v>
      </c>
      <c r="O15712" s="51" t="s">
        <v>36261</v>
      </c>
      <c r="P15712" s="51" t="s">
        <v>36262</v>
      </c>
      <c r="Q15712" s="51" t="s">
        <v>36261</v>
      </c>
      <c r="R15712" s="51">
        <v>1064414</v>
      </c>
      <c r="Y15712" s="51">
        <v>303.36739958683398</v>
      </c>
    </row>
    <row r="15713" spans="1:25" hidden="1">
      <c r="A15713" s="106"/>
      <c r="B15713" s="51" t="s">
        <v>36266</v>
      </c>
      <c r="C15713" s="51" t="s">
        <v>36265</v>
      </c>
      <c r="D15713" s="51" t="s">
        <v>36627</v>
      </c>
      <c r="E15713" s="51" t="s">
        <v>36626</v>
      </c>
      <c r="F15713" s="51">
        <v>13</v>
      </c>
      <c r="G15713" s="51">
        <v>41.235799999999998</v>
      </c>
      <c r="H15713" s="51">
        <v>-7.9082999999999997</v>
      </c>
      <c r="I15713" s="51" t="s">
        <v>1371</v>
      </c>
      <c r="M15713" s="51">
        <v>2005</v>
      </c>
      <c r="O15713" s="51" t="s">
        <v>36261</v>
      </c>
      <c r="P15713" s="51" t="s">
        <v>36262</v>
      </c>
      <c r="Q15713" s="51" t="s">
        <v>36261</v>
      </c>
      <c r="R15713" s="51">
        <v>1065186</v>
      </c>
      <c r="Y15713" s="51">
        <v>31.856027420265299</v>
      </c>
    </row>
    <row r="15714" spans="1:25" hidden="1">
      <c r="A15714" s="106"/>
      <c r="B15714" s="51" t="s">
        <v>36266</v>
      </c>
      <c r="C15714" s="51" t="s">
        <v>36265</v>
      </c>
      <c r="D15714" s="51" t="s">
        <v>36625</v>
      </c>
      <c r="E15714" s="51" t="s">
        <v>36624</v>
      </c>
      <c r="F15714" s="51">
        <v>1.6</v>
      </c>
      <c r="G15714" s="51">
        <v>41.231000000000002</v>
      </c>
      <c r="H15714" s="51">
        <v>-8.4136000000000006</v>
      </c>
      <c r="I15714" s="51" t="s">
        <v>11</v>
      </c>
      <c r="M15714" s="51">
        <v>1998</v>
      </c>
      <c r="O15714" s="51" t="s">
        <v>36261</v>
      </c>
      <c r="P15714" s="51" t="s">
        <v>36262</v>
      </c>
      <c r="Q15714" s="51" t="s">
        <v>36261</v>
      </c>
      <c r="R15714" s="51">
        <v>1080379</v>
      </c>
      <c r="Y15714" s="51">
        <v>9.5126519226937702</v>
      </c>
    </row>
    <row r="15715" spans="1:25" hidden="1">
      <c r="A15715" s="106"/>
      <c r="B15715" s="51" t="s">
        <v>36266</v>
      </c>
      <c r="C15715" s="51" t="s">
        <v>36265</v>
      </c>
      <c r="D15715" s="51" t="s">
        <v>36623</v>
      </c>
      <c r="E15715" s="51" t="s">
        <v>36622</v>
      </c>
      <c r="F15715" s="51">
        <v>4.9000000000000004</v>
      </c>
      <c r="G15715" s="51">
        <v>41.548900000000003</v>
      </c>
      <c r="H15715" s="51">
        <v>-8.5372000000000003</v>
      </c>
      <c r="I15715" s="51" t="s">
        <v>11</v>
      </c>
      <c r="M15715" s="51">
        <v>1951</v>
      </c>
      <c r="O15715" s="51" t="s">
        <v>36261</v>
      </c>
      <c r="P15715" s="51" t="s">
        <v>36262</v>
      </c>
      <c r="Q15715" s="51" t="s">
        <v>36261</v>
      </c>
      <c r="R15715" s="51">
        <v>1012731</v>
      </c>
      <c r="Y15715" s="51">
        <v>29.132496513249599</v>
      </c>
    </row>
    <row r="15716" spans="1:25" hidden="1">
      <c r="A15716" s="106"/>
      <c r="B15716" s="51" t="s">
        <v>36266</v>
      </c>
      <c r="C15716" s="51" t="s">
        <v>36265</v>
      </c>
      <c r="D15716" s="51" t="s">
        <v>36621</v>
      </c>
      <c r="E15716" s="51" t="s">
        <v>36620</v>
      </c>
      <c r="F15716" s="51">
        <v>2</v>
      </c>
      <c r="G15716" s="51">
        <v>39.7072</v>
      </c>
      <c r="H15716" s="51">
        <v>-7.7447999999999997</v>
      </c>
      <c r="I15716" s="51" t="s">
        <v>1371</v>
      </c>
      <c r="M15716" s="51">
        <v>2007</v>
      </c>
      <c r="O15716" s="51" t="s">
        <v>36261</v>
      </c>
      <c r="P15716" s="51" t="s">
        <v>36262</v>
      </c>
      <c r="Q15716" s="51" t="s">
        <v>36261</v>
      </c>
      <c r="R15716" s="51">
        <v>1069380</v>
      </c>
      <c r="Y15716" s="51">
        <v>4.9009272954254302</v>
      </c>
    </row>
    <row r="15717" spans="1:25" hidden="1">
      <c r="A15717" s="106"/>
      <c r="B15717" s="51" t="s">
        <v>36266</v>
      </c>
      <c r="C15717" s="51" t="s">
        <v>36265</v>
      </c>
      <c r="D15717" s="51" t="s">
        <v>36619</v>
      </c>
      <c r="E15717" s="51" t="s">
        <v>36618</v>
      </c>
      <c r="F15717" s="51">
        <v>5.2</v>
      </c>
      <c r="G15717" s="51">
        <v>40.919899999999998</v>
      </c>
      <c r="H15717" s="51">
        <v>-7.9648000000000003</v>
      </c>
      <c r="I15717" s="51" t="s">
        <v>11</v>
      </c>
      <c r="M15717" s="51">
        <v>2006</v>
      </c>
      <c r="O15717" s="51" t="s">
        <v>36261</v>
      </c>
      <c r="P15717" s="51" t="s">
        <v>36262</v>
      </c>
      <c r="Q15717" s="51" t="s">
        <v>36261</v>
      </c>
      <c r="R15717" s="51">
        <v>1073883</v>
      </c>
      <c r="Y15717" s="51">
        <v>30.916118748754698</v>
      </c>
    </row>
    <row r="15718" spans="1:25" hidden="1">
      <c r="A15718" s="106"/>
      <c r="B15718" s="51" t="s">
        <v>36266</v>
      </c>
      <c r="C15718" s="51" t="s">
        <v>36265</v>
      </c>
      <c r="D15718" s="51" t="s">
        <v>36617</v>
      </c>
      <c r="E15718" s="51" t="s">
        <v>36616</v>
      </c>
      <c r="F15718" s="51">
        <v>6</v>
      </c>
      <c r="G15718" s="51">
        <v>37.263300000000001</v>
      </c>
      <c r="H15718" s="51">
        <v>-8.2332000000000001</v>
      </c>
      <c r="I15718" s="51" t="s">
        <v>1371</v>
      </c>
      <c r="M15718" s="51">
        <v>2007</v>
      </c>
      <c r="O15718" s="51" t="s">
        <v>36261</v>
      </c>
      <c r="P15718" s="51" t="s">
        <v>36262</v>
      </c>
      <c r="Q15718" s="51" t="s">
        <v>36261</v>
      </c>
      <c r="R15718" s="51">
        <v>1069407</v>
      </c>
      <c r="Y15718" s="51">
        <v>14.7027818862763</v>
      </c>
    </row>
    <row r="15719" spans="1:25" hidden="1">
      <c r="A15719" s="106"/>
      <c r="B15719" s="51" t="s">
        <v>36266</v>
      </c>
      <c r="C15719" s="51" t="s">
        <v>36265</v>
      </c>
      <c r="D15719" s="51" t="s">
        <v>36615</v>
      </c>
      <c r="E15719" s="51" t="s">
        <v>36614</v>
      </c>
      <c r="F15719" s="51">
        <v>13</v>
      </c>
      <c r="G15719" s="51">
        <v>37.7789</v>
      </c>
      <c r="H15719" s="51">
        <v>-25.490400000000001</v>
      </c>
      <c r="I15719" s="51" t="s">
        <v>3929</v>
      </c>
      <c r="M15719" s="51">
        <v>2006</v>
      </c>
      <c r="O15719" s="51" t="s">
        <v>36261</v>
      </c>
      <c r="P15719" s="51" t="s">
        <v>36262</v>
      </c>
      <c r="Q15719" s="51" t="s">
        <v>36261</v>
      </c>
      <c r="R15719" s="51">
        <v>1015647</v>
      </c>
      <c r="Y15719" s="51">
        <v>92.5347222222222</v>
      </c>
    </row>
    <row r="15720" spans="1:25" hidden="1">
      <c r="A15720" s="106"/>
      <c r="B15720" s="51" t="s">
        <v>36266</v>
      </c>
      <c r="C15720" s="51" t="s">
        <v>36265</v>
      </c>
      <c r="D15720" s="51" t="s">
        <v>36613</v>
      </c>
      <c r="E15720" s="51" t="s">
        <v>36612</v>
      </c>
      <c r="F15720" s="51">
        <v>1.8</v>
      </c>
      <c r="G15720" s="51">
        <v>38.609200000000001</v>
      </c>
      <c r="H15720" s="51">
        <v>-27.943899999999999</v>
      </c>
      <c r="I15720" s="51" t="s">
        <v>1371</v>
      </c>
      <c r="M15720" s="51">
        <v>1991</v>
      </c>
      <c r="O15720" s="51" t="s">
        <v>36261</v>
      </c>
      <c r="P15720" s="51" t="s">
        <v>36262</v>
      </c>
      <c r="Q15720" s="51" t="s">
        <v>36261</v>
      </c>
      <c r="R15720" s="51">
        <v>1039366</v>
      </c>
      <c r="Y15720" s="51">
        <v>4.4108345658828902</v>
      </c>
    </row>
    <row r="15721" spans="1:25" hidden="1">
      <c r="A15721" s="106"/>
      <c r="B15721" s="51" t="s">
        <v>36266</v>
      </c>
      <c r="C15721" s="51" t="s">
        <v>36265</v>
      </c>
      <c r="D15721" s="51" t="s">
        <v>36611</v>
      </c>
      <c r="E15721" s="51" t="s">
        <v>36610</v>
      </c>
      <c r="F15721" s="51">
        <v>2</v>
      </c>
      <c r="G15721" s="51">
        <v>38.888300000000001</v>
      </c>
      <c r="H15721" s="51">
        <v>-9.2004999999999999</v>
      </c>
      <c r="I15721" s="51" t="s">
        <v>1371</v>
      </c>
      <c r="M15721" s="51">
        <v>2006</v>
      </c>
      <c r="O15721" s="51" t="s">
        <v>36261</v>
      </c>
      <c r="P15721" s="51" t="s">
        <v>36262</v>
      </c>
      <c r="Q15721" s="51" t="s">
        <v>36261</v>
      </c>
      <c r="R15721" s="51">
        <v>1068894</v>
      </c>
      <c r="Y15721" s="51">
        <v>4.9009272954254302</v>
      </c>
    </row>
    <row r="15722" spans="1:25" hidden="1">
      <c r="A15722" s="106"/>
      <c r="B15722" s="51" t="s">
        <v>36266</v>
      </c>
      <c r="C15722" s="51" t="s">
        <v>36265</v>
      </c>
      <c r="D15722" s="51" t="s">
        <v>36609</v>
      </c>
      <c r="E15722" s="51" t="s">
        <v>36608</v>
      </c>
      <c r="F15722" s="51">
        <v>144</v>
      </c>
      <c r="G15722" s="51">
        <v>39.941600000000001</v>
      </c>
      <c r="H15722" s="51">
        <v>-7.9654999999999996</v>
      </c>
      <c r="I15722" s="51" t="s">
        <v>1371</v>
      </c>
      <c r="M15722" s="51">
        <v>2006</v>
      </c>
      <c r="O15722" s="51" t="s">
        <v>36261</v>
      </c>
      <c r="P15722" s="51" t="s">
        <v>36262</v>
      </c>
      <c r="Q15722" s="51" t="s">
        <v>36261</v>
      </c>
      <c r="R15722" s="51" t="s">
        <v>36607</v>
      </c>
      <c r="Y15722" s="51">
        <v>352.86676527063099</v>
      </c>
    </row>
    <row r="15723" spans="1:25" hidden="1">
      <c r="A15723" s="106"/>
      <c r="B15723" s="51" t="s">
        <v>36266</v>
      </c>
      <c r="C15723" s="51" t="s">
        <v>36265</v>
      </c>
      <c r="D15723" s="51" t="s">
        <v>36606</v>
      </c>
      <c r="E15723" s="51" t="s">
        <v>36605</v>
      </c>
      <c r="F15723" s="51">
        <v>21.6</v>
      </c>
      <c r="G15723" s="51">
        <v>40.971800000000002</v>
      </c>
      <c r="H15723" s="51">
        <v>-7.9821</v>
      </c>
      <c r="I15723" s="51" t="s">
        <v>1371</v>
      </c>
      <c r="M15723" s="51">
        <v>2002</v>
      </c>
      <c r="O15723" s="51" t="s">
        <v>36261</v>
      </c>
      <c r="P15723" s="51" t="s">
        <v>36262</v>
      </c>
      <c r="Q15723" s="51" t="s">
        <v>36261</v>
      </c>
      <c r="R15723" s="51">
        <v>1053519</v>
      </c>
      <c r="Y15723" s="51">
        <v>52.930014790594697</v>
      </c>
    </row>
    <row r="15724" spans="1:25" hidden="1">
      <c r="A15724" s="106"/>
      <c r="B15724" s="51" t="s">
        <v>36266</v>
      </c>
      <c r="C15724" s="51" t="s">
        <v>36265</v>
      </c>
      <c r="D15724" s="51" t="s">
        <v>36604</v>
      </c>
      <c r="E15724" s="51" t="s">
        <v>36603</v>
      </c>
      <c r="F15724" s="51">
        <v>6.8</v>
      </c>
      <c r="G15724" s="51">
        <v>40.824300000000001</v>
      </c>
      <c r="H15724" s="51">
        <v>-7.0831999999999997</v>
      </c>
      <c r="I15724" s="51" t="s">
        <v>11</v>
      </c>
      <c r="M15724" s="51">
        <v>2004</v>
      </c>
      <c r="O15724" s="51" t="s">
        <v>36261</v>
      </c>
      <c r="P15724" s="51" t="s">
        <v>36262</v>
      </c>
      <c r="Q15724" s="51" t="s">
        <v>36261</v>
      </c>
      <c r="R15724" s="51">
        <v>1067547</v>
      </c>
      <c r="Y15724" s="51">
        <v>40.428770671448497</v>
      </c>
    </row>
    <row r="15725" spans="1:25" hidden="1">
      <c r="A15725" s="106"/>
      <c r="B15725" s="51" t="s">
        <v>36266</v>
      </c>
      <c r="C15725" s="51" t="s">
        <v>36265</v>
      </c>
      <c r="D15725" s="51" t="s">
        <v>36602</v>
      </c>
      <c r="E15725" s="51" t="s">
        <v>36601</v>
      </c>
      <c r="F15725" s="51">
        <v>3.9</v>
      </c>
      <c r="G15725" s="51">
        <v>40.470799999999997</v>
      </c>
      <c r="H15725" s="51">
        <v>-8.157</v>
      </c>
      <c r="I15725" s="51" t="s">
        <v>72</v>
      </c>
      <c r="M15725" s="51">
        <v>2010</v>
      </c>
      <c r="O15725" s="51" t="s">
        <v>36261</v>
      </c>
      <c r="P15725" s="51" t="s">
        <v>36262</v>
      </c>
      <c r="Q15725" s="51" t="s">
        <v>36261</v>
      </c>
      <c r="Y15725" s="51">
        <v>14.4696509863429</v>
      </c>
    </row>
    <row r="15726" spans="1:25" hidden="1">
      <c r="A15726" s="106"/>
      <c r="B15726" s="51" t="s">
        <v>36266</v>
      </c>
      <c r="C15726" s="51" t="s">
        <v>36265</v>
      </c>
      <c r="D15726" s="51" t="s">
        <v>36600</v>
      </c>
      <c r="E15726" s="51" t="s">
        <v>36599</v>
      </c>
      <c r="F15726" s="51">
        <v>1</v>
      </c>
      <c r="G15726" s="51">
        <v>41.480699999999999</v>
      </c>
      <c r="H15726" s="51">
        <v>-7.1878000000000002</v>
      </c>
      <c r="I15726" s="51" t="s">
        <v>11</v>
      </c>
      <c r="M15726" s="51">
        <v>2007</v>
      </c>
      <c r="O15726" s="51" t="s">
        <v>36261</v>
      </c>
      <c r="P15726" s="51" t="s">
        <v>36262</v>
      </c>
      <c r="Q15726" s="51" t="s">
        <v>36261</v>
      </c>
      <c r="Y15726" s="51">
        <v>5.9454074516836002</v>
      </c>
    </row>
    <row r="15727" spans="1:25" hidden="1">
      <c r="A15727" s="106"/>
      <c r="B15727" s="51" t="s">
        <v>36266</v>
      </c>
      <c r="C15727" s="51" t="s">
        <v>36265</v>
      </c>
      <c r="D15727" s="51" t="s">
        <v>36598</v>
      </c>
      <c r="E15727" s="51" t="s">
        <v>36597</v>
      </c>
      <c r="F15727" s="51">
        <v>2.8</v>
      </c>
      <c r="G15727" s="51">
        <v>41.576700000000002</v>
      </c>
      <c r="H15727" s="51">
        <v>-8.1681000000000008</v>
      </c>
      <c r="I15727" s="51" t="s">
        <v>11</v>
      </c>
      <c r="M15727" s="51">
        <v>1942</v>
      </c>
      <c r="O15727" s="51" t="s">
        <v>36261</v>
      </c>
      <c r="P15727" s="51" t="s">
        <v>36262</v>
      </c>
      <c r="Q15727" s="51" t="s">
        <v>36261</v>
      </c>
      <c r="R15727" s="51">
        <v>1012735</v>
      </c>
      <c r="Y15727" s="51">
        <v>16.6471408647141</v>
      </c>
    </row>
    <row r="15728" spans="1:25" hidden="1">
      <c r="A15728" s="106"/>
      <c r="B15728" s="51" t="s">
        <v>36266</v>
      </c>
      <c r="C15728" s="51" t="s">
        <v>36265</v>
      </c>
      <c r="D15728" s="51" t="s">
        <v>36596</v>
      </c>
      <c r="E15728" s="51" t="s">
        <v>36595</v>
      </c>
      <c r="F15728" s="51">
        <v>20.3</v>
      </c>
      <c r="G15728" s="51">
        <v>40.384799999999998</v>
      </c>
      <c r="H15728" s="51">
        <v>-7.7050000000000001</v>
      </c>
      <c r="I15728" s="51" t="s">
        <v>11</v>
      </c>
      <c r="M15728" s="51">
        <v>1923</v>
      </c>
      <c r="O15728" s="51" t="s">
        <v>36261</v>
      </c>
      <c r="P15728" s="51" t="s">
        <v>36262</v>
      </c>
      <c r="Q15728" s="51" t="s">
        <v>36261</v>
      </c>
      <c r="R15728" s="51">
        <v>1018427</v>
      </c>
      <c r="Y15728" s="51">
        <v>120.691771269177</v>
      </c>
    </row>
    <row r="15729" spans="1:25" hidden="1">
      <c r="A15729" s="106"/>
      <c r="B15729" s="51" t="s">
        <v>36266</v>
      </c>
      <c r="C15729" s="51" t="s">
        <v>36265</v>
      </c>
      <c r="D15729" s="51" t="s">
        <v>36594</v>
      </c>
      <c r="E15729" s="51" t="s">
        <v>36593</v>
      </c>
      <c r="F15729" s="51">
        <v>2.2000000000000002</v>
      </c>
      <c r="G15729" s="51">
        <v>41.606200000000001</v>
      </c>
      <c r="H15729" s="51">
        <v>-8.4270999999999994</v>
      </c>
      <c r="I15729" s="51" t="s">
        <v>11</v>
      </c>
      <c r="M15729" s="51">
        <v>1994</v>
      </c>
      <c r="O15729" s="51" t="s">
        <v>36261</v>
      </c>
      <c r="P15729" s="51" t="s">
        <v>36262</v>
      </c>
      <c r="Q15729" s="51" t="s">
        <v>36261</v>
      </c>
      <c r="R15729" s="51">
        <v>1080266</v>
      </c>
      <c r="Y15729" s="51">
        <v>13.079896393703899</v>
      </c>
    </row>
    <row r="15730" spans="1:25" hidden="1">
      <c r="A15730" s="106"/>
      <c r="B15730" s="51" t="s">
        <v>36266</v>
      </c>
      <c r="C15730" s="51" t="s">
        <v>36265</v>
      </c>
      <c r="D15730" s="51" t="s">
        <v>36592</v>
      </c>
      <c r="E15730" s="51" t="s">
        <v>36591</v>
      </c>
      <c r="F15730" s="51">
        <v>1.1000000000000001</v>
      </c>
      <c r="G15730" s="51">
        <v>41.267499999999998</v>
      </c>
      <c r="H15730" s="51">
        <v>-7.8964999999999996</v>
      </c>
      <c r="I15730" s="51" t="s">
        <v>1371</v>
      </c>
      <c r="M15730" s="51">
        <v>1998</v>
      </c>
      <c r="O15730" s="51" t="s">
        <v>36261</v>
      </c>
      <c r="P15730" s="51" t="s">
        <v>36262</v>
      </c>
      <c r="Q15730" s="51" t="s">
        <v>36261</v>
      </c>
      <c r="R15730" s="51">
        <v>1060237</v>
      </c>
      <c r="Y15730" s="51">
        <v>2.6955100124839899</v>
      </c>
    </row>
    <row r="15731" spans="1:25" hidden="1">
      <c r="A15731" s="106"/>
      <c r="B15731" s="51" t="s">
        <v>36266</v>
      </c>
      <c r="C15731" s="51" t="s">
        <v>36265</v>
      </c>
      <c r="D15731" s="51" t="s">
        <v>36590</v>
      </c>
      <c r="E15731" s="51" t="s">
        <v>36589</v>
      </c>
      <c r="F15731" s="51">
        <v>6</v>
      </c>
      <c r="G15731" s="51">
        <v>37.561900000000001</v>
      </c>
      <c r="H15731" s="51">
        <v>-8.0701000000000001</v>
      </c>
      <c r="I15731" s="51" t="s">
        <v>2242</v>
      </c>
      <c r="M15731" s="51">
        <v>2010</v>
      </c>
      <c r="O15731" s="51" t="s">
        <v>36261</v>
      </c>
      <c r="P15731" s="51" t="s">
        <v>36262</v>
      </c>
      <c r="Q15731" s="51" t="s">
        <v>36261</v>
      </c>
      <c r="Y15731" s="51">
        <v>12.950799355558299</v>
      </c>
    </row>
    <row r="15732" spans="1:25" hidden="1">
      <c r="A15732" s="106"/>
      <c r="B15732" s="51" t="s">
        <v>36266</v>
      </c>
      <c r="C15732" s="51" t="s">
        <v>36265</v>
      </c>
      <c r="D15732" s="51" t="s">
        <v>36588</v>
      </c>
      <c r="E15732" s="51" t="s">
        <v>36587</v>
      </c>
      <c r="F15732" s="51">
        <v>7.8</v>
      </c>
      <c r="G15732" s="51">
        <v>39.498800000000003</v>
      </c>
      <c r="H15732" s="51">
        <v>-8.8971999999999998</v>
      </c>
      <c r="I15732" s="51" t="s">
        <v>1371</v>
      </c>
      <c r="M15732" s="51">
        <v>2014</v>
      </c>
      <c r="O15732" s="51" t="s">
        <v>36261</v>
      </c>
      <c r="P15732" s="51" t="s">
        <v>36262</v>
      </c>
      <c r="Q15732" s="51" t="s">
        <v>36261</v>
      </c>
      <c r="Y15732" s="51">
        <v>19.113616452159199</v>
      </c>
    </row>
    <row r="15733" spans="1:25" hidden="1">
      <c r="A15733" s="106"/>
      <c r="B15733" s="51" t="s">
        <v>36266</v>
      </c>
      <c r="C15733" s="51" t="s">
        <v>36265</v>
      </c>
      <c r="D15733" s="51" t="s">
        <v>36586</v>
      </c>
      <c r="E15733" s="51" t="s">
        <v>36585</v>
      </c>
      <c r="F15733" s="51">
        <v>2</v>
      </c>
      <c r="G15733" s="51">
        <v>33.059800000000003</v>
      </c>
      <c r="H15733" s="51">
        <v>-16.334800000000001</v>
      </c>
      <c r="I15733" s="51" t="s">
        <v>2242</v>
      </c>
      <c r="M15733" s="51">
        <v>2010</v>
      </c>
      <c r="O15733" s="51" t="s">
        <v>36261</v>
      </c>
      <c r="P15733" s="51" t="s">
        <v>36262</v>
      </c>
      <c r="Q15733" s="51" t="s">
        <v>36261</v>
      </c>
      <c r="Y15733" s="51">
        <v>4.3169331185194304</v>
      </c>
    </row>
    <row r="15734" spans="1:25" hidden="1">
      <c r="A15734" s="106"/>
      <c r="B15734" s="51" t="s">
        <v>36266</v>
      </c>
      <c r="C15734" s="51" t="s">
        <v>36265</v>
      </c>
      <c r="D15734" s="51" t="s">
        <v>36583</v>
      </c>
      <c r="E15734" s="51" t="s">
        <v>36584</v>
      </c>
      <c r="F15734" s="51">
        <v>2</v>
      </c>
      <c r="G15734" s="51">
        <v>39.570300000000003</v>
      </c>
      <c r="H15734" s="51">
        <v>-7.8259999999999996</v>
      </c>
      <c r="I15734" s="51" t="s">
        <v>1371</v>
      </c>
      <c r="M15734" s="51">
        <v>2006</v>
      </c>
      <c r="O15734" s="51" t="s">
        <v>36261</v>
      </c>
      <c r="P15734" s="51" t="s">
        <v>36262</v>
      </c>
      <c r="Q15734" s="51" t="s">
        <v>36261</v>
      </c>
      <c r="R15734" s="51">
        <v>1069369</v>
      </c>
      <c r="Y15734" s="51">
        <v>4.9009272954254302</v>
      </c>
    </row>
    <row r="15735" spans="1:25" hidden="1">
      <c r="A15735" s="106"/>
      <c r="B15735" s="51" t="s">
        <v>36266</v>
      </c>
      <c r="C15735" s="51" t="s">
        <v>36265</v>
      </c>
      <c r="D15735" s="51" t="s">
        <v>36583</v>
      </c>
      <c r="E15735" s="51" t="s">
        <v>36582</v>
      </c>
      <c r="F15735" s="51">
        <v>41</v>
      </c>
      <c r="G15735" s="51">
        <v>39.564999999999998</v>
      </c>
      <c r="H15735" s="51">
        <v>-7.8121999999999998</v>
      </c>
      <c r="I15735" s="51" t="s">
        <v>11</v>
      </c>
      <c r="M15735" s="51">
        <v>1993</v>
      </c>
      <c r="O15735" s="51" t="s">
        <v>36261</v>
      </c>
      <c r="P15735" s="51" t="s">
        <v>36262</v>
      </c>
      <c r="Q15735" s="51" t="s">
        <v>36261</v>
      </c>
      <c r="R15735" s="51">
        <v>1012737</v>
      </c>
      <c r="Y15735" s="51">
        <v>243.761705519027</v>
      </c>
    </row>
    <row r="15736" spans="1:25" hidden="1">
      <c r="A15736" s="106"/>
      <c r="B15736" s="51" t="s">
        <v>36266</v>
      </c>
      <c r="C15736" s="51" t="s">
        <v>36265</v>
      </c>
      <c r="D15736" s="51" t="s">
        <v>36581</v>
      </c>
      <c r="E15736" s="51" t="s">
        <v>36580</v>
      </c>
      <c r="F15736" s="51">
        <v>2.9</v>
      </c>
      <c r="G15736" s="51">
        <v>41.902000000000001</v>
      </c>
      <c r="H15736" s="51">
        <v>-6.7389000000000001</v>
      </c>
      <c r="I15736" s="51" t="s">
        <v>11</v>
      </c>
      <c r="M15736" s="51">
        <v>1996</v>
      </c>
      <c r="O15736" s="51" t="s">
        <v>36261</v>
      </c>
      <c r="P15736" s="51" t="s">
        <v>36262</v>
      </c>
      <c r="Q15736" s="51" t="s">
        <v>36261</v>
      </c>
      <c r="R15736" s="51">
        <v>1088911</v>
      </c>
      <c r="Y15736" s="51">
        <v>17.241681609882399</v>
      </c>
    </row>
    <row r="15737" spans="1:25" hidden="1">
      <c r="A15737" s="106"/>
      <c r="B15737" s="51" t="s">
        <v>36266</v>
      </c>
      <c r="C15737" s="51" t="s">
        <v>36265</v>
      </c>
      <c r="D15737" s="51" t="s">
        <v>36579</v>
      </c>
      <c r="E15737" s="51" t="s">
        <v>36578</v>
      </c>
      <c r="F15737" s="51">
        <v>39.1</v>
      </c>
      <c r="G15737" s="51">
        <v>40.538400000000003</v>
      </c>
      <c r="H15737" s="51">
        <v>-7.3826000000000001</v>
      </c>
      <c r="I15737" s="51" t="s">
        <v>1371</v>
      </c>
      <c r="M15737" s="51">
        <v>2013</v>
      </c>
      <c r="O15737" s="51" t="s">
        <v>36261</v>
      </c>
      <c r="P15737" s="51" t="s">
        <v>36262</v>
      </c>
      <c r="Q15737" s="51" t="s">
        <v>36261</v>
      </c>
      <c r="Y15737" s="51">
        <v>95.813128625567302</v>
      </c>
    </row>
    <row r="15738" spans="1:25" hidden="1">
      <c r="A15738" s="106"/>
      <c r="B15738" s="51" t="s">
        <v>36266</v>
      </c>
      <c r="C15738" s="51" t="s">
        <v>36265</v>
      </c>
      <c r="D15738" s="51" t="s">
        <v>36577</v>
      </c>
      <c r="E15738" s="51" t="s">
        <v>36576</v>
      </c>
      <c r="F15738" s="51">
        <v>2</v>
      </c>
      <c r="G15738" s="51">
        <v>41.6875</v>
      </c>
      <c r="H15738" s="51">
        <v>-8.8452999999999999</v>
      </c>
      <c r="I15738" s="51" t="s">
        <v>1371</v>
      </c>
      <c r="M15738" s="51">
        <v>2012</v>
      </c>
      <c r="O15738" s="51" t="s">
        <v>36261</v>
      </c>
      <c r="P15738" s="51" t="s">
        <v>36262</v>
      </c>
      <c r="Q15738" s="51" t="s">
        <v>36261</v>
      </c>
      <c r="R15738" s="51">
        <v>1093369</v>
      </c>
      <c r="Y15738" s="51">
        <v>4.9009272954254302</v>
      </c>
    </row>
    <row r="15739" spans="1:25" hidden="1">
      <c r="A15739" s="106"/>
      <c r="B15739" s="51" t="s">
        <v>36266</v>
      </c>
      <c r="C15739" s="51" t="s">
        <v>36265</v>
      </c>
      <c r="D15739" s="51" t="s">
        <v>36575</v>
      </c>
      <c r="E15739" s="51" t="s">
        <v>36574</v>
      </c>
      <c r="F15739" s="51">
        <v>9.1</v>
      </c>
      <c r="G15739" s="51">
        <v>39.303400000000003</v>
      </c>
      <c r="H15739" s="51">
        <v>-9.2146000000000008</v>
      </c>
      <c r="I15739" s="51" t="s">
        <v>1371</v>
      </c>
      <c r="M15739" s="51">
        <v>2006</v>
      </c>
      <c r="O15739" s="51" t="s">
        <v>36261</v>
      </c>
      <c r="P15739" s="51" t="s">
        <v>36262</v>
      </c>
      <c r="Q15739" s="51" t="s">
        <v>36261</v>
      </c>
      <c r="R15739" s="51">
        <v>1110295</v>
      </c>
      <c r="Y15739" s="51">
        <v>22.299219194185699</v>
      </c>
    </row>
    <row r="15740" spans="1:25" hidden="1">
      <c r="A15740" s="106"/>
      <c r="B15740" s="51" t="s">
        <v>36266</v>
      </c>
      <c r="C15740" s="51" t="s">
        <v>36265</v>
      </c>
      <c r="D15740" s="51" t="s">
        <v>36573</v>
      </c>
      <c r="E15740" s="51" t="s">
        <v>36572</v>
      </c>
      <c r="F15740" s="51">
        <v>2.5499999999999998</v>
      </c>
      <c r="G15740" s="51">
        <v>32.727899999999998</v>
      </c>
      <c r="H15740" s="51">
        <v>-17.063700000000001</v>
      </c>
      <c r="I15740" s="51" t="s">
        <v>1371</v>
      </c>
      <c r="M15740" s="51">
        <v>2009</v>
      </c>
      <c r="O15740" s="51" t="s">
        <v>36261</v>
      </c>
      <c r="P15740" s="51" t="s">
        <v>36262</v>
      </c>
      <c r="Q15740" s="51" t="s">
        <v>36261</v>
      </c>
      <c r="R15740" s="51">
        <v>1080745</v>
      </c>
      <c r="Y15740" s="51">
        <v>6.2486823016674302</v>
      </c>
    </row>
    <row r="15741" spans="1:25" hidden="1">
      <c r="A15741" s="106"/>
      <c r="B15741" s="51" t="s">
        <v>36266</v>
      </c>
      <c r="C15741" s="51" t="s">
        <v>36265</v>
      </c>
      <c r="D15741" s="51" t="s">
        <v>36571</v>
      </c>
      <c r="E15741" s="51" t="s">
        <v>36570</v>
      </c>
      <c r="F15741" s="51">
        <v>1.1000000000000001</v>
      </c>
      <c r="G15741" s="51">
        <v>38.510800000000003</v>
      </c>
      <c r="H15741" s="51">
        <v>-7.7786999999999997</v>
      </c>
      <c r="I15741" s="51" t="s">
        <v>2242</v>
      </c>
      <c r="M15741" s="51">
        <v>2012</v>
      </c>
      <c r="O15741" s="51" t="s">
        <v>36261</v>
      </c>
      <c r="P15741" s="51" t="s">
        <v>36262</v>
      </c>
      <c r="Q15741" s="51" t="s">
        <v>36261</v>
      </c>
      <c r="Y15741" s="51">
        <v>2.3743132151856901</v>
      </c>
    </row>
    <row r="15742" spans="1:25" hidden="1">
      <c r="A15742" s="106"/>
      <c r="B15742" s="51" t="s">
        <v>36266</v>
      </c>
      <c r="C15742" s="51" t="s">
        <v>36265</v>
      </c>
      <c r="D15742" s="51" t="s">
        <v>36569</v>
      </c>
      <c r="E15742" s="51" t="s">
        <v>36568</v>
      </c>
      <c r="F15742" s="51">
        <v>2</v>
      </c>
      <c r="G15742" s="51">
        <v>40.029000000000003</v>
      </c>
      <c r="H15742" s="51">
        <v>-8.5042000000000009</v>
      </c>
      <c r="I15742" s="51" t="s">
        <v>1371</v>
      </c>
      <c r="M15742" s="51">
        <v>2005</v>
      </c>
      <c r="O15742" s="51" t="s">
        <v>36261</v>
      </c>
      <c r="P15742" s="51" t="s">
        <v>36262</v>
      </c>
      <c r="Q15742" s="51" t="s">
        <v>36261</v>
      </c>
      <c r="Y15742" s="51">
        <v>4.9009272954254302</v>
      </c>
    </row>
    <row r="15743" spans="1:25" hidden="1">
      <c r="A15743" s="106"/>
      <c r="B15743" s="51" t="s">
        <v>36266</v>
      </c>
      <c r="C15743" s="51" t="s">
        <v>36265</v>
      </c>
      <c r="D15743" s="51" t="s">
        <v>36567</v>
      </c>
      <c r="E15743" s="51" t="s">
        <v>36566</v>
      </c>
      <c r="F15743" s="51">
        <v>128.80000000000001</v>
      </c>
      <c r="G15743" s="51">
        <v>40.429699999999997</v>
      </c>
      <c r="H15743" s="51">
        <v>-7.2443</v>
      </c>
      <c r="I15743" s="51" t="s">
        <v>1371</v>
      </c>
      <c r="M15743" s="51">
        <v>2011</v>
      </c>
      <c r="O15743" s="51" t="s">
        <v>36261</v>
      </c>
      <c r="P15743" s="51" t="s">
        <v>36262</v>
      </c>
      <c r="Q15743" s="51" t="s">
        <v>36261</v>
      </c>
      <c r="R15743" s="51">
        <v>1098341</v>
      </c>
      <c r="Y15743" s="51">
        <v>315.61971782539803</v>
      </c>
    </row>
    <row r="15744" spans="1:25" hidden="1">
      <c r="A15744" s="106"/>
      <c r="B15744" s="51" t="s">
        <v>36266</v>
      </c>
      <c r="C15744" s="51" t="s">
        <v>36265</v>
      </c>
      <c r="D15744" s="51" t="s">
        <v>36565</v>
      </c>
      <c r="E15744" s="51" t="s">
        <v>36564</v>
      </c>
      <c r="F15744" s="51">
        <v>24</v>
      </c>
      <c r="G15744" s="51">
        <v>40.309600000000003</v>
      </c>
      <c r="H15744" s="51">
        <v>-8.2487999999999992</v>
      </c>
      <c r="I15744" s="51" t="s">
        <v>11</v>
      </c>
      <c r="M15744" s="51">
        <v>1982</v>
      </c>
      <c r="O15744" s="51" t="s">
        <v>36261</v>
      </c>
      <c r="P15744" s="51" t="s">
        <v>36262</v>
      </c>
      <c r="Q15744" s="51" t="s">
        <v>36261</v>
      </c>
      <c r="R15744" s="51">
        <v>1012738</v>
      </c>
      <c r="Y15744" s="51">
        <v>142.68977884040601</v>
      </c>
    </row>
    <row r="15745" spans="1:25" hidden="1">
      <c r="A15745" s="106"/>
      <c r="B15745" s="51" t="s">
        <v>36266</v>
      </c>
      <c r="C15745" s="51" t="s">
        <v>36265</v>
      </c>
      <c r="D15745" s="51" t="s">
        <v>36563</v>
      </c>
      <c r="E15745" s="51" t="s">
        <v>36562</v>
      </c>
      <c r="F15745" s="51">
        <v>1.1000000000000001</v>
      </c>
      <c r="G15745" s="51">
        <v>39.119199999999999</v>
      </c>
      <c r="H15745" s="51">
        <v>-8.6006999999999998</v>
      </c>
      <c r="I15745" s="51" t="s">
        <v>72</v>
      </c>
      <c r="M15745" s="51">
        <v>2011</v>
      </c>
      <c r="O15745" s="51" t="s">
        <v>36261</v>
      </c>
      <c r="P15745" s="51" t="s">
        <v>36262</v>
      </c>
      <c r="Q15745" s="51" t="s">
        <v>36261</v>
      </c>
      <c r="Y15745" s="51">
        <v>4.0811836115326203</v>
      </c>
    </row>
    <row r="15746" spans="1:25" hidden="1">
      <c r="A15746" s="106"/>
      <c r="B15746" s="51" t="s">
        <v>36266</v>
      </c>
      <c r="C15746" s="51" t="s">
        <v>36265</v>
      </c>
      <c r="D15746" s="51" t="s">
        <v>36561</v>
      </c>
      <c r="E15746" s="51" t="s">
        <v>36560</v>
      </c>
      <c r="F15746" s="51">
        <v>5.5</v>
      </c>
      <c r="G15746" s="51">
        <v>37.096400000000003</v>
      </c>
      <c r="H15746" s="51">
        <v>-8.8617000000000008</v>
      </c>
      <c r="I15746" s="51" t="s">
        <v>1371</v>
      </c>
      <c r="M15746" s="51">
        <v>2014</v>
      </c>
      <c r="O15746" s="51" t="s">
        <v>36261</v>
      </c>
      <c r="P15746" s="51" t="s">
        <v>36262</v>
      </c>
      <c r="Q15746" s="51" t="s">
        <v>36261</v>
      </c>
      <c r="Y15746" s="51">
        <v>13.477550062419899</v>
      </c>
    </row>
    <row r="15747" spans="1:25" hidden="1">
      <c r="A15747" s="106"/>
      <c r="B15747" s="51" t="s">
        <v>36266</v>
      </c>
      <c r="C15747" s="51" t="s">
        <v>36265</v>
      </c>
      <c r="D15747" s="51" t="s">
        <v>36559</v>
      </c>
      <c r="E15747" s="51" t="s">
        <v>36558</v>
      </c>
      <c r="F15747" s="51">
        <v>10</v>
      </c>
      <c r="G15747" s="51">
        <v>41.755600000000001</v>
      </c>
      <c r="H15747" s="51">
        <v>-7.1764000000000001</v>
      </c>
      <c r="I15747" s="51" t="s">
        <v>11</v>
      </c>
      <c r="M15747" s="51">
        <v>2006</v>
      </c>
      <c r="O15747" s="51" t="s">
        <v>36261</v>
      </c>
      <c r="P15747" s="51" t="s">
        <v>36262</v>
      </c>
      <c r="Q15747" s="51" t="s">
        <v>36261</v>
      </c>
      <c r="R15747" s="51">
        <v>1047297</v>
      </c>
      <c r="Y15747" s="51">
        <v>59.454074516836002</v>
      </c>
    </row>
    <row r="15748" spans="1:25" hidden="1">
      <c r="A15748" s="106"/>
      <c r="B15748" s="51" t="s">
        <v>36266</v>
      </c>
      <c r="C15748" s="51" t="s">
        <v>36265</v>
      </c>
      <c r="D15748" s="51" t="s">
        <v>36557</v>
      </c>
      <c r="E15748" s="51" t="s">
        <v>36556</v>
      </c>
      <c r="F15748" s="51">
        <v>5</v>
      </c>
      <c r="G15748" s="51">
        <v>38.507399999999997</v>
      </c>
      <c r="H15748" s="51">
        <v>-7.8997999999999999</v>
      </c>
      <c r="I15748" s="51" t="s">
        <v>2242</v>
      </c>
      <c r="M15748" s="51">
        <v>2015</v>
      </c>
      <c r="O15748" s="51" t="s">
        <v>36261</v>
      </c>
      <c r="P15748" s="51" t="s">
        <v>36262</v>
      </c>
      <c r="Q15748" s="51" t="s">
        <v>36261</v>
      </c>
      <c r="Y15748" s="51">
        <v>10.792332796298499</v>
      </c>
    </row>
    <row r="15749" spans="1:25" hidden="1">
      <c r="A15749" s="106"/>
      <c r="B15749" s="51" t="s">
        <v>36266</v>
      </c>
      <c r="C15749" s="51" t="s">
        <v>36265</v>
      </c>
      <c r="D15749" s="51" t="s">
        <v>36555</v>
      </c>
      <c r="E15749" s="51" t="s">
        <v>36554</v>
      </c>
      <c r="F15749" s="51">
        <v>2.4</v>
      </c>
      <c r="G15749" s="51">
        <v>41.4101</v>
      </c>
      <c r="H15749" s="51">
        <v>-8.4151000000000007</v>
      </c>
      <c r="I15749" s="51" t="s">
        <v>2242</v>
      </c>
      <c r="M15749" s="51">
        <v>2014</v>
      </c>
      <c r="O15749" s="51" t="s">
        <v>36261</v>
      </c>
      <c r="P15749" s="51" t="s">
        <v>36262</v>
      </c>
      <c r="Q15749" s="51" t="s">
        <v>36261</v>
      </c>
      <c r="Y15749" s="51">
        <v>5.18031974222332</v>
      </c>
    </row>
    <row r="15750" spans="1:25" hidden="1">
      <c r="A15750" s="106"/>
      <c r="B15750" s="51" t="s">
        <v>36266</v>
      </c>
      <c r="C15750" s="51" t="s">
        <v>36265</v>
      </c>
      <c r="D15750" s="51" t="s">
        <v>36553</v>
      </c>
      <c r="E15750" s="51" t="s">
        <v>36552</v>
      </c>
      <c r="F15750" s="51">
        <v>14</v>
      </c>
      <c r="G15750" s="51">
        <v>41.014600000000002</v>
      </c>
      <c r="H15750" s="51">
        <v>-7.8734999999999999</v>
      </c>
      <c r="I15750" s="51" t="s">
        <v>1371</v>
      </c>
      <c r="M15750" s="51">
        <v>2008</v>
      </c>
      <c r="O15750" s="51" t="s">
        <v>36261</v>
      </c>
      <c r="P15750" s="51" t="s">
        <v>36262</v>
      </c>
      <c r="Q15750" s="51" t="s">
        <v>36261</v>
      </c>
      <c r="R15750" s="51">
        <v>1069403</v>
      </c>
      <c r="Y15750" s="51">
        <v>34.306491067978001</v>
      </c>
    </row>
    <row r="15751" spans="1:25" hidden="1">
      <c r="A15751" s="106"/>
      <c r="B15751" s="51" t="s">
        <v>36266</v>
      </c>
      <c r="C15751" s="51" t="s">
        <v>36265</v>
      </c>
      <c r="D15751" s="51" t="s">
        <v>36551</v>
      </c>
      <c r="E15751" s="51" t="s">
        <v>36550</v>
      </c>
      <c r="F15751" s="51">
        <v>3.1</v>
      </c>
      <c r="G15751" s="51">
        <v>41.0991</v>
      </c>
      <c r="H15751" s="51">
        <v>-8.0825999999999993</v>
      </c>
      <c r="I15751" s="51" t="s">
        <v>11</v>
      </c>
      <c r="M15751" s="51">
        <v>1993</v>
      </c>
      <c r="O15751" s="51" t="s">
        <v>36261</v>
      </c>
      <c r="P15751" s="51" t="s">
        <v>36262</v>
      </c>
      <c r="Q15751" s="51" t="s">
        <v>36261</v>
      </c>
      <c r="R15751" s="51">
        <v>1018409</v>
      </c>
      <c r="Y15751" s="51">
        <v>18.430763100219099</v>
      </c>
    </row>
    <row r="15752" spans="1:25" hidden="1">
      <c r="A15752" s="106"/>
      <c r="B15752" s="51" t="s">
        <v>36266</v>
      </c>
      <c r="C15752" s="51" t="s">
        <v>36265</v>
      </c>
      <c r="D15752" s="51" t="s">
        <v>36549</v>
      </c>
      <c r="E15752" s="51" t="s">
        <v>36548</v>
      </c>
      <c r="F15752" s="51">
        <v>6</v>
      </c>
      <c r="G15752" s="51">
        <v>39.005499999999998</v>
      </c>
      <c r="H15752" s="51">
        <v>-9.4053000000000004</v>
      </c>
      <c r="I15752" s="51" t="s">
        <v>1371</v>
      </c>
      <c r="M15752" s="51">
        <v>2004</v>
      </c>
      <c r="O15752" s="51" t="s">
        <v>36261</v>
      </c>
      <c r="P15752" s="51" t="s">
        <v>36262</v>
      </c>
      <c r="Q15752" s="51" t="s">
        <v>36261</v>
      </c>
      <c r="R15752" s="51">
        <v>1058888</v>
      </c>
      <c r="Y15752" s="51">
        <v>14.7027818862763</v>
      </c>
    </row>
    <row r="15753" spans="1:25" hidden="1">
      <c r="A15753" s="106"/>
      <c r="B15753" s="51" t="s">
        <v>36266</v>
      </c>
      <c r="C15753" s="51" t="s">
        <v>36265</v>
      </c>
      <c r="D15753" s="51" t="s">
        <v>36547</v>
      </c>
      <c r="E15753" s="51" t="s">
        <v>36546</v>
      </c>
      <c r="F15753" s="51">
        <v>1176</v>
      </c>
      <c r="G15753" s="51">
        <v>39.011800000000001</v>
      </c>
      <c r="H15753" s="51">
        <v>-8.9520999999999997</v>
      </c>
      <c r="I15753" s="51" t="s">
        <v>5</v>
      </c>
      <c r="M15753" s="51">
        <v>2005</v>
      </c>
      <c r="O15753" s="51" t="s">
        <v>34096</v>
      </c>
      <c r="P15753" s="51" t="s">
        <v>36386</v>
      </c>
      <c r="Q15753" s="51" t="s">
        <v>1349</v>
      </c>
      <c r="R15753" s="51">
        <v>1049809</v>
      </c>
      <c r="V15753" s="51">
        <v>756.62599999999998</v>
      </c>
      <c r="Y15753" s="51">
        <v>2098.9250457038302</v>
      </c>
    </row>
    <row r="15754" spans="1:25" hidden="1">
      <c r="A15754" s="106"/>
      <c r="B15754" s="51" t="s">
        <v>36266</v>
      </c>
      <c r="C15754" s="51" t="s">
        <v>36265</v>
      </c>
      <c r="D15754" s="51" t="s">
        <v>36545</v>
      </c>
      <c r="E15754" s="51" t="s">
        <v>36544</v>
      </c>
      <c r="F15754" s="51">
        <v>15.8</v>
      </c>
      <c r="G15754" s="51">
        <v>37.801099999999998</v>
      </c>
      <c r="H15754" s="51">
        <v>-25.505299999999998</v>
      </c>
      <c r="I15754" s="51" t="s">
        <v>3929</v>
      </c>
      <c r="M15754" s="51">
        <v>1994</v>
      </c>
      <c r="O15754" s="51" t="s">
        <v>36261</v>
      </c>
      <c r="P15754" s="51" t="s">
        <v>36262</v>
      </c>
      <c r="Q15754" s="51" t="s">
        <v>36261</v>
      </c>
      <c r="R15754" s="51">
        <v>1039368</v>
      </c>
      <c r="Y15754" s="51">
        <v>112.465277777777</v>
      </c>
    </row>
    <row r="15755" spans="1:25" hidden="1">
      <c r="A15755" s="106"/>
      <c r="B15755" s="51" t="s">
        <v>36266</v>
      </c>
      <c r="C15755" s="51" t="s">
        <v>36265</v>
      </c>
      <c r="D15755" s="51" t="s">
        <v>36543</v>
      </c>
      <c r="E15755" s="51" t="s">
        <v>36542</v>
      </c>
      <c r="F15755" s="51">
        <v>3.2</v>
      </c>
      <c r="G15755" s="51">
        <v>32.855499999999999</v>
      </c>
      <c r="H15755" s="51">
        <v>-17.154599999999999</v>
      </c>
      <c r="I15755" s="51" t="s">
        <v>11</v>
      </c>
      <c r="M15755" s="51">
        <v>1965</v>
      </c>
      <c r="O15755" s="51" t="s">
        <v>36261</v>
      </c>
      <c r="P15755" s="51" t="s">
        <v>36262</v>
      </c>
      <c r="Q15755" s="51" t="s">
        <v>36261</v>
      </c>
      <c r="R15755" s="51">
        <v>1060202</v>
      </c>
      <c r="Y15755" s="51">
        <v>19.025303845387501</v>
      </c>
    </row>
    <row r="15756" spans="1:25" hidden="1">
      <c r="A15756" s="106"/>
      <c r="B15756" s="51" t="s">
        <v>36266</v>
      </c>
      <c r="C15756" s="51" t="s">
        <v>36265</v>
      </c>
      <c r="D15756" s="51" t="s">
        <v>36541</v>
      </c>
      <c r="E15756" s="51" t="s">
        <v>36540</v>
      </c>
      <c r="F15756" s="51">
        <v>73.599999999999994</v>
      </c>
      <c r="G15756" s="51">
        <v>40.742199999999997</v>
      </c>
      <c r="H15756" s="51">
        <v>-8.3193999999999999</v>
      </c>
      <c r="I15756" s="51" t="s">
        <v>11</v>
      </c>
      <c r="M15756" s="51">
        <v>2015</v>
      </c>
      <c r="O15756" s="51" t="s">
        <v>36261</v>
      </c>
      <c r="P15756" s="51" t="s">
        <v>36262</v>
      </c>
      <c r="Q15756" s="51" t="s">
        <v>36261</v>
      </c>
      <c r="Y15756" s="51">
        <v>437.58198844391302</v>
      </c>
    </row>
    <row r="15757" spans="1:25" hidden="1">
      <c r="A15757" s="106"/>
      <c r="B15757" s="51" t="s">
        <v>36266</v>
      </c>
      <c r="C15757" s="51" t="s">
        <v>36265</v>
      </c>
      <c r="D15757" s="51" t="s">
        <v>36539</v>
      </c>
      <c r="E15757" s="51" t="s">
        <v>36538</v>
      </c>
      <c r="F15757" s="51">
        <v>1</v>
      </c>
      <c r="G15757" s="51">
        <v>41.438400000000001</v>
      </c>
      <c r="H15757" s="51">
        <v>-8.3741000000000003</v>
      </c>
      <c r="I15757" s="51" t="s">
        <v>11</v>
      </c>
      <c r="M15757" s="51">
        <v>1913</v>
      </c>
      <c r="O15757" s="51" t="s">
        <v>36261</v>
      </c>
      <c r="P15757" s="51" t="s">
        <v>36262</v>
      </c>
      <c r="Q15757" s="51" t="s">
        <v>36261</v>
      </c>
      <c r="R15757" s="51">
        <v>1061908</v>
      </c>
      <c r="Y15757" s="51">
        <v>5.9454074516836002</v>
      </c>
    </row>
    <row r="15758" spans="1:25" hidden="1">
      <c r="A15758" s="106"/>
      <c r="B15758" s="51" t="s">
        <v>36266</v>
      </c>
      <c r="C15758" s="51" t="s">
        <v>36265</v>
      </c>
      <c r="D15758" s="51" t="s">
        <v>36537</v>
      </c>
      <c r="E15758" s="51" t="s">
        <v>36536</v>
      </c>
      <c r="F15758" s="51">
        <v>1.7</v>
      </c>
      <c r="G15758" s="51">
        <v>37.930300000000003</v>
      </c>
      <c r="H15758" s="51">
        <v>-8.0812000000000008</v>
      </c>
      <c r="I15758" s="51" t="s">
        <v>11</v>
      </c>
      <c r="M15758" s="51">
        <v>2010</v>
      </c>
      <c r="O15758" s="51" t="s">
        <v>36261</v>
      </c>
      <c r="P15758" s="51" t="s">
        <v>36262</v>
      </c>
      <c r="Q15758" s="51" t="s">
        <v>36261</v>
      </c>
      <c r="R15758" s="51">
        <v>1088851</v>
      </c>
      <c r="Y15758" s="51">
        <v>10.107192667862099</v>
      </c>
    </row>
    <row r="15759" spans="1:25" hidden="1">
      <c r="A15759" s="106"/>
      <c r="B15759" s="51" t="s">
        <v>36266</v>
      </c>
      <c r="C15759" s="51" t="s">
        <v>36265</v>
      </c>
      <c r="D15759" s="51" t="s">
        <v>36535</v>
      </c>
      <c r="E15759" s="51" t="s">
        <v>36534</v>
      </c>
      <c r="F15759" s="51">
        <v>1.8</v>
      </c>
      <c r="G15759" s="51">
        <v>41.584200000000003</v>
      </c>
      <c r="H15759" s="51">
        <v>-8.4802</v>
      </c>
      <c r="I15759" s="51" t="s">
        <v>11</v>
      </c>
      <c r="M15759" s="51">
        <v>1998</v>
      </c>
      <c r="O15759" s="51" t="s">
        <v>36261</v>
      </c>
      <c r="P15759" s="51" t="s">
        <v>36262</v>
      </c>
      <c r="Q15759" s="51" t="s">
        <v>36261</v>
      </c>
      <c r="Y15759" s="51">
        <v>10.7017334130304</v>
      </c>
    </row>
    <row r="15760" spans="1:25" hidden="1">
      <c r="A15760" s="106"/>
      <c r="B15760" s="51" t="s">
        <v>36266</v>
      </c>
      <c r="C15760" s="51" t="s">
        <v>36265</v>
      </c>
      <c r="D15760" s="51" t="s">
        <v>36533</v>
      </c>
      <c r="E15760" s="51" t="s">
        <v>36532</v>
      </c>
      <c r="F15760" s="51">
        <v>12.8</v>
      </c>
      <c r="G15760" s="51">
        <v>40.396700000000003</v>
      </c>
      <c r="H15760" s="51">
        <v>-7.6624999999999996</v>
      </c>
      <c r="I15760" s="51" t="s">
        <v>11</v>
      </c>
      <c r="M15760" s="51">
        <v>1947</v>
      </c>
      <c r="O15760" s="51" t="s">
        <v>36261</v>
      </c>
      <c r="P15760" s="51" t="s">
        <v>36262</v>
      </c>
      <c r="Q15760" s="51" t="s">
        <v>36261</v>
      </c>
      <c r="R15760" s="51">
        <v>1012743</v>
      </c>
      <c r="Y15760" s="51">
        <v>76.101215381550105</v>
      </c>
    </row>
    <row r="15761" spans="1:25" hidden="1">
      <c r="A15761" s="106"/>
      <c r="B15761" s="51" t="s">
        <v>36266</v>
      </c>
      <c r="C15761" s="51" t="s">
        <v>36265</v>
      </c>
      <c r="D15761" s="51" t="s">
        <v>36531</v>
      </c>
      <c r="E15761" s="51" t="s">
        <v>36530</v>
      </c>
      <c r="F15761" s="51">
        <v>10</v>
      </c>
      <c r="G15761" s="51">
        <v>40.3964</v>
      </c>
      <c r="H15761" s="51">
        <v>-7.6622000000000003</v>
      </c>
      <c r="I15761" s="51" t="s">
        <v>11</v>
      </c>
      <c r="M15761" s="51">
        <v>1993</v>
      </c>
      <c r="O15761" s="51" t="s">
        <v>36261</v>
      </c>
      <c r="P15761" s="51" t="s">
        <v>36262</v>
      </c>
      <c r="Q15761" s="51" t="s">
        <v>36261</v>
      </c>
      <c r="R15761" s="51">
        <v>1062854</v>
      </c>
      <c r="Y15761" s="51">
        <v>59.454074516836002</v>
      </c>
    </row>
    <row r="15762" spans="1:25" hidden="1">
      <c r="A15762" s="106"/>
      <c r="B15762" s="51" t="s">
        <v>36266</v>
      </c>
      <c r="C15762" s="51" t="s">
        <v>36265</v>
      </c>
      <c r="D15762" s="51" t="s">
        <v>36529</v>
      </c>
      <c r="E15762" s="51" t="s">
        <v>36528</v>
      </c>
      <c r="F15762" s="51">
        <v>2</v>
      </c>
      <c r="G15762" s="51">
        <v>38.8733</v>
      </c>
      <c r="H15762" s="51">
        <v>-9.1082999999999998</v>
      </c>
      <c r="I15762" s="51" t="s">
        <v>2242</v>
      </c>
      <c r="M15762" s="51">
        <v>2014</v>
      </c>
      <c r="O15762" s="51" t="s">
        <v>36261</v>
      </c>
      <c r="P15762" s="51" t="s">
        <v>36262</v>
      </c>
      <c r="Q15762" s="51" t="s">
        <v>36261</v>
      </c>
      <c r="Y15762" s="51">
        <v>4.3169331185194304</v>
      </c>
    </row>
    <row r="15763" spans="1:25" hidden="1">
      <c r="A15763" s="106"/>
      <c r="B15763" s="51" t="s">
        <v>36266</v>
      </c>
      <c r="C15763" s="51" t="s">
        <v>36265</v>
      </c>
      <c r="D15763" s="51" t="s">
        <v>36527</v>
      </c>
      <c r="E15763" s="51" t="s">
        <v>36526</v>
      </c>
      <c r="F15763" s="51">
        <v>42</v>
      </c>
      <c r="G15763" s="51">
        <v>41.691699999999997</v>
      </c>
      <c r="H15763" s="51">
        <v>-8.0912000000000006</v>
      </c>
      <c r="I15763" s="51" t="s">
        <v>11</v>
      </c>
      <c r="M15763" s="51">
        <v>1953</v>
      </c>
      <c r="O15763" s="51" t="s">
        <v>36261</v>
      </c>
      <c r="P15763" s="51" t="s">
        <v>36262</v>
      </c>
      <c r="Q15763" s="51" t="s">
        <v>36261</v>
      </c>
      <c r="R15763" s="51">
        <v>1012744</v>
      </c>
      <c r="Y15763" s="51">
        <v>249.70711297071099</v>
      </c>
    </row>
    <row r="15764" spans="1:25" hidden="1">
      <c r="A15764" s="106"/>
      <c r="B15764" s="51" t="s">
        <v>36266</v>
      </c>
      <c r="C15764" s="51" t="s">
        <v>36265</v>
      </c>
      <c r="D15764" s="51" t="s">
        <v>36525</v>
      </c>
      <c r="E15764" s="51" t="s">
        <v>36524</v>
      </c>
      <c r="F15764" s="51">
        <v>4</v>
      </c>
      <c r="G15764" s="51">
        <v>38.645299999999999</v>
      </c>
      <c r="H15764" s="51">
        <v>-8.8889999999999993</v>
      </c>
      <c r="I15764" s="51" t="s">
        <v>2242</v>
      </c>
      <c r="M15764" s="51">
        <v>2014</v>
      </c>
      <c r="O15764" s="51" t="s">
        <v>36261</v>
      </c>
      <c r="P15764" s="51" t="s">
        <v>36262</v>
      </c>
      <c r="Q15764" s="51" t="s">
        <v>36261</v>
      </c>
      <c r="Y15764" s="51">
        <v>8.6338662370388697</v>
      </c>
    </row>
    <row r="15765" spans="1:25" hidden="1">
      <c r="A15765" s="106"/>
      <c r="B15765" s="51" t="s">
        <v>36266</v>
      </c>
      <c r="C15765" s="51" t="s">
        <v>36265</v>
      </c>
      <c r="D15765" s="51" t="s">
        <v>36523</v>
      </c>
      <c r="E15765" s="51" t="s">
        <v>36522</v>
      </c>
      <c r="F15765" s="51">
        <v>12.6</v>
      </c>
      <c r="G15765" s="51">
        <v>41.49</v>
      </c>
      <c r="H15765" s="51">
        <v>-7.601</v>
      </c>
      <c r="I15765" s="51" t="s">
        <v>1371</v>
      </c>
      <c r="M15765" s="51">
        <v>2009</v>
      </c>
      <c r="O15765" s="51" t="s">
        <v>36261</v>
      </c>
      <c r="P15765" s="51" t="s">
        <v>36262</v>
      </c>
      <c r="Q15765" s="51" t="s">
        <v>36261</v>
      </c>
      <c r="R15765" s="51">
        <v>1079771</v>
      </c>
      <c r="Y15765" s="51">
        <v>30.8758419611802</v>
      </c>
    </row>
    <row r="15766" spans="1:25" hidden="1">
      <c r="A15766" s="106"/>
      <c r="B15766" s="51" t="s">
        <v>36266</v>
      </c>
      <c r="C15766" s="51" t="s">
        <v>36265</v>
      </c>
      <c r="D15766" s="51" t="s">
        <v>36521</v>
      </c>
      <c r="E15766" s="51" t="s">
        <v>36520</v>
      </c>
      <c r="F15766" s="51">
        <v>4.25</v>
      </c>
      <c r="G15766" s="51">
        <v>38.596899999999998</v>
      </c>
      <c r="H15766" s="51">
        <v>-28.670100000000001</v>
      </c>
      <c r="I15766" s="51" t="s">
        <v>1371</v>
      </c>
      <c r="M15766" s="51">
        <v>2013</v>
      </c>
      <c r="O15766" s="51" t="s">
        <v>36261</v>
      </c>
      <c r="P15766" s="51" t="s">
        <v>36262</v>
      </c>
      <c r="Q15766" s="51" t="s">
        <v>36261</v>
      </c>
      <c r="Y15766" s="51">
        <v>10.414470502779</v>
      </c>
    </row>
    <row r="15767" spans="1:25" hidden="1">
      <c r="A15767" s="106"/>
      <c r="B15767" s="51" t="s">
        <v>36266</v>
      </c>
      <c r="C15767" s="51" t="s">
        <v>36265</v>
      </c>
      <c r="D15767" s="51" t="s">
        <v>36519</v>
      </c>
      <c r="E15767" s="51" t="s">
        <v>36518</v>
      </c>
      <c r="F15767" s="51">
        <v>4</v>
      </c>
      <c r="G15767" s="51">
        <v>41.005400000000002</v>
      </c>
      <c r="H15767" s="51">
        <v>-7.8072999999999997</v>
      </c>
      <c r="I15767" s="51" t="s">
        <v>1371</v>
      </c>
      <c r="M15767" s="51">
        <v>2005</v>
      </c>
      <c r="O15767" s="51" t="s">
        <v>36261</v>
      </c>
      <c r="P15767" s="51" t="s">
        <v>36262</v>
      </c>
      <c r="Q15767" s="51" t="s">
        <v>36261</v>
      </c>
      <c r="R15767" s="51">
        <v>1069350</v>
      </c>
      <c r="Y15767" s="51">
        <v>9.8018545908508692</v>
      </c>
    </row>
    <row r="15768" spans="1:25" hidden="1">
      <c r="A15768" s="106"/>
      <c r="B15768" s="51" t="s">
        <v>36266</v>
      </c>
      <c r="C15768" s="51" t="s">
        <v>36265</v>
      </c>
      <c r="D15768" s="51" t="s">
        <v>36517</v>
      </c>
      <c r="E15768" s="51" t="s">
        <v>36516</v>
      </c>
      <c r="F15768" s="51">
        <v>24.4</v>
      </c>
      <c r="G15768" s="51">
        <v>40.089700000000001</v>
      </c>
      <c r="H15768" s="51">
        <v>-7.8578999999999999</v>
      </c>
      <c r="I15768" s="51" t="s">
        <v>11</v>
      </c>
      <c r="M15768" s="51">
        <v>1943</v>
      </c>
      <c r="O15768" s="51" t="s">
        <v>36261</v>
      </c>
      <c r="P15768" s="51" t="s">
        <v>36262</v>
      </c>
      <c r="Q15768" s="51" t="s">
        <v>36261</v>
      </c>
      <c r="R15768" s="51">
        <v>1012745</v>
      </c>
      <c r="Y15768" s="51">
        <v>145.06794182107899</v>
      </c>
    </row>
    <row r="15769" spans="1:25" hidden="1">
      <c r="A15769" s="106"/>
      <c r="B15769" s="51" t="s">
        <v>36266</v>
      </c>
      <c r="C15769" s="51" t="s">
        <v>36265</v>
      </c>
      <c r="D15769" s="51" t="s">
        <v>36515</v>
      </c>
      <c r="E15769" s="51" t="s">
        <v>36514</v>
      </c>
      <c r="F15769" s="51">
        <v>1.7</v>
      </c>
      <c r="G15769" s="51">
        <v>32.6616</v>
      </c>
      <c r="H15769" s="51">
        <v>-16.950299999999999</v>
      </c>
      <c r="I15769" s="51" t="s">
        <v>11</v>
      </c>
      <c r="M15769" s="51">
        <v>1993</v>
      </c>
      <c r="O15769" s="51" t="s">
        <v>36261</v>
      </c>
      <c r="P15769" s="51" t="s">
        <v>36262</v>
      </c>
      <c r="Q15769" s="51" t="s">
        <v>36261</v>
      </c>
      <c r="R15769" s="51">
        <v>1060205</v>
      </c>
      <c r="Y15769" s="51">
        <v>10.107192667862099</v>
      </c>
    </row>
    <row r="15770" spans="1:25" hidden="1">
      <c r="A15770" s="106"/>
      <c r="B15770" s="51" t="s">
        <v>36266</v>
      </c>
      <c r="C15770" s="51" t="s">
        <v>36265</v>
      </c>
      <c r="D15770" s="51" t="s">
        <v>36513</v>
      </c>
      <c r="E15770" s="51" t="s">
        <v>36512</v>
      </c>
      <c r="F15770" s="51">
        <v>2</v>
      </c>
      <c r="G15770" s="51">
        <v>40.17</v>
      </c>
      <c r="H15770" s="51">
        <v>-8.5938999999999997</v>
      </c>
      <c r="I15770" s="51" t="s">
        <v>2242</v>
      </c>
      <c r="M15770" s="51">
        <v>2014</v>
      </c>
      <c r="O15770" s="51" t="s">
        <v>36261</v>
      </c>
      <c r="P15770" s="51" t="s">
        <v>36262</v>
      </c>
      <c r="Q15770" s="51" t="s">
        <v>36261</v>
      </c>
      <c r="Y15770" s="51">
        <v>4.3169331185194304</v>
      </c>
    </row>
    <row r="15771" spans="1:25" hidden="1">
      <c r="A15771" s="106"/>
      <c r="B15771" s="51" t="s">
        <v>36266</v>
      </c>
      <c r="C15771" s="51" t="s">
        <v>36265</v>
      </c>
      <c r="D15771" s="51" t="s">
        <v>36511</v>
      </c>
      <c r="E15771" s="51" t="s">
        <v>36510</v>
      </c>
      <c r="F15771" s="51">
        <v>26</v>
      </c>
      <c r="G15771" s="51">
        <v>38.874099999999999</v>
      </c>
      <c r="H15771" s="51">
        <v>-9.2218999999999998</v>
      </c>
      <c r="I15771" s="51" t="s">
        <v>1371</v>
      </c>
      <c r="M15771" s="51">
        <v>2008</v>
      </c>
      <c r="O15771" s="51" t="s">
        <v>36261</v>
      </c>
      <c r="P15771" s="51" t="s">
        <v>36262</v>
      </c>
      <c r="Q15771" s="51" t="s">
        <v>36261</v>
      </c>
      <c r="R15771" s="51">
        <v>1065918</v>
      </c>
      <c r="Y15771" s="51">
        <v>63.712054840530598</v>
      </c>
    </row>
    <row r="15772" spans="1:25" hidden="1">
      <c r="A15772" s="106"/>
      <c r="B15772" s="51" t="s">
        <v>36266</v>
      </c>
      <c r="C15772" s="51" t="s">
        <v>36265</v>
      </c>
      <c r="D15772" s="51" t="s">
        <v>36509</v>
      </c>
      <c r="E15772" s="51" t="s">
        <v>36508</v>
      </c>
      <c r="F15772" s="51">
        <v>1.9</v>
      </c>
      <c r="G15772" s="51">
        <v>38.610500000000002</v>
      </c>
      <c r="H15772" s="51">
        <v>-9.1477000000000004</v>
      </c>
      <c r="I15772" s="51" t="s">
        <v>72</v>
      </c>
      <c r="M15772" s="51">
        <v>2004</v>
      </c>
      <c r="O15772" s="51" t="s">
        <v>36261</v>
      </c>
      <c r="P15772" s="51" t="s">
        <v>36262</v>
      </c>
      <c r="Q15772" s="51" t="s">
        <v>36261</v>
      </c>
      <c r="Y15772" s="51">
        <v>7.0493171471927099</v>
      </c>
    </row>
    <row r="15773" spans="1:25" hidden="1">
      <c r="A15773" s="106"/>
      <c r="B15773" s="51" t="s">
        <v>36266</v>
      </c>
      <c r="C15773" s="51" t="s">
        <v>36265</v>
      </c>
      <c r="D15773" s="51" t="s">
        <v>36507</v>
      </c>
      <c r="E15773" s="51" t="s">
        <v>36506</v>
      </c>
      <c r="F15773" s="51">
        <v>2</v>
      </c>
      <c r="G15773" s="51">
        <v>38.594000000000001</v>
      </c>
      <c r="H15773" s="51">
        <v>-9.1648999999999994</v>
      </c>
      <c r="I15773" s="51" t="s">
        <v>2242</v>
      </c>
      <c r="M15773" s="51">
        <v>2014</v>
      </c>
      <c r="O15773" s="51" t="s">
        <v>36261</v>
      </c>
      <c r="P15773" s="51" t="s">
        <v>36262</v>
      </c>
      <c r="Q15773" s="51" t="s">
        <v>36261</v>
      </c>
      <c r="Y15773" s="51">
        <v>4.3169331185194304</v>
      </c>
    </row>
    <row r="15774" spans="1:25" hidden="1">
      <c r="A15774" s="106"/>
      <c r="B15774" s="51" t="s">
        <v>36266</v>
      </c>
      <c r="C15774" s="51" t="s">
        <v>36265</v>
      </c>
      <c r="D15774" s="51" t="s">
        <v>36505</v>
      </c>
      <c r="E15774" s="51" t="s">
        <v>36504</v>
      </c>
      <c r="F15774" s="51">
        <v>8</v>
      </c>
      <c r="G15774" s="51">
        <v>38.595999999999997</v>
      </c>
      <c r="H15774" s="51">
        <v>-9.1610999999999994</v>
      </c>
      <c r="I15774" s="51" t="s">
        <v>2242</v>
      </c>
      <c r="M15774" s="51">
        <v>2014</v>
      </c>
      <c r="O15774" s="51" t="s">
        <v>36261</v>
      </c>
      <c r="P15774" s="51" t="s">
        <v>36262</v>
      </c>
      <c r="Q15774" s="51" t="s">
        <v>36261</v>
      </c>
      <c r="Y15774" s="51">
        <v>17.2677324740777</v>
      </c>
    </row>
    <row r="15775" spans="1:25" hidden="1">
      <c r="A15775" s="106"/>
      <c r="B15775" s="51" t="s">
        <v>36266</v>
      </c>
      <c r="C15775" s="51" t="s">
        <v>36265</v>
      </c>
      <c r="D15775" s="51" t="s">
        <v>36503</v>
      </c>
      <c r="E15775" s="51" t="s">
        <v>36502</v>
      </c>
      <c r="F15775" s="51">
        <v>8</v>
      </c>
      <c r="G15775" s="51">
        <v>38.595999999999997</v>
      </c>
      <c r="H15775" s="51">
        <v>-9.1610999999999994</v>
      </c>
      <c r="I15775" s="51" t="s">
        <v>2242</v>
      </c>
      <c r="M15775" s="51">
        <v>2014</v>
      </c>
      <c r="O15775" s="51" t="s">
        <v>36261</v>
      </c>
      <c r="P15775" s="51" t="s">
        <v>36262</v>
      </c>
      <c r="Q15775" s="51" t="s">
        <v>36261</v>
      </c>
      <c r="Y15775" s="51">
        <v>17.2677324740777</v>
      </c>
    </row>
    <row r="15776" spans="1:25" hidden="1">
      <c r="A15776" s="106"/>
      <c r="B15776" s="51" t="s">
        <v>36266</v>
      </c>
      <c r="C15776" s="51" t="s">
        <v>36265</v>
      </c>
      <c r="D15776" s="51" t="s">
        <v>36501</v>
      </c>
      <c r="E15776" s="51" t="s">
        <v>36500</v>
      </c>
      <c r="F15776" s="51">
        <v>10.4</v>
      </c>
      <c r="G15776" s="51">
        <v>41.207000000000001</v>
      </c>
      <c r="H15776" s="51">
        <v>-7.8861999999999997</v>
      </c>
      <c r="I15776" s="51" t="s">
        <v>1371</v>
      </c>
      <c r="M15776" s="51">
        <v>2006</v>
      </c>
      <c r="O15776" s="51" t="s">
        <v>36261</v>
      </c>
      <c r="P15776" s="51" t="s">
        <v>36262</v>
      </c>
      <c r="Q15776" s="51" t="s">
        <v>36261</v>
      </c>
      <c r="R15776" s="51">
        <v>1069372</v>
      </c>
      <c r="Y15776" s="51">
        <v>25.484821936212199</v>
      </c>
    </row>
    <row r="15777" spans="1:25" hidden="1">
      <c r="A15777" s="106"/>
      <c r="B15777" s="51" t="s">
        <v>36266</v>
      </c>
      <c r="C15777" s="51" t="s">
        <v>36265</v>
      </c>
      <c r="D15777" s="51" t="s">
        <v>36499</v>
      </c>
      <c r="E15777" s="51" t="s">
        <v>36498</v>
      </c>
      <c r="F15777" s="51">
        <v>12</v>
      </c>
      <c r="G15777" s="51">
        <v>39.631599999999999</v>
      </c>
      <c r="H15777" s="51">
        <v>-9.0744000000000007</v>
      </c>
      <c r="I15777" s="51" t="s">
        <v>1371</v>
      </c>
      <c r="M15777" s="51">
        <v>2004</v>
      </c>
      <c r="O15777" s="51" t="s">
        <v>36261</v>
      </c>
      <c r="P15777" s="51" t="s">
        <v>36262</v>
      </c>
      <c r="Q15777" s="51" t="s">
        <v>36261</v>
      </c>
      <c r="R15777" s="51">
        <v>1063778</v>
      </c>
      <c r="Y15777" s="51">
        <v>29.4055637725526</v>
      </c>
    </row>
    <row r="15778" spans="1:25" hidden="1">
      <c r="A15778" s="106"/>
      <c r="B15778" s="51" t="s">
        <v>36266</v>
      </c>
      <c r="C15778" s="51" t="s">
        <v>36265</v>
      </c>
      <c r="D15778" s="51" t="s">
        <v>36497</v>
      </c>
      <c r="E15778" s="51" t="s">
        <v>36496</v>
      </c>
      <c r="F15778" s="51">
        <v>10</v>
      </c>
      <c r="G15778" s="51">
        <v>40.817399999999999</v>
      </c>
      <c r="H15778" s="51">
        <v>-7.0293000000000001</v>
      </c>
      <c r="I15778" s="51" t="s">
        <v>11</v>
      </c>
      <c r="M15778" s="51">
        <v>1993</v>
      </c>
      <c r="O15778" s="51" t="s">
        <v>36261</v>
      </c>
      <c r="P15778" s="51" t="s">
        <v>36262</v>
      </c>
      <c r="Q15778" s="51" t="s">
        <v>36261</v>
      </c>
      <c r="Y15778" s="51">
        <v>59.454074516836002</v>
      </c>
    </row>
    <row r="15779" spans="1:25" hidden="1">
      <c r="A15779" s="106"/>
      <c r="B15779" s="51" t="s">
        <v>36266</v>
      </c>
      <c r="C15779" s="51" t="s">
        <v>36265</v>
      </c>
      <c r="D15779" s="51" t="s">
        <v>36495</v>
      </c>
      <c r="E15779" s="51" t="s">
        <v>36494</v>
      </c>
      <c r="F15779" s="51">
        <v>1.2</v>
      </c>
      <c r="G15779" s="51">
        <v>41.033700000000003</v>
      </c>
      <c r="H15779" s="51">
        <v>-8.1504999999999992</v>
      </c>
      <c r="I15779" s="51" t="s">
        <v>1371</v>
      </c>
      <c r="M15779" s="51">
        <v>2003</v>
      </c>
      <c r="O15779" s="51" t="s">
        <v>36261</v>
      </c>
      <c r="P15779" s="51" t="s">
        <v>36262</v>
      </c>
      <c r="Q15779" s="51" t="s">
        <v>36261</v>
      </c>
      <c r="Y15779" s="51">
        <v>2.9405563772552599</v>
      </c>
    </row>
    <row r="15780" spans="1:25" hidden="1">
      <c r="A15780" s="106"/>
      <c r="B15780" s="51" t="s">
        <v>36266</v>
      </c>
      <c r="C15780" s="51" t="s">
        <v>36265</v>
      </c>
      <c r="D15780" s="51" t="s">
        <v>36493</v>
      </c>
      <c r="E15780" s="51" t="s">
        <v>36492</v>
      </c>
      <c r="F15780" s="51">
        <v>4</v>
      </c>
      <c r="G15780" s="51">
        <v>41.032899999999998</v>
      </c>
      <c r="H15780" s="51">
        <v>-8.1525999999999996</v>
      </c>
      <c r="I15780" s="51" t="s">
        <v>1371</v>
      </c>
      <c r="M15780" s="51">
        <v>2003</v>
      </c>
      <c r="O15780" s="51" t="s">
        <v>36261</v>
      </c>
      <c r="P15780" s="51" t="s">
        <v>36262</v>
      </c>
      <c r="Q15780" s="51" t="s">
        <v>36261</v>
      </c>
      <c r="Y15780" s="51">
        <v>9.8018545908508692</v>
      </c>
    </row>
    <row r="15781" spans="1:25" hidden="1">
      <c r="A15781" s="106"/>
      <c r="B15781" s="51" t="s">
        <v>36266</v>
      </c>
      <c r="C15781" s="51" t="s">
        <v>36265</v>
      </c>
      <c r="D15781" s="51" t="s">
        <v>36491</v>
      </c>
      <c r="E15781" s="51" t="s">
        <v>36490</v>
      </c>
      <c r="F15781" s="51">
        <v>8.8000000000000007</v>
      </c>
      <c r="G15781" s="51">
        <v>41.555799999999998</v>
      </c>
      <c r="H15781" s="51">
        <v>-8.2188999999999997</v>
      </c>
      <c r="I15781" s="51" t="s">
        <v>11</v>
      </c>
      <c r="M15781" s="51">
        <v>1945</v>
      </c>
      <c r="O15781" s="51" t="s">
        <v>36261</v>
      </c>
      <c r="P15781" s="51" t="s">
        <v>36262</v>
      </c>
      <c r="Q15781" s="51" t="s">
        <v>36261</v>
      </c>
      <c r="R15781" s="51">
        <v>1012746</v>
      </c>
      <c r="Y15781" s="51">
        <v>52.319585574815697</v>
      </c>
    </row>
    <row r="15782" spans="1:25" hidden="1">
      <c r="A15782" s="106"/>
      <c r="B15782" s="51" t="s">
        <v>36266</v>
      </c>
      <c r="C15782" s="51" t="s">
        <v>36265</v>
      </c>
      <c r="D15782" s="51" t="s">
        <v>36489</v>
      </c>
      <c r="E15782" s="51" t="s">
        <v>36488</v>
      </c>
      <c r="F15782" s="51">
        <v>3.8</v>
      </c>
      <c r="G15782" s="51">
        <v>41.127400000000002</v>
      </c>
      <c r="H15782" s="51">
        <v>-8.4323999999999995</v>
      </c>
      <c r="I15782" s="51" t="s">
        <v>11</v>
      </c>
      <c r="M15782" s="51">
        <v>1993</v>
      </c>
      <c r="O15782" s="51" t="s">
        <v>36261</v>
      </c>
      <c r="P15782" s="51" t="s">
        <v>36262</v>
      </c>
      <c r="Q15782" s="51" t="s">
        <v>36261</v>
      </c>
      <c r="R15782" s="51">
        <v>1080380</v>
      </c>
      <c r="Y15782" s="51">
        <v>22.5925483163977</v>
      </c>
    </row>
    <row r="15783" spans="1:25" hidden="1">
      <c r="A15783" s="106"/>
      <c r="B15783" s="51" t="s">
        <v>36266</v>
      </c>
      <c r="C15783" s="51" t="s">
        <v>36265</v>
      </c>
      <c r="D15783" s="51" t="s">
        <v>36487</v>
      </c>
      <c r="E15783" s="51" t="s">
        <v>36486</v>
      </c>
      <c r="F15783" s="51">
        <v>8</v>
      </c>
      <c r="G15783" s="51">
        <v>39.020699999999998</v>
      </c>
      <c r="H15783" s="51">
        <v>-9.2074999999999996</v>
      </c>
      <c r="I15783" s="51" t="s">
        <v>1371</v>
      </c>
      <c r="M15783" s="51">
        <v>2006</v>
      </c>
      <c r="O15783" s="51" t="s">
        <v>36261</v>
      </c>
      <c r="P15783" s="51" t="s">
        <v>36262</v>
      </c>
      <c r="Q15783" s="51" t="s">
        <v>36261</v>
      </c>
      <c r="R15783" s="51">
        <v>1069374</v>
      </c>
      <c r="Y15783" s="51">
        <v>19.603709181701699</v>
      </c>
    </row>
    <row r="15784" spans="1:25" hidden="1">
      <c r="A15784" s="106"/>
      <c r="B15784" s="51" t="s">
        <v>36266</v>
      </c>
      <c r="C15784" s="51" t="s">
        <v>36265</v>
      </c>
      <c r="D15784" s="51" t="s">
        <v>36485</v>
      </c>
      <c r="E15784" s="51" t="s">
        <v>36484</v>
      </c>
      <c r="F15784" s="51">
        <v>2</v>
      </c>
      <c r="G15784" s="51">
        <v>39.000399999999999</v>
      </c>
      <c r="H15784" s="51">
        <v>-9.1403999999999996</v>
      </c>
      <c r="I15784" s="51" t="s">
        <v>1371</v>
      </c>
      <c r="M15784" s="51">
        <v>2011</v>
      </c>
      <c r="O15784" s="51" t="s">
        <v>36261</v>
      </c>
      <c r="P15784" s="51" t="s">
        <v>36262</v>
      </c>
      <c r="Q15784" s="51" t="s">
        <v>36261</v>
      </c>
      <c r="Y15784" s="51">
        <v>4.9009272954254302</v>
      </c>
    </row>
    <row r="15785" spans="1:25" hidden="1">
      <c r="A15785" s="106"/>
      <c r="B15785" s="51" t="s">
        <v>36266</v>
      </c>
      <c r="C15785" s="51" t="s">
        <v>36265</v>
      </c>
      <c r="D15785" s="51" t="s">
        <v>36483</v>
      </c>
      <c r="E15785" s="51" t="s">
        <v>36482</v>
      </c>
      <c r="F15785" s="51">
        <v>4.5</v>
      </c>
      <c r="G15785" s="51">
        <v>41.046100000000003</v>
      </c>
      <c r="H15785" s="51">
        <v>-8.5913000000000004</v>
      </c>
      <c r="I15785" s="51" t="s">
        <v>72</v>
      </c>
      <c r="M15785" s="51">
        <v>2004</v>
      </c>
      <c r="O15785" s="51" t="s">
        <v>36261</v>
      </c>
      <c r="P15785" s="51" t="s">
        <v>36262</v>
      </c>
      <c r="Q15785" s="51" t="s">
        <v>36261</v>
      </c>
      <c r="Y15785" s="51">
        <v>16.695751138087999</v>
      </c>
    </row>
    <row r="15786" spans="1:25" hidden="1">
      <c r="A15786" s="106"/>
      <c r="B15786" s="51" t="s">
        <v>36266</v>
      </c>
      <c r="C15786" s="51" t="s">
        <v>36265</v>
      </c>
      <c r="D15786" s="51" t="s">
        <v>36480</v>
      </c>
      <c r="E15786" s="51" t="s">
        <v>36481</v>
      </c>
      <c r="F15786" s="51">
        <v>11</v>
      </c>
      <c r="G15786" s="51">
        <v>38.029899999999998</v>
      </c>
      <c r="H15786" s="51">
        <v>-7.6228999999999996</v>
      </c>
      <c r="I15786" s="51" t="s">
        <v>2242</v>
      </c>
      <c r="M15786" s="51">
        <v>2007</v>
      </c>
      <c r="O15786" s="51" t="s">
        <v>36261</v>
      </c>
      <c r="P15786" s="51" t="s">
        <v>36262</v>
      </c>
      <c r="Q15786" s="51" t="s">
        <v>36261</v>
      </c>
      <c r="R15786" s="51">
        <v>1065911</v>
      </c>
      <c r="Y15786" s="51">
        <v>23.743132151856901</v>
      </c>
    </row>
    <row r="15787" spans="1:25" hidden="1">
      <c r="A15787" s="106"/>
      <c r="B15787" s="51" t="s">
        <v>36266</v>
      </c>
      <c r="C15787" s="51" t="s">
        <v>36265</v>
      </c>
      <c r="D15787" s="51" t="s">
        <v>36480</v>
      </c>
      <c r="E15787" s="51" t="s">
        <v>36479</v>
      </c>
      <c r="F15787" s="51">
        <v>1.7</v>
      </c>
      <c r="G15787" s="51">
        <v>37.992100000000001</v>
      </c>
      <c r="H15787" s="51">
        <v>-7.6044999999999998</v>
      </c>
      <c r="I15787" s="51" t="s">
        <v>11</v>
      </c>
      <c r="M15787" s="51">
        <v>2010</v>
      </c>
      <c r="O15787" s="51" t="s">
        <v>36261</v>
      </c>
      <c r="P15787" s="51" t="s">
        <v>36262</v>
      </c>
      <c r="Q15787" s="51" t="s">
        <v>36261</v>
      </c>
      <c r="Y15787" s="51">
        <v>10.107192667862099</v>
      </c>
    </row>
    <row r="15788" spans="1:25" hidden="1">
      <c r="A15788" s="106"/>
      <c r="B15788" s="51" t="s">
        <v>36266</v>
      </c>
      <c r="C15788" s="51" t="s">
        <v>36265</v>
      </c>
      <c r="D15788" s="51" t="s">
        <v>36478</v>
      </c>
      <c r="E15788" s="51" t="s">
        <v>36477</v>
      </c>
      <c r="F15788" s="51">
        <v>2</v>
      </c>
      <c r="G15788" s="51">
        <v>40.317900000000002</v>
      </c>
      <c r="H15788" s="51">
        <v>-6.8966000000000003</v>
      </c>
      <c r="I15788" s="51" t="s">
        <v>1371</v>
      </c>
      <c r="M15788" s="51">
        <v>2009</v>
      </c>
      <c r="O15788" s="51" t="s">
        <v>36261</v>
      </c>
      <c r="P15788" s="51" t="s">
        <v>36262</v>
      </c>
      <c r="Q15788" s="51" t="s">
        <v>36261</v>
      </c>
      <c r="R15788" s="51">
        <v>1080741</v>
      </c>
      <c r="Y15788" s="51">
        <v>4.9009272954254302</v>
      </c>
    </row>
    <row r="15789" spans="1:25" hidden="1">
      <c r="A15789" s="106"/>
      <c r="B15789" s="51" t="s">
        <v>36266</v>
      </c>
      <c r="C15789" s="51" t="s">
        <v>36265</v>
      </c>
      <c r="D15789" s="51" t="s">
        <v>36476</v>
      </c>
      <c r="E15789" s="51" t="s">
        <v>36475</v>
      </c>
      <c r="F15789" s="51">
        <v>21.71</v>
      </c>
      <c r="G15789" s="51">
        <v>39.3217</v>
      </c>
      <c r="H15789" s="51">
        <v>-9.2659000000000002</v>
      </c>
      <c r="I15789" s="51" t="s">
        <v>1371</v>
      </c>
      <c r="M15789" s="51">
        <v>2006</v>
      </c>
      <c r="O15789" s="51" t="s">
        <v>36261</v>
      </c>
      <c r="P15789" s="51" t="s">
        <v>36262</v>
      </c>
      <c r="Q15789" s="51" t="s">
        <v>36261</v>
      </c>
      <c r="R15789" s="51">
        <v>1069373</v>
      </c>
      <c r="Y15789" s="51">
        <v>53.199565791843099</v>
      </c>
    </row>
    <row r="15790" spans="1:25" hidden="1">
      <c r="A15790" s="106"/>
      <c r="B15790" s="51" t="s">
        <v>36266</v>
      </c>
      <c r="C15790" s="51" t="s">
        <v>36265</v>
      </c>
      <c r="D15790" s="51" t="s">
        <v>36474</v>
      </c>
      <c r="E15790" s="51" t="s">
        <v>36473</v>
      </c>
      <c r="F15790" s="51">
        <v>19.399999999999999</v>
      </c>
      <c r="G15790" s="51">
        <v>39.622199999999999</v>
      </c>
      <c r="H15790" s="51">
        <v>-8.0282</v>
      </c>
      <c r="I15790" s="51" t="s">
        <v>1371</v>
      </c>
      <c r="M15790" s="51">
        <v>2002</v>
      </c>
      <c r="O15790" s="51" t="s">
        <v>36261</v>
      </c>
      <c r="P15790" s="51" t="s">
        <v>36262</v>
      </c>
      <c r="Q15790" s="51" t="s">
        <v>36261</v>
      </c>
      <c r="R15790" s="51">
        <v>1080724</v>
      </c>
      <c r="Y15790" s="51">
        <v>47.538994765626697</v>
      </c>
    </row>
    <row r="15791" spans="1:25" hidden="1">
      <c r="A15791" s="106"/>
      <c r="B15791" s="51" t="s">
        <v>36266</v>
      </c>
      <c r="C15791" s="51" t="s">
        <v>36265</v>
      </c>
      <c r="D15791" s="51" t="s">
        <v>36472</v>
      </c>
      <c r="E15791" s="51" t="s">
        <v>36471</v>
      </c>
      <c r="F15791" s="51">
        <v>6</v>
      </c>
      <c r="G15791" s="51">
        <v>40.197000000000003</v>
      </c>
      <c r="H15791" s="51">
        <v>-8.8565000000000005</v>
      </c>
      <c r="I15791" s="51" t="s">
        <v>1371</v>
      </c>
      <c r="M15791" s="51">
        <v>2010</v>
      </c>
      <c r="O15791" s="51" t="s">
        <v>36261</v>
      </c>
      <c r="P15791" s="51" t="s">
        <v>36262</v>
      </c>
      <c r="Q15791" s="51" t="s">
        <v>36261</v>
      </c>
      <c r="Y15791" s="51">
        <v>14.7027818862763</v>
      </c>
    </row>
    <row r="15792" spans="1:25" hidden="1">
      <c r="A15792" s="106"/>
      <c r="B15792" s="51" t="s">
        <v>36266</v>
      </c>
      <c r="C15792" s="51" t="s">
        <v>36265</v>
      </c>
      <c r="D15792" s="51" t="s">
        <v>36470</v>
      </c>
      <c r="E15792" s="51" t="s">
        <v>36469</v>
      </c>
      <c r="F15792" s="51">
        <v>2</v>
      </c>
      <c r="G15792" s="51">
        <v>41.072699999999998</v>
      </c>
      <c r="H15792" s="51">
        <v>-8.3424999999999994</v>
      </c>
      <c r="I15792" s="51" t="s">
        <v>1371</v>
      </c>
      <c r="M15792" s="51">
        <v>2007</v>
      </c>
      <c r="O15792" s="51" t="s">
        <v>36261</v>
      </c>
      <c r="P15792" s="51" t="s">
        <v>36262</v>
      </c>
      <c r="Q15792" s="51" t="s">
        <v>36261</v>
      </c>
      <c r="Y15792" s="51">
        <v>4.9009272954254302</v>
      </c>
    </row>
    <row r="15793" spans="1:25" hidden="1">
      <c r="A15793" s="106"/>
      <c r="B15793" s="51" t="s">
        <v>36266</v>
      </c>
      <c r="C15793" s="51" t="s">
        <v>36265</v>
      </c>
      <c r="D15793" s="51" t="s">
        <v>36468</v>
      </c>
      <c r="E15793" s="51" t="s">
        <v>36467</v>
      </c>
      <c r="F15793" s="51">
        <v>8</v>
      </c>
      <c r="G15793" s="51">
        <v>41.059399999999997</v>
      </c>
      <c r="H15793" s="51">
        <v>-8.34</v>
      </c>
      <c r="I15793" s="51" t="s">
        <v>1371</v>
      </c>
      <c r="M15793" s="51">
        <v>2005</v>
      </c>
      <c r="O15793" s="51" t="s">
        <v>36261</v>
      </c>
      <c r="P15793" s="51" t="s">
        <v>36262</v>
      </c>
      <c r="Q15793" s="51" t="s">
        <v>36261</v>
      </c>
      <c r="R15793" s="51">
        <v>1063236</v>
      </c>
      <c r="Y15793" s="51">
        <v>19.603709181701699</v>
      </c>
    </row>
    <row r="15794" spans="1:25" hidden="1">
      <c r="A15794" s="106"/>
      <c r="B15794" s="51" t="s">
        <v>36266</v>
      </c>
      <c r="C15794" s="51" t="s">
        <v>36265</v>
      </c>
      <c r="D15794" s="51" t="s">
        <v>36466</v>
      </c>
      <c r="E15794" s="51" t="s">
        <v>36465</v>
      </c>
      <c r="F15794" s="51">
        <v>20</v>
      </c>
      <c r="G15794" s="51">
        <v>41.648299999999999</v>
      </c>
      <c r="H15794" s="51">
        <v>-8.0434000000000001</v>
      </c>
      <c r="I15794" s="51" t="s">
        <v>1371</v>
      </c>
      <c r="M15794" s="51">
        <v>2004</v>
      </c>
      <c r="O15794" s="51" t="s">
        <v>36261</v>
      </c>
      <c r="P15794" s="51" t="s">
        <v>36262</v>
      </c>
      <c r="Q15794" s="51" t="s">
        <v>36261</v>
      </c>
      <c r="R15794" s="51">
        <v>1057665</v>
      </c>
      <c r="Y15794" s="51">
        <v>49.0092729542543</v>
      </c>
    </row>
    <row r="15795" spans="1:25" hidden="1">
      <c r="A15795" s="106"/>
      <c r="B15795" s="51" t="s">
        <v>36266</v>
      </c>
      <c r="C15795" s="51" t="s">
        <v>36265</v>
      </c>
      <c r="D15795" s="51" t="s">
        <v>36464</v>
      </c>
      <c r="E15795" s="51" t="s">
        <v>36463</v>
      </c>
      <c r="F15795" s="51">
        <v>10</v>
      </c>
      <c r="G15795" s="51">
        <v>39.060699999999997</v>
      </c>
      <c r="H15795" s="51">
        <v>-9.2597000000000005</v>
      </c>
      <c r="I15795" s="51" t="s">
        <v>1371</v>
      </c>
      <c r="M15795" s="51">
        <v>2005</v>
      </c>
      <c r="O15795" s="51" t="s">
        <v>36261</v>
      </c>
      <c r="P15795" s="51" t="s">
        <v>36262</v>
      </c>
      <c r="Q15795" s="51" t="s">
        <v>36261</v>
      </c>
      <c r="R15795" s="51">
        <v>1069341</v>
      </c>
      <c r="Y15795" s="51">
        <v>24.5046364771271</v>
      </c>
    </row>
    <row r="15796" spans="1:25" hidden="1">
      <c r="A15796" s="106"/>
      <c r="B15796" s="51" t="s">
        <v>36266</v>
      </c>
      <c r="C15796" s="51" t="s">
        <v>36265</v>
      </c>
      <c r="D15796" s="51" t="s">
        <v>36462</v>
      </c>
      <c r="E15796" s="51" t="s">
        <v>36461</v>
      </c>
      <c r="F15796" s="51">
        <v>2</v>
      </c>
      <c r="G15796" s="51">
        <v>38.967500000000001</v>
      </c>
      <c r="H15796" s="51">
        <v>-9.2438000000000002</v>
      </c>
      <c r="I15796" s="51" t="s">
        <v>1371</v>
      </c>
      <c r="M15796" s="51">
        <v>2005</v>
      </c>
      <c r="O15796" s="51" t="s">
        <v>36261</v>
      </c>
      <c r="P15796" s="51" t="s">
        <v>36262</v>
      </c>
      <c r="Q15796" s="51" t="s">
        <v>36261</v>
      </c>
      <c r="R15796" s="51">
        <v>1060662</v>
      </c>
      <c r="Y15796" s="51">
        <v>4.9009272954254302</v>
      </c>
    </row>
    <row r="15797" spans="1:25" hidden="1">
      <c r="A15797" s="106"/>
      <c r="B15797" s="51" t="s">
        <v>36266</v>
      </c>
      <c r="C15797" s="51" t="s">
        <v>36265</v>
      </c>
      <c r="D15797" s="51" t="s">
        <v>36460</v>
      </c>
      <c r="E15797" s="51" t="s">
        <v>36459</v>
      </c>
      <c r="F15797" s="51">
        <v>4.5</v>
      </c>
      <c r="G15797" s="51">
        <v>39.627200000000002</v>
      </c>
      <c r="H15797" s="51">
        <v>-7.9855999999999998</v>
      </c>
      <c r="I15797" s="51" t="s">
        <v>1371</v>
      </c>
      <c r="M15797" s="51">
        <v>1999</v>
      </c>
      <c r="O15797" s="51" t="s">
        <v>36261</v>
      </c>
      <c r="P15797" s="51" t="s">
        <v>36262</v>
      </c>
      <c r="Q15797" s="51" t="s">
        <v>36261</v>
      </c>
      <c r="R15797" s="51">
        <v>1050229</v>
      </c>
      <c r="Y15797" s="51">
        <v>11.027086414707201</v>
      </c>
    </row>
    <row r="15798" spans="1:25" hidden="1">
      <c r="A15798" s="106"/>
      <c r="B15798" s="51" t="s">
        <v>36266</v>
      </c>
      <c r="C15798" s="51" t="s">
        <v>36265</v>
      </c>
      <c r="D15798" s="51" t="s">
        <v>36458</v>
      </c>
      <c r="E15798" s="51" t="s">
        <v>36457</v>
      </c>
      <c r="F15798" s="51">
        <v>36.1</v>
      </c>
      <c r="G15798" s="51">
        <v>40.264200000000002</v>
      </c>
      <c r="H15798" s="51">
        <v>-7.6977000000000002</v>
      </c>
      <c r="I15798" s="51" t="s">
        <v>1371</v>
      </c>
      <c r="M15798" s="51">
        <v>2007</v>
      </c>
      <c r="O15798" s="51" t="s">
        <v>36261</v>
      </c>
      <c r="P15798" s="51" t="s">
        <v>36262</v>
      </c>
      <c r="Q15798" s="51" t="s">
        <v>36261</v>
      </c>
      <c r="Y15798" s="51">
        <v>88.461737682429103</v>
      </c>
    </row>
    <row r="15799" spans="1:25" hidden="1">
      <c r="A15799" s="106"/>
      <c r="B15799" s="51" t="s">
        <v>36266</v>
      </c>
      <c r="C15799" s="51" t="s">
        <v>36265</v>
      </c>
      <c r="D15799" s="51" t="s">
        <v>36456</v>
      </c>
      <c r="E15799" s="51" t="s">
        <v>36455</v>
      </c>
      <c r="F15799" s="51">
        <v>10</v>
      </c>
      <c r="G15799" s="51">
        <v>39.2926</v>
      </c>
      <c r="H15799" s="51">
        <v>-9.0279000000000007</v>
      </c>
      <c r="I15799" s="51" t="s">
        <v>1371</v>
      </c>
      <c r="M15799" s="51">
        <v>2004</v>
      </c>
      <c r="O15799" s="51" t="s">
        <v>36261</v>
      </c>
      <c r="P15799" s="51" t="s">
        <v>36262</v>
      </c>
      <c r="Q15799" s="51" t="s">
        <v>36261</v>
      </c>
      <c r="R15799" s="51">
        <v>1063776</v>
      </c>
      <c r="Y15799" s="51">
        <v>24.5046364771271</v>
      </c>
    </row>
    <row r="15800" spans="1:25" hidden="1">
      <c r="A15800" s="106"/>
      <c r="B15800" s="51" t="s">
        <v>36266</v>
      </c>
      <c r="C15800" s="51" t="s">
        <v>36265</v>
      </c>
      <c r="D15800" s="51" t="s">
        <v>36454</v>
      </c>
      <c r="E15800" s="51" t="s">
        <v>36453</v>
      </c>
      <c r="F15800" s="51">
        <v>4.9000000000000004</v>
      </c>
      <c r="G15800" s="51">
        <v>32.743499999999997</v>
      </c>
      <c r="H15800" s="51">
        <v>-17.018999999999998</v>
      </c>
      <c r="I15800" s="51" t="s">
        <v>11</v>
      </c>
      <c r="M15800" s="51">
        <v>1953</v>
      </c>
      <c r="O15800" s="51" t="s">
        <v>36261</v>
      </c>
      <c r="P15800" s="51" t="s">
        <v>36262</v>
      </c>
      <c r="Q15800" s="51" t="s">
        <v>36261</v>
      </c>
      <c r="R15800" s="51">
        <v>1015670</v>
      </c>
      <c r="Y15800" s="51">
        <v>29.132496513249599</v>
      </c>
    </row>
    <row r="15801" spans="1:25" hidden="1">
      <c r="A15801" s="106"/>
      <c r="B15801" s="51" t="s">
        <v>36266</v>
      </c>
      <c r="C15801" s="51" t="s">
        <v>36265</v>
      </c>
      <c r="D15801" s="51" t="s">
        <v>36452</v>
      </c>
      <c r="E15801" s="51" t="s">
        <v>36451</v>
      </c>
      <c r="F15801" s="51">
        <v>42</v>
      </c>
      <c r="G15801" s="51">
        <v>41.416699999999999</v>
      </c>
      <c r="H15801" s="51">
        <v>-7.7355</v>
      </c>
      <c r="I15801" s="51" t="s">
        <v>1371</v>
      </c>
      <c r="M15801" s="51">
        <v>2008</v>
      </c>
      <c r="O15801" s="51" t="s">
        <v>36261</v>
      </c>
      <c r="P15801" s="51" t="s">
        <v>36262</v>
      </c>
      <c r="Q15801" s="51" t="s">
        <v>36261</v>
      </c>
      <c r="R15801" s="51">
        <v>1080734</v>
      </c>
      <c r="Y15801" s="51">
        <v>102.919473203934</v>
      </c>
    </row>
    <row r="15802" spans="1:25" hidden="1">
      <c r="A15802" s="106"/>
      <c r="B15802" s="51" t="s">
        <v>36266</v>
      </c>
      <c r="C15802" s="51" t="s">
        <v>36265</v>
      </c>
      <c r="D15802" s="51" t="s">
        <v>36450</v>
      </c>
      <c r="E15802" s="51" t="s">
        <v>36449</v>
      </c>
      <c r="F15802" s="51">
        <v>18</v>
      </c>
      <c r="G15802" s="51">
        <v>41.685600000000001</v>
      </c>
      <c r="H15802" s="51">
        <v>-7.8727999999999998</v>
      </c>
      <c r="I15802" s="51" t="s">
        <v>1371</v>
      </c>
      <c r="M15802" s="51">
        <v>2003</v>
      </c>
      <c r="O15802" s="51" t="s">
        <v>36261</v>
      </c>
      <c r="P15802" s="51" t="s">
        <v>36262</v>
      </c>
      <c r="Q15802" s="51" t="s">
        <v>36261</v>
      </c>
      <c r="Y15802" s="51">
        <v>44.108345658828902</v>
      </c>
    </row>
    <row r="15803" spans="1:25" hidden="1">
      <c r="A15803" s="106"/>
      <c r="B15803" s="51" t="s">
        <v>36266</v>
      </c>
      <c r="C15803" s="51" t="s">
        <v>36265</v>
      </c>
      <c r="D15803" s="51" t="s">
        <v>36448</v>
      </c>
      <c r="E15803" s="51" t="s">
        <v>36447</v>
      </c>
      <c r="F15803" s="51">
        <v>12.3</v>
      </c>
      <c r="G15803" s="51">
        <v>41.691699999999997</v>
      </c>
      <c r="H15803" s="51">
        <v>-7.8430999999999997</v>
      </c>
      <c r="I15803" s="51" t="s">
        <v>1371</v>
      </c>
      <c r="M15803" s="51">
        <v>2009</v>
      </c>
      <c r="O15803" s="51" t="s">
        <v>36261</v>
      </c>
      <c r="P15803" s="51" t="s">
        <v>36262</v>
      </c>
      <c r="Q15803" s="51" t="s">
        <v>36261</v>
      </c>
      <c r="Y15803" s="51">
        <v>30.140702866866398</v>
      </c>
    </row>
    <row r="15804" spans="1:25" hidden="1">
      <c r="A15804" s="106"/>
      <c r="B15804" s="51" t="s">
        <v>36266</v>
      </c>
      <c r="C15804" s="51" t="s">
        <v>36265</v>
      </c>
      <c r="D15804" s="51" t="s">
        <v>36446</v>
      </c>
      <c r="E15804" s="51" t="s">
        <v>36445</v>
      </c>
      <c r="F15804" s="51">
        <v>22.9</v>
      </c>
      <c r="G15804" s="51">
        <v>41.680599999999998</v>
      </c>
      <c r="H15804" s="51">
        <v>-7.8497000000000003</v>
      </c>
      <c r="I15804" s="51" t="s">
        <v>1371</v>
      </c>
      <c r="M15804" s="51">
        <v>2009</v>
      </c>
      <c r="O15804" s="51" t="s">
        <v>36261</v>
      </c>
      <c r="P15804" s="51" t="s">
        <v>36262</v>
      </c>
      <c r="Q15804" s="51" t="s">
        <v>36261</v>
      </c>
      <c r="R15804" s="51">
        <v>1080727</v>
      </c>
      <c r="Y15804" s="51">
        <v>56.115617532621201</v>
      </c>
    </row>
    <row r="15805" spans="1:25" hidden="1">
      <c r="A15805" s="106"/>
      <c r="B15805" s="51" t="s">
        <v>36266</v>
      </c>
      <c r="C15805" s="51" t="s">
        <v>36265</v>
      </c>
      <c r="D15805" s="51" t="s">
        <v>36444</v>
      </c>
      <c r="E15805" s="51" t="s">
        <v>36443</v>
      </c>
      <c r="F15805" s="51">
        <v>9</v>
      </c>
      <c r="G15805" s="51">
        <v>38.692999999999998</v>
      </c>
      <c r="H15805" s="51">
        <v>-27.104299999999999</v>
      </c>
      <c r="I15805" s="51" t="s">
        <v>1371</v>
      </c>
      <c r="M15805" s="51">
        <v>2008</v>
      </c>
      <c r="O15805" s="51" t="s">
        <v>36261</v>
      </c>
      <c r="P15805" s="51" t="s">
        <v>36262</v>
      </c>
      <c r="Q15805" s="51" t="s">
        <v>36261</v>
      </c>
      <c r="R15805" s="51">
        <v>1069411</v>
      </c>
      <c r="Y15805" s="51">
        <v>22.054172829414401</v>
      </c>
    </row>
    <row r="15806" spans="1:25" hidden="1">
      <c r="A15806" s="106"/>
      <c r="B15806" s="51" t="s">
        <v>36266</v>
      </c>
      <c r="C15806" s="51" t="s">
        <v>36265</v>
      </c>
      <c r="D15806" s="51" t="s">
        <v>36442</v>
      </c>
      <c r="E15806" s="51" t="s">
        <v>36441</v>
      </c>
      <c r="F15806" s="51">
        <v>3.6</v>
      </c>
      <c r="G15806" s="51">
        <v>38.697600000000001</v>
      </c>
      <c r="H15806" s="51">
        <v>-27.103000000000002</v>
      </c>
      <c r="I15806" s="51" t="s">
        <v>1371</v>
      </c>
      <c r="M15806" s="51">
        <v>2013</v>
      </c>
      <c r="O15806" s="51" t="s">
        <v>36261</v>
      </c>
      <c r="P15806" s="51" t="s">
        <v>36262</v>
      </c>
      <c r="Q15806" s="51" t="s">
        <v>36261</v>
      </c>
      <c r="Y15806" s="51">
        <v>8.8216691317657805</v>
      </c>
    </row>
    <row r="15807" spans="1:25" hidden="1">
      <c r="A15807" s="106"/>
      <c r="B15807" s="51" t="s">
        <v>36266</v>
      </c>
      <c r="C15807" s="51" t="s">
        <v>36265</v>
      </c>
      <c r="D15807" s="51" t="s">
        <v>36440</v>
      </c>
      <c r="E15807" s="51" t="s">
        <v>36439</v>
      </c>
      <c r="F15807" s="51">
        <v>32.200000000000003</v>
      </c>
      <c r="G15807" s="51">
        <v>41.741500000000002</v>
      </c>
      <c r="H15807" s="51">
        <v>-7.6535000000000002</v>
      </c>
      <c r="I15807" s="51" t="s">
        <v>1371</v>
      </c>
      <c r="M15807" s="51">
        <v>2014</v>
      </c>
      <c r="O15807" s="51" t="s">
        <v>36261</v>
      </c>
      <c r="P15807" s="51" t="s">
        <v>36262</v>
      </c>
      <c r="Q15807" s="51" t="s">
        <v>36261</v>
      </c>
      <c r="Y15807" s="51">
        <v>78.904929456349507</v>
      </c>
    </row>
    <row r="15808" spans="1:25" hidden="1">
      <c r="A15808" s="106"/>
      <c r="B15808" s="51" t="s">
        <v>36266</v>
      </c>
      <c r="C15808" s="51" t="s">
        <v>36265</v>
      </c>
      <c r="D15808" s="51" t="s">
        <v>36438</v>
      </c>
      <c r="E15808" s="51" t="s">
        <v>36437</v>
      </c>
      <c r="F15808" s="51">
        <v>30.7</v>
      </c>
      <c r="G15808" s="51">
        <v>37.375900000000001</v>
      </c>
      <c r="H15808" s="51">
        <v>-8.0889000000000006</v>
      </c>
      <c r="I15808" s="51" t="s">
        <v>1371</v>
      </c>
      <c r="M15808" s="51">
        <v>2008</v>
      </c>
      <c r="O15808" s="51" t="s">
        <v>36261</v>
      </c>
      <c r="P15808" s="51" t="s">
        <v>36262</v>
      </c>
      <c r="Q15808" s="51" t="s">
        <v>36261</v>
      </c>
      <c r="R15808" s="51">
        <v>1080727</v>
      </c>
      <c r="Y15808" s="51">
        <v>75.229233984780393</v>
      </c>
    </row>
    <row r="15809" spans="1:25" hidden="1">
      <c r="A15809" s="106"/>
      <c r="B15809" s="51" t="s">
        <v>36266</v>
      </c>
      <c r="C15809" s="51" t="s">
        <v>36265</v>
      </c>
      <c r="D15809" s="51" t="s">
        <v>36436</v>
      </c>
      <c r="E15809" s="51" t="s">
        <v>36435</v>
      </c>
      <c r="F15809" s="51">
        <v>32</v>
      </c>
      <c r="G15809" s="51">
        <v>40.579300000000003</v>
      </c>
      <c r="H15809" s="51">
        <v>-7.4009</v>
      </c>
      <c r="I15809" s="51" t="s">
        <v>1371</v>
      </c>
      <c r="M15809" s="51">
        <v>2006</v>
      </c>
      <c r="O15809" s="51" t="s">
        <v>36261</v>
      </c>
      <c r="P15809" s="51" t="s">
        <v>36262</v>
      </c>
      <c r="Q15809" s="51" t="s">
        <v>36261</v>
      </c>
      <c r="Y15809" s="51">
        <v>78.414836726806996</v>
      </c>
    </row>
    <row r="15810" spans="1:25" hidden="1">
      <c r="A15810" s="106"/>
      <c r="B15810" s="51" t="s">
        <v>36266</v>
      </c>
      <c r="C15810" s="51" t="s">
        <v>36265</v>
      </c>
      <c r="D15810" s="51" t="s">
        <v>36434</v>
      </c>
      <c r="E15810" s="51" t="s">
        <v>36433</v>
      </c>
      <c r="F15810" s="51">
        <v>111</v>
      </c>
      <c r="G15810" s="51">
        <v>39.408700000000003</v>
      </c>
      <c r="H15810" s="51">
        <v>-8.9385999999999992</v>
      </c>
      <c r="I15810" s="51" t="s">
        <v>1371</v>
      </c>
      <c r="M15810" s="51">
        <v>2005</v>
      </c>
      <c r="O15810" s="51" t="s">
        <v>36261</v>
      </c>
      <c r="P15810" s="51" t="s">
        <v>36262</v>
      </c>
      <c r="Q15810" s="51" t="s">
        <v>36261</v>
      </c>
      <c r="R15810" s="51" t="s">
        <v>36432</v>
      </c>
      <c r="Y15810" s="51">
        <v>272.00146489611097</v>
      </c>
    </row>
    <row r="15811" spans="1:25" hidden="1">
      <c r="A15811" s="106"/>
      <c r="B15811" s="51" t="s">
        <v>36266</v>
      </c>
      <c r="C15811" s="51" t="s">
        <v>36265</v>
      </c>
      <c r="D15811" s="51" t="s">
        <v>36431</v>
      </c>
      <c r="E15811" s="51" t="s">
        <v>36430</v>
      </c>
      <c r="F15811" s="51">
        <v>20</v>
      </c>
      <c r="G15811" s="51">
        <v>39.927900000000001</v>
      </c>
      <c r="H15811" s="51">
        <v>-8.5632999999999999</v>
      </c>
      <c r="I15811" s="51" t="s">
        <v>1371</v>
      </c>
      <c r="M15811" s="51">
        <v>2008</v>
      </c>
      <c r="O15811" s="51" t="s">
        <v>36261</v>
      </c>
      <c r="P15811" s="51" t="s">
        <v>36262</v>
      </c>
      <c r="Q15811" s="51" t="s">
        <v>36261</v>
      </c>
      <c r="R15811" s="51">
        <v>1078155</v>
      </c>
      <c r="Y15811" s="51">
        <v>49.0092729542543</v>
      </c>
    </row>
    <row r="15812" spans="1:25" hidden="1">
      <c r="A15812" s="106"/>
      <c r="B15812" s="51" t="s">
        <v>36266</v>
      </c>
      <c r="C15812" s="51" t="s">
        <v>36265</v>
      </c>
      <c r="D15812" s="51" t="s">
        <v>36429</v>
      </c>
      <c r="E15812" s="51" t="s">
        <v>36428</v>
      </c>
      <c r="F15812" s="51">
        <v>1296</v>
      </c>
      <c r="G15812" s="51">
        <v>37.932200000000002</v>
      </c>
      <c r="H15812" s="51">
        <v>-8.8038000000000007</v>
      </c>
      <c r="I15812" s="51" t="s">
        <v>2</v>
      </c>
      <c r="M15812" s="51">
        <v>1986</v>
      </c>
      <c r="N15812" s="51" t="s">
        <v>36427</v>
      </c>
      <c r="O15812" s="51" t="s">
        <v>807</v>
      </c>
      <c r="P15812" s="51" t="s">
        <v>808</v>
      </c>
      <c r="Q15812" s="51" t="s">
        <v>1349</v>
      </c>
      <c r="R15812" s="51">
        <v>1012748</v>
      </c>
      <c r="Y15812" s="51">
        <v>7831.0374115267896</v>
      </c>
    </row>
    <row r="15813" spans="1:25" hidden="1">
      <c r="A15813" s="106"/>
      <c r="B15813" s="51" t="s">
        <v>36266</v>
      </c>
      <c r="C15813" s="51" t="s">
        <v>36265</v>
      </c>
      <c r="D15813" s="51" t="s">
        <v>36426</v>
      </c>
      <c r="E15813" s="51" t="s">
        <v>36425</v>
      </c>
      <c r="F15813" s="51">
        <v>4</v>
      </c>
      <c r="G15813" s="51">
        <v>40.963700000000003</v>
      </c>
      <c r="H15813" s="51">
        <v>-7.3902999999999999</v>
      </c>
      <c r="I15813" s="51" t="s">
        <v>1371</v>
      </c>
      <c r="M15813" s="51">
        <v>2005</v>
      </c>
      <c r="O15813" s="51" t="s">
        <v>36261</v>
      </c>
      <c r="P15813" s="51" t="s">
        <v>36262</v>
      </c>
      <c r="Q15813" s="51" t="s">
        <v>36261</v>
      </c>
      <c r="R15813" s="51">
        <v>1069353</v>
      </c>
      <c r="Y15813" s="51">
        <v>9.8018545908508692</v>
      </c>
    </row>
    <row r="15814" spans="1:25" hidden="1">
      <c r="A15814" s="106"/>
      <c r="B15814" s="51" t="s">
        <v>36266</v>
      </c>
      <c r="C15814" s="51" t="s">
        <v>36265</v>
      </c>
      <c r="D15814" s="51" t="s">
        <v>36424</v>
      </c>
      <c r="E15814" s="51" t="s">
        <v>36423</v>
      </c>
      <c r="F15814" s="51">
        <v>7.2</v>
      </c>
      <c r="G15814" s="51">
        <v>40.275799999999997</v>
      </c>
      <c r="H15814" s="51">
        <v>-7.6117999999999997</v>
      </c>
      <c r="I15814" s="51" t="s">
        <v>11</v>
      </c>
      <c r="M15814" s="51">
        <v>1997</v>
      </c>
      <c r="O15814" s="51" t="s">
        <v>36261</v>
      </c>
      <c r="P15814" s="51" t="s">
        <v>36262</v>
      </c>
      <c r="Q15814" s="51" t="s">
        <v>36261</v>
      </c>
      <c r="Y15814" s="51">
        <v>42.806933652121899</v>
      </c>
    </row>
    <row r="15815" spans="1:25" hidden="1">
      <c r="A15815" s="106"/>
      <c r="B15815" s="51" t="s">
        <v>36266</v>
      </c>
      <c r="C15815" s="51" t="s">
        <v>36265</v>
      </c>
      <c r="D15815" s="51" t="s">
        <v>36422</v>
      </c>
      <c r="E15815" s="51" t="s">
        <v>36421</v>
      </c>
      <c r="F15815" s="51">
        <v>8</v>
      </c>
      <c r="G15815" s="51">
        <v>40.966200000000001</v>
      </c>
      <c r="H15815" s="51">
        <v>-8.0388000000000002</v>
      </c>
      <c r="I15815" s="51" t="s">
        <v>1371</v>
      </c>
      <c r="M15815" s="51">
        <v>2009</v>
      </c>
      <c r="O15815" s="51" t="s">
        <v>36261</v>
      </c>
      <c r="P15815" s="51" t="s">
        <v>36262</v>
      </c>
      <c r="Q15815" s="51" t="s">
        <v>36261</v>
      </c>
      <c r="R15815" s="51">
        <v>1080740</v>
      </c>
      <c r="Y15815" s="51">
        <v>19.603709181701699</v>
      </c>
    </row>
    <row r="15816" spans="1:25" hidden="1">
      <c r="A15816" s="106"/>
      <c r="B15816" s="51" t="s">
        <v>36266</v>
      </c>
      <c r="C15816" s="51" t="s">
        <v>36265</v>
      </c>
      <c r="D15816" s="51" t="s">
        <v>36420</v>
      </c>
      <c r="E15816" s="51" t="s">
        <v>36419</v>
      </c>
      <c r="F15816" s="51">
        <v>14</v>
      </c>
      <c r="G15816" s="51">
        <v>38.971200000000003</v>
      </c>
      <c r="H15816" s="51">
        <v>-9.1760999999999999</v>
      </c>
      <c r="I15816" s="51" t="s">
        <v>1371</v>
      </c>
      <c r="M15816" s="51">
        <v>2006</v>
      </c>
      <c r="O15816" s="51" t="s">
        <v>36261</v>
      </c>
      <c r="P15816" s="51" t="s">
        <v>36262</v>
      </c>
      <c r="Q15816" s="51" t="s">
        <v>36261</v>
      </c>
      <c r="R15816" s="51">
        <v>1064415</v>
      </c>
      <c r="Y15816" s="51">
        <v>34.306491067978001</v>
      </c>
    </row>
    <row r="15817" spans="1:25" hidden="1">
      <c r="A15817" s="106"/>
      <c r="B15817" s="51" t="s">
        <v>36266</v>
      </c>
      <c r="C15817" s="51" t="s">
        <v>36265</v>
      </c>
      <c r="D15817" s="51" t="s">
        <v>36418</v>
      </c>
      <c r="E15817" s="51" t="s">
        <v>36417</v>
      </c>
      <c r="F15817" s="51">
        <v>24</v>
      </c>
      <c r="G15817" s="51">
        <v>32.663200000000003</v>
      </c>
      <c r="H15817" s="51">
        <v>-16.960100000000001</v>
      </c>
      <c r="I15817" s="51" t="s">
        <v>11</v>
      </c>
      <c r="M15817" s="51">
        <v>1990</v>
      </c>
      <c r="O15817" s="51" t="s">
        <v>36261</v>
      </c>
      <c r="P15817" s="51" t="s">
        <v>36262</v>
      </c>
      <c r="Q15817" s="51" t="s">
        <v>36261</v>
      </c>
      <c r="R15817" s="51">
        <v>1060204</v>
      </c>
      <c r="Y15817" s="51">
        <v>142.68977884040601</v>
      </c>
    </row>
    <row r="15818" spans="1:25" hidden="1">
      <c r="A15818" s="106"/>
      <c r="B15818" s="51" t="s">
        <v>36266</v>
      </c>
      <c r="C15818" s="51" t="s">
        <v>36265</v>
      </c>
      <c r="D15818" s="51" t="s">
        <v>36416</v>
      </c>
      <c r="E15818" s="51" t="s">
        <v>36415</v>
      </c>
      <c r="F15818" s="51">
        <v>6</v>
      </c>
      <c r="G15818" s="51">
        <v>37.150799999999997</v>
      </c>
      <c r="H15818" s="51">
        <v>-7.9553000000000003</v>
      </c>
      <c r="I15818" s="51" t="s">
        <v>2242</v>
      </c>
      <c r="M15818" s="51">
        <v>2014</v>
      </c>
      <c r="O15818" s="51" t="s">
        <v>36261</v>
      </c>
      <c r="P15818" s="51" t="s">
        <v>36262</v>
      </c>
      <c r="Q15818" s="51" t="s">
        <v>36261</v>
      </c>
      <c r="Y15818" s="51">
        <v>12.950799355558299</v>
      </c>
    </row>
    <row r="15819" spans="1:25" hidden="1">
      <c r="A15819" s="106"/>
      <c r="B15819" s="51" t="s">
        <v>36266</v>
      </c>
      <c r="C15819" s="51" t="s">
        <v>36265</v>
      </c>
      <c r="D15819" s="51" t="s">
        <v>36414</v>
      </c>
      <c r="E15819" s="51" t="s">
        <v>36413</v>
      </c>
      <c r="F15819" s="51">
        <v>4</v>
      </c>
      <c r="G15819" s="51">
        <v>37.150799999999997</v>
      </c>
      <c r="H15819" s="51">
        <v>-7.9553000000000003</v>
      </c>
      <c r="I15819" s="51" t="s">
        <v>2242</v>
      </c>
      <c r="M15819" s="51">
        <v>2014</v>
      </c>
      <c r="O15819" s="51" t="s">
        <v>36261</v>
      </c>
      <c r="P15819" s="51" t="s">
        <v>36262</v>
      </c>
      <c r="Q15819" s="51" t="s">
        <v>36261</v>
      </c>
      <c r="Y15819" s="51">
        <v>8.6338662370388697</v>
      </c>
    </row>
    <row r="15820" spans="1:25" hidden="1">
      <c r="A15820" s="106"/>
      <c r="B15820" s="51" t="s">
        <v>36266</v>
      </c>
      <c r="C15820" s="51" t="s">
        <v>36265</v>
      </c>
      <c r="D15820" s="51" t="s">
        <v>36412</v>
      </c>
      <c r="E15820" s="51" t="s">
        <v>36411</v>
      </c>
      <c r="F15820" s="51">
        <v>8.5</v>
      </c>
      <c r="G15820" s="51">
        <v>41.169699999999999</v>
      </c>
      <c r="H15820" s="51">
        <v>-7.7885999999999997</v>
      </c>
      <c r="I15820" s="51" t="s">
        <v>11</v>
      </c>
      <c r="M15820" s="51">
        <v>1995</v>
      </c>
      <c r="O15820" s="51" t="s">
        <v>36261</v>
      </c>
      <c r="P15820" s="51" t="s">
        <v>36262</v>
      </c>
      <c r="Q15820" s="51" t="s">
        <v>36261</v>
      </c>
      <c r="R15820" s="51">
        <v>1016495</v>
      </c>
      <c r="Y15820" s="51">
        <v>50.535963339310598</v>
      </c>
    </row>
    <row r="15821" spans="1:25" hidden="1">
      <c r="A15821" s="106"/>
      <c r="B15821" s="51" t="s">
        <v>36266</v>
      </c>
      <c r="C15821" s="51" t="s">
        <v>36265</v>
      </c>
      <c r="D15821" s="51" t="s">
        <v>36410</v>
      </c>
      <c r="E15821" s="51" t="s">
        <v>36409</v>
      </c>
      <c r="F15821" s="51">
        <v>1.2</v>
      </c>
      <c r="G15821" s="51">
        <v>37.160499999999999</v>
      </c>
      <c r="H15821" s="51">
        <v>-7.5835999999999997</v>
      </c>
      <c r="I15821" s="51" t="s">
        <v>72</v>
      </c>
      <c r="M15821" s="51">
        <v>2011</v>
      </c>
      <c r="O15821" s="51" t="s">
        <v>36261</v>
      </c>
      <c r="P15821" s="51" t="s">
        <v>36262</v>
      </c>
      <c r="Q15821" s="51" t="s">
        <v>36261</v>
      </c>
      <c r="Y15821" s="51">
        <v>4.4522003034901303</v>
      </c>
    </row>
    <row r="15822" spans="1:25" hidden="1">
      <c r="A15822" s="106"/>
      <c r="B15822" s="51" t="s">
        <v>36266</v>
      </c>
      <c r="C15822" s="51" t="s">
        <v>36265</v>
      </c>
      <c r="D15822" s="51" t="s">
        <v>36408</v>
      </c>
      <c r="E15822" s="51" t="s">
        <v>36407</v>
      </c>
      <c r="F15822" s="51">
        <v>3.2</v>
      </c>
      <c r="G15822" s="51">
        <v>40.602400000000003</v>
      </c>
      <c r="H15822" s="51">
        <v>-8.2944999999999993</v>
      </c>
      <c r="I15822" s="51" t="s">
        <v>11</v>
      </c>
      <c r="M15822" s="51">
        <v>1993</v>
      </c>
      <c r="O15822" s="51" t="s">
        <v>36261</v>
      </c>
      <c r="P15822" s="51" t="s">
        <v>36262</v>
      </c>
      <c r="Q15822" s="51" t="s">
        <v>36261</v>
      </c>
      <c r="R15822" s="51">
        <v>1017613</v>
      </c>
      <c r="Y15822" s="51">
        <v>19.025303845387501</v>
      </c>
    </row>
    <row r="15823" spans="1:25" hidden="1">
      <c r="A15823" s="106"/>
      <c r="B15823" s="51" t="s">
        <v>36266</v>
      </c>
      <c r="C15823" s="51" t="s">
        <v>36265</v>
      </c>
      <c r="D15823" s="51" t="s">
        <v>36406</v>
      </c>
      <c r="E15823" s="51" t="s">
        <v>36405</v>
      </c>
      <c r="F15823" s="51">
        <v>5.3</v>
      </c>
      <c r="G15823" s="51">
        <v>41.072400000000002</v>
      </c>
      <c r="H15823" s="51">
        <v>-7.8777999999999997</v>
      </c>
      <c r="I15823" s="51" t="s">
        <v>1371</v>
      </c>
      <c r="M15823" s="51">
        <v>2001</v>
      </c>
      <c r="O15823" s="51" t="s">
        <v>36261</v>
      </c>
      <c r="P15823" s="51" t="s">
        <v>36262</v>
      </c>
      <c r="Q15823" s="51" t="s">
        <v>36261</v>
      </c>
      <c r="R15823" s="51">
        <v>1060213</v>
      </c>
      <c r="Y15823" s="51">
        <v>12.987457332877399</v>
      </c>
    </row>
    <row r="15824" spans="1:25" hidden="1">
      <c r="A15824" s="106"/>
      <c r="B15824" s="51" t="s">
        <v>36266</v>
      </c>
      <c r="C15824" s="51" t="s">
        <v>36265</v>
      </c>
      <c r="D15824" s="51" t="s">
        <v>36404</v>
      </c>
      <c r="E15824" s="51" t="s">
        <v>36403</v>
      </c>
      <c r="F15824" s="51">
        <v>21.71</v>
      </c>
      <c r="G15824" s="51">
        <v>40.021599999999999</v>
      </c>
      <c r="H15824" s="51">
        <v>-8.2888000000000002</v>
      </c>
      <c r="I15824" s="51" t="s">
        <v>1371</v>
      </c>
      <c r="M15824" s="51">
        <v>2007</v>
      </c>
      <c r="O15824" s="51" t="s">
        <v>36261</v>
      </c>
      <c r="P15824" s="51" t="s">
        <v>36262</v>
      </c>
      <c r="Q15824" s="51" t="s">
        <v>36261</v>
      </c>
      <c r="Y15824" s="51">
        <v>53.199565791843099</v>
      </c>
    </row>
    <row r="15825" spans="1:25" hidden="1">
      <c r="A15825" s="106"/>
      <c r="B15825" s="51" t="s">
        <v>36266</v>
      </c>
      <c r="C15825" s="51" t="s">
        <v>36265</v>
      </c>
      <c r="D15825" s="51" t="s">
        <v>36402</v>
      </c>
      <c r="E15825" s="51" t="s">
        <v>36401</v>
      </c>
      <c r="F15825" s="51">
        <v>11.5</v>
      </c>
      <c r="G15825" s="51">
        <v>40.870199999999997</v>
      </c>
      <c r="H15825" s="51">
        <v>-8.0786999999999995</v>
      </c>
      <c r="I15825" s="51" t="s">
        <v>1371</v>
      </c>
      <c r="M15825" s="51">
        <v>2007</v>
      </c>
      <c r="O15825" s="51" t="s">
        <v>36261</v>
      </c>
      <c r="P15825" s="51" t="s">
        <v>36262</v>
      </c>
      <c r="Q15825" s="51" t="s">
        <v>36261</v>
      </c>
      <c r="Y15825" s="51">
        <v>28.1803319486962</v>
      </c>
    </row>
    <row r="15826" spans="1:25" hidden="1">
      <c r="A15826" s="106"/>
      <c r="B15826" s="51" t="s">
        <v>36266</v>
      </c>
      <c r="C15826" s="51" t="s">
        <v>36265</v>
      </c>
      <c r="D15826" s="51" t="s">
        <v>36400</v>
      </c>
      <c r="E15826" s="51" t="s">
        <v>36399</v>
      </c>
      <c r="F15826" s="51">
        <v>23</v>
      </c>
      <c r="G15826" s="51">
        <v>40.992400000000004</v>
      </c>
      <c r="H15826" s="51">
        <v>-7.9640000000000004</v>
      </c>
      <c r="I15826" s="51" t="s">
        <v>1371</v>
      </c>
      <c r="M15826" s="51">
        <v>2011</v>
      </c>
      <c r="O15826" s="51" t="s">
        <v>36261</v>
      </c>
      <c r="P15826" s="51" t="s">
        <v>36262</v>
      </c>
      <c r="Q15826" s="51" t="s">
        <v>36261</v>
      </c>
      <c r="Y15826" s="51">
        <v>56.360663897392499</v>
      </c>
    </row>
    <row r="15827" spans="1:25" hidden="1">
      <c r="A15827" s="106"/>
      <c r="B15827" s="51" t="s">
        <v>36266</v>
      </c>
      <c r="C15827" s="51" t="s">
        <v>36265</v>
      </c>
      <c r="D15827" s="51" t="s">
        <v>36398</v>
      </c>
      <c r="E15827" s="51" t="s">
        <v>36397</v>
      </c>
      <c r="F15827" s="51">
        <v>6.9</v>
      </c>
      <c r="G15827" s="51">
        <v>38.973799999999997</v>
      </c>
      <c r="H15827" s="51">
        <v>-9.2273999999999994</v>
      </c>
      <c r="I15827" s="51" t="s">
        <v>1371</v>
      </c>
      <c r="M15827" s="51">
        <v>2006</v>
      </c>
      <c r="O15827" s="51" t="s">
        <v>36261</v>
      </c>
      <c r="P15827" s="51" t="s">
        <v>36262</v>
      </c>
      <c r="Q15827" s="51" t="s">
        <v>36261</v>
      </c>
      <c r="R15827" s="51">
        <v>1069370</v>
      </c>
      <c r="Y15827" s="51">
        <v>16.908199169217699</v>
      </c>
    </row>
    <row r="15828" spans="1:25" hidden="1">
      <c r="A15828" s="106"/>
      <c r="B15828" s="51" t="s">
        <v>36266</v>
      </c>
      <c r="C15828" s="51" t="s">
        <v>36265</v>
      </c>
      <c r="D15828" s="51" t="s">
        <v>36396</v>
      </c>
      <c r="E15828" s="51" t="s">
        <v>36395</v>
      </c>
      <c r="F15828" s="51">
        <v>10</v>
      </c>
      <c r="G15828" s="51">
        <v>41.912500000000001</v>
      </c>
      <c r="H15828" s="51">
        <v>-8.7112999999999996</v>
      </c>
      <c r="I15828" s="51" t="s">
        <v>1371</v>
      </c>
      <c r="M15828" s="51">
        <v>2005</v>
      </c>
      <c r="O15828" s="51" t="s">
        <v>36261</v>
      </c>
      <c r="P15828" s="51" t="s">
        <v>36262</v>
      </c>
      <c r="Q15828" s="51" t="s">
        <v>36261</v>
      </c>
      <c r="R15828" s="51">
        <v>1069351</v>
      </c>
      <c r="Y15828" s="51">
        <v>24.5046364771271</v>
      </c>
    </row>
    <row r="15829" spans="1:25" hidden="1">
      <c r="A15829" s="106"/>
      <c r="B15829" s="51" t="s">
        <v>36266</v>
      </c>
      <c r="C15829" s="51" t="s">
        <v>36265</v>
      </c>
      <c r="D15829" s="51" t="s">
        <v>36394</v>
      </c>
      <c r="E15829" s="51" t="s">
        <v>36393</v>
      </c>
      <c r="F15829" s="51">
        <v>12</v>
      </c>
      <c r="G15829" s="51">
        <v>40.994300000000003</v>
      </c>
      <c r="H15829" s="51">
        <v>-8.0913000000000004</v>
      </c>
      <c r="I15829" s="51" t="s">
        <v>1371</v>
      </c>
      <c r="M15829" s="51">
        <v>2005</v>
      </c>
      <c r="O15829" s="51" t="s">
        <v>36261</v>
      </c>
      <c r="P15829" s="51" t="s">
        <v>36262</v>
      </c>
      <c r="Q15829" s="51" t="s">
        <v>36261</v>
      </c>
      <c r="R15829" s="51">
        <v>1069352</v>
      </c>
      <c r="Y15829" s="51">
        <v>29.4055637725526</v>
      </c>
    </row>
    <row r="15830" spans="1:25" hidden="1">
      <c r="A15830" s="106"/>
      <c r="B15830" s="51" t="s">
        <v>36266</v>
      </c>
      <c r="C15830" s="51" t="s">
        <v>36265</v>
      </c>
      <c r="D15830" s="51" t="s">
        <v>36392</v>
      </c>
      <c r="E15830" s="51" t="s">
        <v>36391</v>
      </c>
      <c r="F15830" s="51">
        <v>9.6</v>
      </c>
      <c r="G15830" s="51">
        <v>40.760399999999997</v>
      </c>
      <c r="H15830" s="51">
        <v>-8.0437999999999992</v>
      </c>
      <c r="I15830" s="51" t="s">
        <v>11</v>
      </c>
      <c r="M15830" s="51">
        <v>1994</v>
      </c>
      <c r="O15830" s="51" t="s">
        <v>36261</v>
      </c>
      <c r="P15830" s="51" t="s">
        <v>36262</v>
      </c>
      <c r="Q15830" s="51" t="s">
        <v>36261</v>
      </c>
      <c r="R15830" s="51">
        <v>1052641</v>
      </c>
      <c r="Y15830" s="51">
        <v>57.0759115361626</v>
      </c>
    </row>
    <row r="15831" spans="1:25" hidden="1">
      <c r="A15831" s="106"/>
      <c r="B15831" s="51" t="s">
        <v>36266</v>
      </c>
      <c r="C15831" s="51" t="s">
        <v>36265</v>
      </c>
      <c r="D15831" s="51" t="s">
        <v>36390</v>
      </c>
      <c r="E15831" s="51" t="s">
        <v>36389</v>
      </c>
      <c r="F15831" s="51">
        <v>5.2</v>
      </c>
      <c r="G15831" s="51">
        <v>40.646999999999998</v>
      </c>
      <c r="H15831" s="51">
        <v>-8.3177000000000003</v>
      </c>
      <c r="I15831" s="51" t="s">
        <v>11</v>
      </c>
      <c r="M15831" s="51">
        <v>1992</v>
      </c>
      <c r="O15831" s="51" t="s">
        <v>36261</v>
      </c>
      <c r="P15831" s="51" t="s">
        <v>36262</v>
      </c>
      <c r="Q15831" s="51" t="s">
        <v>36261</v>
      </c>
      <c r="R15831" s="51">
        <v>1017614</v>
      </c>
      <c r="Y15831" s="51">
        <v>30.916118748754698</v>
      </c>
    </row>
    <row r="15832" spans="1:25" hidden="1">
      <c r="A15832" s="106"/>
      <c r="B15832" s="51" t="s">
        <v>36266</v>
      </c>
      <c r="C15832" s="51" t="s">
        <v>36265</v>
      </c>
      <c r="D15832" s="51" t="s">
        <v>36388</v>
      </c>
      <c r="E15832" s="51" t="s">
        <v>36387</v>
      </c>
      <c r="F15832" s="51">
        <v>990</v>
      </c>
      <c r="G15832" s="51">
        <v>41.07</v>
      </c>
      <c r="H15832" s="51">
        <v>-8.4587000000000003</v>
      </c>
      <c r="I15832" s="51" t="s">
        <v>5</v>
      </c>
      <c r="O15832" s="51" t="s">
        <v>34096</v>
      </c>
      <c r="P15832" s="51" t="s">
        <v>36386</v>
      </c>
      <c r="Q15832" s="51" t="s">
        <v>1349</v>
      </c>
      <c r="R15832" s="51">
        <v>1032083</v>
      </c>
      <c r="V15832" s="51">
        <v>2055.7330000000002</v>
      </c>
      <c r="Y15832" s="51">
        <v>1766.9522068425099</v>
      </c>
    </row>
    <row r="15833" spans="1:25" hidden="1">
      <c r="A15833" s="106"/>
      <c r="B15833" s="51" t="s">
        <v>36266</v>
      </c>
      <c r="C15833" s="51" t="s">
        <v>36265</v>
      </c>
      <c r="D15833" s="51" t="s">
        <v>36385</v>
      </c>
      <c r="E15833" s="51" t="s">
        <v>36384</v>
      </c>
      <c r="F15833" s="51">
        <v>14</v>
      </c>
      <c r="G15833" s="51">
        <v>41.195300000000003</v>
      </c>
      <c r="H15833" s="51">
        <v>-7.8894000000000002</v>
      </c>
      <c r="I15833" s="51" t="s">
        <v>1371</v>
      </c>
      <c r="M15833" s="51">
        <v>2004</v>
      </c>
      <c r="O15833" s="51" t="s">
        <v>36261</v>
      </c>
      <c r="P15833" s="51" t="s">
        <v>36262</v>
      </c>
      <c r="Q15833" s="51" t="s">
        <v>36261</v>
      </c>
      <c r="R15833" s="51">
        <v>1063801</v>
      </c>
      <c r="Y15833" s="51">
        <v>34.306491067978001</v>
      </c>
    </row>
    <row r="15834" spans="1:25" hidden="1">
      <c r="A15834" s="106"/>
      <c r="B15834" s="51" t="s">
        <v>36266</v>
      </c>
      <c r="C15834" s="51" t="s">
        <v>36265</v>
      </c>
      <c r="D15834" s="51" t="s">
        <v>36383</v>
      </c>
      <c r="E15834" s="51" t="s">
        <v>36382</v>
      </c>
      <c r="F15834" s="51">
        <v>7</v>
      </c>
      <c r="G15834" s="51">
        <v>40.576300000000003</v>
      </c>
      <c r="H15834" s="51">
        <v>-8.2806999999999995</v>
      </c>
      <c r="I15834" s="51" t="s">
        <v>11</v>
      </c>
      <c r="M15834" s="51">
        <v>2008</v>
      </c>
      <c r="O15834" s="51" t="s">
        <v>36261</v>
      </c>
      <c r="P15834" s="51" t="s">
        <v>36262</v>
      </c>
      <c r="Q15834" s="51" t="s">
        <v>36261</v>
      </c>
      <c r="R15834" s="51">
        <v>1073881</v>
      </c>
      <c r="Y15834" s="51">
        <v>41.617852161785201</v>
      </c>
    </row>
    <row r="15835" spans="1:25" hidden="1">
      <c r="A15835" s="106"/>
      <c r="B15835" s="51" t="s">
        <v>36266</v>
      </c>
      <c r="C15835" s="51" t="s">
        <v>36265</v>
      </c>
      <c r="D15835" s="51" t="s">
        <v>36381</v>
      </c>
      <c r="E15835" s="51" t="s">
        <v>36380</v>
      </c>
      <c r="F15835" s="51">
        <v>2</v>
      </c>
      <c r="G15835" s="51">
        <v>38.874899999999997</v>
      </c>
      <c r="H15835" s="51">
        <v>-9.1073000000000004</v>
      </c>
      <c r="I15835" s="51" t="s">
        <v>2242</v>
      </c>
      <c r="M15835" s="51">
        <v>2013</v>
      </c>
      <c r="O15835" s="51" t="s">
        <v>36261</v>
      </c>
      <c r="P15835" s="51" t="s">
        <v>36262</v>
      </c>
      <c r="Q15835" s="51" t="s">
        <v>36261</v>
      </c>
      <c r="Y15835" s="51">
        <v>4.3169331185194304</v>
      </c>
    </row>
    <row r="15836" spans="1:25" hidden="1">
      <c r="A15836" s="106"/>
      <c r="B15836" s="51" t="s">
        <v>36266</v>
      </c>
      <c r="C15836" s="51" t="s">
        <v>36265</v>
      </c>
      <c r="D15836" s="51" t="s">
        <v>36379</v>
      </c>
      <c r="E15836" s="51" t="s">
        <v>36378</v>
      </c>
      <c r="F15836" s="51">
        <v>12</v>
      </c>
      <c r="G15836" s="51">
        <v>41.037199999999999</v>
      </c>
      <c r="H15836" s="51">
        <v>-8.1197999999999997</v>
      </c>
      <c r="I15836" s="51" t="s">
        <v>1371</v>
      </c>
      <c r="M15836" s="51">
        <v>2007</v>
      </c>
      <c r="O15836" s="51" t="s">
        <v>36261</v>
      </c>
      <c r="P15836" s="51" t="s">
        <v>36262</v>
      </c>
      <c r="Q15836" s="51" t="s">
        <v>36261</v>
      </c>
      <c r="R15836" s="51">
        <v>1069390</v>
      </c>
      <c r="Y15836" s="51">
        <v>29.4055637725526</v>
      </c>
    </row>
    <row r="15837" spans="1:25" hidden="1">
      <c r="A15837" s="106"/>
      <c r="B15837" s="51" t="s">
        <v>36266</v>
      </c>
      <c r="C15837" s="51" t="s">
        <v>36265</v>
      </c>
      <c r="D15837" s="51" t="s">
        <v>36377</v>
      </c>
      <c r="E15837" s="51" t="s">
        <v>36376</v>
      </c>
      <c r="F15837" s="51">
        <v>6</v>
      </c>
      <c r="G15837" s="51">
        <v>39.656599999999997</v>
      </c>
      <c r="H15837" s="51">
        <v>-7.657</v>
      </c>
      <c r="I15837" s="51" t="s">
        <v>816</v>
      </c>
      <c r="M15837" s="51">
        <v>1998</v>
      </c>
      <c r="O15837" s="51" t="s">
        <v>36261</v>
      </c>
      <c r="P15837" s="51" t="s">
        <v>36262</v>
      </c>
      <c r="Q15837" s="51" t="s">
        <v>36261</v>
      </c>
      <c r="R15837" s="51">
        <v>1080075</v>
      </c>
      <c r="Y15837" s="51">
        <v>37.200264959152101</v>
      </c>
    </row>
    <row r="15838" spans="1:25" hidden="1">
      <c r="A15838" s="106"/>
      <c r="B15838" s="51" t="s">
        <v>36266</v>
      </c>
      <c r="C15838" s="51" t="s">
        <v>36265</v>
      </c>
      <c r="D15838" s="51" t="s">
        <v>36375</v>
      </c>
      <c r="E15838" s="51" t="s">
        <v>36374</v>
      </c>
      <c r="F15838" s="51">
        <v>10</v>
      </c>
      <c r="G15838" s="51">
        <v>40.886000000000003</v>
      </c>
      <c r="H15838" s="51">
        <v>-8.4284999999999997</v>
      </c>
      <c r="I15838" s="51" t="s">
        <v>816</v>
      </c>
      <c r="M15838" s="51">
        <v>2008</v>
      </c>
      <c r="O15838" s="51" t="s">
        <v>36261</v>
      </c>
      <c r="P15838" s="51" t="s">
        <v>36262</v>
      </c>
      <c r="Q15838" s="51" t="s">
        <v>36261</v>
      </c>
      <c r="Y15838" s="51">
        <v>62.000441598586796</v>
      </c>
    </row>
    <row r="15839" spans="1:25" hidden="1">
      <c r="A15839" s="106"/>
      <c r="B15839" s="51" t="s">
        <v>36266</v>
      </c>
      <c r="C15839" s="51" t="s">
        <v>36265</v>
      </c>
      <c r="D15839" s="51" t="s">
        <v>36373</v>
      </c>
      <c r="E15839" s="51" t="s">
        <v>36372</v>
      </c>
      <c r="F15839" s="51">
        <v>34.299999999999997</v>
      </c>
      <c r="G15839" s="51">
        <v>40.052900000000001</v>
      </c>
      <c r="H15839" s="51">
        <v>-8.8762000000000008</v>
      </c>
      <c r="I15839" s="51" t="s">
        <v>816</v>
      </c>
      <c r="M15839" s="51">
        <v>2009</v>
      </c>
      <c r="O15839" s="51" t="s">
        <v>36261</v>
      </c>
      <c r="P15839" s="51" t="s">
        <v>36262</v>
      </c>
      <c r="Q15839" s="51" t="s">
        <v>36261</v>
      </c>
      <c r="Y15839" s="51">
        <v>212.661514683153</v>
      </c>
    </row>
    <row r="15840" spans="1:25" hidden="1">
      <c r="A15840" s="106"/>
      <c r="B15840" s="51" t="s">
        <v>36266</v>
      </c>
      <c r="C15840" s="51" t="s">
        <v>36265</v>
      </c>
      <c r="D15840" s="51" t="s">
        <v>36371</v>
      </c>
      <c r="E15840" s="51" t="s">
        <v>36370</v>
      </c>
      <c r="F15840" s="51">
        <v>3</v>
      </c>
      <c r="G15840" s="51">
        <v>39.816299999999998</v>
      </c>
      <c r="H15840" s="51">
        <v>-8.1061999999999994</v>
      </c>
      <c r="I15840" s="51" t="s">
        <v>816</v>
      </c>
      <c r="M15840" s="51">
        <v>2010</v>
      </c>
      <c r="O15840" s="51" t="s">
        <v>36261</v>
      </c>
      <c r="P15840" s="51" t="s">
        <v>36262</v>
      </c>
      <c r="Q15840" s="51" t="s">
        <v>36261</v>
      </c>
      <c r="Y15840" s="51">
        <v>18.600132479576001</v>
      </c>
    </row>
    <row r="15841" spans="1:25" hidden="1">
      <c r="A15841" s="106"/>
      <c r="B15841" s="51" t="s">
        <v>36266</v>
      </c>
      <c r="C15841" s="51" t="s">
        <v>36265</v>
      </c>
      <c r="D15841" s="51" t="s">
        <v>36369</v>
      </c>
      <c r="E15841" s="51" t="s">
        <v>36368</v>
      </c>
      <c r="F15841" s="51">
        <v>2</v>
      </c>
      <c r="G15841" s="51">
        <v>40.365900000000003</v>
      </c>
      <c r="H15841" s="51">
        <v>-7.3540999999999999</v>
      </c>
      <c r="I15841" s="51" t="s">
        <v>816</v>
      </c>
      <c r="M15841" s="51">
        <v>2010</v>
      </c>
      <c r="O15841" s="51" t="s">
        <v>36261</v>
      </c>
      <c r="P15841" s="51" t="s">
        <v>36262</v>
      </c>
      <c r="Q15841" s="51" t="s">
        <v>36261</v>
      </c>
      <c r="Y15841" s="51">
        <v>12.4000883197173</v>
      </c>
    </row>
    <row r="15842" spans="1:25" hidden="1">
      <c r="A15842" s="106"/>
      <c r="B15842" s="51" t="s">
        <v>36266</v>
      </c>
      <c r="C15842" s="51" t="s">
        <v>36265</v>
      </c>
      <c r="D15842" s="51" t="s">
        <v>36367</v>
      </c>
      <c r="E15842" s="51" t="s">
        <v>36366</v>
      </c>
      <c r="F15842" s="51">
        <v>12.5</v>
      </c>
      <c r="G15842" s="51">
        <v>40.685200000000002</v>
      </c>
      <c r="H15842" s="51">
        <v>-8.5909999999999993</v>
      </c>
      <c r="I15842" s="51" t="s">
        <v>816</v>
      </c>
      <c r="M15842" s="51">
        <v>2009</v>
      </c>
      <c r="O15842" s="51" t="s">
        <v>36261</v>
      </c>
      <c r="P15842" s="51" t="s">
        <v>36262</v>
      </c>
      <c r="Q15842" s="51" t="s">
        <v>36261</v>
      </c>
      <c r="Y15842" s="51">
        <v>77.500551998233604</v>
      </c>
    </row>
    <row r="15843" spans="1:25" hidden="1">
      <c r="A15843" s="106"/>
      <c r="B15843" s="51" t="s">
        <v>36266</v>
      </c>
      <c r="C15843" s="51" t="s">
        <v>36265</v>
      </c>
      <c r="D15843" s="51" t="s">
        <v>36365</v>
      </c>
      <c r="E15843" s="51" t="s">
        <v>36364</v>
      </c>
      <c r="F15843" s="51">
        <v>13.7</v>
      </c>
      <c r="G15843" s="51">
        <v>39.472299999999997</v>
      </c>
      <c r="H15843" s="51">
        <v>-8.3327000000000009</v>
      </c>
      <c r="I15843" s="51" t="s">
        <v>816</v>
      </c>
      <c r="M15843" s="51">
        <v>2009</v>
      </c>
      <c r="O15843" s="51" t="s">
        <v>36261</v>
      </c>
      <c r="P15843" s="51" t="s">
        <v>36262</v>
      </c>
      <c r="Q15843" s="51" t="s">
        <v>36261</v>
      </c>
      <c r="Y15843" s="51">
        <v>84.940604990064003</v>
      </c>
    </row>
    <row r="15844" spans="1:25" hidden="1">
      <c r="A15844" s="106"/>
      <c r="B15844" s="51" t="s">
        <v>36266</v>
      </c>
      <c r="C15844" s="51" t="s">
        <v>36265</v>
      </c>
      <c r="D15844" s="51" t="s">
        <v>36363</v>
      </c>
      <c r="E15844" s="51" t="s">
        <v>36362</v>
      </c>
      <c r="F15844" s="51">
        <v>9</v>
      </c>
      <c r="G15844" s="51">
        <v>40.377800000000001</v>
      </c>
      <c r="H15844" s="51">
        <v>-8.1864000000000008</v>
      </c>
      <c r="I15844" s="51" t="s">
        <v>816</v>
      </c>
      <c r="M15844" s="51">
        <v>1999</v>
      </c>
      <c r="O15844" s="51" t="s">
        <v>36261</v>
      </c>
      <c r="P15844" s="51" t="s">
        <v>36262</v>
      </c>
      <c r="Q15844" s="51" t="s">
        <v>36261</v>
      </c>
      <c r="Y15844" s="51">
        <v>55.800397438728197</v>
      </c>
    </row>
    <row r="15845" spans="1:25" hidden="1">
      <c r="A15845" s="106"/>
      <c r="B15845" s="51" t="s">
        <v>36266</v>
      </c>
      <c r="C15845" s="51" t="s">
        <v>36265</v>
      </c>
      <c r="D15845" s="51" t="s">
        <v>36361</v>
      </c>
      <c r="E15845" s="51" t="s">
        <v>36360</v>
      </c>
      <c r="F15845" s="51">
        <v>13</v>
      </c>
      <c r="G15845" s="51">
        <v>39.662100000000002</v>
      </c>
      <c r="H15845" s="51">
        <v>-7.6715</v>
      </c>
      <c r="I15845" s="51" t="s">
        <v>816</v>
      </c>
      <c r="M15845" s="51">
        <v>2007</v>
      </c>
      <c r="O15845" s="51" t="s">
        <v>36261</v>
      </c>
      <c r="P15845" s="51" t="s">
        <v>36262</v>
      </c>
      <c r="Q15845" s="51" t="s">
        <v>36261</v>
      </c>
      <c r="Y15845" s="51">
        <v>80.600574078162893</v>
      </c>
    </row>
    <row r="15846" spans="1:25" hidden="1">
      <c r="A15846" s="106"/>
      <c r="B15846" s="51" t="s">
        <v>36266</v>
      </c>
      <c r="C15846" s="51" t="s">
        <v>36265</v>
      </c>
      <c r="D15846" s="51" t="s">
        <v>36359</v>
      </c>
      <c r="E15846" s="51" t="s">
        <v>36358</v>
      </c>
      <c r="F15846" s="51">
        <v>12.5</v>
      </c>
      <c r="G15846" s="51">
        <v>38.491599999999998</v>
      </c>
      <c r="H15846" s="51">
        <v>-8.8112999999999992</v>
      </c>
      <c r="I15846" s="51" t="s">
        <v>816</v>
      </c>
      <c r="M15846" s="51">
        <v>2009</v>
      </c>
      <c r="O15846" s="51" t="s">
        <v>36261</v>
      </c>
      <c r="P15846" s="51" t="s">
        <v>36262</v>
      </c>
      <c r="Q15846" s="51" t="s">
        <v>36261</v>
      </c>
      <c r="Y15846" s="51">
        <v>77.500551998233604</v>
      </c>
    </row>
    <row r="15847" spans="1:25" hidden="1">
      <c r="A15847" s="106"/>
      <c r="B15847" s="51" t="s">
        <v>36266</v>
      </c>
      <c r="C15847" s="51" t="s">
        <v>36265</v>
      </c>
      <c r="D15847" s="51" t="s">
        <v>36357</v>
      </c>
      <c r="E15847" s="51" t="s">
        <v>36356</v>
      </c>
      <c r="F15847" s="51">
        <v>104</v>
      </c>
      <c r="G15847" s="51">
        <v>41.778300000000002</v>
      </c>
      <c r="H15847" s="51">
        <v>-7.8746999999999998</v>
      </c>
      <c r="I15847" s="51" t="s">
        <v>1371</v>
      </c>
      <c r="M15847" s="51">
        <v>2010</v>
      </c>
      <c r="O15847" s="51" t="s">
        <v>36261</v>
      </c>
      <c r="P15847" s="51" t="s">
        <v>36262</v>
      </c>
      <c r="Q15847" s="51" t="s">
        <v>36261</v>
      </c>
      <c r="R15847" s="51">
        <v>1085293</v>
      </c>
      <c r="Y15847" s="51">
        <v>254.84821936212199</v>
      </c>
    </row>
    <row r="15848" spans="1:25" hidden="1">
      <c r="A15848" s="106"/>
      <c r="B15848" s="51" t="s">
        <v>36266</v>
      </c>
      <c r="C15848" s="51" t="s">
        <v>36265</v>
      </c>
      <c r="D15848" s="51" t="s">
        <v>36355</v>
      </c>
      <c r="E15848" s="51" t="s">
        <v>36354</v>
      </c>
      <c r="F15848" s="51">
        <v>8.5</v>
      </c>
      <c r="G15848" s="51">
        <v>41.287199999999999</v>
      </c>
      <c r="H15848" s="51">
        <v>-7.7495000000000003</v>
      </c>
      <c r="I15848" s="51" t="s">
        <v>11</v>
      </c>
      <c r="M15848" s="51">
        <v>1992</v>
      </c>
      <c r="O15848" s="51" t="s">
        <v>36261</v>
      </c>
      <c r="P15848" s="51" t="s">
        <v>36262</v>
      </c>
      <c r="Q15848" s="51" t="s">
        <v>36261</v>
      </c>
      <c r="R15848" s="51">
        <v>1016496</v>
      </c>
      <c r="Y15848" s="51">
        <v>50.535963339310598</v>
      </c>
    </row>
    <row r="15849" spans="1:25" hidden="1">
      <c r="A15849" s="106"/>
      <c r="B15849" s="51" t="s">
        <v>36266</v>
      </c>
      <c r="C15849" s="51" t="s">
        <v>36265</v>
      </c>
      <c r="D15849" s="51" t="s">
        <v>36353</v>
      </c>
      <c r="E15849" s="51" t="s">
        <v>36352</v>
      </c>
      <c r="F15849" s="51">
        <v>106</v>
      </c>
      <c r="G15849" s="51">
        <v>41.484099999999998</v>
      </c>
      <c r="H15849" s="51">
        <v>-8.0670999999999999</v>
      </c>
      <c r="I15849" s="51" t="s">
        <v>1371</v>
      </c>
      <c r="M15849" s="51">
        <v>2004</v>
      </c>
      <c r="O15849" s="51" t="s">
        <v>36261</v>
      </c>
      <c r="P15849" s="51" t="s">
        <v>36262</v>
      </c>
      <c r="Q15849" s="51" t="s">
        <v>36261</v>
      </c>
      <c r="R15849" s="51">
        <v>1064233</v>
      </c>
      <c r="Y15849" s="51">
        <v>259.74914665754801</v>
      </c>
    </row>
    <row r="15850" spans="1:25" hidden="1">
      <c r="A15850" s="106"/>
      <c r="B15850" s="51" t="s">
        <v>36266</v>
      </c>
      <c r="C15850" s="51" t="s">
        <v>36265</v>
      </c>
      <c r="D15850" s="51" t="s">
        <v>36351</v>
      </c>
      <c r="E15850" s="51" t="s">
        <v>36350</v>
      </c>
      <c r="F15850" s="51">
        <v>2.4</v>
      </c>
      <c r="G15850" s="51">
        <v>38.462400000000002</v>
      </c>
      <c r="H15850" s="51">
        <v>-28.2638</v>
      </c>
      <c r="I15850" s="51" t="s">
        <v>1371</v>
      </c>
      <c r="M15850" s="51">
        <v>2005</v>
      </c>
      <c r="O15850" s="51" t="s">
        <v>36261</v>
      </c>
      <c r="P15850" s="51" t="s">
        <v>36262</v>
      </c>
      <c r="Q15850" s="51" t="s">
        <v>36261</v>
      </c>
      <c r="Y15850" s="51">
        <v>5.8811127545105197</v>
      </c>
    </row>
    <row r="15851" spans="1:25" hidden="1">
      <c r="A15851" s="106"/>
      <c r="B15851" s="51" t="s">
        <v>36266</v>
      </c>
      <c r="C15851" s="51" t="s">
        <v>36265</v>
      </c>
      <c r="D15851" s="51" t="s">
        <v>36349</v>
      </c>
      <c r="E15851" s="51" t="s">
        <v>36348</v>
      </c>
      <c r="F15851" s="51">
        <v>1</v>
      </c>
      <c r="G15851" s="51">
        <v>40.304499999999997</v>
      </c>
      <c r="H15851" s="51">
        <v>-7.1641000000000004</v>
      </c>
      <c r="I15851" s="51" t="s">
        <v>1371</v>
      </c>
      <c r="M15851" s="51">
        <v>2006</v>
      </c>
      <c r="O15851" s="51" t="s">
        <v>36261</v>
      </c>
      <c r="P15851" s="51" t="s">
        <v>36262</v>
      </c>
      <c r="Q15851" s="51" t="s">
        <v>36261</v>
      </c>
      <c r="R15851" s="51">
        <v>1069375</v>
      </c>
      <c r="Y15851" s="51">
        <v>2.4504636477127102</v>
      </c>
    </row>
    <row r="15852" spans="1:25" hidden="1">
      <c r="A15852" s="106"/>
      <c r="B15852" s="51" t="s">
        <v>36266</v>
      </c>
      <c r="C15852" s="51" t="s">
        <v>36265</v>
      </c>
      <c r="D15852" s="51" t="s">
        <v>36347</v>
      </c>
      <c r="E15852" s="51" t="s">
        <v>36346</v>
      </c>
      <c r="F15852" s="51">
        <v>24</v>
      </c>
      <c r="G15852" s="51">
        <v>40.990299999999998</v>
      </c>
      <c r="H15852" s="51">
        <v>-7.8502999999999998</v>
      </c>
      <c r="I15852" s="51" t="s">
        <v>1371</v>
      </c>
      <c r="M15852" s="51">
        <v>2008</v>
      </c>
      <c r="O15852" s="51" t="s">
        <v>36261</v>
      </c>
      <c r="P15852" s="51" t="s">
        <v>36262</v>
      </c>
      <c r="Q15852" s="51" t="s">
        <v>36261</v>
      </c>
      <c r="R15852" s="51">
        <v>1069406</v>
      </c>
      <c r="Y15852" s="51">
        <v>58.811127545105201</v>
      </c>
    </row>
    <row r="15853" spans="1:25" hidden="1">
      <c r="A15853" s="106"/>
      <c r="B15853" s="51" t="s">
        <v>36266</v>
      </c>
      <c r="C15853" s="51" t="s">
        <v>36265</v>
      </c>
      <c r="D15853" s="51" t="s">
        <v>36345</v>
      </c>
      <c r="E15853" s="51" t="s">
        <v>36344</v>
      </c>
      <c r="F15853" s="51">
        <v>9</v>
      </c>
      <c r="G15853" s="51">
        <v>40.323999999999998</v>
      </c>
      <c r="H15853" s="51">
        <v>-8.8092000000000006</v>
      </c>
      <c r="I15853" s="51" t="s">
        <v>1371</v>
      </c>
      <c r="M15853" s="51">
        <v>2012</v>
      </c>
      <c r="O15853" s="51" t="s">
        <v>36261</v>
      </c>
      <c r="P15853" s="51" t="s">
        <v>36262</v>
      </c>
      <c r="Q15853" s="51" t="s">
        <v>36261</v>
      </c>
      <c r="Y15853" s="51">
        <v>22.054172829414401</v>
      </c>
    </row>
    <row r="15854" spans="1:25" hidden="1">
      <c r="A15854" s="106"/>
      <c r="B15854" s="51" t="s">
        <v>36266</v>
      </c>
      <c r="C15854" s="51" t="s">
        <v>36265</v>
      </c>
      <c r="D15854" s="51" t="s">
        <v>36343</v>
      </c>
      <c r="E15854" s="51" t="s">
        <v>36342</v>
      </c>
      <c r="F15854" s="51">
        <v>8.5</v>
      </c>
      <c r="G15854" s="51">
        <v>41.706099999999999</v>
      </c>
      <c r="H15854" s="51">
        <v>-7.1174999999999997</v>
      </c>
      <c r="I15854" s="51" t="s">
        <v>11</v>
      </c>
      <c r="M15854" s="51">
        <v>1993</v>
      </c>
      <c r="O15854" s="51" t="s">
        <v>36261</v>
      </c>
      <c r="P15854" s="51" t="s">
        <v>36262</v>
      </c>
      <c r="Q15854" s="51" t="s">
        <v>36261</v>
      </c>
      <c r="R15854" s="51">
        <v>1016497</v>
      </c>
      <c r="Y15854" s="51">
        <v>50.535963339310598</v>
      </c>
    </row>
    <row r="15855" spans="1:25" hidden="1">
      <c r="A15855" s="106"/>
      <c r="B15855" s="51" t="s">
        <v>36266</v>
      </c>
      <c r="C15855" s="51" t="s">
        <v>36265</v>
      </c>
      <c r="D15855" s="51" t="s">
        <v>36341</v>
      </c>
      <c r="E15855" s="51" t="s">
        <v>36340</v>
      </c>
      <c r="F15855" s="51">
        <v>102</v>
      </c>
      <c r="G15855" s="51">
        <v>40.171799999999998</v>
      </c>
      <c r="H15855" s="51">
        <v>-7.8335999999999997</v>
      </c>
      <c r="I15855" s="51" t="s">
        <v>1371</v>
      </c>
      <c r="M15855" s="51">
        <v>2008</v>
      </c>
      <c r="O15855" s="51" t="s">
        <v>36261</v>
      </c>
      <c r="P15855" s="51" t="s">
        <v>36262</v>
      </c>
      <c r="Q15855" s="51" t="s">
        <v>36261</v>
      </c>
      <c r="Y15855" s="51">
        <v>249.947292066697</v>
      </c>
    </row>
    <row r="15856" spans="1:25" hidden="1">
      <c r="A15856" s="106"/>
      <c r="B15856" s="51" t="s">
        <v>36266</v>
      </c>
      <c r="C15856" s="51" t="s">
        <v>36265</v>
      </c>
      <c r="D15856" s="51" t="s">
        <v>36339</v>
      </c>
      <c r="E15856" s="51" t="s">
        <v>36338</v>
      </c>
      <c r="F15856" s="51">
        <v>22</v>
      </c>
      <c r="G15856" s="51">
        <v>41.812600000000003</v>
      </c>
      <c r="H15856" s="51">
        <v>-8.3537999999999997</v>
      </c>
      <c r="I15856" s="51" t="s">
        <v>11</v>
      </c>
      <c r="M15856" s="51">
        <v>1993</v>
      </c>
      <c r="O15856" s="51" t="s">
        <v>36261</v>
      </c>
      <c r="P15856" s="51" t="s">
        <v>36262</v>
      </c>
      <c r="Q15856" s="51" t="s">
        <v>36261</v>
      </c>
      <c r="R15856" s="51">
        <v>1012753</v>
      </c>
      <c r="Y15856" s="51">
        <v>130.79896393703899</v>
      </c>
    </row>
    <row r="15857" spans="1:25" hidden="1">
      <c r="A15857" s="106"/>
      <c r="B15857" s="51" t="s">
        <v>36266</v>
      </c>
      <c r="C15857" s="51" t="s">
        <v>36265</v>
      </c>
      <c r="D15857" s="51" t="s">
        <v>36337</v>
      </c>
      <c r="E15857" s="51" t="s">
        <v>36336</v>
      </c>
      <c r="F15857" s="51">
        <v>2</v>
      </c>
      <c r="G15857" s="51">
        <v>38.737000000000002</v>
      </c>
      <c r="H15857" s="51">
        <v>-9.3338999999999999</v>
      </c>
      <c r="I15857" s="51" t="s">
        <v>2242</v>
      </c>
      <c r="M15857" s="51">
        <v>2014</v>
      </c>
      <c r="O15857" s="51" t="s">
        <v>36261</v>
      </c>
      <c r="P15857" s="51" t="s">
        <v>36262</v>
      </c>
      <c r="Q15857" s="51" t="s">
        <v>36261</v>
      </c>
      <c r="Y15857" s="51">
        <v>4.3169331185194304</v>
      </c>
    </row>
    <row r="15858" spans="1:25" hidden="1">
      <c r="A15858" s="106"/>
      <c r="B15858" s="51" t="s">
        <v>36266</v>
      </c>
      <c r="C15858" s="51" t="s">
        <v>36265</v>
      </c>
      <c r="D15858" s="51" t="s">
        <v>36335</v>
      </c>
      <c r="E15858" s="51" t="s">
        <v>36334</v>
      </c>
      <c r="F15858" s="51">
        <v>2</v>
      </c>
      <c r="G15858" s="51">
        <v>38.737000000000002</v>
      </c>
      <c r="H15858" s="51">
        <v>-9.3338999999999999</v>
      </c>
      <c r="I15858" s="51" t="s">
        <v>2242</v>
      </c>
      <c r="M15858" s="51">
        <v>2014</v>
      </c>
      <c r="O15858" s="51" t="s">
        <v>36261</v>
      </c>
      <c r="P15858" s="51" t="s">
        <v>36262</v>
      </c>
      <c r="Q15858" s="51" t="s">
        <v>36261</v>
      </c>
      <c r="Y15858" s="51">
        <v>4.3169331185194304</v>
      </c>
    </row>
    <row r="15859" spans="1:25" hidden="1">
      <c r="A15859" s="106"/>
      <c r="B15859" s="51" t="s">
        <v>36266</v>
      </c>
      <c r="C15859" s="51" t="s">
        <v>36265</v>
      </c>
      <c r="D15859" s="51" t="s">
        <v>36333</v>
      </c>
      <c r="E15859" s="51" t="s">
        <v>36332</v>
      </c>
      <c r="F15859" s="51">
        <v>28</v>
      </c>
      <c r="G15859" s="51">
        <v>40.8566</v>
      </c>
      <c r="H15859" s="51">
        <v>-7.3813000000000004</v>
      </c>
      <c r="I15859" s="51" t="s">
        <v>1371</v>
      </c>
      <c r="M15859" s="51">
        <v>2008</v>
      </c>
      <c r="O15859" s="51" t="s">
        <v>36261</v>
      </c>
      <c r="P15859" s="51" t="s">
        <v>36262</v>
      </c>
      <c r="Q15859" s="51" t="s">
        <v>36261</v>
      </c>
      <c r="R15859" s="51">
        <v>1069405</v>
      </c>
      <c r="Y15859" s="51">
        <v>68.612982135956102</v>
      </c>
    </row>
    <row r="15860" spans="1:25" hidden="1">
      <c r="A15860" s="106"/>
      <c r="B15860" s="51" t="s">
        <v>36266</v>
      </c>
      <c r="C15860" s="51" t="s">
        <v>36265</v>
      </c>
      <c r="D15860" s="51" t="s">
        <v>36331</v>
      </c>
      <c r="E15860" s="51" t="s">
        <v>36330</v>
      </c>
      <c r="F15860" s="51">
        <v>18.2</v>
      </c>
      <c r="G15860" s="51">
        <v>41.546700000000001</v>
      </c>
      <c r="H15860" s="51">
        <v>-7.6897000000000002</v>
      </c>
      <c r="I15860" s="51" t="s">
        <v>1371</v>
      </c>
      <c r="M15860" s="51">
        <v>2003</v>
      </c>
      <c r="O15860" s="51" t="s">
        <v>36261</v>
      </c>
      <c r="P15860" s="51" t="s">
        <v>36262</v>
      </c>
      <c r="Q15860" s="51" t="s">
        <v>36261</v>
      </c>
      <c r="R15860" s="51">
        <v>1052141</v>
      </c>
      <c r="Y15860" s="51">
        <v>44.598438388371399</v>
      </c>
    </row>
    <row r="15861" spans="1:25" hidden="1">
      <c r="A15861" s="106"/>
      <c r="B15861" s="51" t="s">
        <v>36266</v>
      </c>
      <c r="C15861" s="51" t="s">
        <v>36265</v>
      </c>
      <c r="D15861" s="51" t="s">
        <v>36329</v>
      </c>
      <c r="E15861" s="51" t="s">
        <v>36328</v>
      </c>
      <c r="F15861" s="51">
        <v>2.2000000000000002</v>
      </c>
      <c r="G15861" s="51">
        <v>41.847799999999999</v>
      </c>
      <c r="H15861" s="51">
        <v>-6.9360999999999997</v>
      </c>
      <c r="I15861" s="51" t="s">
        <v>11</v>
      </c>
      <c r="M15861" s="51">
        <v>2009</v>
      </c>
      <c r="O15861" s="51" t="s">
        <v>36261</v>
      </c>
      <c r="P15861" s="51" t="s">
        <v>36262</v>
      </c>
      <c r="Q15861" s="51" t="s">
        <v>36261</v>
      </c>
      <c r="Y15861" s="51">
        <v>13.079896393703899</v>
      </c>
    </row>
    <row r="15862" spans="1:25" hidden="1">
      <c r="A15862" s="106"/>
      <c r="B15862" s="51" t="s">
        <v>36266</v>
      </c>
      <c r="C15862" s="51" t="s">
        <v>36265</v>
      </c>
      <c r="D15862" s="51" t="s">
        <v>36327</v>
      </c>
      <c r="E15862" s="51" t="s">
        <v>36326</v>
      </c>
      <c r="F15862" s="51">
        <v>1.7</v>
      </c>
      <c r="G15862" s="51">
        <v>37.746499999999997</v>
      </c>
      <c r="H15862" s="51">
        <v>-25.307200000000002</v>
      </c>
      <c r="I15862" s="51" t="s">
        <v>11</v>
      </c>
      <c r="M15862" s="51">
        <v>1951</v>
      </c>
      <c r="O15862" s="51" t="s">
        <v>36261</v>
      </c>
      <c r="P15862" s="51" t="s">
        <v>36262</v>
      </c>
      <c r="Q15862" s="51" t="s">
        <v>36261</v>
      </c>
      <c r="R15862" s="51">
        <v>1046026</v>
      </c>
      <c r="Y15862" s="51">
        <v>10.107192667862099</v>
      </c>
    </row>
    <row r="15863" spans="1:25" hidden="1">
      <c r="A15863" s="106"/>
      <c r="B15863" s="51" t="s">
        <v>36266</v>
      </c>
      <c r="C15863" s="51" t="s">
        <v>36265</v>
      </c>
      <c r="D15863" s="51" t="s">
        <v>36325</v>
      </c>
      <c r="E15863" s="51" t="s">
        <v>36324</v>
      </c>
      <c r="F15863" s="51">
        <v>5.7</v>
      </c>
      <c r="G15863" s="51">
        <v>41.054000000000002</v>
      </c>
      <c r="H15863" s="51">
        <v>-7.7462</v>
      </c>
      <c r="I15863" s="51" t="s">
        <v>11</v>
      </c>
      <c r="M15863" s="51">
        <v>2001</v>
      </c>
      <c r="O15863" s="51" t="s">
        <v>36261</v>
      </c>
      <c r="P15863" s="51" t="s">
        <v>36262</v>
      </c>
      <c r="Q15863" s="51" t="s">
        <v>36261</v>
      </c>
      <c r="R15863" s="51">
        <v>1113352</v>
      </c>
      <c r="Y15863" s="51">
        <v>33.888822474596502</v>
      </c>
    </row>
    <row r="15864" spans="1:25" hidden="1">
      <c r="A15864" s="106"/>
      <c r="B15864" s="51" t="s">
        <v>36266</v>
      </c>
      <c r="C15864" s="51" t="s">
        <v>36265</v>
      </c>
      <c r="D15864" s="51" t="s">
        <v>36323</v>
      </c>
      <c r="E15864" s="51" t="s">
        <v>36322</v>
      </c>
      <c r="F15864" s="51">
        <v>12.3</v>
      </c>
      <c r="G15864" s="51">
        <v>40.186999999999998</v>
      </c>
      <c r="H15864" s="51">
        <v>-7.9196999999999997</v>
      </c>
      <c r="I15864" s="51" t="s">
        <v>1371</v>
      </c>
      <c r="M15864" s="51">
        <v>2011</v>
      </c>
      <c r="O15864" s="51" t="s">
        <v>36261</v>
      </c>
      <c r="P15864" s="51" t="s">
        <v>36262</v>
      </c>
      <c r="Q15864" s="51" t="s">
        <v>36261</v>
      </c>
      <c r="R15864" s="51">
        <v>1083105</v>
      </c>
      <c r="Y15864" s="51">
        <v>30.140702866866398</v>
      </c>
    </row>
    <row r="15865" spans="1:25" hidden="1">
      <c r="A15865" s="106"/>
      <c r="B15865" s="51" t="s">
        <v>36266</v>
      </c>
      <c r="C15865" s="51" t="s">
        <v>36265</v>
      </c>
      <c r="D15865" s="51" t="s">
        <v>36321</v>
      </c>
      <c r="E15865" s="51" t="s">
        <v>36320</v>
      </c>
      <c r="F15865" s="51">
        <v>4.4000000000000004</v>
      </c>
      <c r="G15865" s="51">
        <v>40.898800000000001</v>
      </c>
      <c r="H15865" s="51">
        <v>-7.9438000000000004</v>
      </c>
      <c r="I15865" s="51" t="s">
        <v>11</v>
      </c>
      <c r="M15865" s="51">
        <v>1993</v>
      </c>
      <c r="O15865" s="51" t="s">
        <v>36261</v>
      </c>
      <c r="P15865" s="51" t="s">
        <v>36262</v>
      </c>
      <c r="Q15865" s="51" t="s">
        <v>36261</v>
      </c>
      <c r="R15865" s="51">
        <v>1017615</v>
      </c>
      <c r="Y15865" s="51">
        <v>26.159792787407799</v>
      </c>
    </row>
    <row r="15866" spans="1:25" hidden="1">
      <c r="A15866" s="106"/>
      <c r="B15866" s="51" t="s">
        <v>36266</v>
      </c>
      <c r="C15866" s="51" t="s">
        <v>36265</v>
      </c>
      <c r="D15866" s="51" t="s">
        <v>36319</v>
      </c>
      <c r="E15866" s="51" t="s">
        <v>36318</v>
      </c>
      <c r="F15866" s="51">
        <v>25.3</v>
      </c>
      <c r="G15866" s="51">
        <v>40.490900000000003</v>
      </c>
      <c r="H15866" s="51">
        <v>-7.2906000000000004</v>
      </c>
      <c r="I15866" s="51" t="s">
        <v>1371</v>
      </c>
      <c r="M15866" s="51">
        <v>2014</v>
      </c>
      <c r="O15866" s="51" t="s">
        <v>36261</v>
      </c>
      <c r="P15866" s="51" t="s">
        <v>36262</v>
      </c>
      <c r="Q15866" s="51" t="s">
        <v>36261</v>
      </c>
      <c r="Y15866" s="51">
        <v>61.996730287131797</v>
      </c>
    </row>
    <row r="15867" spans="1:25" hidden="1">
      <c r="A15867" s="106"/>
      <c r="B15867" s="51" t="s">
        <v>36266</v>
      </c>
      <c r="C15867" s="51" t="s">
        <v>36265</v>
      </c>
      <c r="D15867" s="51" t="s">
        <v>36317</v>
      </c>
      <c r="E15867" s="51" t="s">
        <v>36316</v>
      </c>
      <c r="F15867" s="51">
        <v>27.8</v>
      </c>
      <c r="G15867" s="51">
        <v>39.046700000000001</v>
      </c>
      <c r="H15867" s="51">
        <v>-9.3096999999999994</v>
      </c>
      <c r="I15867" s="51" t="s">
        <v>1371</v>
      </c>
      <c r="M15867" s="51">
        <v>2010</v>
      </c>
      <c r="O15867" s="51" t="s">
        <v>36261</v>
      </c>
      <c r="P15867" s="51" t="s">
        <v>36262</v>
      </c>
      <c r="Q15867" s="51" t="s">
        <v>36261</v>
      </c>
      <c r="Y15867" s="51">
        <v>68.122889406413506</v>
      </c>
    </row>
    <row r="15868" spans="1:25" hidden="1">
      <c r="A15868" s="106"/>
      <c r="B15868" s="51" t="s">
        <v>36266</v>
      </c>
      <c r="C15868" s="51" t="s">
        <v>36265</v>
      </c>
      <c r="D15868" s="51" t="s">
        <v>36315</v>
      </c>
      <c r="E15868" s="51" t="s">
        <v>36314</v>
      </c>
      <c r="F15868" s="51">
        <v>1.35</v>
      </c>
      <c r="G15868" s="51">
        <v>40.798099999999998</v>
      </c>
      <c r="H15868" s="51">
        <v>-7.0148000000000001</v>
      </c>
      <c r="I15868" s="51" t="s">
        <v>11</v>
      </c>
      <c r="M15868" s="51">
        <v>2008</v>
      </c>
      <c r="O15868" s="51" t="s">
        <v>36261</v>
      </c>
      <c r="P15868" s="51" t="s">
        <v>36262</v>
      </c>
      <c r="Q15868" s="51" t="s">
        <v>36261</v>
      </c>
      <c r="R15868" s="51">
        <v>1104813</v>
      </c>
      <c r="Y15868" s="51">
        <v>8.0263000597728595</v>
      </c>
    </row>
    <row r="15869" spans="1:25" hidden="1">
      <c r="A15869" s="106"/>
      <c r="B15869" s="51" t="s">
        <v>36266</v>
      </c>
      <c r="C15869" s="51" t="s">
        <v>36265</v>
      </c>
      <c r="D15869" s="51" t="s">
        <v>36313</v>
      </c>
      <c r="E15869" s="51" t="s">
        <v>36312</v>
      </c>
      <c r="F15869" s="51">
        <v>1</v>
      </c>
      <c r="G15869" s="51">
        <v>38.247799999999998</v>
      </c>
      <c r="H15869" s="51">
        <v>-8.2950999999999997</v>
      </c>
      <c r="I15869" s="51" t="s">
        <v>11</v>
      </c>
      <c r="M15869" s="51">
        <v>1949</v>
      </c>
      <c r="O15869" s="51" t="s">
        <v>36261</v>
      </c>
      <c r="P15869" s="51" t="s">
        <v>36262</v>
      </c>
      <c r="Q15869" s="51" t="s">
        <v>36261</v>
      </c>
      <c r="R15869" s="51">
        <v>1012755</v>
      </c>
      <c r="Y15869" s="51">
        <v>5.9454074516836002</v>
      </c>
    </row>
    <row r="15870" spans="1:25" hidden="1">
      <c r="A15870" s="106"/>
      <c r="B15870" s="51" t="s">
        <v>36266</v>
      </c>
      <c r="C15870" s="51" t="s">
        <v>36265</v>
      </c>
      <c r="D15870" s="51" t="s">
        <v>36311</v>
      </c>
      <c r="E15870" s="51" t="s">
        <v>36310</v>
      </c>
      <c r="F15870" s="51">
        <v>3.2</v>
      </c>
      <c r="G15870" s="51">
        <v>41.441899999999997</v>
      </c>
      <c r="H15870" s="51">
        <v>-7.4984999999999999</v>
      </c>
      <c r="I15870" s="51" t="s">
        <v>11</v>
      </c>
      <c r="M15870" s="51">
        <v>2009</v>
      </c>
      <c r="O15870" s="51" t="s">
        <v>36261</v>
      </c>
      <c r="P15870" s="51" t="s">
        <v>36262</v>
      </c>
      <c r="Q15870" s="51" t="s">
        <v>36261</v>
      </c>
      <c r="R15870" s="51">
        <v>1069306</v>
      </c>
      <c r="Y15870" s="51">
        <v>19.025303845387501</v>
      </c>
    </row>
    <row r="15871" spans="1:25" hidden="1">
      <c r="A15871" s="106"/>
      <c r="B15871" s="51" t="s">
        <v>36266</v>
      </c>
      <c r="C15871" s="51" t="s">
        <v>36265</v>
      </c>
      <c r="D15871" s="51" t="s">
        <v>36309</v>
      </c>
      <c r="E15871" s="51" t="s">
        <v>36308</v>
      </c>
      <c r="F15871" s="51">
        <v>50.6</v>
      </c>
      <c r="G15871" s="51">
        <v>38.8277</v>
      </c>
      <c r="H15871" s="51">
        <v>-9.0825999999999993</v>
      </c>
      <c r="I15871" s="51" t="s">
        <v>72</v>
      </c>
      <c r="M15871" s="51">
        <v>1998</v>
      </c>
      <c r="O15871" s="51" t="s">
        <v>36261</v>
      </c>
      <c r="P15871" s="51" t="s">
        <v>36262</v>
      </c>
      <c r="Q15871" s="51" t="s">
        <v>36261</v>
      </c>
      <c r="R15871" s="51">
        <v>1032702</v>
      </c>
      <c r="Y15871" s="51">
        <v>187.7344461305</v>
      </c>
    </row>
    <row r="15872" spans="1:25" hidden="1">
      <c r="A15872" s="106"/>
      <c r="B15872" s="51" t="s">
        <v>36266</v>
      </c>
      <c r="C15872" s="51" t="s">
        <v>36265</v>
      </c>
      <c r="D15872" s="51" t="s">
        <v>36307</v>
      </c>
      <c r="E15872" s="51" t="s">
        <v>36306</v>
      </c>
      <c r="F15872" s="51">
        <v>1.7</v>
      </c>
      <c r="G15872" s="51">
        <v>38.7834</v>
      </c>
      <c r="H15872" s="51">
        <v>-9.2405000000000008</v>
      </c>
      <c r="I15872" s="51" t="s">
        <v>72</v>
      </c>
      <c r="M15872" s="51">
        <v>2005</v>
      </c>
      <c r="O15872" s="51" t="s">
        <v>36261</v>
      </c>
      <c r="P15872" s="51" t="s">
        <v>36262</v>
      </c>
      <c r="Q15872" s="51" t="s">
        <v>36261</v>
      </c>
      <c r="Y15872" s="51">
        <v>6.3072837632776899</v>
      </c>
    </row>
    <row r="15873" spans="1:25" hidden="1">
      <c r="A15873" s="106"/>
      <c r="B15873" s="51" t="s">
        <v>36266</v>
      </c>
      <c r="C15873" s="51" t="s">
        <v>36265</v>
      </c>
      <c r="D15873" s="51" t="s">
        <v>36305</v>
      </c>
      <c r="E15873" s="51" t="s">
        <v>36304</v>
      </c>
      <c r="F15873" s="51">
        <v>25</v>
      </c>
      <c r="G15873" s="51">
        <v>41.120800000000003</v>
      </c>
      <c r="H15873" s="51">
        <v>-7.7760999999999996</v>
      </c>
      <c r="I15873" s="51" t="s">
        <v>11</v>
      </c>
      <c r="M15873" s="51">
        <v>1934</v>
      </c>
      <c r="O15873" s="51" t="s">
        <v>36261</v>
      </c>
      <c r="P15873" s="51" t="s">
        <v>36262</v>
      </c>
      <c r="Q15873" s="51" t="s">
        <v>36261</v>
      </c>
      <c r="R15873" s="51">
        <v>1062702</v>
      </c>
      <c r="Y15873" s="51">
        <v>148.63518629209</v>
      </c>
    </row>
    <row r="15874" spans="1:25" hidden="1">
      <c r="A15874" s="106"/>
      <c r="B15874" s="51" t="s">
        <v>36266</v>
      </c>
      <c r="C15874" s="51" t="s">
        <v>36265</v>
      </c>
      <c r="D15874" s="51" t="s">
        <v>36303</v>
      </c>
      <c r="E15874" s="51" t="s">
        <v>36302</v>
      </c>
      <c r="F15874" s="51">
        <v>1.9</v>
      </c>
      <c r="G15874" s="51">
        <v>39.5914</v>
      </c>
      <c r="H15874" s="51">
        <v>-7.7092000000000001</v>
      </c>
      <c r="I15874" s="51" t="s">
        <v>11</v>
      </c>
      <c r="M15874" s="51">
        <v>1935</v>
      </c>
      <c r="O15874" s="51" t="s">
        <v>36261</v>
      </c>
      <c r="P15874" s="51" t="s">
        <v>36262</v>
      </c>
      <c r="Q15874" s="51" t="s">
        <v>36261</v>
      </c>
      <c r="R15874" s="51">
        <v>1012757</v>
      </c>
      <c r="Y15874" s="51">
        <v>11.2962741581988</v>
      </c>
    </row>
    <row r="15875" spans="1:25" hidden="1">
      <c r="A15875" s="106"/>
      <c r="B15875" s="51" t="s">
        <v>36266</v>
      </c>
      <c r="C15875" s="51" t="s">
        <v>36265</v>
      </c>
      <c r="D15875" s="51" t="s">
        <v>36301</v>
      </c>
      <c r="E15875" s="51" t="s">
        <v>36300</v>
      </c>
      <c r="F15875" s="51">
        <v>90</v>
      </c>
      <c r="G15875" s="51">
        <v>41.679400000000001</v>
      </c>
      <c r="H15875" s="51">
        <v>-7.9823000000000004</v>
      </c>
      <c r="I15875" s="51" t="s">
        <v>11</v>
      </c>
      <c r="M15875" s="51">
        <v>1951</v>
      </c>
      <c r="O15875" s="51" t="s">
        <v>36261</v>
      </c>
      <c r="P15875" s="51" t="s">
        <v>36262</v>
      </c>
      <c r="Q15875" s="51" t="s">
        <v>36261</v>
      </c>
      <c r="R15875" s="51">
        <v>1012759</v>
      </c>
      <c r="Y15875" s="51">
        <v>535.08667065152395</v>
      </c>
    </row>
    <row r="15876" spans="1:25" hidden="1">
      <c r="A15876" s="106"/>
      <c r="B15876" s="51" t="s">
        <v>36266</v>
      </c>
      <c r="C15876" s="51" t="s">
        <v>36265</v>
      </c>
      <c r="D15876" s="51" t="s">
        <v>36299</v>
      </c>
      <c r="E15876" s="51" t="s">
        <v>36298</v>
      </c>
      <c r="F15876" s="51">
        <v>13</v>
      </c>
      <c r="G15876" s="51">
        <v>39.755299999999998</v>
      </c>
      <c r="H15876" s="51">
        <v>-7.9897</v>
      </c>
      <c r="I15876" s="51" t="s">
        <v>1371</v>
      </c>
      <c r="M15876" s="51">
        <v>2003</v>
      </c>
      <c r="O15876" s="51" t="s">
        <v>36261</v>
      </c>
      <c r="P15876" s="51" t="s">
        <v>36262</v>
      </c>
      <c r="Q15876" s="51" t="s">
        <v>36261</v>
      </c>
      <c r="R15876" s="51">
        <v>1056906</v>
      </c>
      <c r="Y15876" s="51">
        <v>31.856027420265299</v>
      </c>
    </row>
    <row r="15877" spans="1:25" hidden="1">
      <c r="A15877" s="106"/>
      <c r="B15877" s="51" t="s">
        <v>36266</v>
      </c>
      <c r="C15877" s="51" t="s">
        <v>36265</v>
      </c>
      <c r="D15877" s="51" t="s">
        <v>36297</v>
      </c>
      <c r="E15877" s="51" t="s">
        <v>36296</v>
      </c>
      <c r="F15877" s="51">
        <v>2</v>
      </c>
      <c r="G15877" s="51">
        <v>41.646700000000003</v>
      </c>
      <c r="H15877" s="51">
        <v>-8.7682000000000002</v>
      </c>
      <c r="I15877" s="51" t="s">
        <v>72</v>
      </c>
      <c r="M15877" s="51">
        <v>2010</v>
      </c>
      <c r="O15877" s="51" t="s">
        <v>36261</v>
      </c>
      <c r="P15877" s="51" t="s">
        <v>36262</v>
      </c>
      <c r="Q15877" s="51" t="s">
        <v>36261</v>
      </c>
      <c r="Y15877" s="51">
        <v>7.4203338391502198</v>
      </c>
    </row>
    <row r="15878" spans="1:25" hidden="1">
      <c r="A15878" s="106"/>
      <c r="B15878" s="51" t="s">
        <v>36266</v>
      </c>
      <c r="C15878" s="51" t="s">
        <v>36265</v>
      </c>
      <c r="D15878" s="51" t="s">
        <v>36295</v>
      </c>
      <c r="E15878" s="51" t="s">
        <v>36294</v>
      </c>
      <c r="F15878" s="51">
        <v>6</v>
      </c>
      <c r="G15878" s="51">
        <v>39.872900000000001</v>
      </c>
      <c r="H15878" s="51">
        <v>-8.4022000000000006</v>
      </c>
      <c r="I15878" s="51" t="s">
        <v>1371</v>
      </c>
      <c r="M15878" s="51">
        <v>2005</v>
      </c>
      <c r="O15878" s="51" t="s">
        <v>36261</v>
      </c>
      <c r="P15878" s="51" t="s">
        <v>36262</v>
      </c>
      <c r="Q15878" s="51" t="s">
        <v>36261</v>
      </c>
      <c r="R15878" s="51">
        <v>1065913</v>
      </c>
      <c r="Y15878" s="51">
        <v>14.7027818862763</v>
      </c>
    </row>
    <row r="15879" spans="1:25" hidden="1">
      <c r="A15879" s="106"/>
      <c r="B15879" s="51" t="s">
        <v>36266</v>
      </c>
      <c r="C15879" s="51" t="s">
        <v>36265</v>
      </c>
      <c r="D15879" s="51" t="s">
        <v>36293</v>
      </c>
      <c r="E15879" s="51" t="s">
        <v>36292</v>
      </c>
      <c r="F15879" s="51">
        <v>1</v>
      </c>
      <c r="G15879" s="51">
        <v>40.129100000000001</v>
      </c>
      <c r="H15879" s="51">
        <v>-7.7945000000000002</v>
      </c>
      <c r="I15879" s="51" t="s">
        <v>1371</v>
      </c>
      <c r="M15879" s="51">
        <v>2006</v>
      </c>
      <c r="O15879" s="51" t="s">
        <v>36261</v>
      </c>
      <c r="P15879" s="51" t="s">
        <v>36262</v>
      </c>
      <c r="Q15879" s="51" t="s">
        <v>36261</v>
      </c>
      <c r="R15879" s="51">
        <v>1069377</v>
      </c>
      <c r="Y15879" s="51">
        <v>2.4504636477127102</v>
      </c>
    </row>
    <row r="15880" spans="1:25" hidden="1">
      <c r="A15880" s="106"/>
      <c r="B15880" s="51" t="s">
        <v>36266</v>
      </c>
      <c r="C15880" s="51" t="s">
        <v>36265</v>
      </c>
      <c r="D15880" s="51" t="s">
        <v>36290</v>
      </c>
      <c r="E15880" s="51" t="s">
        <v>36291</v>
      </c>
      <c r="F15880" s="51">
        <v>23.4</v>
      </c>
      <c r="G15880" s="51">
        <v>40.3797</v>
      </c>
      <c r="H15880" s="51">
        <v>-7.7282999999999999</v>
      </c>
      <c r="I15880" s="51" t="s">
        <v>11</v>
      </c>
      <c r="M15880" s="51">
        <v>2001</v>
      </c>
      <c r="O15880" s="51" t="s">
        <v>36261</v>
      </c>
      <c r="P15880" s="51" t="s">
        <v>36262</v>
      </c>
      <c r="Q15880" s="51" t="s">
        <v>36261</v>
      </c>
      <c r="R15880" s="51">
        <v>1012758</v>
      </c>
      <c r="Y15880" s="51">
        <v>139.12253436939599</v>
      </c>
    </row>
    <row r="15881" spans="1:25" hidden="1">
      <c r="A15881" s="106"/>
      <c r="B15881" s="51" t="s">
        <v>36266</v>
      </c>
      <c r="C15881" s="51" t="s">
        <v>36265</v>
      </c>
      <c r="D15881" s="51" t="s">
        <v>36290</v>
      </c>
      <c r="E15881" s="51" t="s">
        <v>36289</v>
      </c>
      <c r="F15881" s="51">
        <v>34.5</v>
      </c>
      <c r="G15881" s="51">
        <v>41.314999999999998</v>
      </c>
      <c r="H15881" s="51">
        <v>-7.8975</v>
      </c>
      <c r="I15881" s="51" t="s">
        <v>1371</v>
      </c>
      <c r="M15881" s="51">
        <v>2014</v>
      </c>
      <c r="O15881" s="51" t="s">
        <v>36261</v>
      </c>
      <c r="P15881" s="51" t="s">
        <v>36262</v>
      </c>
      <c r="Q15881" s="51" t="s">
        <v>36261</v>
      </c>
      <c r="Y15881" s="51">
        <v>84.540995846088805</v>
      </c>
    </row>
    <row r="15882" spans="1:25" hidden="1">
      <c r="A15882" s="106"/>
      <c r="B15882" s="51" t="s">
        <v>36266</v>
      </c>
      <c r="C15882" s="51" t="s">
        <v>36265</v>
      </c>
      <c r="D15882" s="51" t="s">
        <v>36288</v>
      </c>
      <c r="E15882" s="51" t="s">
        <v>36287</v>
      </c>
      <c r="F15882" s="51">
        <v>12.6</v>
      </c>
      <c r="G15882" s="51">
        <v>38.890300000000003</v>
      </c>
      <c r="H15882" s="51">
        <v>-9.1181000000000001</v>
      </c>
      <c r="I15882" s="51" t="s">
        <v>1371</v>
      </c>
      <c r="M15882" s="51">
        <v>2009</v>
      </c>
      <c r="O15882" s="51" t="s">
        <v>36261</v>
      </c>
      <c r="P15882" s="51" t="s">
        <v>36262</v>
      </c>
      <c r="Q15882" s="51" t="s">
        <v>36261</v>
      </c>
      <c r="R15882" s="51">
        <v>1080743</v>
      </c>
      <c r="Y15882" s="51">
        <v>30.8758419611802</v>
      </c>
    </row>
    <row r="15883" spans="1:25" hidden="1">
      <c r="A15883" s="106"/>
      <c r="B15883" s="51" t="s">
        <v>36266</v>
      </c>
      <c r="C15883" s="51" t="s">
        <v>36265</v>
      </c>
      <c r="D15883" s="51" t="s">
        <v>36286</v>
      </c>
      <c r="E15883" s="51" t="s">
        <v>36285</v>
      </c>
      <c r="F15883" s="51">
        <v>10</v>
      </c>
      <c r="G15883" s="51">
        <v>41.069299999999998</v>
      </c>
      <c r="H15883" s="51">
        <v>-7.8813000000000004</v>
      </c>
      <c r="I15883" s="51" t="s">
        <v>1371</v>
      </c>
      <c r="M15883" s="51">
        <v>1998</v>
      </c>
      <c r="O15883" s="51" t="s">
        <v>36261</v>
      </c>
      <c r="P15883" s="51" t="s">
        <v>36262</v>
      </c>
      <c r="Q15883" s="51" t="s">
        <v>36261</v>
      </c>
      <c r="R15883" s="51">
        <v>1038452</v>
      </c>
      <c r="Y15883" s="51">
        <v>24.5046364771271</v>
      </c>
    </row>
    <row r="15884" spans="1:25" hidden="1">
      <c r="A15884" s="106"/>
      <c r="B15884" s="51" t="s">
        <v>36266</v>
      </c>
      <c r="C15884" s="51" t="s">
        <v>36265</v>
      </c>
      <c r="D15884" s="51" t="s">
        <v>36284</v>
      </c>
      <c r="E15884" s="51" t="s">
        <v>36283</v>
      </c>
      <c r="F15884" s="51">
        <v>26</v>
      </c>
      <c r="G15884" s="51">
        <v>40.046100000000003</v>
      </c>
      <c r="H15884" s="51">
        <v>-8.2753999999999994</v>
      </c>
      <c r="I15884" s="51" t="s">
        <v>1371</v>
      </c>
      <c r="M15884" s="51">
        <v>2004</v>
      </c>
      <c r="O15884" s="51" t="s">
        <v>36261</v>
      </c>
      <c r="P15884" s="51" t="s">
        <v>36262</v>
      </c>
      <c r="Q15884" s="51" t="s">
        <v>36261</v>
      </c>
      <c r="R15884" s="51">
        <v>1062867</v>
      </c>
      <c r="Y15884" s="51">
        <v>63.712054840530598</v>
      </c>
    </row>
    <row r="15885" spans="1:25" hidden="1">
      <c r="A15885" s="106"/>
      <c r="B15885" s="51" t="s">
        <v>36266</v>
      </c>
      <c r="C15885" s="51" t="s">
        <v>36265</v>
      </c>
      <c r="D15885" s="51" t="s">
        <v>36282</v>
      </c>
      <c r="E15885" s="51" t="s">
        <v>36281</v>
      </c>
      <c r="F15885" s="51">
        <v>28.6</v>
      </c>
      <c r="G15885" s="51">
        <v>40.053699999999999</v>
      </c>
      <c r="H15885" s="51">
        <v>-8.2523</v>
      </c>
      <c r="I15885" s="51" t="s">
        <v>1371</v>
      </c>
      <c r="M15885" s="51">
        <v>2009</v>
      </c>
      <c r="O15885" s="51" t="s">
        <v>36261</v>
      </c>
      <c r="P15885" s="51" t="s">
        <v>36262</v>
      </c>
      <c r="Q15885" s="51" t="s">
        <v>36261</v>
      </c>
      <c r="Y15885" s="51">
        <v>70.083260324583705</v>
      </c>
    </row>
    <row r="15886" spans="1:25" hidden="1">
      <c r="A15886" s="106"/>
      <c r="B15886" s="51" t="s">
        <v>36266</v>
      </c>
      <c r="C15886" s="51" t="s">
        <v>36265</v>
      </c>
      <c r="D15886" s="51" t="s">
        <v>36280</v>
      </c>
      <c r="E15886" s="51" t="s">
        <v>36279</v>
      </c>
      <c r="F15886" s="51">
        <v>4</v>
      </c>
      <c r="G15886" s="51">
        <v>40.995199999999997</v>
      </c>
      <c r="H15886" s="51">
        <v>-8.2105999999999995</v>
      </c>
      <c r="I15886" s="51" t="s">
        <v>11</v>
      </c>
      <c r="M15886" s="51">
        <v>1993</v>
      </c>
      <c r="O15886" s="51" t="s">
        <v>36261</v>
      </c>
      <c r="P15886" s="51" t="s">
        <v>36262</v>
      </c>
      <c r="Q15886" s="51" t="s">
        <v>36261</v>
      </c>
      <c r="R15886" s="51">
        <v>1052638</v>
      </c>
      <c r="Y15886" s="51">
        <v>23.781629806734401</v>
      </c>
    </row>
    <row r="15887" spans="1:25" hidden="1">
      <c r="A15887" s="106"/>
      <c r="B15887" s="51" t="s">
        <v>36266</v>
      </c>
      <c r="C15887" s="51" t="s">
        <v>36265</v>
      </c>
      <c r="D15887" s="51" t="s">
        <v>36278</v>
      </c>
      <c r="E15887" s="51" t="s">
        <v>36277</v>
      </c>
      <c r="F15887" s="51">
        <v>2</v>
      </c>
      <c r="G15887" s="51">
        <v>37.098799999999997</v>
      </c>
      <c r="H15887" s="51">
        <v>-8.8613</v>
      </c>
      <c r="I15887" s="51" t="s">
        <v>1371</v>
      </c>
      <c r="M15887" s="51">
        <v>1998</v>
      </c>
      <c r="O15887" s="51" t="s">
        <v>36261</v>
      </c>
      <c r="P15887" s="51" t="s">
        <v>36262</v>
      </c>
      <c r="Q15887" s="51" t="s">
        <v>36261</v>
      </c>
      <c r="Y15887" s="51">
        <v>4.9009272954254302</v>
      </c>
    </row>
    <row r="15888" spans="1:25" hidden="1">
      <c r="A15888" s="106"/>
      <c r="B15888" s="51" t="s">
        <v>36266</v>
      </c>
      <c r="C15888" s="51" t="s">
        <v>36265</v>
      </c>
      <c r="D15888" s="51" t="s">
        <v>36276</v>
      </c>
      <c r="E15888" s="51" t="s">
        <v>36275</v>
      </c>
      <c r="F15888" s="51">
        <v>10.5</v>
      </c>
      <c r="G15888" s="51">
        <v>37.096400000000003</v>
      </c>
      <c r="H15888" s="51">
        <v>-8.8722999999999992</v>
      </c>
      <c r="I15888" s="51" t="s">
        <v>1371</v>
      </c>
      <c r="M15888" s="51">
        <v>2003</v>
      </c>
      <c r="O15888" s="51" t="s">
        <v>36261</v>
      </c>
      <c r="P15888" s="51" t="s">
        <v>36262</v>
      </c>
      <c r="Q15888" s="51" t="s">
        <v>36261</v>
      </c>
      <c r="Y15888" s="51">
        <v>25.729868300983501</v>
      </c>
    </row>
    <row r="15889" spans="1:25" hidden="1">
      <c r="A15889" s="106"/>
      <c r="B15889" s="51" t="s">
        <v>36266</v>
      </c>
      <c r="C15889" s="51" t="s">
        <v>36265</v>
      </c>
      <c r="D15889" s="51" t="s">
        <v>36274</v>
      </c>
      <c r="E15889" s="51" t="s">
        <v>36273</v>
      </c>
      <c r="F15889" s="51">
        <v>58</v>
      </c>
      <c r="G15889" s="51">
        <v>40.986899999999999</v>
      </c>
      <c r="H15889" s="51">
        <v>-7.5358000000000001</v>
      </c>
      <c r="I15889" s="51" t="s">
        <v>11</v>
      </c>
      <c r="M15889" s="51">
        <v>1965</v>
      </c>
      <c r="O15889" s="51" t="s">
        <v>36261</v>
      </c>
      <c r="P15889" s="51" t="s">
        <v>36262</v>
      </c>
      <c r="Q15889" s="51" t="s">
        <v>36261</v>
      </c>
      <c r="R15889" s="51">
        <v>1012749</v>
      </c>
      <c r="Y15889" s="51">
        <v>344.83363219764902</v>
      </c>
    </row>
    <row r="15890" spans="1:25" hidden="1">
      <c r="A15890" s="106"/>
      <c r="B15890" s="51" t="s">
        <v>36266</v>
      </c>
      <c r="C15890" s="51" t="s">
        <v>36265</v>
      </c>
      <c r="D15890" s="51" t="s">
        <v>36272</v>
      </c>
      <c r="E15890" s="51" t="s">
        <v>36271</v>
      </c>
      <c r="F15890" s="51">
        <v>2</v>
      </c>
      <c r="G15890" s="51">
        <v>41.644300000000001</v>
      </c>
      <c r="H15890" s="51">
        <v>-8.0548000000000002</v>
      </c>
      <c r="I15890" s="51" t="s">
        <v>1371</v>
      </c>
      <c r="M15890" s="51">
        <v>2005</v>
      </c>
      <c r="O15890" s="51" t="s">
        <v>36261</v>
      </c>
      <c r="P15890" s="51" t="s">
        <v>36262</v>
      </c>
      <c r="Q15890" s="51" t="s">
        <v>36261</v>
      </c>
      <c r="Y15890" s="51">
        <v>4.9009272954254302</v>
      </c>
    </row>
    <row r="15891" spans="1:25" hidden="1">
      <c r="A15891" s="106"/>
      <c r="B15891" s="51" t="s">
        <v>36266</v>
      </c>
      <c r="C15891" s="51" t="s">
        <v>36265</v>
      </c>
      <c r="D15891" s="51" t="s">
        <v>36270</v>
      </c>
      <c r="E15891" s="51" t="s">
        <v>36269</v>
      </c>
      <c r="F15891" s="51">
        <v>1.2</v>
      </c>
      <c r="G15891" s="51">
        <v>41.408299999999997</v>
      </c>
      <c r="H15891" s="51">
        <v>-8.0673999999999992</v>
      </c>
      <c r="I15891" s="51" t="s">
        <v>1371</v>
      </c>
      <c r="M15891" s="51">
        <v>2006</v>
      </c>
      <c r="O15891" s="51" t="s">
        <v>36261</v>
      </c>
      <c r="P15891" s="51" t="s">
        <v>36262</v>
      </c>
      <c r="Q15891" s="51" t="s">
        <v>36261</v>
      </c>
      <c r="R15891" s="51">
        <v>1069367</v>
      </c>
      <c r="Y15891" s="51">
        <v>2.9405563772552599</v>
      </c>
    </row>
    <row r="15892" spans="1:25" hidden="1">
      <c r="A15892" s="106"/>
      <c r="B15892" s="51" t="s">
        <v>36266</v>
      </c>
      <c r="C15892" s="51" t="s">
        <v>36265</v>
      </c>
      <c r="D15892" s="51" t="s">
        <v>36268</v>
      </c>
      <c r="E15892" s="51" t="s">
        <v>36267</v>
      </c>
      <c r="F15892" s="51">
        <v>2</v>
      </c>
      <c r="G15892" s="51">
        <v>41.4313</v>
      </c>
      <c r="H15892" s="51">
        <v>-8.8422999999999998</v>
      </c>
      <c r="I15892" s="51" t="s">
        <v>1371</v>
      </c>
      <c r="M15892" s="51">
        <v>2011</v>
      </c>
      <c r="O15892" s="51" t="s">
        <v>36261</v>
      </c>
      <c r="P15892" s="51" t="s">
        <v>36262</v>
      </c>
      <c r="Q15892" s="51" t="s">
        <v>36261</v>
      </c>
      <c r="Y15892" s="51">
        <v>4.9009272954254302</v>
      </c>
    </row>
    <row r="15893" spans="1:25" hidden="1">
      <c r="A15893" s="106"/>
      <c r="B15893" s="51" t="s">
        <v>36266</v>
      </c>
      <c r="C15893" s="51" t="s">
        <v>36265</v>
      </c>
      <c r="D15893" s="51" t="s">
        <v>36264</v>
      </c>
      <c r="E15893" s="51" t="s">
        <v>36263</v>
      </c>
      <c r="F15893" s="51">
        <v>2.4</v>
      </c>
      <c r="G15893" s="51">
        <v>40.809399999999997</v>
      </c>
      <c r="H15893" s="51">
        <v>-8.0508000000000006</v>
      </c>
      <c r="I15893" s="51" t="s">
        <v>11</v>
      </c>
      <c r="M15893" s="51">
        <v>2002</v>
      </c>
      <c r="O15893" s="51" t="s">
        <v>36261</v>
      </c>
      <c r="P15893" s="51" t="s">
        <v>36262</v>
      </c>
      <c r="Q15893" s="51" t="s">
        <v>36261</v>
      </c>
      <c r="Y15893" s="51">
        <v>14.2689778840406</v>
      </c>
    </row>
    <row r="15894" spans="1:25" hidden="1">
      <c r="A15894" s="106"/>
      <c r="B15894" s="51" t="s">
        <v>36237</v>
      </c>
      <c r="C15894" s="51" t="s">
        <v>36236</v>
      </c>
      <c r="D15894" s="51" t="s">
        <v>36260</v>
      </c>
      <c r="E15894" s="51" t="s">
        <v>36259</v>
      </c>
      <c r="F15894" s="51">
        <v>134</v>
      </c>
      <c r="G15894" s="51">
        <v>25.206499999999998</v>
      </c>
      <c r="H15894" s="51">
        <v>51.392600000000002</v>
      </c>
      <c r="I15894" s="51" t="s">
        <v>5</v>
      </c>
      <c r="O15894" s="51" t="s">
        <v>791</v>
      </c>
      <c r="P15894" s="51" t="s">
        <v>1267</v>
      </c>
      <c r="Q15894" s="51" t="s">
        <v>791</v>
      </c>
      <c r="S15894" s="51">
        <v>2017</v>
      </c>
      <c r="Y15894" s="51">
        <v>491.53659461509199</v>
      </c>
    </row>
    <row r="15895" spans="1:25" hidden="1">
      <c r="A15895" s="106"/>
      <c r="B15895" s="51" t="s">
        <v>36237</v>
      </c>
      <c r="C15895" s="51" t="s">
        <v>36236</v>
      </c>
      <c r="D15895" s="51" t="s">
        <v>36258</v>
      </c>
      <c r="E15895" s="51" t="s">
        <v>36257</v>
      </c>
      <c r="F15895" s="51">
        <v>301</v>
      </c>
      <c r="G15895" s="51">
        <v>25.299700000000001</v>
      </c>
      <c r="H15895" s="51">
        <v>51.404600000000002</v>
      </c>
      <c r="I15895" s="51" t="s">
        <v>5</v>
      </c>
      <c r="O15895" s="51" t="s">
        <v>791</v>
      </c>
      <c r="P15895" s="51" t="s">
        <v>1267</v>
      </c>
      <c r="Q15895" s="51" t="s">
        <v>791</v>
      </c>
      <c r="S15895" s="51">
        <v>2017</v>
      </c>
      <c r="Y15895" s="51">
        <v>1104.1232461130001</v>
      </c>
    </row>
    <row r="15896" spans="1:25" hidden="1">
      <c r="A15896" s="106"/>
      <c r="B15896" s="51" t="s">
        <v>36237</v>
      </c>
      <c r="C15896" s="51" t="s">
        <v>36236</v>
      </c>
      <c r="D15896" s="51" t="s">
        <v>36256</v>
      </c>
      <c r="E15896" s="51" t="s">
        <v>36255</v>
      </c>
      <c r="F15896" s="51">
        <v>67</v>
      </c>
      <c r="G15896" s="51">
        <v>25.193999999999999</v>
      </c>
      <c r="H15896" s="51">
        <v>51.5246</v>
      </c>
      <c r="I15896" s="51" t="s">
        <v>5</v>
      </c>
      <c r="O15896" s="51" t="s">
        <v>791</v>
      </c>
      <c r="P15896" s="51" t="s">
        <v>1267</v>
      </c>
      <c r="Q15896" s="51" t="s">
        <v>791</v>
      </c>
      <c r="S15896" s="51">
        <v>2017</v>
      </c>
      <c r="Y15896" s="51">
        <v>245.76829730754599</v>
      </c>
    </row>
    <row r="15897" spans="1:25" hidden="1">
      <c r="A15897" s="106"/>
      <c r="B15897" s="51" t="s">
        <v>36237</v>
      </c>
      <c r="C15897" s="51" t="s">
        <v>36236</v>
      </c>
      <c r="D15897" s="51" t="s">
        <v>36254</v>
      </c>
      <c r="E15897" s="51" t="s">
        <v>36253</v>
      </c>
      <c r="F15897" s="51">
        <v>2007</v>
      </c>
      <c r="G15897" s="51">
        <v>24.975300000000001</v>
      </c>
      <c r="H15897" s="51">
        <v>51.578299999999999</v>
      </c>
      <c r="I15897" s="51" t="s">
        <v>5</v>
      </c>
      <c r="O15897" s="51" t="s">
        <v>791</v>
      </c>
      <c r="P15897" s="51" t="s">
        <v>1267</v>
      </c>
      <c r="Q15897" s="51" t="s">
        <v>791</v>
      </c>
      <c r="R15897" s="51">
        <v>1069561</v>
      </c>
      <c r="S15897" s="51">
        <v>2017</v>
      </c>
      <c r="Y15897" s="51">
        <v>7362.0443686006802</v>
      </c>
    </row>
    <row r="15898" spans="1:25" hidden="1">
      <c r="A15898" s="106"/>
      <c r="B15898" s="51" t="s">
        <v>36237</v>
      </c>
      <c r="C15898" s="51" t="s">
        <v>36236</v>
      </c>
      <c r="D15898" s="51" t="s">
        <v>36252</v>
      </c>
      <c r="E15898" s="51" t="s">
        <v>36251</v>
      </c>
      <c r="F15898" s="51">
        <v>1350</v>
      </c>
      <c r="G15898" s="51">
        <v>24.971299999999999</v>
      </c>
      <c r="H15898" s="51">
        <v>51.581099999999999</v>
      </c>
      <c r="I15898" s="51" t="s">
        <v>5</v>
      </c>
      <c r="O15898" s="51" t="s">
        <v>791</v>
      </c>
      <c r="P15898" s="51" t="s">
        <v>1267</v>
      </c>
      <c r="Q15898" s="51" t="s">
        <v>791</v>
      </c>
      <c r="S15898" s="51">
        <v>2017</v>
      </c>
      <c r="Y15898" s="51">
        <v>4952.0477815699596</v>
      </c>
    </row>
    <row r="15899" spans="1:25" hidden="1">
      <c r="A15899" s="106"/>
      <c r="B15899" s="51" t="s">
        <v>36237</v>
      </c>
      <c r="C15899" s="51" t="s">
        <v>36236</v>
      </c>
      <c r="D15899" s="51" t="s">
        <v>36250</v>
      </c>
      <c r="E15899" s="51" t="s">
        <v>36249</v>
      </c>
      <c r="F15899" s="51">
        <v>626</v>
      </c>
      <c r="G15899" s="51">
        <v>25.2058</v>
      </c>
      <c r="H15899" s="51">
        <v>51.617400000000004</v>
      </c>
      <c r="I15899" s="51" t="s">
        <v>5</v>
      </c>
      <c r="O15899" s="51" t="s">
        <v>791</v>
      </c>
      <c r="P15899" s="51" t="s">
        <v>1267</v>
      </c>
      <c r="Q15899" s="51" t="s">
        <v>791</v>
      </c>
      <c r="R15899" s="51" t="s">
        <v>36248</v>
      </c>
      <c r="S15899" s="51">
        <v>2017</v>
      </c>
      <c r="Y15899" s="51">
        <v>2296.2828972317002</v>
      </c>
    </row>
    <row r="15900" spans="1:25" hidden="1">
      <c r="A15900" s="106"/>
      <c r="B15900" s="51" t="s">
        <v>36237</v>
      </c>
      <c r="C15900" s="51" t="s">
        <v>36236</v>
      </c>
      <c r="D15900" s="51" t="s">
        <v>36247</v>
      </c>
      <c r="E15900" s="51" t="s">
        <v>36246</v>
      </c>
      <c r="F15900" s="51">
        <v>609</v>
      </c>
      <c r="G15900" s="51">
        <v>25.198899999999998</v>
      </c>
      <c r="H15900" s="51">
        <v>51.616599999999998</v>
      </c>
      <c r="I15900" s="51" t="s">
        <v>5</v>
      </c>
      <c r="O15900" s="51" t="s">
        <v>791</v>
      </c>
      <c r="P15900" s="51" t="s">
        <v>1267</v>
      </c>
      <c r="Q15900" s="51" t="s">
        <v>791</v>
      </c>
      <c r="R15900" s="51">
        <v>1064659</v>
      </c>
      <c r="S15900" s="51">
        <v>2017</v>
      </c>
      <c r="Y15900" s="51">
        <v>2233.9237770193399</v>
      </c>
    </row>
    <row r="15901" spans="1:25" hidden="1">
      <c r="A15901" s="106"/>
      <c r="B15901" s="51" t="s">
        <v>36237</v>
      </c>
      <c r="C15901" s="51" t="s">
        <v>36236</v>
      </c>
      <c r="D15901" s="51" t="s">
        <v>36245</v>
      </c>
      <c r="E15901" s="51" t="s">
        <v>36244</v>
      </c>
      <c r="F15901" s="51">
        <v>376</v>
      </c>
      <c r="G15901" s="51">
        <v>25.197800000000001</v>
      </c>
      <c r="H15901" s="51">
        <v>51.616700000000002</v>
      </c>
      <c r="I15901" s="51" t="s">
        <v>5</v>
      </c>
      <c r="O15901" s="51" t="s">
        <v>791</v>
      </c>
      <c r="P15901" s="51" t="s">
        <v>1267</v>
      </c>
      <c r="Q15901" s="51" t="s">
        <v>791</v>
      </c>
      <c r="R15901" s="51">
        <v>1026417</v>
      </c>
      <c r="S15901" s="51">
        <v>2017</v>
      </c>
      <c r="Y15901" s="51">
        <v>1379.23701175578</v>
      </c>
    </row>
    <row r="15902" spans="1:25" hidden="1">
      <c r="A15902" s="106"/>
      <c r="B15902" s="51" t="s">
        <v>36237</v>
      </c>
      <c r="C15902" s="51" t="s">
        <v>36236</v>
      </c>
      <c r="D15902" s="51" t="s">
        <v>36243</v>
      </c>
      <c r="E15902" s="51" t="s">
        <v>36242</v>
      </c>
      <c r="F15902" s="51">
        <v>567</v>
      </c>
      <c r="G15902" s="51">
        <v>25.196400000000001</v>
      </c>
      <c r="H15902" s="51">
        <v>51.615900000000003</v>
      </c>
      <c r="I15902" s="51" t="s">
        <v>5</v>
      </c>
      <c r="O15902" s="51" t="s">
        <v>791</v>
      </c>
      <c r="P15902" s="51" t="s">
        <v>1267</v>
      </c>
      <c r="Q15902" s="51" t="s">
        <v>791</v>
      </c>
      <c r="R15902" s="51">
        <v>1064659</v>
      </c>
      <c r="S15902" s="51">
        <v>2017</v>
      </c>
      <c r="Y15902" s="51">
        <v>2079.8600682593801</v>
      </c>
    </row>
    <row r="15903" spans="1:25" hidden="1">
      <c r="A15903" s="106"/>
      <c r="B15903" s="51" t="s">
        <v>36237</v>
      </c>
      <c r="C15903" s="51" t="s">
        <v>36236</v>
      </c>
      <c r="D15903" s="51" t="s">
        <v>36241</v>
      </c>
      <c r="E15903" s="51" t="s">
        <v>36240</v>
      </c>
      <c r="F15903" s="51">
        <v>756</v>
      </c>
      <c r="G15903" s="51">
        <v>25.922799999999999</v>
      </c>
      <c r="H15903" s="51">
        <v>51.545200000000001</v>
      </c>
      <c r="I15903" s="51" t="s">
        <v>5</v>
      </c>
      <c r="O15903" s="51" t="s">
        <v>791</v>
      </c>
      <c r="P15903" s="51" t="s">
        <v>1267</v>
      </c>
      <c r="Q15903" s="51" t="s">
        <v>791</v>
      </c>
      <c r="R15903" s="51">
        <v>1050795</v>
      </c>
      <c r="S15903" s="51">
        <v>2017</v>
      </c>
      <c r="Y15903" s="51">
        <v>2773.1467576791802</v>
      </c>
    </row>
    <row r="15904" spans="1:25" hidden="1">
      <c r="A15904" s="106"/>
      <c r="B15904" s="51" t="s">
        <v>36237</v>
      </c>
      <c r="C15904" s="51" t="s">
        <v>36236</v>
      </c>
      <c r="D15904" s="51" t="s">
        <v>36239</v>
      </c>
      <c r="E15904" s="51" t="s">
        <v>36238</v>
      </c>
      <c r="F15904" s="51">
        <v>1025</v>
      </c>
      <c r="G15904" s="51">
        <v>25.924299999999999</v>
      </c>
      <c r="H15904" s="51">
        <v>51.548099999999998</v>
      </c>
      <c r="I15904" s="51" t="s">
        <v>5</v>
      </c>
      <c r="O15904" s="51" t="s">
        <v>791</v>
      </c>
      <c r="P15904" s="51" t="s">
        <v>1267</v>
      </c>
      <c r="Q15904" s="51" t="s">
        <v>791</v>
      </c>
      <c r="R15904" s="51">
        <v>1061757</v>
      </c>
      <c r="S15904" s="51">
        <v>2017</v>
      </c>
      <c r="Y15904" s="51">
        <v>3759.8881304512702</v>
      </c>
    </row>
    <row r="15905" spans="1:25" hidden="1">
      <c r="A15905" s="106"/>
      <c r="B15905" s="51" t="s">
        <v>36237</v>
      </c>
      <c r="C15905" s="51" t="s">
        <v>36236</v>
      </c>
      <c r="D15905" s="51" t="s">
        <v>36235</v>
      </c>
      <c r="E15905" s="51" t="s">
        <v>36234</v>
      </c>
      <c r="F15905" s="51">
        <v>2730</v>
      </c>
      <c r="G15905" s="51">
        <v>25.936</v>
      </c>
      <c r="H15905" s="51">
        <v>51.523499999999999</v>
      </c>
      <c r="I15905" s="51" t="s">
        <v>5</v>
      </c>
      <c r="O15905" s="51" t="s">
        <v>791</v>
      </c>
      <c r="P15905" s="51" t="s">
        <v>1267</v>
      </c>
      <c r="Q15905" s="51" t="s">
        <v>791</v>
      </c>
      <c r="S15905" s="51">
        <v>2017</v>
      </c>
      <c r="Y15905" s="51">
        <v>10014.141069396999</v>
      </c>
    </row>
    <row r="15906" spans="1:25" hidden="1">
      <c r="A15906" s="106"/>
      <c r="B15906" s="51" t="s">
        <v>36164</v>
      </c>
      <c r="C15906" s="51" t="s">
        <v>36163</v>
      </c>
      <c r="D15906" s="51" t="s">
        <v>36233</v>
      </c>
      <c r="E15906" s="51" t="s">
        <v>36232</v>
      </c>
      <c r="F15906" s="51">
        <v>149</v>
      </c>
      <c r="G15906" s="51">
        <v>45.587899999999998</v>
      </c>
      <c r="H15906" s="51">
        <v>23.6279</v>
      </c>
      <c r="I15906" s="51" t="s">
        <v>11</v>
      </c>
      <c r="O15906" s="51" t="s">
        <v>34096</v>
      </c>
      <c r="P15906" s="51" t="s">
        <v>34095</v>
      </c>
      <c r="Q15906" s="51" t="s">
        <v>791</v>
      </c>
      <c r="Y15906" s="51">
        <v>862.16086434573799</v>
      </c>
    </row>
    <row r="15907" spans="1:25" hidden="1">
      <c r="A15907" s="106"/>
      <c r="B15907" s="51" t="s">
        <v>36164</v>
      </c>
      <c r="C15907" s="51" t="s">
        <v>36163</v>
      </c>
      <c r="D15907" s="51" t="s">
        <v>36231</v>
      </c>
      <c r="E15907" s="51" t="s">
        <v>36230</v>
      </c>
      <c r="F15907" s="51">
        <v>509</v>
      </c>
      <c r="G15907" s="51">
        <v>45.447200000000002</v>
      </c>
      <c r="H15907" s="51">
        <v>23.7683</v>
      </c>
      <c r="I15907" s="51" t="s">
        <v>11</v>
      </c>
      <c r="O15907" s="51" t="s">
        <v>34096</v>
      </c>
      <c r="P15907" s="51" t="s">
        <v>34095</v>
      </c>
      <c r="Q15907" s="51" t="s">
        <v>791</v>
      </c>
      <c r="Y15907" s="51">
        <v>2945.2340936374499</v>
      </c>
    </row>
    <row r="15908" spans="1:25" hidden="1">
      <c r="A15908" s="106"/>
      <c r="B15908" s="51" t="s">
        <v>36164</v>
      </c>
      <c r="C15908" s="51" t="s">
        <v>36163</v>
      </c>
      <c r="D15908" s="51" t="s">
        <v>36229</v>
      </c>
      <c r="E15908" s="51" t="s">
        <v>36228</v>
      </c>
      <c r="F15908" s="51">
        <v>219</v>
      </c>
      <c r="G15908" s="51">
        <v>46.667900000000003</v>
      </c>
      <c r="H15908" s="51">
        <v>23.059000000000001</v>
      </c>
      <c r="I15908" s="51" t="s">
        <v>11</v>
      </c>
      <c r="O15908" s="51" t="s">
        <v>34096</v>
      </c>
      <c r="P15908" s="51" t="s">
        <v>34095</v>
      </c>
      <c r="Q15908" s="51" t="s">
        <v>791</v>
      </c>
      <c r="R15908" s="51">
        <v>1027135</v>
      </c>
      <c r="Y15908" s="51">
        <v>1267.2028811524599</v>
      </c>
    </row>
    <row r="15909" spans="1:25" hidden="1">
      <c r="A15909" s="106"/>
      <c r="B15909" s="51" t="s">
        <v>36164</v>
      </c>
      <c r="C15909" s="51" t="s">
        <v>36163</v>
      </c>
      <c r="D15909" s="51" t="s">
        <v>36227</v>
      </c>
      <c r="E15909" s="51" t="s">
        <v>36226</v>
      </c>
      <c r="F15909" s="51">
        <v>1161</v>
      </c>
      <c r="G15909" s="51">
        <v>44.673299999999998</v>
      </c>
      <c r="H15909" s="51">
        <v>22.532</v>
      </c>
      <c r="I15909" s="51" t="s">
        <v>11</v>
      </c>
      <c r="M15909" s="51">
        <v>1972</v>
      </c>
      <c r="O15909" s="51" t="s">
        <v>34096</v>
      </c>
      <c r="P15909" s="51" t="s">
        <v>34095</v>
      </c>
      <c r="Q15909" s="51" t="s">
        <v>791</v>
      </c>
      <c r="R15909" s="51">
        <v>1027194</v>
      </c>
      <c r="Y15909" s="51">
        <v>6717.9111644657796</v>
      </c>
    </row>
    <row r="15910" spans="1:25" hidden="1">
      <c r="A15910" s="106"/>
      <c r="B15910" s="51" t="s">
        <v>36164</v>
      </c>
      <c r="C15910" s="51" t="s">
        <v>36163</v>
      </c>
      <c r="D15910" s="51" t="s">
        <v>36225</v>
      </c>
      <c r="E15910" s="51" t="s">
        <v>36224</v>
      </c>
      <c r="F15910" s="51">
        <v>245</v>
      </c>
      <c r="G15910" s="51">
        <v>44.307400000000001</v>
      </c>
      <c r="H15910" s="51">
        <v>22.5672</v>
      </c>
      <c r="I15910" s="51" t="s">
        <v>11</v>
      </c>
      <c r="O15910" s="51" t="s">
        <v>34096</v>
      </c>
      <c r="P15910" s="51" t="s">
        <v>34095</v>
      </c>
      <c r="Q15910" s="51" t="s">
        <v>791</v>
      </c>
      <c r="R15910" s="51">
        <v>1027194</v>
      </c>
      <c r="Y15910" s="51">
        <v>1417.64705882352</v>
      </c>
    </row>
    <row r="15911" spans="1:25" hidden="1">
      <c r="A15911" s="106"/>
      <c r="B15911" s="51" t="s">
        <v>36164</v>
      </c>
      <c r="C15911" s="51" t="s">
        <v>36163</v>
      </c>
      <c r="D15911" s="51" t="s">
        <v>36223</v>
      </c>
      <c r="E15911" s="51" t="s">
        <v>36222</v>
      </c>
      <c r="F15911" s="51">
        <v>335</v>
      </c>
      <c r="G15911" s="51">
        <v>45.339100000000002</v>
      </c>
      <c r="H15911" s="51">
        <v>22.721299999999999</v>
      </c>
      <c r="I15911" s="51" t="s">
        <v>11</v>
      </c>
      <c r="M15911" s="51">
        <v>1986</v>
      </c>
      <c r="O15911" s="51" t="s">
        <v>34096</v>
      </c>
      <c r="P15911" s="51" t="s">
        <v>34095</v>
      </c>
      <c r="Q15911" s="51" t="s">
        <v>791</v>
      </c>
      <c r="Y15911" s="51">
        <v>1938.41536614645</v>
      </c>
    </row>
    <row r="15912" spans="1:25" hidden="1">
      <c r="A15912" s="106"/>
      <c r="B15912" s="51" t="s">
        <v>36164</v>
      </c>
      <c r="C15912" s="51" t="s">
        <v>36163</v>
      </c>
      <c r="D15912" s="51" t="s">
        <v>36221</v>
      </c>
      <c r="E15912" s="51" t="s">
        <v>36220</v>
      </c>
      <c r="F15912" s="51">
        <v>138</v>
      </c>
      <c r="G15912" s="51">
        <v>45.426000000000002</v>
      </c>
      <c r="H15912" s="51">
        <v>22.4757</v>
      </c>
      <c r="I15912" s="51" t="s">
        <v>11</v>
      </c>
      <c r="O15912" s="51" t="s">
        <v>34096</v>
      </c>
      <c r="P15912" s="51" t="s">
        <v>34095</v>
      </c>
      <c r="Q15912" s="51" t="s">
        <v>791</v>
      </c>
      <c r="R15912" s="51">
        <v>1027219</v>
      </c>
      <c r="Y15912" s="51">
        <v>798.51140456182395</v>
      </c>
    </row>
    <row r="15913" spans="1:25" hidden="1">
      <c r="A15913" s="106"/>
      <c r="B15913" s="51" t="s">
        <v>36164</v>
      </c>
      <c r="C15913" s="51" t="s">
        <v>36163</v>
      </c>
      <c r="D15913" s="51" t="s">
        <v>36219</v>
      </c>
      <c r="E15913" s="51" t="s">
        <v>36218</v>
      </c>
      <c r="F15913" s="51">
        <v>208</v>
      </c>
      <c r="G15913" s="51">
        <v>46.938600000000001</v>
      </c>
      <c r="H15913" s="51">
        <v>26.102900000000002</v>
      </c>
      <c r="I15913" s="51" t="s">
        <v>11</v>
      </c>
      <c r="O15913" s="51" t="s">
        <v>34096</v>
      </c>
      <c r="P15913" s="51" t="s">
        <v>34095</v>
      </c>
      <c r="Q15913" s="51" t="s">
        <v>791</v>
      </c>
      <c r="R15913" s="51">
        <v>1027253</v>
      </c>
      <c r="Y15913" s="51">
        <v>1203.5534213685401</v>
      </c>
    </row>
    <row r="15914" spans="1:25" hidden="1">
      <c r="A15914" s="106"/>
      <c r="B15914" s="51" t="s">
        <v>36164</v>
      </c>
      <c r="C15914" s="51" t="s">
        <v>36163</v>
      </c>
      <c r="D15914" s="51" t="s">
        <v>36217</v>
      </c>
      <c r="E15914" s="51" t="s">
        <v>36216</v>
      </c>
      <c r="F15914" s="51">
        <v>149</v>
      </c>
      <c r="G15914" s="51">
        <v>45.6892</v>
      </c>
      <c r="H15914" s="51">
        <v>23.609400000000001</v>
      </c>
      <c r="I15914" s="51" t="s">
        <v>11</v>
      </c>
      <c r="O15914" s="51" t="s">
        <v>34096</v>
      </c>
      <c r="P15914" s="51" t="s">
        <v>34095</v>
      </c>
      <c r="Q15914" s="51" t="s">
        <v>791</v>
      </c>
      <c r="R15914" s="51">
        <v>1027260</v>
      </c>
      <c r="Y15914" s="51">
        <v>862.16086434573799</v>
      </c>
    </row>
    <row r="15915" spans="1:25" hidden="1">
      <c r="A15915" s="106"/>
      <c r="B15915" s="51" t="s">
        <v>36164</v>
      </c>
      <c r="C15915" s="51" t="s">
        <v>36163</v>
      </c>
      <c r="D15915" s="51" t="s">
        <v>36215</v>
      </c>
      <c r="E15915" s="51" t="s">
        <v>36214</v>
      </c>
      <c r="F15915" s="51">
        <v>219</v>
      </c>
      <c r="G15915" s="51">
        <v>45.366700000000002</v>
      </c>
      <c r="H15915" s="51">
        <v>24.630700000000001</v>
      </c>
      <c r="I15915" s="51" t="s">
        <v>11</v>
      </c>
      <c r="O15915" s="51" t="s">
        <v>34096</v>
      </c>
      <c r="P15915" s="51" t="s">
        <v>34095</v>
      </c>
      <c r="Q15915" s="51" t="s">
        <v>791</v>
      </c>
      <c r="R15915" s="51">
        <v>1027306</v>
      </c>
      <c r="Y15915" s="51">
        <v>1267.2028811524599</v>
      </c>
    </row>
    <row r="15916" spans="1:25" hidden="1">
      <c r="A15916" s="106"/>
      <c r="B15916" s="51" t="s">
        <v>36164</v>
      </c>
      <c r="C15916" s="51" t="s">
        <v>36163</v>
      </c>
      <c r="D15916" s="51" t="s">
        <v>36213</v>
      </c>
      <c r="E15916" s="51" t="s">
        <v>36212</v>
      </c>
      <c r="F15916" s="51">
        <v>60</v>
      </c>
      <c r="G15916" s="51">
        <v>47.147300000000001</v>
      </c>
      <c r="H15916" s="51">
        <v>27.717199999999998</v>
      </c>
      <c r="I15916" s="51" t="s">
        <v>2</v>
      </c>
      <c r="M15916" s="51">
        <v>1986</v>
      </c>
      <c r="N15916" s="51" t="s">
        <v>36211</v>
      </c>
      <c r="O15916" s="51" t="s">
        <v>807</v>
      </c>
      <c r="P15916" s="51" t="s">
        <v>808</v>
      </c>
      <c r="Q15916" s="51" t="s">
        <v>807</v>
      </c>
      <c r="Y15916" s="51">
        <v>183.998622352333</v>
      </c>
    </row>
    <row r="15917" spans="1:25" hidden="1">
      <c r="A15917" s="106"/>
      <c r="B15917" s="51" t="s">
        <v>36164</v>
      </c>
      <c r="C15917" s="51" t="s">
        <v>36163</v>
      </c>
      <c r="D15917" s="51" t="s">
        <v>36210</v>
      </c>
      <c r="E15917" s="51" t="s">
        <v>36209</v>
      </c>
      <c r="F15917" s="51">
        <v>630</v>
      </c>
      <c r="G15917" s="51">
        <v>44.388599999999997</v>
      </c>
      <c r="H15917" s="51">
        <v>23.718</v>
      </c>
      <c r="I15917" s="51" t="s">
        <v>2</v>
      </c>
      <c r="M15917" s="51">
        <v>1988</v>
      </c>
      <c r="N15917" s="51" t="s">
        <v>36208</v>
      </c>
      <c r="O15917" s="51" t="s">
        <v>807</v>
      </c>
      <c r="P15917" s="51" t="s">
        <v>808</v>
      </c>
      <c r="Q15917" s="51" t="s">
        <v>791</v>
      </c>
      <c r="R15917" s="51">
        <v>1027043</v>
      </c>
      <c r="Y15917" s="51">
        <v>1931.9855346995</v>
      </c>
    </row>
    <row r="15918" spans="1:25" hidden="1">
      <c r="A15918" s="106"/>
      <c r="B15918" s="51" t="s">
        <v>36164</v>
      </c>
      <c r="C15918" s="51" t="s">
        <v>36163</v>
      </c>
      <c r="D15918" s="51" t="s">
        <v>36207</v>
      </c>
      <c r="E15918" s="51" t="s">
        <v>36206</v>
      </c>
      <c r="F15918" s="51">
        <v>1075</v>
      </c>
      <c r="G15918" s="51">
        <v>45.913400000000003</v>
      </c>
      <c r="H15918" s="51">
        <v>22.825399999999998</v>
      </c>
      <c r="I15918" s="51" t="s">
        <v>2</v>
      </c>
      <c r="M15918" s="51">
        <v>1976</v>
      </c>
      <c r="N15918" s="51" t="s">
        <v>36201</v>
      </c>
      <c r="O15918" s="51" t="s">
        <v>807</v>
      </c>
      <c r="P15918" s="51" t="s">
        <v>808</v>
      </c>
      <c r="Q15918" s="51" t="s">
        <v>791</v>
      </c>
      <c r="Y15918" s="51">
        <v>3296.6419838126399</v>
      </c>
    </row>
    <row r="15919" spans="1:25" hidden="1">
      <c r="A15919" s="106"/>
      <c r="B15919" s="51" t="s">
        <v>36164</v>
      </c>
      <c r="C15919" s="51" t="s">
        <v>36163</v>
      </c>
      <c r="D15919" s="51" t="s">
        <v>36205</v>
      </c>
      <c r="E15919" s="51" t="s">
        <v>36204</v>
      </c>
      <c r="F15919" s="51">
        <v>1298</v>
      </c>
      <c r="G15919" s="51">
        <v>44.3215</v>
      </c>
      <c r="H15919" s="51">
        <v>28.056799999999999</v>
      </c>
      <c r="I15919" s="51" t="s">
        <v>2712</v>
      </c>
      <c r="O15919" s="51" t="s">
        <v>34096</v>
      </c>
      <c r="P15919" s="51" t="s">
        <v>34095</v>
      </c>
      <c r="Q15919" s="51" t="s">
        <v>791</v>
      </c>
      <c r="R15919" s="51">
        <v>1027021</v>
      </c>
      <c r="Y15919" s="51">
        <v>11676</v>
      </c>
    </row>
    <row r="15920" spans="1:25" hidden="1">
      <c r="A15920" s="106"/>
      <c r="B15920" s="51" t="s">
        <v>36164</v>
      </c>
      <c r="C15920" s="51" t="s">
        <v>36163</v>
      </c>
      <c r="D15920" s="51" t="s">
        <v>36203</v>
      </c>
      <c r="E15920" s="51" t="s">
        <v>36202</v>
      </c>
      <c r="F15920" s="51">
        <v>150</v>
      </c>
      <c r="G15920" s="51">
        <v>45.364699999999999</v>
      </c>
      <c r="H15920" s="51">
        <v>23.260999999999999</v>
      </c>
      <c r="I15920" s="51" t="s">
        <v>2</v>
      </c>
      <c r="M15920" s="51">
        <v>1964</v>
      </c>
      <c r="N15920" s="51" t="s">
        <v>36201</v>
      </c>
      <c r="O15920" s="51" t="s">
        <v>807</v>
      </c>
      <c r="P15920" s="51" t="s">
        <v>808</v>
      </c>
      <c r="Q15920" s="51" t="s">
        <v>791</v>
      </c>
      <c r="R15920" s="51">
        <v>1027179</v>
      </c>
      <c r="Y15920" s="51">
        <v>459.996555880833</v>
      </c>
    </row>
    <row r="15921" spans="1:25" hidden="1">
      <c r="A15921" s="106"/>
      <c r="B15921" s="51" t="s">
        <v>36164</v>
      </c>
      <c r="C15921" s="51" t="s">
        <v>36163</v>
      </c>
      <c r="D15921" s="51" t="s">
        <v>36200</v>
      </c>
      <c r="E15921" s="51" t="s">
        <v>36199</v>
      </c>
      <c r="F15921" s="51">
        <v>1320</v>
      </c>
      <c r="G15921" s="51">
        <v>44.906799999999997</v>
      </c>
      <c r="H15921" s="51">
        <v>23.138300000000001</v>
      </c>
      <c r="I15921" s="51" t="s">
        <v>2</v>
      </c>
      <c r="M15921" s="51">
        <v>1977</v>
      </c>
      <c r="N15921" s="51" t="s">
        <v>36198</v>
      </c>
      <c r="O15921" s="51" t="s">
        <v>807</v>
      </c>
      <c r="P15921" s="51" t="s">
        <v>808</v>
      </c>
      <c r="Q15921" s="51" t="s">
        <v>791</v>
      </c>
      <c r="R15921" s="51">
        <v>1027216</v>
      </c>
      <c r="Y15921" s="51">
        <v>4047.9696917513302</v>
      </c>
    </row>
    <row r="15922" spans="1:25" hidden="1">
      <c r="A15922" s="106"/>
      <c r="B15922" s="51" t="s">
        <v>36164</v>
      </c>
      <c r="C15922" s="51" t="s">
        <v>36163</v>
      </c>
      <c r="D15922" s="51" t="s">
        <v>36197</v>
      </c>
      <c r="E15922" s="51" t="s">
        <v>36196</v>
      </c>
      <c r="F15922" s="51">
        <v>70</v>
      </c>
      <c r="G15922" s="51">
        <v>45.025100000000002</v>
      </c>
      <c r="H15922" s="51">
        <v>28.855799999999999</v>
      </c>
      <c r="I15922" s="51" t="s">
        <v>1371</v>
      </c>
      <c r="M15922" s="51">
        <v>2011</v>
      </c>
      <c r="N15922" s="51" t="s">
        <v>36166</v>
      </c>
      <c r="O15922" s="51" t="s">
        <v>33784</v>
      </c>
      <c r="P15922" s="51" t="s">
        <v>36165</v>
      </c>
      <c r="Q15922" s="51" t="s">
        <v>1349</v>
      </c>
      <c r="Y15922" s="51">
        <v>1124.53367875647</v>
      </c>
    </row>
    <row r="15923" spans="1:25" hidden="1">
      <c r="A15923" s="106"/>
      <c r="B15923" s="51" t="s">
        <v>36164</v>
      </c>
      <c r="C15923" s="51" t="s">
        <v>36163</v>
      </c>
      <c r="D15923" s="51" t="s">
        <v>36195</v>
      </c>
      <c r="E15923" s="51" t="s">
        <v>36194</v>
      </c>
      <c r="F15923" s="51">
        <v>413</v>
      </c>
      <c r="G15923" s="51">
        <v>45.165999999999997</v>
      </c>
      <c r="H15923" s="51">
        <v>27.923500000000001</v>
      </c>
      <c r="I15923" s="51" t="s">
        <v>5</v>
      </c>
      <c r="O15923" s="51" t="s">
        <v>34096</v>
      </c>
      <c r="P15923" s="51" t="s">
        <v>34095</v>
      </c>
      <c r="Q15923" s="51" t="s">
        <v>1349</v>
      </c>
      <c r="Y15923" s="51">
        <v>998.49403341288701</v>
      </c>
    </row>
    <row r="15924" spans="1:25" hidden="1">
      <c r="A15924" s="106"/>
      <c r="B15924" s="51" t="s">
        <v>36164</v>
      </c>
      <c r="C15924" s="51" t="s">
        <v>36163</v>
      </c>
      <c r="D15924" s="51" t="s">
        <v>36193</v>
      </c>
      <c r="E15924" s="51" t="s">
        <v>36192</v>
      </c>
      <c r="F15924" s="51">
        <v>220</v>
      </c>
      <c r="G15924" s="51">
        <v>44.880200000000002</v>
      </c>
      <c r="H15924" s="51">
        <v>25.998799999999999</v>
      </c>
      <c r="I15924" s="51" t="s">
        <v>5</v>
      </c>
      <c r="M15924" s="51">
        <v>2007</v>
      </c>
      <c r="O15924" s="51" t="s">
        <v>34096</v>
      </c>
      <c r="P15924" s="51" t="s">
        <v>34095</v>
      </c>
      <c r="Q15924" s="51" t="s">
        <v>791</v>
      </c>
      <c r="Y15924" s="51">
        <v>531.88544152744601</v>
      </c>
    </row>
    <row r="15925" spans="1:25" hidden="1">
      <c r="A15925" s="106"/>
      <c r="B15925" s="51" t="s">
        <v>36164</v>
      </c>
      <c r="C15925" s="51" t="s">
        <v>36163</v>
      </c>
      <c r="D15925" s="51" t="s">
        <v>36191</v>
      </c>
      <c r="E15925" s="51" t="s">
        <v>36190</v>
      </c>
      <c r="F15925" s="51">
        <v>280</v>
      </c>
      <c r="G15925" s="51">
        <v>44.423299999999998</v>
      </c>
      <c r="H15925" s="51">
        <v>25.978999999999999</v>
      </c>
      <c r="I15925" s="51" t="s">
        <v>5</v>
      </c>
      <c r="O15925" s="51" t="s">
        <v>34096</v>
      </c>
      <c r="P15925" s="51" t="s">
        <v>34095</v>
      </c>
      <c r="Q15925" s="51" t="s">
        <v>791</v>
      </c>
      <c r="Y15925" s="51">
        <v>676.94510739856798</v>
      </c>
    </row>
    <row r="15926" spans="1:25" hidden="1">
      <c r="A15926" s="106"/>
      <c r="B15926" s="51" t="s">
        <v>36164</v>
      </c>
      <c r="C15926" s="51" t="s">
        <v>36163</v>
      </c>
      <c r="D15926" s="51" t="s">
        <v>36189</v>
      </c>
      <c r="E15926" s="51" t="s">
        <v>36188</v>
      </c>
      <c r="F15926" s="51">
        <v>298</v>
      </c>
      <c r="G15926" s="51">
        <v>44.423299999999998</v>
      </c>
      <c r="H15926" s="51">
        <v>25.978999999999999</v>
      </c>
      <c r="I15926" s="51" t="s">
        <v>5</v>
      </c>
      <c r="O15926" s="51" t="s">
        <v>34096</v>
      </c>
      <c r="P15926" s="51" t="s">
        <v>34095</v>
      </c>
      <c r="Q15926" s="51" t="s">
        <v>791</v>
      </c>
      <c r="Y15926" s="51">
        <v>720.46300715990401</v>
      </c>
    </row>
    <row r="15927" spans="1:25" hidden="1">
      <c r="A15927" s="106"/>
      <c r="B15927" s="51" t="s">
        <v>36164</v>
      </c>
      <c r="C15927" s="51" t="s">
        <v>36163</v>
      </c>
      <c r="D15927" s="51" t="s">
        <v>36187</v>
      </c>
      <c r="E15927" s="51" t="s">
        <v>36186</v>
      </c>
      <c r="F15927" s="51">
        <v>860</v>
      </c>
      <c r="G15927" s="51">
        <v>44.880200000000002</v>
      </c>
      <c r="H15927" s="51">
        <v>25.998799999999999</v>
      </c>
      <c r="I15927" s="51" t="s">
        <v>5</v>
      </c>
      <c r="M15927" s="51">
        <v>2012</v>
      </c>
      <c r="O15927" s="51" t="s">
        <v>34096</v>
      </c>
      <c r="P15927" s="51" t="s">
        <v>34095</v>
      </c>
      <c r="Q15927" s="51" t="s">
        <v>791</v>
      </c>
      <c r="Y15927" s="51">
        <v>2079.1885441527402</v>
      </c>
    </row>
    <row r="15928" spans="1:25" hidden="1">
      <c r="A15928" s="106"/>
      <c r="B15928" s="51" t="s">
        <v>36164</v>
      </c>
      <c r="C15928" s="51" t="s">
        <v>36163</v>
      </c>
      <c r="D15928" s="51" t="s">
        <v>36185</v>
      </c>
      <c r="E15928" s="51" t="s">
        <v>36184</v>
      </c>
      <c r="F15928" s="51">
        <v>262</v>
      </c>
      <c r="G15928" s="51">
        <v>44.344999999999999</v>
      </c>
      <c r="H15928" s="51">
        <v>23.8156</v>
      </c>
      <c r="I15928" s="51" t="s">
        <v>2</v>
      </c>
      <c r="M15928" s="51">
        <v>1988</v>
      </c>
      <c r="O15928" s="51" t="s">
        <v>34096</v>
      </c>
      <c r="P15928" s="51" t="s">
        <v>34095</v>
      </c>
      <c r="Q15928" s="51" t="s">
        <v>791</v>
      </c>
      <c r="Y15928" s="51">
        <v>803.46065093852201</v>
      </c>
    </row>
    <row r="15929" spans="1:25" hidden="1">
      <c r="A15929" s="106"/>
      <c r="B15929" s="51" t="s">
        <v>36164</v>
      </c>
      <c r="C15929" s="51" t="s">
        <v>36163</v>
      </c>
      <c r="D15929" s="51" t="s">
        <v>36183</v>
      </c>
      <c r="E15929" s="51" t="s">
        <v>36182</v>
      </c>
      <c r="F15929" s="51">
        <v>313</v>
      </c>
      <c r="G15929" s="51">
        <v>44.6751</v>
      </c>
      <c r="H15929" s="51">
        <v>22.687799999999999</v>
      </c>
      <c r="I15929" s="51" t="s">
        <v>2</v>
      </c>
      <c r="O15929" s="51" t="s">
        <v>34096</v>
      </c>
      <c r="P15929" s="51" t="s">
        <v>34095</v>
      </c>
      <c r="Q15929" s="51" t="s">
        <v>1349</v>
      </c>
      <c r="Y15929" s="51">
        <v>959.85947993800505</v>
      </c>
    </row>
    <row r="15930" spans="1:25" hidden="1">
      <c r="A15930" s="106"/>
      <c r="B15930" s="51" t="s">
        <v>36164</v>
      </c>
      <c r="C15930" s="51" t="s">
        <v>36163</v>
      </c>
      <c r="D15930" s="51" t="s">
        <v>36181</v>
      </c>
      <c r="E15930" s="51" t="s">
        <v>36180</v>
      </c>
      <c r="F15930" s="51">
        <v>346</v>
      </c>
      <c r="G15930" s="51">
        <v>45.436</v>
      </c>
      <c r="H15930" s="51">
        <v>27.981400000000001</v>
      </c>
      <c r="I15930" s="51" t="s">
        <v>5</v>
      </c>
      <c r="O15930" s="51" t="s">
        <v>34096</v>
      </c>
      <c r="P15930" s="51" t="s">
        <v>34095</v>
      </c>
      <c r="Q15930" s="51" t="s">
        <v>791</v>
      </c>
      <c r="R15930" s="51">
        <v>1027081</v>
      </c>
      <c r="Y15930" s="51">
        <v>836.51073985680102</v>
      </c>
    </row>
    <row r="15931" spans="1:25" hidden="1">
      <c r="A15931" s="106"/>
      <c r="B15931" s="51" t="s">
        <v>36164</v>
      </c>
      <c r="C15931" s="51" t="s">
        <v>36163</v>
      </c>
      <c r="D15931" s="51" t="s">
        <v>36179</v>
      </c>
      <c r="E15931" s="51" t="s">
        <v>36178</v>
      </c>
      <c r="F15931" s="51">
        <v>177</v>
      </c>
      <c r="G15931" s="51">
        <v>45.04</v>
      </c>
      <c r="H15931" s="51">
        <v>24.29</v>
      </c>
      <c r="I15931" s="51" t="s">
        <v>2</v>
      </c>
      <c r="O15931" s="51" t="s">
        <v>34096</v>
      </c>
      <c r="P15931" s="51" t="s">
        <v>34095</v>
      </c>
      <c r="Q15931" s="51" t="s">
        <v>791</v>
      </c>
      <c r="R15931" s="51">
        <v>1027092</v>
      </c>
      <c r="Y15931" s="51">
        <v>542.79593593938296</v>
      </c>
    </row>
    <row r="15932" spans="1:25" hidden="1">
      <c r="A15932" s="106"/>
      <c r="B15932" s="51" t="s">
        <v>36164</v>
      </c>
      <c r="C15932" s="51" t="s">
        <v>36163</v>
      </c>
      <c r="D15932" s="51" t="s">
        <v>36177</v>
      </c>
      <c r="E15932" s="51" t="s">
        <v>36176</v>
      </c>
      <c r="F15932" s="51">
        <v>751</v>
      </c>
      <c r="G15932" s="51">
        <v>46.467700000000001</v>
      </c>
      <c r="H15932" s="51">
        <v>24.183299999999999</v>
      </c>
      <c r="I15932" s="51" t="s">
        <v>5</v>
      </c>
      <c r="O15932" s="51" t="s">
        <v>34096</v>
      </c>
      <c r="P15932" s="51" t="s">
        <v>34095</v>
      </c>
      <c r="Q15932" s="51" t="s">
        <v>791</v>
      </c>
      <c r="Y15932" s="51">
        <v>1815.6634844868699</v>
      </c>
    </row>
    <row r="15933" spans="1:25" hidden="1">
      <c r="A15933" s="106"/>
      <c r="B15933" s="51" t="s">
        <v>36164</v>
      </c>
      <c r="C15933" s="51" t="s">
        <v>36163</v>
      </c>
      <c r="D15933" s="51" t="s">
        <v>36175</v>
      </c>
      <c r="E15933" s="51" t="s">
        <v>36174</v>
      </c>
      <c r="F15933" s="51">
        <v>170</v>
      </c>
      <c r="G15933" s="51">
        <v>47.084200000000003</v>
      </c>
      <c r="H15933" s="51">
        <v>21.892800000000001</v>
      </c>
      <c r="I15933" s="51" t="s">
        <v>2</v>
      </c>
      <c r="O15933" s="51" t="s">
        <v>34096</v>
      </c>
      <c r="P15933" s="51" t="s">
        <v>34095</v>
      </c>
      <c r="Q15933" s="51" t="s">
        <v>804</v>
      </c>
      <c r="Y15933" s="51">
        <v>521.32942999827799</v>
      </c>
    </row>
    <row r="15934" spans="1:25" hidden="1">
      <c r="A15934" s="106"/>
      <c r="B15934" s="51" t="s">
        <v>36164</v>
      </c>
      <c r="C15934" s="51" t="s">
        <v>36163</v>
      </c>
      <c r="D15934" s="51" t="s">
        <v>36173</v>
      </c>
      <c r="E15934" s="51" t="s">
        <v>36172</v>
      </c>
      <c r="F15934" s="51">
        <v>184</v>
      </c>
      <c r="G15934" s="51">
        <v>44.372</v>
      </c>
      <c r="H15934" s="51">
        <v>26.107299999999999</v>
      </c>
      <c r="I15934" s="51" t="s">
        <v>5</v>
      </c>
      <c r="O15934" s="51" t="s">
        <v>34096</v>
      </c>
      <c r="P15934" s="51" t="s">
        <v>34095</v>
      </c>
      <c r="Q15934" s="51" t="s">
        <v>791</v>
      </c>
      <c r="Y15934" s="51">
        <v>444.84964200477299</v>
      </c>
    </row>
    <row r="15935" spans="1:25" hidden="1">
      <c r="A15935" s="106"/>
      <c r="B15935" s="51" t="s">
        <v>36164</v>
      </c>
      <c r="C15935" s="51" t="s">
        <v>36163</v>
      </c>
      <c r="D15935" s="51" t="s">
        <v>36171</v>
      </c>
      <c r="E15935" s="51" t="s">
        <v>36170</v>
      </c>
      <c r="F15935" s="51">
        <v>1650</v>
      </c>
      <c r="G15935" s="51">
        <v>44.669400000000003</v>
      </c>
      <c r="H15935" s="51">
        <v>23.408000000000001</v>
      </c>
      <c r="I15935" s="51" t="s">
        <v>2</v>
      </c>
      <c r="M15935" s="51">
        <v>1983</v>
      </c>
      <c r="N15935" s="51" t="s">
        <v>36169</v>
      </c>
      <c r="O15935" s="51" t="s">
        <v>807</v>
      </c>
      <c r="P15935" s="51" t="s">
        <v>808</v>
      </c>
      <c r="Q15935" s="51" t="s">
        <v>1349</v>
      </c>
      <c r="R15935" s="51">
        <v>1027288</v>
      </c>
      <c r="Y15935" s="51">
        <v>5059.9621146891604</v>
      </c>
    </row>
    <row r="15936" spans="1:25" hidden="1">
      <c r="A15936" s="106"/>
      <c r="B15936" s="51" t="s">
        <v>36164</v>
      </c>
      <c r="C15936" s="51" t="s">
        <v>36163</v>
      </c>
      <c r="D15936" s="51" t="s">
        <v>36168</v>
      </c>
      <c r="E15936" s="51" t="s">
        <v>36167</v>
      </c>
      <c r="F15936" s="51">
        <v>70</v>
      </c>
      <c r="G15936" s="51">
        <v>45.045099999999998</v>
      </c>
      <c r="H15936" s="51">
        <v>28.960699999999999</v>
      </c>
      <c r="I15936" s="51" t="s">
        <v>1371</v>
      </c>
      <c r="M15936" s="51">
        <v>2011</v>
      </c>
      <c r="N15936" s="51" t="s">
        <v>36166</v>
      </c>
      <c r="O15936" s="51" t="s">
        <v>33784</v>
      </c>
      <c r="P15936" s="51" t="s">
        <v>36165</v>
      </c>
      <c r="Q15936" s="51" t="s">
        <v>1349</v>
      </c>
      <c r="Y15936" s="51">
        <v>1124.53367875647</v>
      </c>
    </row>
    <row r="15937" spans="1:25" hidden="1">
      <c r="A15937" s="106"/>
      <c r="B15937" s="51" t="s">
        <v>36164</v>
      </c>
      <c r="C15937" s="51" t="s">
        <v>36163</v>
      </c>
      <c r="D15937" s="51" t="s">
        <v>36162</v>
      </c>
      <c r="E15937" s="51" t="s">
        <v>36161</v>
      </c>
      <c r="F15937" s="51">
        <v>246</v>
      </c>
      <c r="G15937" s="51">
        <v>44.590299999999999</v>
      </c>
      <c r="H15937" s="51">
        <v>28.565300000000001</v>
      </c>
      <c r="I15937" s="51" t="s">
        <v>1371</v>
      </c>
      <c r="O15937" s="51" t="s">
        <v>34096</v>
      </c>
      <c r="P15937" s="51" t="s">
        <v>34095</v>
      </c>
      <c r="Q15937" s="51" t="s">
        <v>791</v>
      </c>
      <c r="R15937" s="51">
        <v>1074419</v>
      </c>
      <c r="Y15937" s="51">
        <v>3951.9326424870401</v>
      </c>
    </row>
    <row r="15938" spans="1:25" hidden="1">
      <c r="A15938" s="106"/>
      <c r="B15938" s="51" t="s">
        <v>34499</v>
      </c>
      <c r="C15938" s="51" t="s">
        <v>34498</v>
      </c>
      <c r="D15938" s="51" t="s">
        <v>36160</v>
      </c>
      <c r="E15938" s="51" t="s">
        <v>36159</v>
      </c>
      <c r="F15938" s="51">
        <v>5.2</v>
      </c>
      <c r="G15938" s="51">
        <v>53.724299999999999</v>
      </c>
      <c r="H15938" s="51">
        <v>91.355999999999995</v>
      </c>
      <c r="I15938" s="51" t="s">
        <v>2242</v>
      </c>
      <c r="M15938" s="51">
        <v>2015</v>
      </c>
      <c r="N15938" s="51" t="s">
        <v>35160</v>
      </c>
      <c r="O15938" s="51" t="s">
        <v>34493</v>
      </c>
      <c r="P15938" s="51" t="s">
        <v>36158</v>
      </c>
      <c r="Q15938" s="51" t="s">
        <v>34493</v>
      </c>
      <c r="Y15938" s="51">
        <v>4.7219069239500504</v>
      </c>
    </row>
    <row r="15939" spans="1:25" hidden="1">
      <c r="A15939" s="106"/>
      <c r="B15939" s="51" t="s">
        <v>34499</v>
      </c>
      <c r="C15939" s="51" t="s">
        <v>34498</v>
      </c>
      <c r="D15939" s="51" t="s">
        <v>36157</v>
      </c>
      <c r="E15939" s="51" t="s">
        <v>36156</v>
      </c>
      <c r="F15939" s="51">
        <v>351</v>
      </c>
      <c r="G15939" s="51">
        <v>43.420200000000001</v>
      </c>
      <c r="H15939" s="51">
        <v>39.949199999999998</v>
      </c>
      <c r="I15939" s="51" t="s">
        <v>5</v>
      </c>
      <c r="M15939" s="51">
        <v>2013</v>
      </c>
      <c r="N15939" s="51" t="s">
        <v>34753</v>
      </c>
      <c r="O15939" s="51" t="s">
        <v>34493</v>
      </c>
      <c r="P15939" s="51" t="s">
        <v>36155</v>
      </c>
      <c r="Q15939" s="51" t="s">
        <v>34493</v>
      </c>
      <c r="Y15939" s="51">
        <v>1848.5617701345</v>
      </c>
    </row>
    <row r="15940" spans="1:25" hidden="1">
      <c r="A15940" s="106"/>
      <c r="B15940" s="51" t="s">
        <v>34499</v>
      </c>
      <c r="C15940" s="51" t="s">
        <v>34498</v>
      </c>
      <c r="D15940" s="51" t="s">
        <v>36154</v>
      </c>
      <c r="E15940" s="51" t="s">
        <v>36153</v>
      </c>
      <c r="F15940" s="51">
        <v>1.8</v>
      </c>
      <c r="G15940" s="51">
        <v>41.777799999999999</v>
      </c>
      <c r="H15940" s="51">
        <v>48.293199999999999</v>
      </c>
      <c r="I15940" s="51" t="s">
        <v>11</v>
      </c>
      <c r="N15940" s="51" t="s">
        <v>34505</v>
      </c>
      <c r="O15940" s="51" t="s">
        <v>34493</v>
      </c>
      <c r="P15940" s="51" t="s">
        <v>36152</v>
      </c>
      <c r="Q15940" s="51" t="s">
        <v>34493</v>
      </c>
      <c r="Y15940" s="51">
        <v>6.9937207510883601</v>
      </c>
    </row>
    <row r="15941" spans="1:25" hidden="1">
      <c r="A15941" s="106"/>
      <c r="B15941" s="51" t="s">
        <v>34499</v>
      </c>
      <c r="C15941" s="51" t="s">
        <v>34498</v>
      </c>
      <c r="D15941" s="51" t="s">
        <v>36151</v>
      </c>
      <c r="E15941" s="51" t="s">
        <v>36150</v>
      </c>
      <c r="F15941" s="51">
        <v>285</v>
      </c>
      <c r="G15941" s="51">
        <v>50.227400000000003</v>
      </c>
      <c r="H15941" s="51">
        <v>136.88210000000001</v>
      </c>
      <c r="I15941" s="51" t="s">
        <v>5</v>
      </c>
      <c r="J15941" s="51" t="s">
        <v>3</v>
      </c>
      <c r="N15941" s="51" t="s">
        <v>34648</v>
      </c>
      <c r="O15941" s="51" t="s">
        <v>34493</v>
      </c>
      <c r="P15941" s="51" t="s">
        <v>36149</v>
      </c>
      <c r="Q15941" s="51" t="s">
        <v>34493</v>
      </c>
      <c r="Y15941" s="51">
        <v>1500.9689586562099</v>
      </c>
    </row>
    <row r="15942" spans="1:25" hidden="1">
      <c r="A15942" s="106"/>
      <c r="B15942" s="51" t="s">
        <v>34499</v>
      </c>
      <c r="C15942" s="51" t="s">
        <v>34498</v>
      </c>
      <c r="D15942" s="51" t="s">
        <v>36148</v>
      </c>
      <c r="E15942" s="51" t="s">
        <v>36147</v>
      </c>
      <c r="F15942" s="51">
        <v>50</v>
      </c>
      <c r="G15942" s="51">
        <v>64.730500000000006</v>
      </c>
      <c r="H15942" s="51">
        <v>177.49950000000001</v>
      </c>
      <c r="I15942" s="51" t="s">
        <v>5</v>
      </c>
      <c r="N15942" s="51" t="s">
        <v>35849</v>
      </c>
      <c r="O15942" s="51" t="s">
        <v>34493</v>
      </c>
      <c r="P15942" s="51" t="s">
        <v>36146</v>
      </c>
      <c r="Q15942" s="51" t="s">
        <v>804</v>
      </c>
      <c r="R15942" s="51">
        <v>1022163</v>
      </c>
      <c r="Y15942" s="51">
        <v>263.32788748354699</v>
      </c>
    </row>
    <row r="15943" spans="1:25" hidden="1">
      <c r="A15943" s="106"/>
      <c r="B15943" s="51" t="s">
        <v>34499</v>
      </c>
      <c r="C15943" s="51" t="s">
        <v>34498</v>
      </c>
      <c r="D15943" s="51" t="s">
        <v>36145</v>
      </c>
      <c r="E15943" s="51" t="s">
        <v>36144</v>
      </c>
      <c r="F15943" s="51">
        <v>266</v>
      </c>
      <c r="G15943" s="51">
        <v>67.598100000000002</v>
      </c>
      <c r="H15943" s="51">
        <v>33.422800000000002</v>
      </c>
      <c r="I15943" s="51" t="s">
        <v>2</v>
      </c>
      <c r="M15943" s="51">
        <v>1959</v>
      </c>
      <c r="N15943" s="51" t="s">
        <v>34495</v>
      </c>
      <c r="O15943" s="51" t="s">
        <v>34493</v>
      </c>
      <c r="P15943" s="51" t="s">
        <v>36143</v>
      </c>
      <c r="Q15943" s="51" t="s">
        <v>34493</v>
      </c>
      <c r="Y15943" s="51">
        <v>926.69216316342499</v>
      </c>
    </row>
    <row r="15944" spans="1:25" hidden="1">
      <c r="A15944" s="106"/>
      <c r="B15944" s="51" t="s">
        <v>34499</v>
      </c>
      <c r="C15944" s="51" t="s">
        <v>34498</v>
      </c>
      <c r="D15944" s="51" t="s">
        <v>36142</v>
      </c>
      <c r="E15944" s="51" t="s">
        <v>36141</v>
      </c>
      <c r="F15944" s="51">
        <v>195</v>
      </c>
      <c r="G15944" s="51">
        <v>55.6389</v>
      </c>
      <c r="H15944" s="51">
        <v>60.778599999999997</v>
      </c>
      <c r="I15944" s="51" t="s">
        <v>2</v>
      </c>
      <c r="M15944" s="51">
        <v>1954</v>
      </c>
      <c r="N15944" s="51" t="s">
        <v>34711</v>
      </c>
      <c r="O15944" s="51" t="s">
        <v>34493</v>
      </c>
      <c r="P15944" s="51" t="s">
        <v>36140</v>
      </c>
      <c r="Q15944" s="51" t="s">
        <v>791</v>
      </c>
      <c r="R15944" s="51">
        <v>1012146</v>
      </c>
      <c r="Y15944" s="51">
        <v>679.34199931153296</v>
      </c>
    </row>
    <row r="15945" spans="1:25" hidden="1">
      <c r="A15945" s="106"/>
      <c r="B15945" s="51" t="s">
        <v>34499</v>
      </c>
      <c r="C15945" s="51" t="s">
        <v>34498</v>
      </c>
      <c r="D15945" s="51" t="s">
        <v>36139</v>
      </c>
      <c r="E15945" s="51" t="s">
        <v>36138</v>
      </c>
      <c r="F15945" s="51">
        <v>224</v>
      </c>
      <c r="G15945" s="51">
        <v>63.034199999999998</v>
      </c>
      <c r="H15945" s="51">
        <v>147.1806</v>
      </c>
      <c r="I15945" s="51" t="s">
        <v>2</v>
      </c>
      <c r="N15945" s="51" t="s">
        <v>35376</v>
      </c>
      <c r="O15945" s="51" t="s">
        <v>34493</v>
      </c>
      <c r="P15945" s="51" t="s">
        <v>36137</v>
      </c>
      <c r="Q15945" s="51" t="s">
        <v>34493</v>
      </c>
      <c r="Y15945" s="51">
        <v>780.37234792709501</v>
      </c>
    </row>
    <row r="15946" spans="1:25" hidden="1">
      <c r="A15946" s="106"/>
      <c r="B15946" s="51" t="s">
        <v>34499</v>
      </c>
      <c r="C15946" s="51" t="s">
        <v>34498</v>
      </c>
      <c r="D15946" s="51" t="s">
        <v>36136</v>
      </c>
      <c r="E15946" s="51" t="s">
        <v>36135</v>
      </c>
      <c r="F15946" s="51">
        <v>450</v>
      </c>
      <c r="G15946" s="51">
        <v>64.575299999999999</v>
      </c>
      <c r="H15946" s="51">
        <v>40.573099999999997</v>
      </c>
      <c r="I15946" s="51" t="s">
        <v>5</v>
      </c>
      <c r="M15946" s="51">
        <v>1970</v>
      </c>
      <c r="N15946" s="51" t="s">
        <v>34588</v>
      </c>
      <c r="O15946" s="51" t="s">
        <v>34493</v>
      </c>
      <c r="P15946" s="51" t="s">
        <v>36134</v>
      </c>
      <c r="Q15946" s="51" t="s">
        <v>1349</v>
      </c>
      <c r="R15946" s="51">
        <v>1055999</v>
      </c>
      <c r="Y15946" s="51">
        <v>2369.95098735192</v>
      </c>
    </row>
    <row r="15947" spans="1:25" hidden="1">
      <c r="A15947" s="106"/>
      <c r="B15947" s="51" t="s">
        <v>34499</v>
      </c>
      <c r="C15947" s="51" t="s">
        <v>34498</v>
      </c>
      <c r="D15947" s="51" t="s">
        <v>36133</v>
      </c>
      <c r="E15947" s="51" t="s">
        <v>36132</v>
      </c>
      <c r="F15947" s="51">
        <v>400</v>
      </c>
      <c r="G15947" s="51">
        <v>43.371400000000001</v>
      </c>
      <c r="H15947" s="51">
        <v>132.30500000000001</v>
      </c>
      <c r="I15947" s="51" t="s">
        <v>5</v>
      </c>
      <c r="N15947" s="51" t="s">
        <v>34648</v>
      </c>
      <c r="O15947" s="51" t="s">
        <v>34493</v>
      </c>
      <c r="P15947" s="51" t="s">
        <v>36131</v>
      </c>
      <c r="Q15947" s="51" t="s">
        <v>34493</v>
      </c>
      <c r="Y15947" s="51">
        <v>2106.62309986837</v>
      </c>
    </row>
    <row r="15948" spans="1:25" hidden="1">
      <c r="A15948" s="106"/>
      <c r="B15948" s="51" t="s">
        <v>34499</v>
      </c>
      <c r="C15948" s="51" t="s">
        <v>34498</v>
      </c>
      <c r="D15948" s="51" t="s">
        <v>36130</v>
      </c>
      <c r="E15948" s="51" t="s">
        <v>36129</v>
      </c>
      <c r="F15948" s="51">
        <v>380</v>
      </c>
      <c r="G15948" s="51">
        <v>46.332099999999997</v>
      </c>
      <c r="H15948" s="51">
        <v>48.086100000000002</v>
      </c>
      <c r="I15948" s="51" t="s">
        <v>5</v>
      </c>
      <c r="N15948" s="51" t="s">
        <v>35939</v>
      </c>
      <c r="O15948" s="51" t="s">
        <v>34493</v>
      </c>
      <c r="P15948" s="51" t="s">
        <v>36128</v>
      </c>
      <c r="Q15948" s="51" t="s">
        <v>34493</v>
      </c>
      <c r="Y15948" s="51">
        <v>2001.2919448749501</v>
      </c>
    </row>
    <row r="15949" spans="1:25" hidden="1">
      <c r="A15949" s="106"/>
      <c r="B15949" s="51" t="s">
        <v>34499</v>
      </c>
      <c r="C15949" s="51" t="s">
        <v>34498</v>
      </c>
      <c r="D15949" s="51" t="s">
        <v>36127</v>
      </c>
      <c r="E15949" s="51" t="s">
        <v>36126</v>
      </c>
      <c r="F15949" s="51">
        <v>110</v>
      </c>
      <c r="G15949" s="51">
        <v>46.375300000000003</v>
      </c>
      <c r="H15949" s="51">
        <v>48.088099999999997</v>
      </c>
      <c r="I15949" s="51" t="s">
        <v>5</v>
      </c>
      <c r="N15949" s="51" t="s">
        <v>35939</v>
      </c>
      <c r="O15949" s="51" t="s">
        <v>34493</v>
      </c>
      <c r="P15949" s="51" t="s">
        <v>36125</v>
      </c>
      <c r="Q15949" s="51" t="s">
        <v>34493</v>
      </c>
      <c r="Y15949" s="51">
        <v>579.32135246380301</v>
      </c>
    </row>
    <row r="15950" spans="1:25" hidden="1">
      <c r="A15950" s="106"/>
      <c r="B15950" s="51" t="s">
        <v>34499</v>
      </c>
      <c r="C15950" s="51" t="s">
        <v>34498</v>
      </c>
      <c r="D15950" s="51" t="s">
        <v>36124</v>
      </c>
      <c r="E15950" s="51" t="s">
        <v>36123</v>
      </c>
      <c r="F15950" s="51">
        <v>60</v>
      </c>
      <c r="G15950" s="51">
        <v>43.352499999999999</v>
      </c>
      <c r="H15950" s="51">
        <v>43.717500000000001</v>
      </c>
      <c r="I15950" s="51" t="s">
        <v>11</v>
      </c>
      <c r="N15950" s="51" t="s">
        <v>34505</v>
      </c>
      <c r="O15950" s="51" t="s">
        <v>34493</v>
      </c>
      <c r="P15950" s="51" t="s">
        <v>36122</v>
      </c>
      <c r="Q15950" s="51" t="s">
        <v>34493</v>
      </c>
      <c r="Y15950" s="51">
        <v>233.124025036278</v>
      </c>
    </row>
    <row r="15951" spans="1:25" hidden="1">
      <c r="A15951" s="106"/>
      <c r="B15951" s="51" t="s">
        <v>34499</v>
      </c>
      <c r="C15951" s="51" t="s">
        <v>34498</v>
      </c>
      <c r="D15951" s="51" t="s">
        <v>36121</v>
      </c>
      <c r="E15951" s="51" t="s">
        <v>36120</v>
      </c>
      <c r="F15951" s="51">
        <v>321</v>
      </c>
      <c r="G15951" s="51">
        <v>59.870100000000001</v>
      </c>
      <c r="H15951" s="51">
        <v>30.286899999999999</v>
      </c>
      <c r="I15951" s="51" t="s">
        <v>5</v>
      </c>
      <c r="J15951" s="51" t="s">
        <v>3</v>
      </c>
      <c r="M15951" s="51">
        <v>1956</v>
      </c>
      <c r="N15951" s="51" t="s">
        <v>34495</v>
      </c>
      <c r="O15951" s="51" t="s">
        <v>34493</v>
      </c>
      <c r="P15951" s="51" t="s">
        <v>36119</v>
      </c>
      <c r="Q15951" s="51" t="s">
        <v>34493</v>
      </c>
      <c r="Y15951" s="51">
        <v>1690.56503764437</v>
      </c>
    </row>
    <row r="15952" spans="1:25" hidden="1">
      <c r="A15952" s="106"/>
      <c r="B15952" s="51" t="s">
        <v>34499</v>
      </c>
      <c r="C15952" s="51" t="s">
        <v>34498</v>
      </c>
      <c r="D15952" s="51" t="s">
        <v>36118</v>
      </c>
      <c r="E15952" s="51" t="s">
        <v>36117</v>
      </c>
      <c r="F15952" s="51">
        <v>27</v>
      </c>
      <c r="G15952" s="51">
        <v>43.655099999999997</v>
      </c>
      <c r="H15952" s="51">
        <v>43.396900000000002</v>
      </c>
      <c r="I15952" s="51" t="s">
        <v>11</v>
      </c>
      <c r="N15952" s="51" t="s">
        <v>34505</v>
      </c>
      <c r="O15952" s="51" t="s">
        <v>34493</v>
      </c>
      <c r="P15952" s="51" t="s">
        <v>36116</v>
      </c>
      <c r="Q15952" s="51" t="s">
        <v>34493</v>
      </c>
      <c r="Y15952" s="51">
        <v>104.905811266325</v>
      </c>
    </row>
    <row r="15953" spans="1:25" hidden="1">
      <c r="A15953" s="106"/>
      <c r="B15953" s="51" t="s">
        <v>34499</v>
      </c>
      <c r="C15953" s="51" t="s">
        <v>34498</v>
      </c>
      <c r="D15953" s="51" t="s">
        <v>36115</v>
      </c>
      <c r="E15953" s="51" t="s">
        <v>36114</v>
      </c>
      <c r="F15953" s="51">
        <v>4000</v>
      </c>
      <c r="G15953" s="51">
        <v>52.092799999999997</v>
      </c>
      <c r="H15953" s="51">
        <v>47.953899999999997</v>
      </c>
      <c r="I15953" s="51" t="s">
        <v>2712</v>
      </c>
      <c r="N15953" s="51" t="s">
        <v>34937</v>
      </c>
      <c r="O15953" s="51" t="s">
        <v>34493</v>
      </c>
      <c r="P15953" s="51" t="s">
        <v>36113</v>
      </c>
      <c r="Q15953" s="51" t="s">
        <v>1349</v>
      </c>
      <c r="R15953" s="51">
        <v>1022693</v>
      </c>
      <c r="Y15953" s="51">
        <v>25668.418063050201</v>
      </c>
    </row>
    <row r="15954" spans="1:25" hidden="1">
      <c r="A15954" s="106"/>
      <c r="B15954" s="51" t="s">
        <v>34499</v>
      </c>
      <c r="C15954" s="51" t="s">
        <v>34498</v>
      </c>
      <c r="D15954" s="51" t="s">
        <v>36112</v>
      </c>
      <c r="E15954" s="51" t="s">
        <v>36111</v>
      </c>
      <c r="F15954" s="51">
        <v>370</v>
      </c>
      <c r="G15954" s="51">
        <v>51.9756</v>
      </c>
      <c r="H15954" s="51">
        <v>47.783299999999997</v>
      </c>
      <c r="I15954" s="51" t="s">
        <v>5</v>
      </c>
      <c r="M15954" s="51">
        <v>1962</v>
      </c>
      <c r="N15954" s="51" t="s">
        <v>34996</v>
      </c>
      <c r="O15954" s="51" t="s">
        <v>34493</v>
      </c>
      <c r="P15954" s="51" t="s">
        <v>36110</v>
      </c>
      <c r="Q15954" s="51" t="s">
        <v>791</v>
      </c>
      <c r="Y15954" s="51">
        <v>1948.62636737824</v>
      </c>
    </row>
    <row r="15955" spans="1:25" hidden="1">
      <c r="A15955" s="106"/>
      <c r="B15955" s="51" t="s">
        <v>34499</v>
      </c>
      <c r="C15955" s="51" t="s">
        <v>34498</v>
      </c>
      <c r="D15955" s="51" t="s">
        <v>36109</v>
      </c>
      <c r="E15955" s="51" t="s">
        <v>36108</v>
      </c>
      <c r="F15955" s="51">
        <v>114</v>
      </c>
      <c r="G15955" s="51">
        <v>55.447800000000001</v>
      </c>
      <c r="H15955" s="51">
        <v>78.365600000000001</v>
      </c>
      <c r="I15955" s="51" t="s">
        <v>2</v>
      </c>
      <c r="N15955" s="51" t="s">
        <v>35189</v>
      </c>
      <c r="O15955" s="51" t="s">
        <v>34493</v>
      </c>
      <c r="P15955" s="51" t="s">
        <v>36107</v>
      </c>
      <c r="Q15955" s="51" t="s">
        <v>34493</v>
      </c>
      <c r="Y15955" s="51">
        <v>397.15378421289603</v>
      </c>
    </row>
    <row r="15956" spans="1:25" hidden="1">
      <c r="A15956" s="106"/>
      <c r="B15956" s="51" t="s">
        <v>34499</v>
      </c>
      <c r="C15956" s="51" t="s">
        <v>34498</v>
      </c>
      <c r="D15956" s="51" t="s">
        <v>36106</v>
      </c>
      <c r="E15956" s="51" t="s">
        <v>36105</v>
      </c>
      <c r="F15956" s="51">
        <v>430</v>
      </c>
      <c r="G15956" s="51">
        <v>53.335700000000003</v>
      </c>
      <c r="H15956" s="51">
        <v>83.610100000000003</v>
      </c>
      <c r="I15956" s="51" t="s">
        <v>2</v>
      </c>
      <c r="M15956" s="51">
        <v>1982</v>
      </c>
      <c r="N15956" s="51" t="s">
        <v>35311</v>
      </c>
      <c r="O15956" s="51" t="s">
        <v>34493</v>
      </c>
      <c r="P15956" s="51" t="s">
        <v>36104</v>
      </c>
      <c r="Q15956" s="51" t="s">
        <v>34493</v>
      </c>
      <c r="Y15956" s="51">
        <v>1498.03620361004</v>
      </c>
    </row>
    <row r="15957" spans="1:25" hidden="1">
      <c r="A15957" s="106"/>
      <c r="B15957" s="51" t="s">
        <v>34499</v>
      </c>
      <c r="C15957" s="51" t="s">
        <v>34498</v>
      </c>
      <c r="D15957" s="51" t="s">
        <v>36103</v>
      </c>
      <c r="E15957" s="51" t="s">
        <v>36102</v>
      </c>
      <c r="F15957" s="51">
        <v>60</v>
      </c>
      <c r="G15957" s="51">
        <v>50.6</v>
      </c>
      <c r="H15957" s="51">
        <v>36.618600000000001</v>
      </c>
      <c r="I15957" s="51" t="s">
        <v>5</v>
      </c>
      <c r="M15957" s="51">
        <v>1938</v>
      </c>
      <c r="N15957" s="51" t="s">
        <v>34557</v>
      </c>
      <c r="O15957" s="51" t="s">
        <v>34493</v>
      </c>
      <c r="P15957" s="51" t="s">
        <v>36101</v>
      </c>
      <c r="Q15957" s="51" t="s">
        <v>804</v>
      </c>
      <c r="R15957" s="51">
        <v>1026538</v>
      </c>
      <c r="Y15957" s="51">
        <v>315.99346498025602</v>
      </c>
    </row>
    <row r="15958" spans="1:25" hidden="1">
      <c r="A15958" s="106"/>
      <c r="B15958" s="51" t="s">
        <v>34499</v>
      </c>
      <c r="C15958" s="51" t="s">
        <v>34498</v>
      </c>
      <c r="D15958" s="51" t="s">
        <v>36100</v>
      </c>
      <c r="E15958" s="51" t="s">
        <v>36099</v>
      </c>
      <c r="F15958" s="51">
        <v>27</v>
      </c>
      <c r="G15958" s="51">
        <v>64.512600000000006</v>
      </c>
      <c r="H15958" s="51">
        <v>34.690100000000001</v>
      </c>
      <c r="I15958" s="51" t="s">
        <v>11</v>
      </c>
      <c r="M15958" s="51">
        <v>1961</v>
      </c>
      <c r="N15958" s="51" t="s">
        <v>34495</v>
      </c>
      <c r="O15958" s="51" t="s">
        <v>34493</v>
      </c>
      <c r="P15958" s="51" t="s">
        <v>36098</v>
      </c>
      <c r="Q15958" s="51" t="s">
        <v>34493</v>
      </c>
      <c r="Y15958" s="51">
        <v>104.905811266325</v>
      </c>
    </row>
    <row r="15959" spans="1:25" hidden="1">
      <c r="A15959" s="106"/>
      <c r="B15959" s="51" t="s">
        <v>34499</v>
      </c>
      <c r="C15959" s="51" t="s">
        <v>34498</v>
      </c>
      <c r="D15959" s="51" t="s">
        <v>36097</v>
      </c>
      <c r="E15959" s="51" t="s">
        <v>36096</v>
      </c>
      <c r="F15959" s="51">
        <v>48</v>
      </c>
      <c r="G15959" s="51">
        <v>44.892200000000003</v>
      </c>
      <c r="H15959" s="51">
        <v>39.6479</v>
      </c>
      <c r="I15959" s="51" t="s">
        <v>11</v>
      </c>
      <c r="N15959" s="51" t="s">
        <v>34749</v>
      </c>
      <c r="O15959" s="51" t="s">
        <v>34493</v>
      </c>
      <c r="P15959" s="51" t="s">
        <v>36095</v>
      </c>
      <c r="Q15959" s="51" t="s">
        <v>34493</v>
      </c>
      <c r="Y15959" s="51">
        <v>186.49922002902301</v>
      </c>
    </row>
    <row r="15960" spans="1:25" hidden="1">
      <c r="A15960" s="106"/>
      <c r="B15960" s="51" t="s">
        <v>34499</v>
      </c>
      <c r="C15960" s="51" t="s">
        <v>34498</v>
      </c>
      <c r="D15960" s="51" t="s">
        <v>36094</v>
      </c>
      <c r="E15960" s="51" t="s">
        <v>36093</v>
      </c>
      <c r="F15960" s="51">
        <v>1480</v>
      </c>
      <c r="G15960" s="51">
        <v>56.841700000000003</v>
      </c>
      <c r="H15960" s="51">
        <v>61.322499999999998</v>
      </c>
      <c r="I15960" s="51" t="s">
        <v>2712</v>
      </c>
      <c r="M15960" s="51">
        <v>1964</v>
      </c>
      <c r="N15960" s="51" t="s">
        <v>35053</v>
      </c>
      <c r="O15960" s="51" t="s">
        <v>30787</v>
      </c>
      <c r="P15960" s="51" t="s">
        <v>36092</v>
      </c>
      <c r="Q15960" s="51" t="s">
        <v>804</v>
      </c>
      <c r="R15960" s="51">
        <v>1022694</v>
      </c>
      <c r="Y15960" s="51">
        <v>9497.3146833285991</v>
      </c>
    </row>
    <row r="15961" spans="1:25" hidden="1">
      <c r="A15961" s="106"/>
      <c r="B15961" s="51" t="s">
        <v>34499</v>
      </c>
      <c r="C15961" s="51" t="s">
        <v>34498</v>
      </c>
      <c r="D15961" s="51" t="s">
        <v>36091</v>
      </c>
      <c r="E15961" s="51" t="s">
        <v>36090</v>
      </c>
      <c r="F15961" s="51">
        <v>27</v>
      </c>
      <c r="G15961" s="51">
        <v>53.509700000000002</v>
      </c>
      <c r="H15961" s="51">
        <v>45.318399999999997</v>
      </c>
      <c r="I15961" s="51" t="s">
        <v>5</v>
      </c>
      <c r="M15961" s="51">
        <v>1953</v>
      </c>
      <c r="N15961" s="51" t="s">
        <v>35516</v>
      </c>
      <c r="O15961" s="51" t="s">
        <v>35516</v>
      </c>
      <c r="P15961" s="51" t="s">
        <v>36089</v>
      </c>
      <c r="Q15961" s="51" t="s">
        <v>804</v>
      </c>
      <c r="R15961" s="51">
        <v>1047119</v>
      </c>
      <c r="Y15961" s="51">
        <v>142.197059241115</v>
      </c>
    </row>
    <row r="15962" spans="1:25" hidden="1">
      <c r="A15962" s="106"/>
      <c r="B15962" s="51" t="s">
        <v>34499</v>
      </c>
      <c r="C15962" s="51" t="s">
        <v>34498</v>
      </c>
      <c r="D15962" s="51" t="s">
        <v>36088</v>
      </c>
      <c r="E15962" s="51" t="s">
        <v>36087</v>
      </c>
      <c r="F15962" s="51">
        <v>127.2</v>
      </c>
      <c r="G15962" s="51">
        <v>59.4069</v>
      </c>
      <c r="H15962" s="51">
        <v>56.735799999999998</v>
      </c>
      <c r="I15962" s="51" t="s">
        <v>5</v>
      </c>
      <c r="M15962" s="51">
        <v>1947</v>
      </c>
      <c r="N15962" s="51" t="s">
        <v>34525</v>
      </c>
      <c r="O15962" s="51" t="s">
        <v>34493</v>
      </c>
      <c r="P15962" s="51" t="s">
        <v>36086</v>
      </c>
      <c r="Q15962" s="51" t="s">
        <v>804</v>
      </c>
      <c r="R15962" s="51">
        <v>1026555</v>
      </c>
      <c r="Y15962" s="51">
        <v>669.906145758143</v>
      </c>
    </row>
    <row r="15963" spans="1:25" hidden="1">
      <c r="A15963" s="106"/>
      <c r="B15963" s="51" t="s">
        <v>34499</v>
      </c>
      <c r="C15963" s="51" t="s">
        <v>34498</v>
      </c>
      <c r="D15963" s="51" t="s">
        <v>36085</v>
      </c>
      <c r="E15963" s="51" t="s">
        <v>36084</v>
      </c>
      <c r="F15963" s="51">
        <v>27</v>
      </c>
      <c r="G15963" s="51">
        <v>59.3872</v>
      </c>
      <c r="H15963" s="51">
        <v>56.775300000000001</v>
      </c>
      <c r="I15963" s="51" t="s">
        <v>5</v>
      </c>
      <c r="N15963" s="51" t="s">
        <v>34525</v>
      </c>
      <c r="O15963" s="51" t="s">
        <v>34493</v>
      </c>
      <c r="P15963" s="51" t="s">
        <v>36083</v>
      </c>
      <c r="Q15963" s="51" t="s">
        <v>34493</v>
      </c>
      <c r="Y15963" s="51">
        <v>142.197059241115</v>
      </c>
    </row>
    <row r="15964" spans="1:25" hidden="1">
      <c r="A15964" s="106"/>
      <c r="B15964" s="51" t="s">
        <v>34499</v>
      </c>
      <c r="C15964" s="51" t="s">
        <v>34498</v>
      </c>
      <c r="D15964" s="51" t="s">
        <v>36082</v>
      </c>
      <c r="E15964" s="51" t="s">
        <v>36081</v>
      </c>
      <c r="F15964" s="51">
        <v>2400</v>
      </c>
      <c r="G15964" s="51">
        <v>55.5794</v>
      </c>
      <c r="H15964" s="51">
        <v>89.072500000000005</v>
      </c>
      <c r="I15964" s="51" t="s">
        <v>2</v>
      </c>
      <c r="M15964" s="51">
        <v>1979</v>
      </c>
      <c r="N15964" s="51" t="s">
        <v>34561</v>
      </c>
      <c r="O15964" s="51" t="s">
        <v>34493</v>
      </c>
      <c r="P15964" s="51" t="s">
        <v>36080</v>
      </c>
      <c r="Q15964" s="51" t="s">
        <v>791</v>
      </c>
      <c r="R15964" s="51">
        <v>1041600</v>
      </c>
      <c r="Y15964" s="51">
        <v>8361.1322992188707</v>
      </c>
    </row>
    <row r="15965" spans="1:25" hidden="1">
      <c r="A15965" s="106"/>
      <c r="B15965" s="51" t="s">
        <v>34499</v>
      </c>
      <c r="C15965" s="51" t="s">
        <v>34498</v>
      </c>
      <c r="D15965" s="51" t="s">
        <v>36079</v>
      </c>
      <c r="E15965" s="51" t="s">
        <v>36078</v>
      </c>
      <c r="F15965" s="51">
        <v>169.7</v>
      </c>
      <c r="G15965" s="51">
        <v>53.199199999999998</v>
      </c>
      <c r="H15965" s="51">
        <v>50.294400000000003</v>
      </c>
      <c r="I15965" s="51" t="s">
        <v>5</v>
      </c>
      <c r="M15965" s="51">
        <v>1941</v>
      </c>
      <c r="N15965" s="51" t="s">
        <v>34781</v>
      </c>
      <c r="O15965" s="51" t="s">
        <v>34493</v>
      </c>
      <c r="P15965" s="51" t="s">
        <v>36077</v>
      </c>
      <c r="Q15965" s="51" t="s">
        <v>791</v>
      </c>
      <c r="R15965" s="51">
        <v>1026542</v>
      </c>
      <c r="Y15965" s="51">
        <v>893.73485011915795</v>
      </c>
    </row>
    <row r="15966" spans="1:25" hidden="1">
      <c r="A15966" s="106"/>
      <c r="B15966" s="51" t="s">
        <v>34499</v>
      </c>
      <c r="C15966" s="51" t="s">
        <v>34498</v>
      </c>
      <c r="D15966" s="51" t="s">
        <v>36076</v>
      </c>
      <c r="E15966" s="51" t="s">
        <v>36075</v>
      </c>
      <c r="F15966" s="51">
        <v>10</v>
      </c>
      <c r="G15966" s="51">
        <v>50.626800000000003</v>
      </c>
      <c r="H15966" s="51">
        <v>107.61660000000001</v>
      </c>
      <c r="I15966" s="51" t="s">
        <v>2242</v>
      </c>
      <c r="N15966" s="51" t="s">
        <v>34684</v>
      </c>
      <c r="O15966" s="51" t="s">
        <v>34493</v>
      </c>
      <c r="P15966" s="51" t="s">
        <v>36074</v>
      </c>
      <c r="Q15966" s="51" t="s">
        <v>34493</v>
      </c>
      <c r="Y15966" s="51">
        <v>9.08059023836549</v>
      </c>
    </row>
    <row r="15967" spans="1:25" hidden="1">
      <c r="A15967" s="106"/>
      <c r="B15967" s="51" t="s">
        <v>34499</v>
      </c>
      <c r="C15967" s="51" t="s">
        <v>34498</v>
      </c>
      <c r="D15967" s="51" t="s">
        <v>36073</v>
      </c>
      <c r="E15967" s="51" t="s">
        <v>36072</v>
      </c>
      <c r="F15967" s="51">
        <v>48</v>
      </c>
      <c r="G15967" s="51">
        <v>68.050299999999993</v>
      </c>
      <c r="H15967" s="51">
        <v>166.53890000000001</v>
      </c>
      <c r="I15967" s="51" t="s">
        <v>2712</v>
      </c>
      <c r="N15967" s="51" t="s">
        <v>34937</v>
      </c>
      <c r="O15967" s="51" t="s">
        <v>34493</v>
      </c>
      <c r="P15967" s="51" t="s">
        <v>36071</v>
      </c>
      <c r="Q15967" s="51" t="s">
        <v>791</v>
      </c>
      <c r="R15967" s="51">
        <v>1022695</v>
      </c>
      <c r="Y15967" s="51">
        <v>308.02101675660299</v>
      </c>
    </row>
    <row r="15968" spans="1:25" hidden="1">
      <c r="A15968" s="106"/>
      <c r="B15968" s="51" t="s">
        <v>34499</v>
      </c>
      <c r="C15968" s="51" t="s">
        <v>34498</v>
      </c>
      <c r="D15968" s="51" t="s">
        <v>36070</v>
      </c>
      <c r="E15968" s="51" t="s">
        <v>36069</v>
      </c>
      <c r="F15968" s="51">
        <v>535</v>
      </c>
      <c r="G15968" s="51">
        <v>52.491799999999998</v>
      </c>
      <c r="H15968" s="51">
        <v>85.084800000000001</v>
      </c>
      <c r="I15968" s="51" t="s">
        <v>2</v>
      </c>
      <c r="N15968" s="51" t="s">
        <v>36068</v>
      </c>
      <c r="O15968" s="51" t="s">
        <v>34493</v>
      </c>
      <c r="P15968" s="51" t="s">
        <v>36067</v>
      </c>
      <c r="Q15968" s="51" t="s">
        <v>34493</v>
      </c>
      <c r="Y15968" s="51">
        <v>1863.8357417008699</v>
      </c>
    </row>
    <row r="15969" spans="1:25" hidden="1">
      <c r="A15969" s="106"/>
      <c r="B15969" s="51" t="s">
        <v>34499</v>
      </c>
      <c r="C15969" s="51" t="s">
        <v>34498</v>
      </c>
      <c r="D15969" s="51" t="s">
        <v>36066</v>
      </c>
      <c r="E15969" s="51" t="s">
        <v>36065</v>
      </c>
      <c r="F15969" s="51">
        <v>141</v>
      </c>
      <c r="G15969" s="51">
        <v>59.781399999999998</v>
      </c>
      <c r="H15969" s="51">
        <v>60.175600000000003</v>
      </c>
      <c r="I15969" s="51" t="s">
        <v>2</v>
      </c>
      <c r="N15969" s="51" t="s">
        <v>36014</v>
      </c>
      <c r="O15969" s="51" t="s">
        <v>34493</v>
      </c>
      <c r="P15969" s="51" t="s">
        <v>36064</v>
      </c>
      <c r="Q15969" s="51" t="s">
        <v>34493</v>
      </c>
      <c r="Y15969" s="51">
        <v>491.21652257910898</v>
      </c>
    </row>
    <row r="15970" spans="1:25" hidden="1">
      <c r="A15970" s="106"/>
      <c r="B15970" s="51" t="s">
        <v>34499</v>
      </c>
      <c r="C15970" s="51" t="s">
        <v>34498</v>
      </c>
      <c r="D15970" s="51" t="s">
        <v>36063</v>
      </c>
      <c r="E15970" s="51" t="s">
        <v>36062</v>
      </c>
      <c r="F15970" s="51">
        <v>2997</v>
      </c>
      <c r="G15970" s="51">
        <v>58.694400000000002</v>
      </c>
      <c r="H15970" s="51">
        <v>99.148899999999998</v>
      </c>
      <c r="I15970" s="51" t="s">
        <v>11</v>
      </c>
      <c r="M15970" s="51">
        <v>2012</v>
      </c>
      <c r="N15970" s="51" t="s">
        <v>34505</v>
      </c>
      <c r="O15970" s="51" t="s">
        <v>34493</v>
      </c>
      <c r="P15970" s="51" t="s">
        <v>36061</v>
      </c>
      <c r="Q15970" s="51" t="s">
        <v>791</v>
      </c>
      <c r="R15970" s="51">
        <v>1011182</v>
      </c>
      <c r="Y15970" s="51">
        <v>11644.545050562099</v>
      </c>
    </row>
    <row r="15971" spans="1:25" hidden="1">
      <c r="A15971" s="106"/>
      <c r="B15971" s="51" t="s">
        <v>34499</v>
      </c>
      <c r="C15971" s="51" t="s">
        <v>34498</v>
      </c>
      <c r="D15971" s="51" t="s">
        <v>36060</v>
      </c>
      <c r="E15971" s="51" t="s">
        <v>36059</v>
      </c>
      <c r="F15971" s="51">
        <v>56</v>
      </c>
      <c r="G15971" s="51">
        <v>69.643299999999996</v>
      </c>
      <c r="H15971" s="51">
        <v>30.137499999999999</v>
      </c>
      <c r="I15971" s="51" t="s">
        <v>11</v>
      </c>
      <c r="M15971" s="51">
        <v>1962</v>
      </c>
      <c r="N15971" s="51" t="s">
        <v>34495</v>
      </c>
      <c r="O15971" s="51" t="s">
        <v>34493</v>
      </c>
      <c r="P15971" s="51" t="s">
        <v>36058</v>
      </c>
      <c r="Q15971" s="51" t="s">
        <v>34493</v>
      </c>
      <c r="Y15971" s="51">
        <v>217.582423367193</v>
      </c>
    </row>
    <row r="15972" spans="1:25" hidden="1">
      <c r="A15972" s="106"/>
      <c r="B15972" s="51" t="s">
        <v>34499</v>
      </c>
      <c r="C15972" s="51" t="s">
        <v>34498</v>
      </c>
      <c r="D15972" s="51" t="s">
        <v>36057</v>
      </c>
      <c r="E15972" s="51" t="s">
        <v>36056</v>
      </c>
      <c r="F15972" s="51">
        <v>4500</v>
      </c>
      <c r="G15972" s="51">
        <v>56.286099999999998</v>
      </c>
      <c r="H15972" s="51">
        <v>101.7842</v>
      </c>
      <c r="I15972" s="51" t="s">
        <v>11</v>
      </c>
      <c r="N15972" s="51" t="s">
        <v>34688</v>
      </c>
      <c r="O15972" s="51" t="s">
        <v>34493</v>
      </c>
      <c r="P15972" s="51" t="s">
        <v>36055</v>
      </c>
      <c r="Q15972" s="51" t="s">
        <v>1349</v>
      </c>
      <c r="R15972" s="51">
        <v>1026549</v>
      </c>
      <c r="V15972" s="51">
        <v>22300</v>
      </c>
      <c r="Y15972" s="51">
        <v>17484.3018777209</v>
      </c>
    </row>
    <row r="15973" spans="1:25" hidden="1">
      <c r="A15973" s="106"/>
      <c r="B15973" s="51" t="s">
        <v>34499</v>
      </c>
      <c r="C15973" s="51" t="s">
        <v>34498</v>
      </c>
      <c r="D15973" s="51" t="s">
        <v>36054</v>
      </c>
      <c r="E15973" s="51" t="s">
        <v>36053</v>
      </c>
      <c r="F15973" s="51">
        <v>38</v>
      </c>
      <c r="G15973" s="51">
        <v>53.2164</v>
      </c>
      <c r="H15973" s="51">
        <v>34.659199999999998</v>
      </c>
      <c r="I15973" s="51" t="s">
        <v>5</v>
      </c>
      <c r="J15973" s="51" t="s">
        <v>2</v>
      </c>
      <c r="N15973" s="51" t="s">
        <v>36052</v>
      </c>
      <c r="O15973" s="51" t="s">
        <v>34493</v>
      </c>
      <c r="P15973" s="51" t="s">
        <v>36051</v>
      </c>
      <c r="Q15973" s="51" t="s">
        <v>34493</v>
      </c>
      <c r="Y15973" s="51">
        <v>200.129194487495</v>
      </c>
    </row>
    <row r="15974" spans="1:25" hidden="1">
      <c r="A15974" s="106"/>
      <c r="B15974" s="51" t="s">
        <v>34499</v>
      </c>
      <c r="C15974" s="51" t="s">
        <v>34498</v>
      </c>
      <c r="D15974" s="51" t="s">
        <v>36050</v>
      </c>
      <c r="E15974" s="51" t="s">
        <v>36049</v>
      </c>
      <c r="F15974" s="51">
        <v>149.9</v>
      </c>
      <c r="G15974" s="51">
        <v>44.829099999999997</v>
      </c>
      <c r="H15974" s="51">
        <v>44.106400000000001</v>
      </c>
      <c r="I15974" s="51" t="s">
        <v>5</v>
      </c>
      <c r="M15974" s="51">
        <v>2014</v>
      </c>
      <c r="N15974" s="51" t="s">
        <v>35502</v>
      </c>
      <c r="O15974" s="51" t="s">
        <v>34493</v>
      </c>
      <c r="P15974" s="51" t="s">
        <v>36048</v>
      </c>
      <c r="Q15974" s="51" t="s">
        <v>34493</v>
      </c>
      <c r="Y15974" s="51">
        <v>789.45700667567405</v>
      </c>
    </row>
    <row r="15975" spans="1:25" hidden="1">
      <c r="A15975" s="106"/>
      <c r="B15975" s="51" t="s">
        <v>34499</v>
      </c>
      <c r="C15975" s="51" t="s">
        <v>34498</v>
      </c>
      <c r="D15975" s="51" t="s">
        <v>36047</v>
      </c>
      <c r="E15975" s="51" t="s">
        <v>36046</v>
      </c>
      <c r="F15975" s="51">
        <v>5</v>
      </c>
      <c r="G15975" s="51">
        <v>52.825200000000002</v>
      </c>
      <c r="H15975" s="51">
        <v>55.917999999999999</v>
      </c>
      <c r="I15975" s="51" t="s">
        <v>2242</v>
      </c>
      <c r="M15975" s="51">
        <v>2015</v>
      </c>
      <c r="N15975" s="51" t="s">
        <v>34711</v>
      </c>
      <c r="O15975" s="51" t="s">
        <v>34493</v>
      </c>
      <c r="P15975" s="51" t="s">
        <v>36045</v>
      </c>
      <c r="Q15975" s="51" t="s">
        <v>34493</v>
      </c>
      <c r="Y15975" s="51">
        <v>4.5402951191827396</v>
      </c>
    </row>
    <row r="15976" spans="1:25" hidden="1">
      <c r="A15976" s="106"/>
      <c r="B15976" s="51" t="s">
        <v>34499</v>
      </c>
      <c r="C15976" s="51" t="s">
        <v>34498</v>
      </c>
      <c r="D15976" s="51" t="s">
        <v>36044</v>
      </c>
      <c r="E15976" s="51" t="s">
        <v>36043</v>
      </c>
      <c r="F15976" s="51">
        <v>10</v>
      </c>
      <c r="G15976" s="51">
        <v>52.831400000000002</v>
      </c>
      <c r="H15976" s="51">
        <v>55.927599999999998</v>
      </c>
      <c r="I15976" s="51" t="s">
        <v>2242</v>
      </c>
      <c r="M15976" s="51">
        <v>2016</v>
      </c>
      <c r="N15976" s="51" t="s">
        <v>34684</v>
      </c>
      <c r="O15976" s="51" t="s">
        <v>34493</v>
      </c>
      <c r="P15976" s="51" t="s">
        <v>36042</v>
      </c>
      <c r="Q15976" s="51" t="s">
        <v>34493</v>
      </c>
      <c r="Y15976" s="51">
        <v>9.08059023836549</v>
      </c>
    </row>
    <row r="15977" spans="1:25" hidden="1">
      <c r="A15977" s="106"/>
      <c r="B15977" s="51" t="s">
        <v>34499</v>
      </c>
      <c r="C15977" s="51" t="s">
        <v>34498</v>
      </c>
      <c r="D15977" s="51" t="s">
        <v>36041</v>
      </c>
      <c r="E15977" s="51" t="s">
        <v>36040</v>
      </c>
      <c r="F15977" s="51">
        <v>10</v>
      </c>
      <c r="G15977" s="51">
        <v>51.950699999999998</v>
      </c>
      <c r="H15977" s="51">
        <v>58.187899999999999</v>
      </c>
      <c r="I15977" s="51" t="s">
        <v>2242</v>
      </c>
      <c r="M15977" s="51">
        <v>2016</v>
      </c>
      <c r="N15977" s="51" t="s">
        <v>34684</v>
      </c>
      <c r="O15977" s="51" t="s">
        <v>34493</v>
      </c>
      <c r="P15977" s="51" t="s">
        <v>36039</v>
      </c>
      <c r="Q15977" s="51" t="s">
        <v>34493</v>
      </c>
      <c r="Y15977" s="51">
        <v>9.08059023836549</v>
      </c>
    </row>
    <row r="15978" spans="1:25" hidden="1">
      <c r="A15978" s="106"/>
      <c r="B15978" s="51" t="s">
        <v>34499</v>
      </c>
      <c r="C15978" s="51" t="s">
        <v>34498</v>
      </c>
      <c r="D15978" s="51" t="s">
        <v>36038</v>
      </c>
      <c r="E15978" s="51" t="s">
        <v>36037</v>
      </c>
      <c r="F15978" s="51">
        <v>2010</v>
      </c>
      <c r="G15978" s="51">
        <v>50.27</v>
      </c>
      <c r="H15978" s="51">
        <v>130.31360000000001</v>
      </c>
      <c r="I15978" s="51" t="s">
        <v>11</v>
      </c>
      <c r="N15978" s="51" t="s">
        <v>34505</v>
      </c>
      <c r="O15978" s="51" t="s">
        <v>34493</v>
      </c>
      <c r="P15978" s="51" t="s">
        <v>36036</v>
      </c>
      <c r="Q15978" s="51" t="s">
        <v>1349</v>
      </c>
      <c r="R15978" s="51">
        <v>1033821</v>
      </c>
      <c r="Y15978" s="51">
        <v>7809.6548387153298</v>
      </c>
    </row>
    <row r="15979" spans="1:25" hidden="1">
      <c r="A15979" s="106"/>
      <c r="B15979" s="51" t="s">
        <v>34499</v>
      </c>
      <c r="C15979" s="51" t="s">
        <v>34498</v>
      </c>
      <c r="D15979" s="51" t="s">
        <v>36035</v>
      </c>
      <c r="E15979" s="51" t="s">
        <v>36034</v>
      </c>
      <c r="F15979" s="51">
        <v>98</v>
      </c>
      <c r="G15979" s="51">
        <v>56.849800000000002</v>
      </c>
      <c r="H15979" s="51">
        <v>60.548999999999999</v>
      </c>
      <c r="I15979" s="51" t="s">
        <v>5</v>
      </c>
      <c r="N15979" s="51" t="s">
        <v>36033</v>
      </c>
      <c r="O15979" s="51" t="s">
        <v>34493</v>
      </c>
      <c r="P15979" s="51" t="s">
        <v>36032</v>
      </c>
      <c r="Q15979" s="51" t="s">
        <v>34493</v>
      </c>
      <c r="Y15979" s="51">
        <v>516.12265946775199</v>
      </c>
    </row>
    <row r="15980" spans="1:25" hidden="1">
      <c r="A15980" s="106"/>
      <c r="B15980" s="51" t="s">
        <v>34499</v>
      </c>
      <c r="C15980" s="51" t="s">
        <v>34498</v>
      </c>
      <c r="D15980" s="51" t="s">
        <v>36031</v>
      </c>
      <c r="E15980" s="51" t="s">
        <v>36030</v>
      </c>
      <c r="F15980" s="51">
        <v>330</v>
      </c>
      <c r="G15980" s="51">
        <v>53.395400000000002</v>
      </c>
      <c r="H15980" s="51">
        <v>59.0199</v>
      </c>
      <c r="I15980" s="51" t="s">
        <v>2</v>
      </c>
      <c r="J15980" s="51" t="s">
        <v>5</v>
      </c>
      <c r="M15980" s="51">
        <v>1954</v>
      </c>
      <c r="N15980" s="51" t="s">
        <v>36029</v>
      </c>
      <c r="O15980" s="51" t="s">
        <v>34493</v>
      </c>
      <c r="P15980" s="51" t="s">
        <v>36028</v>
      </c>
      <c r="Q15980" s="51" t="s">
        <v>34493</v>
      </c>
      <c r="Y15980" s="51">
        <v>1149.6556911425901</v>
      </c>
    </row>
    <row r="15981" spans="1:25" hidden="1">
      <c r="A15981" s="106"/>
      <c r="B15981" s="51" t="s">
        <v>34499</v>
      </c>
      <c r="C15981" s="51" t="s">
        <v>34498</v>
      </c>
      <c r="D15981" s="51" t="s">
        <v>36027</v>
      </c>
      <c r="E15981" s="51" t="s">
        <v>36026</v>
      </c>
      <c r="F15981" s="51">
        <v>149.9</v>
      </c>
      <c r="G15981" s="51">
        <v>57.919600000000003</v>
      </c>
      <c r="H15981" s="51">
        <v>60.007599999999996</v>
      </c>
      <c r="I15981" s="51" t="s">
        <v>2</v>
      </c>
      <c r="N15981" s="51" t="s">
        <v>36025</v>
      </c>
      <c r="O15981" s="51" t="s">
        <v>34493</v>
      </c>
      <c r="P15981" s="51" t="s">
        <v>36024</v>
      </c>
      <c r="Q15981" s="51" t="s">
        <v>34493</v>
      </c>
      <c r="Y15981" s="51">
        <v>522.22238818871199</v>
      </c>
    </row>
    <row r="15982" spans="1:25" hidden="1">
      <c r="A15982" s="106"/>
      <c r="B15982" s="51" t="s">
        <v>34499</v>
      </c>
      <c r="C15982" s="51" t="s">
        <v>34498</v>
      </c>
      <c r="D15982" s="51" t="s">
        <v>36023</v>
      </c>
      <c r="E15982" s="51" t="s">
        <v>36022</v>
      </c>
      <c r="F15982" s="51">
        <v>91</v>
      </c>
      <c r="G15982" s="51">
        <v>55.738599999999998</v>
      </c>
      <c r="H15982" s="51">
        <v>84.909899999999993</v>
      </c>
      <c r="I15982" s="51" t="s">
        <v>2</v>
      </c>
      <c r="N15982" s="51" t="s">
        <v>36021</v>
      </c>
      <c r="O15982" s="51" t="s">
        <v>34493</v>
      </c>
      <c r="P15982" s="51" t="s">
        <v>36020</v>
      </c>
      <c r="Q15982" s="51" t="s">
        <v>34493</v>
      </c>
      <c r="Y15982" s="51">
        <v>317.026266345382</v>
      </c>
    </row>
    <row r="15983" spans="1:25" hidden="1">
      <c r="A15983" s="106"/>
      <c r="B15983" s="51" t="s">
        <v>34499</v>
      </c>
      <c r="C15983" s="51" t="s">
        <v>34498</v>
      </c>
      <c r="D15983" s="51" t="s">
        <v>36019</v>
      </c>
      <c r="E15983" s="51" t="s">
        <v>36018</v>
      </c>
      <c r="F15983" s="51">
        <v>1172</v>
      </c>
      <c r="G15983" s="51">
        <v>53.575000000000003</v>
      </c>
      <c r="H15983" s="51">
        <v>49.2453</v>
      </c>
      <c r="I15983" s="51" t="s">
        <v>5</v>
      </c>
      <c r="M15983" s="51">
        <v>1967</v>
      </c>
      <c r="N15983" s="51" t="s">
        <v>34781</v>
      </c>
      <c r="O15983" s="51" t="s">
        <v>34493</v>
      </c>
      <c r="P15983" s="51" t="s">
        <v>36017</v>
      </c>
      <c r="Q15983" s="51" t="s">
        <v>791</v>
      </c>
      <c r="Y15983" s="51">
        <v>6172.4056826143396</v>
      </c>
    </row>
    <row r="15984" spans="1:25" hidden="1">
      <c r="A15984" s="106"/>
      <c r="B15984" s="51" t="s">
        <v>34499</v>
      </c>
      <c r="C15984" s="51" t="s">
        <v>34498</v>
      </c>
      <c r="D15984" s="51" t="s">
        <v>36016</v>
      </c>
      <c r="E15984" s="51" t="s">
        <v>36015</v>
      </c>
      <c r="F15984" s="51">
        <v>320</v>
      </c>
      <c r="G15984" s="51">
        <v>56.233199999999997</v>
      </c>
      <c r="H15984" s="51">
        <v>90.404200000000003</v>
      </c>
      <c r="I15984" s="51" t="s">
        <v>2</v>
      </c>
      <c r="J15984" s="51" t="s">
        <v>3</v>
      </c>
      <c r="N15984" s="51" t="s">
        <v>36014</v>
      </c>
      <c r="O15984" s="51" t="s">
        <v>34493</v>
      </c>
      <c r="P15984" s="51" t="s">
        <v>36013</v>
      </c>
      <c r="Q15984" s="51" t="s">
        <v>34493</v>
      </c>
      <c r="Y15984" s="51">
        <v>1114.8176398958501</v>
      </c>
    </row>
    <row r="15985" spans="1:25" hidden="1">
      <c r="A15985" s="106"/>
      <c r="B15985" s="51" t="s">
        <v>34499</v>
      </c>
      <c r="C15985" s="51" t="s">
        <v>34498</v>
      </c>
      <c r="D15985" s="51" t="s">
        <v>36012</v>
      </c>
      <c r="E15985" s="51" t="s">
        <v>36011</v>
      </c>
      <c r="F15985" s="51">
        <v>320</v>
      </c>
      <c r="G15985" s="51">
        <v>61.303199999999997</v>
      </c>
      <c r="H15985" s="51">
        <v>47.120699999999999</v>
      </c>
      <c r="I15985" s="51" t="s">
        <v>816</v>
      </c>
      <c r="N15985" s="51" t="s">
        <v>36010</v>
      </c>
      <c r="O15985" s="51" t="s">
        <v>34493</v>
      </c>
      <c r="P15985" s="51" t="s">
        <v>36009</v>
      </c>
      <c r="Q15985" s="51" t="s">
        <v>34493</v>
      </c>
      <c r="Y15985" s="51">
        <v>17.6551724137931</v>
      </c>
    </row>
    <row r="15986" spans="1:25" hidden="1">
      <c r="A15986" s="106"/>
      <c r="B15986" s="51" t="s">
        <v>34499</v>
      </c>
      <c r="C15986" s="51" t="s">
        <v>34498</v>
      </c>
      <c r="D15986" s="51" t="s">
        <v>36008</v>
      </c>
      <c r="E15986" s="51" t="s">
        <v>36007</v>
      </c>
      <c r="F15986" s="51">
        <v>36</v>
      </c>
      <c r="G15986" s="51">
        <v>64.593100000000007</v>
      </c>
      <c r="H15986" s="51">
        <v>40.5623</v>
      </c>
      <c r="I15986" s="51" t="s">
        <v>816</v>
      </c>
      <c r="N15986" s="51" t="s">
        <v>36006</v>
      </c>
      <c r="O15986" s="51" t="s">
        <v>34493</v>
      </c>
      <c r="P15986" s="51" t="s">
        <v>36005</v>
      </c>
      <c r="Q15986" s="51" t="s">
        <v>34493</v>
      </c>
      <c r="Y15986" s="51">
        <v>1.9862068965517199</v>
      </c>
    </row>
    <row r="15987" spans="1:25" hidden="1">
      <c r="A15987" s="106"/>
      <c r="B15987" s="51" t="s">
        <v>34499</v>
      </c>
      <c r="C15987" s="51" t="s">
        <v>34498</v>
      </c>
      <c r="D15987" s="51" t="s">
        <v>36004</v>
      </c>
      <c r="E15987" s="51" t="s">
        <v>36003</v>
      </c>
      <c r="F15987" s="51">
        <v>330</v>
      </c>
      <c r="G15987" s="51">
        <v>55.752800000000001</v>
      </c>
      <c r="H15987" s="51">
        <v>37.7303</v>
      </c>
      <c r="I15987" s="51" t="s">
        <v>5</v>
      </c>
      <c r="M15987" s="51">
        <v>1936</v>
      </c>
      <c r="N15987" s="51" t="s">
        <v>34840</v>
      </c>
      <c r="O15987" s="51" t="s">
        <v>34493</v>
      </c>
      <c r="P15987" s="51" t="s">
        <v>36002</v>
      </c>
      <c r="Q15987" s="51" t="s">
        <v>791</v>
      </c>
      <c r="Y15987" s="51">
        <v>1737.9640573914101</v>
      </c>
    </row>
    <row r="15988" spans="1:25" hidden="1">
      <c r="A15988" s="106"/>
      <c r="B15988" s="51" t="s">
        <v>34499</v>
      </c>
      <c r="C15988" s="51" t="s">
        <v>34498</v>
      </c>
      <c r="D15988" s="51" t="s">
        <v>36001</v>
      </c>
      <c r="E15988" s="51" t="s">
        <v>36000</v>
      </c>
      <c r="F15988" s="51">
        <v>780</v>
      </c>
      <c r="G15988" s="51">
        <v>55.783299999999997</v>
      </c>
      <c r="H15988" s="51">
        <v>37.502200000000002</v>
      </c>
      <c r="I15988" s="51" t="s">
        <v>5</v>
      </c>
      <c r="M15988" s="51">
        <v>1955</v>
      </c>
      <c r="N15988" s="51" t="s">
        <v>34840</v>
      </c>
      <c r="O15988" s="51" t="s">
        <v>34493</v>
      </c>
      <c r="P15988" s="51" t="s">
        <v>35999</v>
      </c>
      <c r="Q15988" s="51" t="s">
        <v>791</v>
      </c>
      <c r="Y15988" s="51">
        <v>4107.9150447433303</v>
      </c>
    </row>
    <row r="15989" spans="1:25" hidden="1">
      <c r="A15989" s="106"/>
      <c r="B15989" s="51" t="s">
        <v>34499</v>
      </c>
      <c r="C15989" s="51" t="s">
        <v>34498</v>
      </c>
      <c r="D15989" s="51" t="s">
        <v>35998</v>
      </c>
      <c r="E15989" s="51" t="s">
        <v>35997</v>
      </c>
      <c r="F15989" s="51">
        <v>192</v>
      </c>
      <c r="G15989" s="51">
        <v>54.902799999999999</v>
      </c>
      <c r="H15989" s="51">
        <v>38.055</v>
      </c>
      <c r="I15989" s="51" t="s">
        <v>2</v>
      </c>
      <c r="M15989" s="51">
        <v>1950</v>
      </c>
      <c r="N15989" s="51" t="s">
        <v>34840</v>
      </c>
      <c r="O15989" s="51" t="s">
        <v>34493</v>
      </c>
      <c r="P15989" s="51" t="s">
        <v>35996</v>
      </c>
      <c r="Q15989" s="51" t="s">
        <v>791</v>
      </c>
      <c r="Y15989" s="51">
        <v>668.89058393750997</v>
      </c>
    </row>
    <row r="15990" spans="1:25" hidden="1">
      <c r="A15990" s="106"/>
      <c r="B15990" s="51" t="s">
        <v>34499</v>
      </c>
      <c r="C15990" s="51" t="s">
        <v>34498</v>
      </c>
      <c r="D15990" s="51" t="s">
        <v>35995</v>
      </c>
      <c r="E15990" s="51" t="s">
        <v>35994</v>
      </c>
      <c r="F15990" s="51">
        <v>1150</v>
      </c>
      <c r="G15990" s="51">
        <v>55.700099999999999</v>
      </c>
      <c r="H15990" s="51">
        <v>37.585999999999999</v>
      </c>
      <c r="I15990" s="51" t="s">
        <v>5</v>
      </c>
      <c r="J15990" s="51" t="s">
        <v>3</v>
      </c>
      <c r="M15990" s="51">
        <v>1952</v>
      </c>
      <c r="N15990" s="51" t="s">
        <v>34840</v>
      </c>
      <c r="O15990" s="51" t="s">
        <v>34493</v>
      </c>
      <c r="P15990" s="51" t="s">
        <v>35993</v>
      </c>
      <c r="Q15990" s="51" t="s">
        <v>791</v>
      </c>
      <c r="Y15990" s="51">
        <v>6056.5414121215799</v>
      </c>
    </row>
    <row r="15991" spans="1:25" hidden="1">
      <c r="A15991" s="106"/>
      <c r="B15991" s="51" t="s">
        <v>34499</v>
      </c>
      <c r="C15991" s="51" t="s">
        <v>34498</v>
      </c>
      <c r="D15991" s="51" t="s">
        <v>35992</v>
      </c>
      <c r="E15991" s="51" t="s">
        <v>35991</v>
      </c>
      <c r="F15991" s="51">
        <v>1800</v>
      </c>
      <c r="G15991" s="51">
        <v>55.8947</v>
      </c>
      <c r="H15991" s="51">
        <v>37.5107</v>
      </c>
      <c r="I15991" s="51" t="s">
        <v>5</v>
      </c>
      <c r="M15991" s="51">
        <v>1963</v>
      </c>
      <c r="N15991" s="51" t="s">
        <v>34840</v>
      </c>
      <c r="O15991" s="51" t="s">
        <v>34493</v>
      </c>
      <c r="P15991" s="51" t="s">
        <v>35990</v>
      </c>
      <c r="Q15991" s="51" t="s">
        <v>791</v>
      </c>
      <c r="Y15991" s="51">
        <v>9479.8039494076893</v>
      </c>
    </row>
    <row r="15992" spans="1:25" hidden="1">
      <c r="A15992" s="106"/>
      <c r="B15992" s="51" t="s">
        <v>34499</v>
      </c>
      <c r="C15992" s="51" t="s">
        <v>34498</v>
      </c>
      <c r="D15992" s="51" t="s">
        <v>35989</v>
      </c>
      <c r="E15992" s="51" t="s">
        <v>35988</v>
      </c>
      <c r="F15992" s="51">
        <v>1310</v>
      </c>
      <c r="G15992" s="51">
        <v>55.634099999999997</v>
      </c>
      <c r="H15992" s="51">
        <v>37.817300000000003</v>
      </c>
      <c r="I15992" s="51" t="s">
        <v>2</v>
      </c>
      <c r="M15992" s="51">
        <v>1960</v>
      </c>
      <c r="N15992" s="51" t="s">
        <v>34840</v>
      </c>
      <c r="O15992" s="51" t="s">
        <v>34493</v>
      </c>
      <c r="P15992" s="51" t="s">
        <v>35987</v>
      </c>
      <c r="Q15992" s="51" t="s">
        <v>791</v>
      </c>
      <c r="Y15992" s="51">
        <v>4563.7847133236301</v>
      </c>
    </row>
    <row r="15993" spans="1:25" hidden="1">
      <c r="A15993" s="106"/>
      <c r="B15993" s="51" t="s">
        <v>34499</v>
      </c>
      <c r="C15993" s="51" t="s">
        <v>34498</v>
      </c>
      <c r="D15993" s="51" t="s">
        <v>35986</v>
      </c>
      <c r="E15993" s="51" t="s">
        <v>35985</v>
      </c>
      <c r="F15993" s="51">
        <v>5690</v>
      </c>
      <c r="G15993" s="51">
        <v>55.916200000000003</v>
      </c>
      <c r="H15993" s="51">
        <v>37.687899999999999</v>
      </c>
      <c r="I15993" s="51" t="s">
        <v>5</v>
      </c>
      <c r="J15993" s="51" t="s">
        <v>3</v>
      </c>
      <c r="M15993" s="51">
        <v>1966</v>
      </c>
      <c r="N15993" s="51" t="s">
        <v>34840</v>
      </c>
      <c r="O15993" s="51" t="s">
        <v>34493</v>
      </c>
      <c r="P15993" s="51" t="s">
        <v>35984</v>
      </c>
      <c r="Q15993" s="51" t="s">
        <v>791</v>
      </c>
      <c r="Y15993" s="51">
        <v>29966.7135956276</v>
      </c>
    </row>
    <row r="15994" spans="1:25" hidden="1">
      <c r="A15994" s="106"/>
      <c r="B15994" s="51" t="s">
        <v>34499</v>
      </c>
      <c r="C15994" s="51" t="s">
        <v>34498</v>
      </c>
      <c r="D15994" s="51" t="s">
        <v>35983</v>
      </c>
      <c r="E15994" s="51" t="s">
        <v>35982</v>
      </c>
      <c r="F15994" s="51">
        <v>25</v>
      </c>
      <c r="G15994" s="51">
        <v>55.8917</v>
      </c>
      <c r="H15994" s="51">
        <v>37.506100000000004</v>
      </c>
      <c r="I15994" s="51" t="s">
        <v>5</v>
      </c>
      <c r="N15994" s="51" t="s">
        <v>34840</v>
      </c>
      <c r="O15994" s="51" t="s">
        <v>34493</v>
      </c>
      <c r="P15994" s="51" t="s">
        <v>35981</v>
      </c>
      <c r="Q15994" s="51" t="s">
        <v>34493</v>
      </c>
      <c r="Y15994" s="51">
        <v>131.66394374177301</v>
      </c>
    </row>
    <row r="15995" spans="1:25" hidden="1">
      <c r="A15995" s="106"/>
      <c r="B15995" s="51" t="s">
        <v>34499</v>
      </c>
      <c r="C15995" s="51" t="s">
        <v>34498</v>
      </c>
      <c r="D15995" s="51" t="s">
        <v>35980</v>
      </c>
      <c r="E15995" s="51" t="s">
        <v>35979</v>
      </c>
      <c r="F15995" s="51">
        <v>180</v>
      </c>
      <c r="G15995" s="51">
        <v>59.873699999999999</v>
      </c>
      <c r="H15995" s="51">
        <v>30.504000000000001</v>
      </c>
      <c r="I15995" s="51" t="s">
        <v>5</v>
      </c>
      <c r="N15995" s="51" t="s">
        <v>34495</v>
      </c>
      <c r="O15995" s="51" t="s">
        <v>34493</v>
      </c>
      <c r="P15995" s="51" t="s">
        <v>35978</v>
      </c>
      <c r="Q15995" s="51" t="s">
        <v>34493</v>
      </c>
      <c r="Y15995" s="51">
        <v>947.98039494076897</v>
      </c>
    </row>
    <row r="15996" spans="1:25" hidden="1">
      <c r="A15996" s="106"/>
      <c r="B15996" s="51" t="s">
        <v>34499</v>
      </c>
      <c r="C15996" s="51" t="s">
        <v>34498</v>
      </c>
      <c r="D15996" s="51" t="s">
        <v>35977</v>
      </c>
      <c r="E15996" s="51" t="s">
        <v>35976</v>
      </c>
      <c r="F15996" s="51">
        <v>605</v>
      </c>
      <c r="G15996" s="51">
        <v>55.724200000000003</v>
      </c>
      <c r="H15996" s="51">
        <v>37.696599999999997</v>
      </c>
      <c r="I15996" s="51" t="s">
        <v>5</v>
      </c>
      <c r="M15996" s="51">
        <v>1930</v>
      </c>
      <c r="N15996" s="51" t="s">
        <v>34840</v>
      </c>
      <c r="O15996" s="51" t="s">
        <v>34493</v>
      </c>
      <c r="P15996" s="51" t="s">
        <v>35975</v>
      </c>
      <c r="Q15996" s="51" t="s">
        <v>791</v>
      </c>
      <c r="Y15996" s="51">
        <v>3186.2674385509199</v>
      </c>
    </row>
    <row r="15997" spans="1:25" hidden="1">
      <c r="A15997" s="106"/>
      <c r="B15997" s="51" t="s">
        <v>34499</v>
      </c>
      <c r="C15997" s="51" t="s">
        <v>34498</v>
      </c>
      <c r="D15997" s="51" t="s">
        <v>35974</v>
      </c>
      <c r="E15997" s="51" t="s">
        <v>35973</v>
      </c>
      <c r="F15997" s="51">
        <v>274.8</v>
      </c>
      <c r="G15997" s="51">
        <v>55.704999999999998</v>
      </c>
      <c r="H15997" s="51">
        <v>37.65</v>
      </c>
      <c r="I15997" s="51" t="s">
        <v>5</v>
      </c>
      <c r="M15997" s="51">
        <v>1933</v>
      </c>
      <c r="N15997" s="51" t="s">
        <v>34840</v>
      </c>
      <c r="O15997" s="51" t="s">
        <v>34493</v>
      </c>
      <c r="P15997" s="51" t="s">
        <v>35972</v>
      </c>
      <c r="Q15997" s="51" t="s">
        <v>34493</v>
      </c>
      <c r="Y15997" s="51">
        <v>1447.2500696095699</v>
      </c>
    </row>
    <row r="15998" spans="1:25" hidden="1">
      <c r="A15998" s="106"/>
      <c r="B15998" s="51" t="s">
        <v>34499</v>
      </c>
      <c r="C15998" s="51" t="s">
        <v>34498</v>
      </c>
      <c r="D15998" s="51" t="s">
        <v>35971</v>
      </c>
      <c r="E15998" s="51" t="s">
        <v>35970</v>
      </c>
      <c r="F15998" s="51">
        <v>286</v>
      </c>
      <c r="G15998" s="51">
        <v>59.1372</v>
      </c>
      <c r="H15998" s="51">
        <v>37.848399999999998</v>
      </c>
      <c r="I15998" s="51" t="s">
        <v>5</v>
      </c>
      <c r="N15998" s="51" t="s">
        <v>34792</v>
      </c>
      <c r="O15998" s="51" t="s">
        <v>34493</v>
      </c>
      <c r="P15998" s="51" t="s">
        <v>35969</v>
      </c>
      <c r="Q15998" s="51" t="s">
        <v>34493</v>
      </c>
      <c r="Y15998" s="51">
        <v>1506.2355164058799</v>
      </c>
    </row>
    <row r="15999" spans="1:25" hidden="1">
      <c r="A15999" s="106"/>
      <c r="B15999" s="51" t="s">
        <v>34499</v>
      </c>
      <c r="C15999" s="51" t="s">
        <v>34498</v>
      </c>
      <c r="D15999" s="51" t="s">
        <v>35968</v>
      </c>
      <c r="E15999" s="51" t="s">
        <v>35967</v>
      </c>
      <c r="F15999" s="51">
        <v>8</v>
      </c>
      <c r="G15999" s="51">
        <v>46.4253</v>
      </c>
      <c r="H15999" s="51">
        <v>47.974400000000003</v>
      </c>
      <c r="I15999" s="51" t="s">
        <v>5</v>
      </c>
      <c r="N15999" s="51" t="s">
        <v>35586</v>
      </c>
      <c r="O15999" s="51" t="s">
        <v>34493</v>
      </c>
      <c r="P15999" s="51" t="s">
        <v>35966</v>
      </c>
      <c r="Q15999" s="51" t="s">
        <v>34493</v>
      </c>
      <c r="Y15999" s="51">
        <v>42.1324619973675</v>
      </c>
    </row>
    <row r="16000" spans="1:25" hidden="1">
      <c r="A16000" s="106"/>
      <c r="B16000" s="51" t="s">
        <v>34499</v>
      </c>
      <c r="C16000" s="51" t="s">
        <v>34498</v>
      </c>
      <c r="D16000" s="51" t="s">
        <v>35965</v>
      </c>
      <c r="E16000" s="51" t="s">
        <v>35964</v>
      </c>
      <c r="F16000" s="51">
        <v>36</v>
      </c>
      <c r="G16000" s="51">
        <v>56.0259</v>
      </c>
      <c r="H16000" s="51">
        <v>37.440800000000003</v>
      </c>
      <c r="I16000" s="51" t="s">
        <v>5</v>
      </c>
      <c r="N16000" s="51" t="s">
        <v>34767</v>
      </c>
      <c r="O16000" s="51" t="s">
        <v>34493</v>
      </c>
      <c r="P16000" s="51" t="s">
        <v>35963</v>
      </c>
      <c r="Q16000" s="51" t="s">
        <v>34493</v>
      </c>
      <c r="Y16000" s="51">
        <v>189.59607898815301</v>
      </c>
    </row>
    <row r="16001" spans="1:25" hidden="1">
      <c r="A16001" s="106"/>
      <c r="B16001" s="51" t="s">
        <v>34499</v>
      </c>
      <c r="C16001" s="51" t="s">
        <v>34498</v>
      </c>
      <c r="D16001" s="51" t="s">
        <v>35962</v>
      </c>
      <c r="E16001" s="51" t="s">
        <v>35961</v>
      </c>
      <c r="F16001" s="51">
        <v>224</v>
      </c>
      <c r="G16001" s="51">
        <v>64.430400000000006</v>
      </c>
      <c r="H16001" s="51">
        <v>40.832000000000001</v>
      </c>
      <c r="I16001" s="51" t="s">
        <v>816</v>
      </c>
      <c r="N16001" s="51" t="s">
        <v>35960</v>
      </c>
      <c r="O16001" s="51" t="s">
        <v>34493</v>
      </c>
      <c r="P16001" s="51" t="s">
        <v>35959</v>
      </c>
      <c r="Q16001" s="51" t="s">
        <v>34493</v>
      </c>
      <c r="Y16001" s="51">
        <v>12.358620689655099</v>
      </c>
    </row>
    <row r="16002" spans="1:25" hidden="1">
      <c r="A16002" s="106"/>
      <c r="B16002" s="51" t="s">
        <v>34499</v>
      </c>
      <c r="C16002" s="51" t="s">
        <v>34498</v>
      </c>
      <c r="D16002" s="51" t="s">
        <v>35958</v>
      </c>
      <c r="E16002" s="51" t="s">
        <v>35957</v>
      </c>
      <c r="F16002" s="51">
        <v>102</v>
      </c>
      <c r="G16002" s="51">
        <v>59.178100000000001</v>
      </c>
      <c r="H16002" s="51">
        <v>37.6999</v>
      </c>
      <c r="I16002" s="51" t="s">
        <v>5</v>
      </c>
      <c r="N16002" s="51" t="s">
        <v>35956</v>
      </c>
      <c r="O16002" s="51" t="s">
        <v>34493</v>
      </c>
      <c r="P16002" s="51" t="s">
        <v>35955</v>
      </c>
      <c r="Q16002" s="51" t="s">
        <v>34493</v>
      </c>
      <c r="Y16002" s="51">
        <v>537.18889046643596</v>
      </c>
    </row>
    <row r="16003" spans="1:25" hidden="1">
      <c r="A16003" s="106"/>
      <c r="B16003" s="51" t="s">
        <v>34499</v>
      </c>
      <c r="C16003" s="51" t="s">
        <v>34498</v>
      </c>
      <c r="D16003" s="51" t="s">
        <v>35954</v>
      </c>
      <c r="E16003" s="51" t="s">
        <v>35953</v>
      </c>
      <c r="F16003" s="51">
        <v>200</v>
      </c>
      <c r="G16003" s="51">
        <v>53.683399999999999</v>
      </c>
      <c r="H16003" s="51">
        <v>84.989699999999999</v>
      </c>
      <c r="I16003" s="51" t="s">
        <v>5</v>
      </c>
      <c r="N16003" s="51" t="s">
        <v>35952</v>
      </c>
      <c r="O16003" s="51" t="s">
        <v>34493</v>
      </c>
      <c r="P16003" s="51" t="s">
        <v>35951</v>
      </c>
      <c r="Q16003" s="51" t="s">
        <v>34493</v>
      </c>
      <c r="Y16003" s="51">
        <v>1053.31154993418</v>
      </c>
    </row>
    <row r="16004" spans="1:25" hidden="1">
      <c r="A16004" s="106"/>
      <c r="B16004" s="51" t="s">
        <v>34499</v>
      </c>
      <c r="C16004" s="51" t="s">
        <v>34498</v>
      </c>
      <c r="D16004" s="51" t="s">
        <v>35950</v>
      </c>
      <c r="E16004" s="51" t="s">
        <v>35949</v>
      </c>
      <c r="F16004" s="51">
        <v>21</v>
      </c>
      <c r="G16004" s="51">
        <v>58.397799999999997</v>
      </c>
      <c r="H16004" s="51">
        <v>45.4773</v>
      </c>
      <c r="I16004" s="51" t="s">
        <v>2</v>
      </c>
      <c r="N16004" s="51" t="s">
        <v>34588</v>
      </c>
      <c r="O16004" s="51" t="s">
        <v>34493</v>
      </c>
      <c r="P16004" s="51" t="s">
        <v>35948</v>
      </c>
      <c r="Q16004" s="51" t="s">
        <v>34493</v>
      </c>
      <c r="Y16004" s="51">
        <v>73.159907618165093</v>
      </c>
    </row>
    <row r="16005" spans="1:25" hidden="1">
      <c r="A16005" s="106"/>
      <c r="B16005" s="51" t="s">
        <v>34499</v>
      </c>
      <c r="C16005" s="51" t="s">
        <v>34498</v>
      </c>
      <c r="D16005" s="51" t="s">
        <v>35947</v>
      </c>
      <c r="E16005" s="51" t="s">
        <v>35946</v>
      </c>
      <c r="F16005" s="51">
        <v>155</v>
      </c>
      <c r="G16005" s="51">
        <v>59.934199999999997</v>
      </c>
      <c r="H16005" s="51">
        <v>30.387499999999999</v>
      </c>
      <c r="I16005" s="51" t="s">
        <v>5</v>
      </c>
      <c r="J16005" s="51" t="s">
        <v>3</v>
      </c>
      <c r="N16005" s="51" t="s">
        <v>34495</v>
      </c>
      <c r="O16005" s="51" t="s">
        <v>34493</v>
      </c>
      <c r="P16005" s="51" t="s">
        <v>35945</v>
      </c>
      <c r="Q16005" s="51" t="s">
        <v>34493</v>
      </c>
      <c r="Y16005" s="51">
        <v>816.31645119899599</v>
      </c>
    </row>
    <row r="16006" spans="1:25" hidden="1">
      <c r="A16006" s="106"/>
      <c r="B16006" s="51" t="s">
        <v>34499</v>
      </c>
      <c r="C16006" s="51" t="s">
        <v>34498</v>
      </c>
      <c r="D16006" s="51" t="s">
        <v>35944</v>
      </c>
      <c r="E16006" s="51" t="s">
        <v>35943</v>
      </c>
      <c r="F16006" s="51">
        <v>155</v>
      </c>
      <c r="G16006" s="51">
        <v>59.922800000000002</v>
      </c>
      <c r="H16006" s="51">
        <v>30.324000000000002</v>
      </c>
      <c r="I16006" s="51" t="s">
        <v>5</v>
      </c>
      <c r="N16006" s="51" t="s">
        <v>34495</v>
      </c>
      <c r="O16006" s="51" t="s">
        <v>34493</v>
      </c>
      <c r="P16006" s="51" t="s">
        <v>35942</v>
      </c>
      <c r="Q16006" s="51" t="s">
        <v>34493</v>
      </c>
      <c r="Y16006" s="51">
        <v>816.31645119899599</v>
      </c>
    </row>
    <row r="16007" spans="1:25" hidden="1">
      <c r="A16007" s="106"/>
      <c r="B16007" s="51" t="s">
        <v>34499</v>
      </c>
      <c r="C16007" s="51" t="s">
        <v>34498</v>
      </c>
      <c r="D16007" s="51" t="s">
        <v>35941</v>
      </c>
      <c r="E16007" s="51" t="s">
        <v>35940</v>
      </c>
      <c r="F16007" s="51">
        <v>235</v>
      </c>
      <c r="G16007" s="51">
        <v>46.419600000000003</v>
      </c>
      <c r="H16007" s="51">
        <v>48.099600000000002</v>
      </c>
      <c r="I16007" s="51" t="s">
        <v>5</v>
      </c>
      <c r="M16007" s="51">
        <v>2013</v>
      </c>
      <c r="N16007" s="51" t="s">
        <v>35939</v>
      </c>
      <c r="O16007" s="51" t="s">
        <v>34493</v>
      </c>
      <c r="P16007" s="51" t="s">
        <v>35938</v>
      </c>
      <c r="Q16007" s="51" t="s">
        <v>34493</v>
      </c>
      <c r="Y16007" s="51">
        <v>1237.6410711726701</v>
      </c>
    </row>
    <row r="16008" spans="1:25" hidden="1">
      <c r="A16008" s="106"/>
      <c r="B16008" s="51" t="s">
        <v>34499</v>
      </c>
      <c r="C16008" s="51" t="s">
        <v>34498</v>
      </c>
      <c r="D16008" s="51" t="s">
        <v>35937</v>
      </c>
      <c r="E16008" s="51" t="s">
        <v>35936</v>
      </c>
      <c r="F16008" s="51">
        <v>200</v>
      </c>
      <c r="G16008" s="51">
        <v>56.728200000000001</v>
      </c>
      <c r="H16008" s="51">
        <v>53.927700000000002</v>
      </c>
      <c r="I16008" s="51" t="s">
        <v>2</v>
      </c>
      <c r="M16008" s="51">
        <v>1978</v>
      </c>
      <c r="N16008" s="51" t="s">
        <v>34525</v>
      </c>
      <c r="O16008" s="51" t="s">
        <v>34493</v>
      </c>
      <c r="P16008" s="51" t="s">
        <v>35935</v>
      </c>
      <c r="Q16008" s="51" t="s">
        <v>34493</v>
      </c>
      <c r="Y16008" s="51">
        <v>696.761024934906</v>
      </c>
    </row>
    <row r="16009" spans="1:25" hidden="1">
      <c r="A16009" s="106"/>
      <c r="B16009" s="51" t="s">
        <v>34499</v>
      </c>
      <c r="C16009" s="51" t="s">
        <v>34498</v>
      </c>
      <c r="D16009" s="51" t="s">
        <v>35934</v>
      </c>
      <c r="E16009" s="51" t="s">
        <v>35933</v>
      </c>
      <c r="F16009" s="51">
        <v>34.5</v>
      </c>
      <c r="G16009" s="51">
        <v>69.704400000000007</v>
      </c>
      <c r="H16009" s="51">
        <v>170.2903</v>
      </c>
      <c r="I16009" s="51" t="s">
        <v>2</v>
      </c>
      <c r="N16009" s="51" t="s">
        <v>35849</v>
      </c>
      <c r="O16009" s="51" t="s">
        <v>34493</v>
      </c>
      <c r="P16009" s="51" t="s">
        <v>35932</v>
      </c>
      <c r="Q16009" s="51" t="s">
        <v>34493</v>
      </c>
      <c r="Y16009" s="51">
        <v>120.191276801271</v>
      </c>
    </row>
    <row r="16010" spans="1:25" hidden="1">
      <c r="A16010" s="106"/>
      <c r="B16010" s="51" t="s">
        <v>34499</v>
      </c>
      <c r="C16010" s="51" t="s">
        <v>34498</v>
      </c>
      <c r="D16010" s="51" t="s">
        <v>35931</v>
      </c>
      <c r="E16010" s="51" t="s">
        <v>35930</v>
      </c>
      <c r="F16010" s="51">
        <v>1370</v>
      </c>
      <c r="G16010" s="51">
        <v>56.137300000000003</v>
      </c>
      <c r="H16010" s="51">
        <v>47.466099999999997</v>
      </c>
      <c r="I16010" s="51" t="s">
        <v>11</v>
      </c>
      <c r="M16010" s="51">
        <v>1968</v>
      </c>
      <c r="N16010" s="51" t="s">
        <v>34505</v>
      </c>
      <c r="O16010" s="51" t="s">
        <v>34493</v>
      </c>
      <c r="P16010" s="51" t="s">
        <v>35929</v>
      </c>
      <c r="Q16010" s="51" t="s">
        <v>791</v>
      </c>
      <c r="R16010" s="51">
        <v>1012464</v>
      </c>
      <c r="Y16010" s="51">
        <v>5322.9985716616902</v>
      </c>
    </row>
    <row r="16011" spans="1:25" hidden="1">
      <c r="A16011" s="106"/>
      <c r="B16011" s="51" t="s">
        <v>34499</v>
      </c>
      <c r="C16011" s="51" t="s">
        <v>34498</v>
      </c>
      <c r="D16011" s="51" t="s">
        <v>35928</v>
      </c>
      <c r="E16011" s="51" t="s">
        <v>35927</v>
      </c>
      <c r="F16011" s="51">
        <v>460</v>
      </c>
      <c r="G16011" s="51">
        <v>56.125999999999998</v>
      </c>
      <c r="H16011" s="51">
        <v>47.299599999999998</v>
      </c>
      <c r="I16011" s="51" t="s">
        <v>5</v>
      </c>
      <c r="M16011" s="51">
        <v>1979</v>
      </c>
      <c r="N16011" s="51" t="s">
        <v>34553</v>
      </c>
      <c r="O16011" s="51" t="s">
        <v>34493</v>
      </c>
      <c r="P16011" s="51" t="s">
        <v>35926</v>
      </c>
      <c r="Q16011" s="51" t="s">
        <v>1349</v>
      </c>
      <c r="R16011" s="51">
        <v>1012466</v>
      </c>
      <c r="Y16011" s="51">
        <v>2422.6165648486299</v>
      </c>
    </row>
    <row r="16012" spans="1:25" hidden="1">
      <c r="A16012" s="106"/>
      <c r="B16012" s="51" t="s">
        <v>34499</v>
      </c>
      <c r="C16012" s="51" t="s">
        <v>34498</v>
      </c>
      <c r="D16012" s="51" t="s">
        <v>35925</v>
      </c>
      <c r="E16012" s="51" t="s">
        <v>35924</v>
      </c>
      <c r="F16012" s="51">
        <v>1129.0999999999999</v>
      </c>
      <c r="G16012" s="51">
        <v>55.23</v>
      </c>
      <c r="H16012" s="51">
        <v>61.4908</v>
      </c>
      <c r="I16012" s="51" t="s">
        <v>5</v>
      </c>
      <c r="M16012" s="51">
        <v>1942</v>
      </c>
      <c r="N16012" s="51" t="s">
        <v>34711</v>
      </c>
      <c r="O16012" s="51" t="s">
        <v>34493</v>
      </c>
      <c r="P16012" s="51" t="s">
        <v>35923</v>
      </c>
      <c r="Q16012" s="51" t="s">
        <v>791</v>
      </c>
      <c r="R16012" s="51" t="s">
        <v>35922</v>
      </c>
      <c r="Y16012" s="51">
        <v>5946.4703551534603</v>
      </c>
    </row>
    <row r="16013" spans="1:25" hidden="1">
      <c r="A16013" s="106"/>
      <c r="B16013" s="51" t="s">
        <v>34499</v>
      </c>
      <c r="C16013" s="51" t="s">
        <v>34498</v>
      </c>
      <c r="D16013" s="51" t="s">
        <v>35921</v>
      </c>
      <c r="E16013" s="51" t="s">
        <v>35920</v>
      </c>
      <c r="F16013" s="51">
        <v>742</v>
      </c>
      <c r="G16013" s="51">
        <v>55.2014</v>
      </c>
      <c r="H16013" s="51">
        <v>61.403100000000002</v>
      </c>
      <c r="I16013" s="51" t="s">
        <v>5</v>
      </c>
      <c r="M16013" s="51">
        <v>1930</v>
      </c>
      <c r="N16013" s="51" t="s">
        <v>34711</v>
      </c>
      <c r="O16013" s="51" t="s">
        <v>34493</v>
      </c>
      <c r="P16013" s="51" t="s">
        <v>35919</v>
      </c>
      <c r="Q16013" s="51" t="s">
        <v>791</v>
      </c>
      <c r="R16013" s="51">
        <v>1066928</v>
      </c>
      <c r="Y16013" s="51">
        <v>3907.7858502558302</v>
      </c>
    </row>
    <row r="16014" spans="1:25" hidden="1">
      <c r="A16014" s="106"/>
      <c r="B16014" s="51" t="s">
        <v>34499</v>
      </c>
      <c r="C16014" s="51" t="s">
        <v>34498</v>
      </c>
      <c r="D16014" s="51" t="s">
        <v>35918</v>
      </c>
      <c r="E16014" s="51" t="s">
        <v>35917</v>
      </c>
      <c r="F16014" s="51">
        <v>450</v>
      </c>
      <c r="G16014" s="51">
        <v>54.136000000000003</v>
      </c>
      <c r="H16014" s="51">
        <v>36.479999999999997</v>
      </c>
      <c r="I16014" s="51" t="s">
        <v>2</v>
      </c>
      <c r="M16014" s="51">
        <v>1953</v>
      </c>
      <c r="N16014" s="51" t="s">
        <v>35432</v>
      </c>
      <c r="O16014" s="51" t="s">
        <v>35432</v>
      </c>
      <c r="P16014" s="51" t="s">
        <v>35431</v>
      </c>
      <c r="Q16014" s="51" t="s">
        <v>791</v>
      </c>
      <c r="Y16014" s="51">
        <v>1567.71230610353</v>
      </c>
    </row>
    <row r="16015" spans="1:25" hidden="1">
      <c r="A16015" s="106"/>
      <c r="B16015" s="51" t="s">
        <v>34499</v>
      </c>
      <c r="C16015" s="51" t="s">
        <v>34498</v>
      </c>
      <c r="D16015" s="51" t="s">
        <v>35916</v>
      </c>
      <c r="E16015" s="51" t="s">
        <v>35915</v>
      </c>
      <c r="F16015" s="51">
        <v>1000</v>
      </c>
      <c r="G16015" s="51">
        <v>42.977200000000003</v>
      </c>
      <c r="H16015" s="51">
        <v>46.870800000000003</v>
      </c>
      <c r="I16015" s="51" t="s">
        <v>11</v>
      </c>
      <c r="N16015" s="51" t="s">
        <v>34505</v>
      </c>
      <c r="O16015" s="51" t="s">
        <v>34493</v>
      </c>
      <c r="P16015" s="51" t="s">
        <v>35914</v>
      </c>
      <c r="Q16015" s="51" t="s">
        <v>34493</v>
      </c>
      <c r="Y16015" s="51">
        <v>3885.4004172713098</v>
      </c>
    </row>
    <row r="16016" spans="1:25" hidden="1">
      <c r="A16016" s="106"/>
      <c r="B16016" s="51" t="s">
        <v>34499</v>
      </c>
      <c r="C16016" s="51" t="s">
        <v>34498</v>
      </c>
      <c r="D16016" s="51" t="s">
        <v>35913</v>
      </c>
      <c r="E16016" s="51" t="s">
        <v>35912</v>
      </c>
      <c r="F16016" s="51">
        <v>72</v>
      </c>
      <c r="G16016" s="51">
        <v>43.183100000000003</v>
      </c>
      <c r="H16016" s="51">
        <v>46.834200000000003</v>
      </c>
      <c r="I16016" s="51" t="s">
        <v>11</v>
      </c>
      <c r="N16016" s="51" t="s">
        <v>34505</v>
      </c>
      <c r="O16016" s="51" t="s">
        <v>34493</v>
      </c>
      <c r="P16016" s="51" t="s">
        <v>35911</v>
      </c>
      <c r="Q16016" s="51" t="s">
        <v>34493</v>
      </c>
      <c r="Y16016" s="51">
        <v>279.74883004353399</v>
      </c>
    </row>
    <row r="16017" spans="1:25" hidden="1">
      <c r="A16017" s="106"/>
      <c r="B16017" s="51" t="s">
        <v>34499</v>
      </c>
      <c r="C16017" s="51" t="s">
        <v>34498</v>
      </c>
      <c r="D16017" s="51" t="s">
        <v>35910</v>
      </c>
      <c r="E16017" s="51" t="s">
        <v>35909</v>
      </c>
      <c r="F16017" s="51">
        <v>9</v>
      </c>
      <c r="G16017" s="51">
        <v>43.189700000000002</v>
      </c>
      <c r="H16017" s="51">
        <v>46.834800000000001</v>
      </c>
      <c r="I16017" s="51" t="s">
        <v>11</v>
      </c>
      <c r="N16017" s="51" t="s">
        <v>34505</v>
      </c>
      <c r="O16017" s="51" t="s">
        <v>34493</v>
      </c>
      <c r="P16017" s="51" t="s">
        <v>35908</v>
      </c>
      <c r="Q16017" s="51" t="s">
        <v>34493</v>
      </c>
      <c r="Y16017" s="51">
        <v>34.968603755441798</v>
      </c>
    </row>
    <row r="16018" spans="1:25" hidden="1">
      <c r="A16018" s="106"/>
      <c r="B16018" s="51" t="s">
        <v>34499</v>
      </c>
      <c r="C16018" s="51" t="s">
        <v>34498</v>
      </c>
      <c r="D16018" s="51" t="s">
        <v>35907</v>
      </c>
      <c r="E16018" s="51" t="s">
        <v>35906</v>
      </c>
      <c r="F16018" s="51">
        <v>452.8</v>
      </c>
      <c r="G16018" s="51">
        <v>52.053899999999999</v>
      </c>
      <c r="H16018" s="51">
        <v>113.3575</v>
      </c>
      <c r="I16018" s="51" t="s">
        <v>2</v>
      </c>
      <c r="M16018" s="51">
        <v>1965</v>
      </c>
      <c r="N16018" s="51" t="s">
        <v>34715</v>
      </c>
      <c r="O16018" s="51" t="s">
        <v>34493</v>
      </c>
      <c r="P16018" s="51" t="s">
        <v>35905</v>
      </c>
      <c r="Q16018" s="51" t="s">
        <v>34493</v>
      </c>
      <c r="Y16018" s="51">
        <v>1577.46696045262</v>
      </c>
    </row>
    <row r="16019" spans="1:25" hidden="1">
      <c r="A16019" s="106"/>
      <c r="B16019" s="51" t="s">
        <v>34499</v>
      </c>
      <c r="C16019" s="51" t="s">
        <v>34498</v>
      </c>
      <c r="D16019" s="51" t="s">
        <v>35904</v>
      </c>
      <c r="E16019" s="51" t="s">
        <v>35903</v>
      </c>
      <c r="F16019" s="51">
        <v>12</v>
      </c>
      <c r="G16019" s="51">
        <v>52.011699999999998</v>
      </c>
      <c r="H16019" s="51">
        <v>113.5111</v>
      </c>
      <c r="I16019" s="51" t="s">
        <v>2</v>
      </c>
      <c r="M16019" s="51">
        <v>1936</v>
      </c>
      <c r="N16019" s="51" t="s">
        <v>34715</v>
      </c>
      <c r="O16019" s="51" t="s">
        <v>34493</v>
      </c>
      <c r="P16019" s="51" t="s">
        <v>35902</v>
      </c>
      <c r="Q16019" s="51" t="s">
        <v>34493</v>
      </c>
      <c r="Y16019" s="51">
        <v>41.805661496094302</v>
      </c>
    </row>
    <row r="16020" spans="1:25" hidden="1">
      <c r="A16020" s="106"/>
      <c r="B16020" s="51" t="s">
        <v>34499</v>
      </c>
      <c r="C16020" s="51" t="s">
        <v>34498</v>
      </c>
      <c r="D16020" s="51" t="s">
        <v>35901</v>
      </c>
      <c r="E16020" s="51" t="s">
        <v>35900</v>
      </c>
      <c r="F16020" s="51">
        <v>48</v>
      </c>
      <c r="G16020" s="51">
        <v>56.8504</v>
      </c>
      <c r="H16020" s="51">
        <v>124.9096</v>
      </c>
      <c r="I16020" s="51" t="s">
        <v>2</v>
      </c>
      <c r="N16020" s="51" t="s">
        <v>34648</v>
      </c>
      <c r="O16020" s="51" t="s">
        <v>34493</v>
      </c>
      <c r="P16020" s="51" t="s">
        <v>35899</v>
      </c>
      <c r="Q16020" s="51" t="s">
        <v>34493</v>
      </c>
      <c r="Y16020" s="51">
        <v>167.22264598437701</v>
      </c>
    </row>
    <row r="16021" spans="1:25" hidden="1">
      <c r="A16021" s="106"/>
      <c r="B16021" s="51" t="s">
        <v>34499</v>
      </c>
      <c r="C16021" s="51" t="s">
        <v>34498</v>
      </c>
      <c r="D16021" s="51" t="s">
        <v>35898</v>
      </c>
      <c r="E16021" s="51" t="s">
        <v>35897</v>
      </c>
      <c r="F16021" s="51">
        <v>2</v>
      </c>
      <c r="G16021" s="51">
        <v>61.395000000000003</v>
      </c>
      <c r="H16021" s="51">
        <v>30.9483</v>
      </c>
      <c r="I16021" s="51" t="s">
        <v>3</v>
      </c>
      <c r="N16021" s="51" t="s">
        <v>34495</v>
      </c>
      <c r="O16021" s="51" t="s">
        <v>34493</v>
      </c>
      <c r="P16021" s="51" t="s">
        <v>35896</v>
      </c>
      <c r="Q16021" s="51" t="s">
        <v>34493</v>
      </c>
      <c r="Y16021" s="51">
        <v>216.069445846371</v>
      </c>
    </row>
    <row r="16022" spans="1:25" hidden="1">
      <c r="A16022" s="106"/>
      <c r="B16022" s="51" t="s">
        <v>34499</v>
      </c>
      <c r="C16022" s="51" t="s">
        <v>34498</v>
      </c>
      <c r="D16022" s="51" t="s">
        <v>35895</v>
      </c>
      <c r="E16022" s="51" t="s">
        <v>35894</v>
      </c>
      <c r="F16022" s="51">
        <v>1786</v>
      </c>
      <c r="G16022" s="51">
        <v>46.871200000000002</v>
      </c>
      <c r="H16022" s="51">
        <v>46.871200000000002</v>
      </c>
      <c r="I16022" s="51" t="s">
        <v>11</v>
      </c>
      <c r="N16022" s="51" t="s">
        <v>35479</v>
      </c>
      <c r="O16022" s="51" t="s">
        <v>35479</v>
      </c>
      <c r="P16022" s="51" t="s">
        <v>35478</v>
      </c>
      <c r="Q16022" s="51" t="s">
        <v>1349</v>
      </c>
      <c r="Y16022" s="51">
        <v>6939.3251452465602</v>
      </c>
    </row>
    <row r="16023" spans="1:25" hidden="1">
      <c r="A16023" s="106"/>
      <c r="B16023" s="51" t="s">
        <v>34499</v>
      </c>
      <c r="C16023" s="51" t="s">
        <v>34498</v>
      </c>
      <c r="D16023" s="51" t="s">
        <v>35893</v>
      </c>
      <c r="E16023" s="51" t="s">
        <v>35892</v>
      </c>
      <c r="F16023" s="51">
        <v>10</v>
      </c>
      <c r="G16023" s="51">
        <v>53.256100000000004</v>
      </c>
      <c r="H16023" s="51">
        <v>39.164200000000001</v>
      </c>
      <c r="I16023" s="51" t="s">
        <v>5</v>
      </c>
      <c r="M16023" s="51">
        <v>1961</v>
      </c>
      <c r="N16023" s="51" t="s">
        <v>34557</v>
      </c>
      <c r="O16023" s="51" t="s">
        <v>34493</v>
      </c>
      <c r="P16023" s="51" t="s">
        <v>35891</v>
      </c>
      <c r="Q16023" s="51" t="s">
        <v>34493</v>
      </c>
      <c r="Y16023" s="51">
        <v>52.665577496709403</v>
      </c>
    </row>
    <row r="16024" spans="1:25" hidden="1">
      <c r="A16024" s="106"/>
      <c r="B16024" s="51" t="s">
        <v>34499</v>
      </c>
      <c r="C16024" s="51" t="s">
        <v>34498</v>
      </c>
      <c r="D16024" s="51" t="s">
        <v>35890</v>
      </c>
      <c r="E16024" s="51" t="s">
        <v>35889</v>
      </c>
      <c r="F16024" s="51">
        <v>8</v>
      </c>
      <c r="G16024" s="51">
        <v>51.469000000000001</v>
      </c>
      <c r="H16024" s="51">
        <v>140.7741</v>
      </c>
      <c r="I16024" s="51" t="s">
        <v>5</v>
      </c>
      <c r="N16024" s="51" t="s">
        <v>35888</v>
      </c>
      <c r="O16024" s="51" t="s">
        <v>34493</v>
      </c>
      <c r="P16024" s="51" t="s">
        <v>35887</v>
      </c>
      <c r="Q16024" s="51" t="s">
        <v>34493</v>
      </c>
      <c r="Y16024" s="51">
        <v>42.1324619973675</v>
      </c>
    </row>
    <row r="16025" spans="1:25" hidden="1">
      <c r="A16025" s="106"/>
      <c r="B16025" s="51" t="s">
        <v>34499</v>
      </c>
      <c r="C16025" s="51" t="s">
        <v>34498</v>
      </c>
      <c r="D16025" s="51" t="s">
        <v>35886</v>
      </c>
      <c r="E16025" s="51" t="s">
        <v>35885</v>
      </c>
      <c r="F16025" s="51">
        <v>7.5</v>
      </c>
      <c r="G16025" s="51">
        <v>69.305099999999996</v>
      </c>
      <c r="H16025" s="51">
        <v>139.97450000000001</v>
      </c>
      <c r="I16025" s="51" t="s">
        <v>5</v>
      </c>
      <c r="N16025" s="51" t="s">
        <v>35031</v>
      </c>
      <c r="O16025" s="51" t="s">
        <v>34493</v>
      </c>
      <c r="P16025" s="51" t="s">
        <v>35884</v>
      </c>
      <c r="Q16025" s="51" t="s">
        <v>34493</v>
      </c>
      <c r="Y16025" s="51">
        <v>39.499183122532003</v>
      </c>
    </row>
    <row r="16026" spans="1:25" hidden="1">
      <c r="A16026" s="106"/>
      <c r="B16026" s="51" t="s">
        <v>34499</v>
      </c>
      <c r="C16026" s="51" t="s">
        <v>34498</v>
      </c>
      <c r="D16026" s="51" t="s">
        <v>35883</v>
      </c>
      <c r="E16026" s="51" t="s">
        <v>35882</v>
      </c>
      <c r="F16026" s="51">
        <v>33.4</v>
      </c>
      <c r="G16026" s="51">
        <v>66.556700000000006</v>
      </c>
      <c r="H16026" s="51">
        <v>66.575699999999998</v>
      </c>
      <c r="I16026" s="51" t="s">
        <v>3</v>
      </c>
      <c r="N16026" s="51" t="s">
        <v>35705</v>
      </c>
      <c r="O16026" s="51" t="s">
        <v>34493</v>
      </c>
      <c r="P16026" s="51" t="s">
        <v>35881</v>
      </c>
      <c r="Q16026" s="51" t="s">
        <v>34493</v>
      </c>
      <c r="Y16026" s="51">
        <v>3608.35974563439</v>
      </c>
    </row>
    <row r="16027" spans="1:25" hidden="1">
      <c r="A16027" s="106"/>
      <c r="B16027" s="51" t="s">
        <v>34499</v>
      </c>
      <c r="C16027" s="51" t="s">
        <v>34498</v>
      </c>
      <c r="D16027" s="51" t="s">
        <v>35880</v>
      </c>
      <c r="E16027" s="51" t="s">
        <v>35879</v>
      </c>
      <c r="F16027" s="51">
        <v>12.5</v>
      </c>
      <c r="G16027" s="51">
        <v>66.552700000000002</v>
      </c>
      <c r="H16027" s="51">
        <v>66.581100000000006</v>
      </c>
      <c r="I16027" s="51" t="s">
        <v>3</v>
      </c>
      <c r="N16027" s="51" t="s">
        <v>35705</v>
      </c>
      <c r="O16027" s="51" t="s">
        <v>34493</v>
      </c>
      <c r="P16027" s="51" t="s">
        <v>35878</v>
      </c>
      <c r="Q16027" s="51" t="s">
        <v>34493</v>
      </c>
      <c r="Y16027" s="51">
        <v>1350.43403653982</v>
      </c>
    </row>
    <row r="16028" spans="1:25" hidden="1">
      <c r="A16028" s="106"/>
      <c r="B16028" s="51" t="s">
        <v>34499</v>
      </c>
      <c r="C16028" s="51" t="s">
        <v>34498</v>
      </c>
      <c r="D16028" s="51" t="s">
        <v>35877</v>
      </c>
      <c r="E16028" s="51" t="s">
        <v>35876</v>
      </c>
      <c r="F16028" s="51">
        <v>128</v>
      </c>
      <c r="G16028" s="51">
        <v>54.9876</v>
      </c>
      <c r="H16028" s="51">
        <v>33.376100000000001</v>
      </c>
      <c r="I16028" s="51" t="s">
        <v>5</v>
      </c>
      <c r="M16028" s="51">
        <v>1957</v>
      </c>
      <c r="N16028" s="51" t="s">
        <v>35875</v>
      </c>
      <c r="O16028" s="51" t="s">
        <v>34493</v>
      </c>
      <c r="P16028" s="51" t="s">
        <v>35874</v>
      </c>
      <c r="Q16028" s="51" t="s">
        <v>34493</v>
      </c>
      <c r="Y16028" s="51">
        <v>674.11939195788</v>
      </c>
    </row>
    <row r="16029" spans="1:25" hidden="1">
      <c r="A16029" s="106"/>
      <c r="B16029" s="51" t="s">
        <v>34499</v>
      </c>
      <c r="C16029" s="51" t="s">
        <v>34498</v>
      </c>
      <c r="D16029" s="51" t="s">
        <v>35873</v>
      </c>
      <c r="E16029" s="51" t="s">
        <v>35872</v>
      </c>
      <c r="F16029" s="51">
        <v>92</v>
      </c>
      <c r="G16029" s="51">
        <v>59.868600000000001</v>
      </c>
      <c r="H16029" s="51">
        <v>30.978899999999999</v>
      </c>
      <c r="I16029" s="51" t="s">
        <v>5</v>
      </c>
      <c r="J16029" s="51" t="s">
        <v>3</v>
      </c>
      <c r="M16029" s="51">
        <v>1933</v>
      </c>
      <c r="N16029" s="51" t="s">
        <v>35871</v>
      </c>
      <c r="O16029" s="51" t="s">
        <v>34493</v>
      </c>
      <c r="P16029" s="51" t="s">
        <v>35870</v>
      </c>
      <c r="Q16029" s="51" t="s">
        <v>34493</v>
      </c>
      <c r="Y16029" s="51">
        <v>484.52331296972602</v>
      </c>
    </row>
    <row r="16030" spans="1:25" hidden="1">
      <c r="A16030" s="106"/>
      <c r="B16030" s="51" t="s">
        <v>34499</v>
      </c>
      <c r="C16030" s="51" t="s">
        <v>34498</v>
      </c>
      <c r="D16030" s="51" t="s">
        <v>35869</v>
      </c>
      <c r="E16030" s="51" t="s">
        <v>35868</v>
      </c>
      <c r="F16030" s="51">
        <v>8</v>
      </c>
      <c r="G16030" s="51">
        <v>43.01</v>
      </c>
      <c r="H16030" s="51">
        <v>44.686100000000003</v>
      </c>
      <c r="I16030" s="51" t="s">
        <v>11</v>
      </c>
      <c r="N16030" s="51" t="s">
        <v>34505</v>
      </c>
      <c r="O16030" s="51" t="s">
        <v>34493</v>
      </c>
      <c r="P16030" s="51" t="s">
        <v>35867</v>
      </c>
      <c r="Q16030" s="51" t="s">
        <v>34493</v>
      </c>
      <c r="Y16030" s="51">
        <v>31.083203338170499</v>
      </c>
    </row>
    <row r="16031" spans="1:25" hidden="1">
      <c r="A16031" s="106"/>
      <c r="B16031" s="51" t="s">
        <v>34499</v>
      </c>
      <c r="C16031" s="51" t="s">
        <v>34498</v>
      </c>
      <c r="D16031" s="51" t="s">
        <v>35866</v>
      </c>
      <c r="E16031" s="51" t="s">
        <v>35865</v>
      </c>
      <c r="F16031" s="51">
        <v>580</v>
      </c>
      <c r="G16031" s="51">
        <v>56.233600000000003</v>
      </c>
      <c r="H16031" s="51">
        <v>43.520800000000001</v>
      </c>
      <c r="I16031" s="51" t="s">
        <v>5</v>
      </c>
      <c r="M16031" s="51">
        <v>1961</v>
      </c>
      <c r="N16031" s="51" t="s">
        <v>34915</v>
      </c>
      <c r="O16031" s="51" t="s">
        <v>34493</v>
      </c>
      <c r="P16031" s="51" t="s">
        <v>35864</v>
      </c>
      <c r="Q16031" s="51" t="s">
        <v>1349</v>
      </c>
      <c r="R16031" s="51">
        <v>1024119</v>
      </c>
      <c r="Y16031" s="51">
        <v>3054.6034948091401</v>
      </c>
    </row>
    <row r="16032" spans="1:25" hidden="1">
      <c r="A16032" s="106"/>
      <c r="B16032" s="51" t="s">
        <v>34499</v>
      </c>
      <c r="C16032" s="51" t="s">
        <v>34498</v>
      </c>
      <c r="D16032" s="51" t="s">
        <v>35863</v>
      </c>
      <c r="E16032" s="51" t="s">
        <v>35862</v>
      </c>
      <c r="F16032" s="51">
        <v>198</v>
      </c>
      <c r="G16032" s="51">
        <v>44.438800000000001</v>
      </c>
      <c r="H16032" s="51">
        <v>38.763599999999997</v>
      </c>
      <c r="I16032" s="51" t="s">
        <v>5</v>
      </c>
      <c r="M16032" s="51">
        <v>2013</v>
      </c>
      <c r="N16032" s="51" t="s">
        <v>34536</v>
      </c>
      <c r="O16032" s="51" t="s">
        <v>34493</v>
      </c>
      <c r="P16032" s="51" t="s">
        <v>35861</v>
      </c>
      <c r="Q16032" s="51" t="s">
        <v>34493</v>
      </c>
      <c r="Y16032" s="51">
        <v>1042.7784344348399</v>
      </c>
    </row>
    <row r="16033" spans="1:25" hidden="1">
      <c r="A16033" s="106"/>
      <c r="B16033" s="51" t="s">
        <v>34499</v>
      </c>
      <c r="C16033" s="51" t="s">
        <v>34498</v>
      </c>
      <c r="D16033" s="51" t="s">
        <v>35860</v>
      </c>
      <c r="E16033" s="51" t="s">
        <v>35859</v>
      </c>
      <c r="F16033" s="51">
        <v>160</v>
      </c>
      <c r="G16033" s="51">
        <v>53.157299999999999</v>
      </c>
      <c r="H16033" s="51">
        <v>38.117899999999999</v>
      </c>
      <c r="I16033" s="51" t="s">
        <v>5</v>
      </c>
      <c r="M16033" s="51">
        <v>1931</v>
      </c>
      <c r="N16033" s="51" t="s">
        <v>34557</v>
      </c>
      <c r="O16033" s="51" t="s">
        <v>34493</v>
      </c>
      <c r="P16033" s="51" t="s">
        <v>35858</v>
      </c>
      <c r="Q16033" s="51" t="s">
        <v>34493</v>
      </c>
      <c r="Y16033" s="51">
        <v>842.64923994735</v>
      </c>
    </row>
    <row r="16034" spans="1:25" hidden="1">
      <c r="A16034" s="106"/>
      <c r="B16034" s="51" t="s">
        <v>34499</v>
      </c>
      <c r="C16034" s="51" t="s">
        <v>34498</v>
      </c>
      <c r="D16034" s="51" t="s">
        <v>35857</v>
      </c>
      <c r="E16034" s="51" t="s">
        <v>35856</v>
      </c>
      <c r="F16034" s="51">
        <v>30</v>
      </c>
      <c r="G16034" s="51">
        <v>45.068300000000001</v>
      </c>
      <c r="H16034" s="51">
        <v>41.596699999999998</v>
      </c>
      <c r="I16034" s="51" t="s">
        <v>11</v>
      </c>
      <c r="N16034" s="51" t="s">
        <v>34505</v>
      </c>
      <c r="O16034" s="51" t="s">
        <v>34493</v>
      </c>
      <c r="P16034" s="51" t="s">
        <v>35855</v>
      </c>
      <c r="Q16034" s="51" t="s">
        <v>34493</v>
      </c>
      <c r="Y16034" s="51">
        <v>116.562012518139</v>
      </c>
    </row>
    <row r="16035" spans="1:25" hidden="1">
      <c r="A16035" s="106"/>
      <c r="B16035" s="51" t="s">
        <v>34499</v>
      </c>
      <c r="C16035" s="51" t="s">
        <v>34498</v>
      </c>
      <c r="D16035" s="51" t="s">
        <v>35854</v>
      </c>
      <c r="E16035" s="51" t="s">
        <v>35853</v>
      </c>
      <c r="F16035" s="51">
        <v>14.2</v>
      </c>
      <c r="G16035" s="51">
        <v>45.110799999999998</v>
      </c>
      <c r="H16035" s="51">
        <v>41.550600000000003</v>
      </c>
      <c r="I16035" s="51" t="s">
        <v>11</v>
      </c>
      <c r="N16035" s="51" t="s">
        <v>34505</v>
      </c>
      <c r="O16035" s="51" t="s">
        <v>34493</v>
      </c>
      <c r="P16035" s="51" t="s">
        <v>35852</v>
      </c>
      <c r="Q16035" s="51" t="s">
        <v>34493</v>
      </c>
      <c r="Y16035" s="51">
        <v>55.172685925252601</v>
      </c>
    </row>
    <row r="16036" spans="1:25" hidden="1">
      <c r="A16036" s="106"/>
      <c r="B16036" s="51" t="s">
        <v>34499</v>
      </c>
      <c r="C16036" s="51" t="s">
        <v>34498</v>
      </c>
      <c r="D16036" s="51" t="s">
        <v>35851</v>
      </c>
      <c r="E16036" s="51" t="s">
        <v>35850</v>
      </c>
      <c r="F16036" s="51">
        <v>34</v>
      </c>
      <c r="G16036" s="51">
        <v>66.401300000000006</v>
      </c>
      <c r="H16036" s="51">
        <v>-179.13380000000001</v>
      </c>
      <c r="I16036" s="51" t="s">
        <v>5</v>
      </c>
      <c r="N16036" s="51" t="s">
        <v>35849</v>
      </c>
      <c r="O16036" s="51" t="s">
        <v>34493</v>
      </c>
      <c r="P16036" s="51" t="s">
        <v>35848</v>
      </c>
      <c r="Q16036" s="51" t="s">
        <v>34493</v>
      </c>
      <c r="Y16036" s="51">
        <v>179.06296348881199</v>
      </c>
    </row>
    <row r="16037" spans="1:25" hidden="1">
      <c r="A16037" s="106"/>
      <c r="B16037" s="51" t="s">
        <v>34499</v>
      </c>
      <c r="C16037" s="51" t="s">
        <v>34498</v>
      </c>
      <c r="D16037" s="51" t="s">
        <v>35847</v>
      </c>
      <c r="E16037" s="51" t="s">
        <v>35846</v>
      </c>
      <c r="F16037" s="51">
        <v>182</v>
      </c>
      <c r="G16037" s="51">
        <v>51.460299999999997</v>
      </c>
      <c r="H16037" s="51">
        <v>46.153700000000001</v>
      </c>
      <c r="I16037" s="51" t="s">
        <v>5</v>
      </c>
      <c r="M16037" s="51">
        <v>1958</v>
      </c>
      <c r="N16037" s="51" t="s">
        <v>34996</v>
      </c>
      <c r="O16037" s="51" t="s">
        <v>34493</v>
      </c>
      <c r="P16037" s="51" t="s">
        <v>35845</v>
      </c>
      <c r="Q16037" s="51" t="s">
        <v>791</v>
      </c>
      <c r="Y16037" s="51">
        <v>958.51351044011096</v>
      </c>
    </row>
    <row r="16038" spans="1:25" hidden="1">
      <c r="A16038" s="106"/>
      <c r="B16038" s="51" t="s">
        <v>34499</v>
      </c>
      <c r="C16038" s="51" t="s">
        <v>34498</v>
      </c>
      <c r="D16038" s="51" t="s">
        <v>35844</v>
      </c>
      <c r="E16038" s="51" t="s">
        <v>35843</v>
      </c>
      <c r="F16038" s="51">
        <v>79.2</v>
      </c>
      <c r="G16038" s="51">
        <v>47.871400000000001</v>
      </c>
      <c r="H16038" s="51">
        <v>40.018599999999999</v>
      </c>
      <c r="I16038" s="51" t="s">
        <v>2</v>
      </c>
      <c r="N16038" s="51" t="s">
        <v>35842</v>
      </c>
      <c r="O16038" s="51" t="s">
        <v>34493</v>
      </c>
      <c r="P16038" s="51" t="s">
        <v>35841</v>
      </c>
      <c r="Q16038" s="51" t="s">
        <v>34493</v>
      </c>
      <c r="Y16038" s="51">
        <v>275.91736587422298</v>
      </c>
    </row>
    <row r="16039" spans="1:25" hidden="1">
      <c r="A16039" s="106"/>
      <c r="B16039" s="51" t="s">
        <v>34499</v>
      </c>
      <c r="C16039" s="51" t="s">
        <v>34498</v>
      </c>
      <c r="D16039" s="51" t="s">
        <v>35840</v>
      </c>
      <c r="E16039" s="51" t="s">
        <v>35839</v>
      </c>
      <c r="F16039" s="51">
        <v>45</v>
      </c>
      <c r="G16039" s="51">
        <v>42.766199999999998</v>
      </c>
      <c r="H16039" s="51">
        <v>44.632599999999996</v>
      </c>
      <c r="I16039" s="51" t="s">
        <v>11</v>
      </c>
      <c r="N16039" s="51" t="s">
        <v>34505</v>
      </c>
      <c r="O16039" s="51" t="s">
        <v>34493</v>
      </c>
      <c r="P16039" s="51" t="s">
        <v>35838</v>
      </c>
      <c r="Q16039" s="51" t="s">
        <v>34493</v>
      </c>
      <c r="Y16039" s="51">
        <v>174.84301877720901</v>
      </c>
    </row>
    <row r="16040" spans="1:25" hidden="1">
      <c r="A16040" s="106"/>
      <c r="B16040" s="51" t="s">
        <v>34499</v>
      </c>
      <c r="C16040" s="51" t="s">
        <v>34498</v>
      </c>
      <c r="D16040" s="51" t="s">
        <v>35837</v>
      </c>
      <c r="E16040" s="51" t="s">
        <v>35836</v>
      </c>
      <c r="F16040" s="51">
        <v>86</v>
      </c>
      <c r="G16040" s="51">
        <v>55.748100000000001</v>
      </c>
      <c r="H16040" s="51">
        <v>37.630200000000002</v>
      </c>
      <c r="I16040" s="51" t="s">
        <v>5</v>
      </c>
      <c r="N16040" s="51" t="s">
        <v>35835</v>
      </c>
      <c r="O16040" s="51" t="s">
        <v>35834</v>
      </c>
      <c r="P16040" s="51" t="s">
        <v>35833</v>
      </c>
      <c r="Q16040" s="51" t="s">
        <v>791</v>
      </c>
      <c r="R16040" s="51" t="s">
        <v>35832</v>
      </c>
      <c r="Y16040" s="51">
        <v>452.92396647170102</v>
      </c>
    </row>
    <row r="16041" spans="1:25" hidden="1">
      <c r="A16041" s="106"/>
      <c r="B16041" s="51" t="s">
        <v>34499</v>
      </c>
      <c r="C16041" s="51" t="s">
        <v>34498</v>
      </c>
      <c r="D16041" s="51" t="s">
        <v>35831</v>
      </c>
      <c r="E16041" s="51" t="s">
        <v>35830</v>
      </c>
      <c r="F16041" s="51">
        <v>2</v>
      </c>
      <c r="G16041" s="51">
        <v>52.776899999999998</v>
      </c>
      <c r="H16041" s="51">
        <v>157.57390000000001</v>
      </c>
      <c r="I16041" s="51" t="s">
        <v>11</v>
      </c>
      <c r="N16041" s="51" t="s">
        <v>34505</v>
      </c>
      <c r="O16041" s="51" t="s">
        <v>34493</v>
      </c>
      <c r="P16041" s="51" t="s">
        <v>35829</v>
      </c>
      <c r="Q16041" s="51" t="s">
        <v>34493</v>
      </c>
      <c r="Y16041" s="51">
        <v>7.7708008345426203</v>
      </c>
    </row>
    <row r="16042" spans="1:25" hidden="1">
      <c r="A16042" s="106"/>
      <c r="B16042" s="51" t="s">
        <v>34499</v>
      </c>
      <c r="C16042" s="51" t="s">
        <v>34498</v>
      </c>
      <c r="D16042" s="51" t="s">
        <v>35828</v>
      </c>
      <c r="E16042" s="51" t="s">
        <v>35827</v>
      </c>
      <c r="F16042" s="51">
        <v>37</v>
      </c>
      <c r="G16042" s="51">
        <v>44.276400000000002</v>
      </c>
      <c r="H16042" s="51">
        <v>42.472200000000001</v>
      </c>
      <c r="I16042" s="51" t="s">
        <v>11</v>
      </c>
      <c r="N16042" s="51" t="s">
        <v>34505</v>
      </c>
      <c r="O16042" s="51" t="s">
        <v>34493</v>
      </c>
      <c r="P16042" s="51" t="s">
        <v>35826</v>
      </c>
      <c r="Q16042" s="51" t="s">
        <v>34493</v>
      </c>
      <c r="Y16042" s="51">
        <v>143.75981543903799</v>
      </c>
    </row>
    <row r="16043" spans="1:25" hidden="1">
      <c r="A16043" s="106"/>
      <c r="B16043" s="51" t="s">
        <v>34499</v>
      </c>
      <c r="C16043" s="51" t="s">
        <v>34498</v>
      </c>
      <c r="D16043" s="51" t="s">
        <v>35825</v>
      </c>
      <c r="E16043" s="51" t="s">
        <v>35824</v>
      </c>
      <c r="F16043" s="51">
        <v>87</v>
      </c>
      <c r="G16043" s="51">
        <v>44.6006</v>
      </c>
      <c r="H16043" s="51">
        <v>42.231900000000003</v>
      </c>
      <c r="I16043" s="51" t="s">
        <v>11</v>
      </c>
      <c r="N16043" s="51" t="s">
        <v>34505</v>
      </c>
      <c r="O16043" s="51" t="s">
        <v>34493</v>
      </c>
      <c r="P16043" s="51" t="s">
        <v>35823</v>
      </c>
      <c r="Q16043" s="51" t="s">
        <v>34493</v>
      </c>
      <c r="Y16043" s="51">
        <v>338.029836302604</v>
      </c>
    </row>
    <row r="16044" spans="1:25" hidden="1">
      <c r="A16044" s="106"/>
      <c r="B16044" s="51" t="s">
        <v>34499</v>
      </c>
      <c r="C16044" s="51" t="s">
        <v>34498</v>
      </c>
      <c r="D16044" s="51" t="s">
        <v>35822</v>
      </c>
      <c r="E16044" s="51" t="s">
        <v>35821</v>
      </c>
      <c r="F16044" s="51">
        <v>21</v>
      </c>
      <c r="G16044" s="51">
        <v>59.761400000000002</v>
      </c>
      <c r="H16044" s="51">
        <v>30.575199999999999</v>
      </c>
      <c r="I16044" s="51" t="s">
        <v>5</v>
      </c>
      <c r="M16044" s="51">
        <v>1952</v>
      </c>
      <c r="N16044" s="51" t="s">
        <v>34853</v>
      </c>
      <c r="O16044" s="51" t="s">
        <v>34493</v>
      </c>
      <c r="P16044" s="51" t="s">
        <v>35820</v>
      </c>
      <c r="Q16044" s="51" t="s">
        <v>34493</v>
      </c>
      <c r="Y16044" s="51">
        <v>110.59771274308901</v>
      </c>
    </row>
    <row r="16045" spans="1:25" hidden="1">
      <c r="A16045" s="106"/>
      <c r="B16045" s="51" t="s">
        <v>34499</v>
      </c>
      <c r="C16045" s="51" t="s">
        <v>34498</v>
      </c>
      <c r="D16045" s="51" t="s">
        <v>35819</v>
      </c>
      <c r="E16045" s="51" t="s">
        <v>35818</v>
      </c>
      <c r="F16045" s="51">
        <v>18</v>
      </c>
      <c r="G16045" s="51">
        <v>56.880899999999997</v>
      </c>
      <c r="H16045" s="51">
        <v>60.643999999999998</v>
      </c>
      <c r="I16045" s="51" t="s">
        <v>5</v>
      </c>
      <c r="N16045" s="51" t="s">
        <v>34501</v>
      </c>
      <c r="O16045" s="51" t="s">
        <v>34493</v>
      </c>
      <c r="P16045" s="51" t="s">
        <v>35817</v>
      </c>
      <c r="Q16045" s="51" t="s">
        <v>34493</v>
      </c>
      <c r="Y16045" s="51">
        <v>94.798039494076903</v>
      </c>
    </row>
    <row r="16046" spans="1:25" hidden="1">
      <c r="A16046" s="106"/>
      <c r="B16046" s="51" t="s">
        <v>34499</v>
      </c>
      <c r="C16046" s="51" t="s">
        <v>34498</v>
      </c>
      <c r="D16046" s="51" t="s">
        <v>35816</v>
      </c>
      <c r="E16046" s="51" t="s">
        <v>35815</v>
      </c>
      <c r="F16046" s="51">
        <v>36</v>
      </c>
      <c r="G16046" s="51">
        <v>50.611600000000003</v>
      </c>
      <c r="H16046" s="51">
        <v>36.564900000000002</v>
      </c>
      <c r="I16046" s="51" t="s">
        <v>5</v>
      </c>
      <c r="N16046" s="51" t="s">
        <v>34501</v>
      </c>
      <c r="O16046" s="51" t="s">
        <v>34493</v>
      </c>
      <c r="P16046" s="51" t="s">
        <v>35814</v>
      </c>
      <c r="Q16046" s="51" t="s">
        <v>34493</v>
      </c>
      <c r="Y16046" s="51">
        <v>189.59607898815301</v>
      </c>
    </row>
    <row r="16047" spans="1:25" hidden="1">
      <c r="A16047" s="106"/>
      <c r="B16047" s="51" t="s">
        <v>34499</v>
      </c>
      <c r="C16047" s="51" t="s">
        <v>34498</v>
      </c>
      <c r="D16047" s="51" t="s">
        <v>35813</v>
      </c>
      <c r="E16047" s="51" t="s">
        <v>35812</v>
      </c>
      <c r="F16047" s="51">
        <v>18</v>
      </c>
      <c r="G16047" s="51">
        <v>47.4803</v>
      </c>
      <c r="H16047" s="51">
        <v>40.098300000000002</v>
      </c>
      <c r="I16047" s="51" t="s">
        <v>5</v>
      </c>
      <c r="N16047" s="51" t="s">
        <v>34501</v>
      </c>
      <c r="O16047" s="51" t="s">
        <v>34493</v>
      </c>
      <c r="P16047" s="51" t="s">
        <v>35811</v>
      </c>
      <c r="Q16047" s="51" t="s">
        <v>34493</v>
      </c>
      <c r="Y16047" s="51">
        <v>94.798039494076903</v>
      </c>
    </row>
    <row r="16048" spans="1:25" hidden="1">
      <c r="A16048" s="106"/>
      <c r="B16048" s="51" t="s">
        <v>34499</v>
      </c>
      <c r="C16048" s="51" t="s">
        <v>34498</v>
      </c>
      <c r="D16048" s="51" t="s">
        <v>35810</v>
      </c>
      <c r="E16048" s="51" t="s">
        <v>35809</v>
      </c>
      <c r="F16048" s="51">
        <v>18</v>
      </c>
      <c r="G16048" s="51">
        <v>57.375599999999999</v>
      </c>
      <c r="H16048" s="51">
        <v>61.431100000000001</v>
      </c>
      <c r="I16048" s="51" t="s">
        <v>5</v>
      </c>
      <c r="N16048" s="51" t="s">
        <v>34501</v>
      </c>
      <c r="O16048" s="51" t="s">
        <v>34493</v>
      </c>
      <c r="P16048" s="51" t="s">
        <v>35808</v>
      </c>
      <c r="Q16048" s="51" t="s">
        <v>34493</v>
      </c>
      <c r="Y16048" s="51">
        <v>94.798039494076903</v>
      </c>
    </row>
    <row r="16049" spans="1:25" hidden="1">
      <c r="A16049" s="106"/>
      <c r="B16049" s="51" t="s">
        <v>34499</v>
      </c>
      <c r="C16049" s="51" t="s">
        <v>34498</v>
      </c>
      <c r="D16049" s="51" t="s">
        <v>35807</v>
      </c>
      <c r="E16049" s="51" t="s">
        <v>35806</v>
      </c>
      <c r="F16049" s="51">
        <v>18</v>
      </c>
      <c r="G16049" s="51">
        <v>55.917099999999998</v>
      </c>
      <c r="H16049" s="51">
        <v>37.973599999999998</v>
      </c>
      <c r="I16049" s="51" t="s">
        <v>5</v>
      </c>
      <c r="N16049" s="51" t="s">
        <v>34501</v>
      </c>
      <c r="O16049" s="51" t="s">
        <v>34493</v>
      </c>
      <c r="P16049" s="51" t="s">
        <v>35805</v>
      </c>
      <c r="Q16049" s="51" t="s">
        <v>34493</v>
      </c>
      <c r="Y16049" s="51">
        <v>94.798039494076903</v>
      </c>
    </row>
    <row r="16050" spans="1:25" hidden="1">
      <c r="A16050" s="106"/>
      <c r="B16050" s="51" t="s">
        <v>34499</v>
      </c>
      <c r="C16050" s="51" t="s">
        <v>34498</v>
      </c>
      <c r="D16050" s="51" t="s">
        <v>35804</v>
      </c>
      <c r="E16050" s="51" t="s">
        <v>35803</v>
      </c>
      <c r="F16050" s="51">
        <v>18</v>
      </c>
      <c r="G16050" s="51">
        <v>53.410899999999998</v>
      </c>
      <c r="H16050" s="51">
        <v>58.949100000000001</v>
      </c>
      <c r="I16050" s="51" t="s">
        <v>5</v>
      </c>
      <c r="N16050" s="51" t="s">
        <v>34501</v>
      </c>
      <c r="O16050" s="51" t="s">
        <v>34493</v>
      </c>
      <c r="P16050" s="51" t="s">
        <v>35802</v>
      </c>
      <c r="Q16050" s="51" t="s">
        <v>34493</v>
      </c>
      <c r="Y16050" s="51">
        <v>94.798039494076903</v>
      </c>
    </row>
    <row r="16051" spans="1:25" hidden="1">
      <c r="A16051" s="106"/>
      <c r="B16051" s="51" t="s">
        <v>34499</v>
      </c>
      <c r="C16051" s="51" t="s">
        <v>34498</v>
      </c>
      <c r="D16051" s="51" t="s">
        <v>35801</v>
      </c>
      <c r="E16051" s="51" t="s">
        <v>35800</v>
      </c>
      <c r="F16051" s="51">
        <v>18</v>
      </c>
      <c r="G16051" s="51">
        <v>44.920900000000003</v>
      </c>
      <c r="H16051" s="51">
        <v>38.021700000000003</v>
      </c>
      <c r="I16051" s="51" t="s">
        <v>5</v>
      </c>
      <c r="N16051" s="51" t="s">
        <v>34501</v>
      </c>
      <c r="O16051" s="51" t="s">
        <v>34493</v>
      </c>
      <c r="P16051" s="51" t="s">
        <v>35799</v>
      </c>
      <c r="Q16051" s="51" t="s">
        <v>34493</v>
      </c>
      <c r="Y16051" s="51">
        <v>94.798039494076903</v>
      </c>
    </row>
    <row r="16052" spans="1:25" hidden="1">
      <c r="A16052" s="106"/>
      <c r="B16052" s="51" t="s">
        <v>34499</v>
      </c>
      <c r="C16052" s="51" t="s">
        <v>34498</v>
      </c>
      <c r="D16052" s="51" t="s">
        <v>35798</v>
      </c>
      <c r="E16052" s="51" t="s">
        <v>35797</v>
      </c>
      <c r="F16052" s="51">
        <v>18</v>
      </c>
      <c r="G16052" s="51">
        <v>54.2258</v>
      </c>
      <c r="H16052" s="51">
        <v>45.160200000000003</v>
      </c>
      <c r="I16052" s="51" t="s">
        <v>5</v>
      </c>
      <c r="N16052" s="51" t="s">
        <v>34501</v>
      </c>
      <c r="O16052" s="51" t="s">
        <v>34493</v>
      </c>
      <c r="P16052" s="51" t="s">
        <v>35796</v>
      </c>
      <c r="Q16052" s="51" t="s">
        <v>34493</v>
      </c>
      <c r="Y16052" s="51">
        <v>94.798039494076903</v>
      </c>
    </row>
    <row r="16053" spans="1:25" hidden="1">
      <c r="A16053" s="106"/>
      <c r="B16053" s="51" t="s">
        <v>34499</v>
      </c>
      <c r="C16053" s="51" t="s">
        <v>34498</v>
      </c>
      <c r="D16053" s="51" t="s">
        <v>35795</v>
      </c>
      <c r="E16053" s="51" t="s">
        <v>35794</v>
      </c>
      <c r="F16053" s="51">
        <v>36</v>
      </c>
      <c r="G16053" s="51">
        <v>58.577500000000001</v>
      </c>
      <c r="H16053" s="51">
        <v>31.2789</v>
      </c>
      <c r="I16053" s="51" t="s">
        <v>5</v>
      </c>
      <c r="N16053" s="51" t="s">
        <v>34501</v>
      </c>
      <c r="O16053" s="51" t="s">
        <v>34493</v>
      </c>
      <c r="P16053" s="51" t="s">
        <v>35793</v>
      </c>
      <c r="Q16053" s="51" t="s">
        <v>34493</v>
      </c>
      <c r="Y16053" s="51">
        <v>189.59607898815301</v>
      </c>
    </row>
    <row r="16054" spans="1:25" hidden="1">
      <c r="A16054" s="106"/>
      <c r="B16054" s="51" t="s">
        <v>34499</v>
      </c>
      <c r="C16054" s="51" t="s">
        <v>34498</v>
      </c>
      <c r="D16054" s="51" t="s">
        <v>35792</v>
      </c>
      <c r="E16054" s="51" t="s">
        <v>35791</v>
      </c>
      <c r="F16054" s="51">
        <v>18</v>
      </c>
      <c r="G16054" s="51">
        <v>53.012099999999997</v>
      </c>
      <c r="H16054" s="51">
        <v>36.1571</v>
      </c>
      <c r="I16054" s="51" t="s">
        <v>5</v>
      </c>
      <c r="N16054" s="51" t="s">
        <v>34501</v>
      </c>
      <c r="O16054" s="51" t="s">
        <v>34493</v>
      </c>
      <c r="P16054" s="51" t="s">
        <v>35790</v>
      </c>
      <c r="Q16054" s="51" t="s">
        <v>34493</v>
      </c>
      <c r="Y16054" s="51">
        <v>94.798039494076903</v>
      </c>
    </row>
    <row r="16055" spans="1:25" hidden="1">
      <c r="A16055" s="106"/>
      <c r="B16055" s="51" t="s">
        <v>34499</v>
      </c>
      <c r="C16055" s="51" t="s">
        <v>34498</v>
      </c>
      <c r="D16055" s="51" t="s">
        <v>35789</v>
      </c>
      <c r="E16055" s="51" t="s">
        <v>35788</v>
      </c>
      <c r="F16055" s="51">
        <v>18</v>
      </c>
      <c r="G16055" s="51">
        <v>54.370199999999997</v>
      </c>
      <c r="H16055" s="51">
        <v>41.942</v>
      </c>
      <c r="I16055" s="51" t="s">
        <v>5</v>
      </c>
      <c r="N16055" s="51" t="s">
        <v>34501</v>
      </c>
      <c r="O16055" s="51" t="s">
        <v>34493</v>
      </c>
      <c r="P16055" s="51" t="s">
        <v>35787</v>
      </c>
      <c r="Q16055" s="51" t="s">
        <v>34493</v>
      </c>
      <c r="Y16055" s="51">
        <v>94.798039494076903</v>
      </c>
    </row>
    <row r="16056" spans="1:25" hidden="1">
      <c r="A16056" s="106"/>
      <c r="B16056" s="51" t="s">
        <v>34499</v>
      </c>
      <c r="C16056" s="51" t="s">
        <v>34498</v>
      </c>
      <c r="D16056" s="51" t="s">
        <v>35786</v>
      </c>
      <c r="E16056" s="51" t="s">
        <v>35785</v>
      </c>
      <c r="F16056" s="51">
        <v>18</v>
      </c>
      <c r="G16056" s="51">
        <v>52.773600000000002</v>
      </c>
      <c r="H16056" s="51">
        <v>41.407600000000002</v>
      </c>
      <c r="I16056" s="51" t="s">
        <v>5</v>
      </c>
      <c r="N16056" s="51" t="s">
        <v>34501</v>
      </c>
      <c r="O16056" s="51" t="s">
        <v>34493</v>
      </c>
      <c r="P16056" s="51" t="s">
        <v>35784</v>
      </c>
      <c r="Q16056" s="51" t="s">
        <v>34493</v>
      </c>
      <c r="Y16056" s="51">
        <v>94.798039494076903</v>
      </c>
    </row>
    <row r="16057" spans="1:25" hidden="1">
      <c r="A16057" s="106"/>
      <c r="B16057" s="51" t="s">
        <v>34499</v>
      </c>
      <c r="C16057" s="51" t="s">
        <v>34498</v>
      </c>
      <c r="D16057" s="51" t="s">
        <v>35783</v>
      </c>
      <c r="E16057" s="51" t="s">
        <v>35782</v>
      </c>
      <c r="F16057" s="51">
        <v>18</v>
      </c>
      <c r="G16057" s="51">
        <v>60.025399999999998</v>
      </c>
      <c r="H16057" s="51">
        <v>30.6143</v>
      </c>
      <c r="I16057" s="51" t="s">
        <v>5</v>
      </c>
      <c r="N16057" s="51" t="s">
        <v>34501</v>
      </c>
      <c r="O16057" s="51" t="s">
        <v>34493</v>
      </c>
      <c r="P16057" s="51" t="s">
        <v>35781</v>
      </c>
      <c r="Q16057" s="51" t="s">
        <v>34493</v>
      </c>
      <c r="Y16057" s="51">
        <v>94.798039494076903</v>
      </c>
    </row>
    <row r="16058" spans="1:25" hidden="1">
      <c r="A16058" s="106"/>
      <c r="B16058" s="51" t="s">
        <v>34499</v>
      </c>
      <c r="C16058" s="51" t="s">
        <v>34498</v>
      </c>
      <c r="D16058" s="51" t="s">
        <v>35780</v>
      </c>
      <c r="E16058" s="51" t="s">
        <v>35779</v>
      </c>
      <c r="F16058" s="51">
        <v>18</v>
      </c>
      <c r="G16058" s="51">
        <v>54.955800000000004</v>
      </c>
      <c r="H16058" s="51">
        <v>41.408000000000001</v>
      </c>
      <c r="I16058" s="51" t="s">
        <v>5</v>
      </c>
      <c r="N16058" s="51" t="s">
        <v>34501</v>
      </c>
      <c r="O16058" s="51" t="s">
        <v>34493</v>
      </c>
      <c r="P16058" s="51" t="s">
        <v>35778</v>
      </c>
      <c r="Q16058" s="51" t="s">
        <v>34493</v>
      </c>
      <c r="Y16058" s="51">
        <v>94.798039494076903</v>
      </c>
    </row>
    <row r="16059" spans="1:25" hidden="1">
      <c r="A16059" s="106"/>
      <c r="B16059" s="51" t="s">
        <v>34499</v>
      </c>
      <c r="C16059" s="51" t="s">
        <v>34498</v>
      </c>
      <c r="D16059" s="51" t="s">
        <v>35777</v>
      </c>
      <c r="E16059" s="51" t="s">
        <v>35776</v>
      </c>
      <c r="F16059" s="51">
        <v>60</v>
      </c>
      <c r="G16059" s="51">
        <v>50.560899999999997</v>
      </c>
      <c r="H16059" s="51">
        <v>36.580599999999997</v>
      </c>
      <c r="I16059" s="51" t="s">
        <v>5</v>
      </c>
      <c r="M16059" s="51">
        <v>2005</v>
      </c>
      <c r="N16059" s="51" t="s">
        <v>34557</v>
      </c>
      <c r="O16059" s="51" t="s">
        <v>34493</v>
      </c>
      <c r="P16059" s="51" t="s">
        <v>35775</v>
      </c>
      <c r="Q16059" s="51" t="s">
        <v>804</v>
      </c>
      <c r="R16059" s="51">
        <v>1059861</v>
      </c>
      <c r="Y16059" s="51">
        <v>315.99346498025602</v>
      </c>
    </row>
    <row r="16060" spans="1:25" hidden="1">
      <c r="A16060" s="106"/>
      <c r="B16060" s="51" t="s">
        <v>34499</v>
      </c>
      <c r="C16060" s="51" t="s">
        <v>34498</v>
      </c>
      <c r="D16060" s="51" t="s">
        <v>35774</v>
      </c>
      <c r="E16060" s="51" t="s">
        <v>35773</v>
      </c>
      <c r="F16060" s="51">
        <v>18</v>
      </c>
      <c r="G16060" s="51">
        <v>46.2986</v>
      </c>
      <c r="H16060" s="51">
        <v>44.3157</v>
      </c>
      <c r="I16060" s="51" t="s">
        <v>5</v>
      </c>
      <c r="N16060" s="51" t="s">
        <v>34501</v>
      </c>
      <c r="O16060" s="51" t="s">
        <v>34493</v>
      </c>
      <c r="P16060" s="51" t="s">
        <v>35772</v>
      </c>
      <c r="Q16060" s="51" t="s">
        <v>34493</v>
      </c>
      <c r="Y16060" s="51">
        <v>94.798039494076903</v>
      </c>
    </row>
    <row r="16061" spans="1:25" hidden="1">
      <c r="A16061" s="106"/>
      <c r="B16061" s="51" t="s">
        <v>34499</v>
      </c>
      <c r="C16061" s="51" t="s">
        <v>34498</v>
      </c>
      <c r="D16061" s="51" t="s">
        <v>35771</v>
      </c>
      <c r="E16061" s="51" t="s">
        <v>35770</v>
      </c>
      <c r="F16061" s="51">
        <v>16</v>
      </c>
      <c r="G16061" s="51">
        <v>57.936799999999998</v>
      </c>
      <c r="H16061" s="51">
        <v>56.8429</v>
      </c>
      <c r="I16061" s="51" t="s">
        <v>5</v>
      </c>
      <c r="N16061" s="51" t="s">
        <v>35769</v>
      </c>
      <c r="O16061" s="51" t="s">
        <v>34493</v>
      </c>
      <c r="P16061" s="51" t="s">
        <v>35768</v>
      </c>
      <c r="Q16061" s="51" t="s">
        <v>34493</v>
      </c>
      <c r="Y16061" s="51">
        <v>84.264923994735</v>
      </c>
    </row>
    <row r="16062" spans="1:25" hidden="1">
      <c r="A16062" s="106"/>
      <c r="B16062" s="51" t="s">
        <v>34499</v>
      </c>
      <c r="C16062" s="51" t="s">
        <v>34498</v>
      </c>
      <c r="D16062" s="51" t="s">
        <v>35767</v>
      </c>
      <c r="E16062" s="51" t="s">
        <v>35766</v>
      </c>
      <c r="F16062" s="51">
        <v>135.9</v>
      </c>
      <c r="G16062" s="51">
        <v>55.649000000000001</v>
      </c>
      <c r="H16062" s="51">
        <v>37.641100000000002</v>
      </c>
      <c r="I16062" s="51" t="s">
        <v>5</v>
      </c>
      <c r="N16062" s="51" t="s">
        <v>35765</v>
      </c>
      <c r="O16062" s="51" t="s">
        <v>34493</v>
      </c>
      <c r="P16062" s="51" t="s">
        <v>35764</v>
      </c>
      <c r="Q16062" s="51" t="s">
        <v>34493</v>
      </c>
      <c r="Y16062" s="51">
        <v>715.72519818028104</v>
      </c>
    </row>
    <row r="16063" spans="1:25" hidden="1">
      <c r="A16063" s="106"/>
      <c r="B16063" s="51" t="s">
        <v>34499</v>
      </c>
      <c r="C16063" s="51" t="s">
        <v>34498</v>
      </c>
      <c r="D16063" s="51" t="s">
        <v>35763</v>
      </c>
      <c r="E16063" s="51" t="s">
        <v>35762</v>
      </c>
      <c r="F16063" s="51">
        <v>217.9</v>
      </c>
      <c r="G16063" s="51">
        <v>55.659599999999998</v>
      </c>
      <c r="H16063" s="51">
        <v>37.401499999999999</v>
      </c>
      <c r="I16063" s="51" t="s">
        <v>5</v>
      </c>
      <c r="M16063" s="51">
        <v>2005</v>
      </c>
      <c r="N16063" s="51" t="s">
        <v>35761</v>
      </c>
      <c r="O16063" s="51" t="s">
        <v>34493</v>
      </c>
      <c r="P16063" s="51" t="s">
        <v>35760</v>
      </c>
      <c r="Q16063" s="51" t="s">
        <v>34493</v>
      </c>
      <c r="Y16063" s="51">
        <v>1147.58293365329</v>
      </c>
    </row>
    <row r="16064" spans="1:25" hidden="1">
      <c r="A16064" s="106"/>
      <c r="B16064" s="51" t="s">
        <v>34499</v>
      </c>
      <c r="C16064" s="51" t="s">
        <v>34498</v>
      </c>
      <c r="D16064" s="51" t="s">
        <v>35759</v>
      </c>
      <c r="E16064" s="51" t="s">
        <v>35758</v>
      </c>
      <c r="F16064" s="51">
        <v>8</v>
      </c>
      <c r="G16064" s="51">
        <v>55.899299999999997</v>
      </c>
      <c r="H16064" s="51">
        <v>53.937899999999999</v>
      </c>
      <c r="I16064" s="51" t="s">
        <v>5</v>
      </c>
      <c r="N16064" s="51" t="s">
        <v>35701</v>
      </c>
      <c r="O16064" s="51" t="s">
        <v>34493</v>
      </c>
      <c r="P16064" s="51" t="s">
        <v>35757</v>
      </c>
      <c r="Q16064" s="51" t="s">
        <v>34493</v>
      </c>
      <c r="Y16064" s="51">
        <v>42.1324619973675</v>
      </c>
    </row>
    <row r="16065" spans="1:25" hidden="1">
      <c r="A16065" s="106"/>
      <c r="B16065" s="51" t="s">
        <v>34499</v>
      </c>
      <c r="C16065" s="51" t="s">
        <v>34498</v>
      </c>
      <c r="D16065" s="51" t="s">
        <v>35756</v>
      </c>
      <c r="E16065" s="51" t="s">
        <v>35755</v>
      </c>
      <c r="F16065" s="51">
        <v>24</v>
      </c>
      <c r="G16065" s="51">
        <v>58.271299999999997</v>
      </c>
      <c r="H16065" s="51">
        <v>75.749600000000001</v>
      </c>
      <c r="I16065" s="51" t="s">
        <v>5</v>
      </c>
      <c r="N16065" s="51" t="s">
        <v>35741</v>
      </c>
      <c r="O16065" s="51" t="s">
        <v>34493</v>
      </c>
      <c r="P16065" s="51" t="s">
        <v>35754</v>
      </c>
      <c r="Q16065" s="51" t="s">
        <v>34493</v>
      </c>
      <c r="Y16065" s="51">
        <v>126.397385992102</v>
      </c>
    </row>
    <row r="16066" spans="1:25" hidden="1">
      <c r="A16066" s="106"/>
      <c r="B16066" s="51" t="s">
        <v>34499</v>
      </c>
      <c r="C16066" s="51" t="s">
        <v>34498</v>
      </c>
      <c r="D16066" s="51" t="s">
        <v>35753</v>
      </c>
      <c r="E16066" s="51" t="s">
        <v>35752</v>
      </c>
      <c r="F16066" s="51">
        <v>45</v>
      </c>
      <c r="G16066" s="51">
        <v>43.125799999999998</v>
      </c>
      <c r="H16066" s="51">
        <v>131.87809999999999</v>
      </c>
      <c r="I16066" s="51" t="s">
        <v>5</v>
      </c>
      <c r="N16066" s="51" t="s">
        <v>34648</v>
      </c>
      <c r="O16066" s="51" t="s">
        <v>34493</v>
      </c>
      <c r="P16066" s="51" t="s">
        <v>35751</v>
      </c>
      <c r="Q16066" s="51" t="s">
        <v>34493</v>
      </c>
      <c r="Y16066" s="51">
        <v>236.99509873519199</v>
      </c>
    </row>
    <row r="16067" spans="1:25" hidden="1">
      <c r="A16067" s="106"/>
      <c r="B16067" s="51" t="s">
        <v>34499</v>
      </c>
      <c r="C16067" s="51" t="s">
        <v>34498</v>
      </c>
      <c r="D16067" s="51" t="s">
        <v>35750</v>
      </c>
      <c r="E16067" s="51" t="s">
        <v>35749</v>
      </c>
      <c r="F16067" s="51">
        <v>24</v>
      </c>
      <c r="G16067" s="51">
        <v>57.749099999999999</v>
      </c>
      <c r="H16067" s="51">
        <v>76.4345</v>
      </c>
      <c r="I16067" s="51" t="s">
        <v>5</v>
      </c>
      <c r="M16067" s="51">
        <v>2002</v>
      </c>
      <c r="N16067" s="51" t="s">
        <v>35741</v>
      </c>
      <c r="O16067" s="51" t="s">
        <v>34493</v>
      </c>
      <c r="P16067" s="51" t="s">
        <v>35748</v>
      </c>
      <c r="Q16067" s="51" t="s">
        <v>34493</v>
      </c>
      <c r="Y16067" s="51">
        <v>126.397385992102</v>
      </c>
    </row>
    <row r="16068" spans="1:25" hidden="1">
      <c r="A16068" s="106"/>
      <c r="B16068" s="51" t="s">
        <v>34499</v>
      </c>
      <c r="C16068" s="51" t="s">
        <v>34498</v>
      </c>
      <c r="D16068" s="51" t="s">
        <v>35747</v>
      </c>
      <c r="E16068" s="51" t="s">
        <v>35746</v>
      </c>
      <c r="F16068" s="51">
        <v>90.66</v>
      </c>
      <c r="G16068" s="51">
        <v>55.61</v>
      </c>
      <c r="H16068" s="51">
        <v>37.262799999999999</v>
      </c>
      <c r="I16068" s="51" t="s">
        <v>5</v>
      </c>
      <c r="N16068" s="51" t="s">
        <v>35745</v>
      </c>
      <c r="O16068" s="51" t="s">
        <v>34493</v>
      </c>
      <c r="P16068" s="51" t="s">
        <v>35744</v>
      </c>
      <c r="Q16068" s="51" t="s">
        <v>34493</v>
      </c>
      <c r="Y16068" s="51">
        <v>477.46612558516699</v>
      </c>
    </row>
    <row r="16069" spans="1:25" hidden="1">
      <c r="A16069" s="106"/>
      <c r="B16069" s="51" t="s">
        <v>34499</v>
      </c>
      <c r="C16069" s="51" t="s">
        <v>34498</v>
      </c>
      <c r="D16069" s="51" t="s">
        <v>35743</v>
      </c>
      <c r="E16069" s="51" t="s">
        <v>35742</v>
      </c>
      <c r="F16069" s="51">
        <v>7.5</v>
      </c>
      <c r="G16069" s="51">
        <v>60.553100000000001</v>
      </c>
      <c r="H16069" s="51">
        <v>76.483900000000006</v>
      </c>
      <c r="I16069" s="51" t="s">
        <v>5</v>
      </c>
      <c r="N16069" s="51" t="s">
        <v>35741</v>
      </c>
      <c r="O16069" s="51" t="s">
        <v>34493</v>
      </c>
      <c r="P16069" s="51" t="s">
        <v>35740</v>
      </c>
      <c r="Q16069" s="51" t="s">
        <v>34493</v>
      </c>
      <c r="Y16069" s="51">
        <v>39.499183122532003</v>
      </c>
    </row>
    <row r="16070" spans="1:25" hidden="1">
      <c r="A16070" s="106"/>
      <c r="B16070" s="51" t="s">
        <v>34499</v>
      </c>
      <c r="C16070" s="51" t="s">
        <v>34498</v>
      </c>
      <c r="D16070" s="51" t="s">
        <v>35739</v>
      </c>
      <c r="E16070" s="51" t="s">
        <v>35738</v>
      </c>
      <c r="F16070" s="51">
        <v>10</v>
      </c>
      <c r="G16070" s="51">
        <v>53.437399999999997</v>
      </c>
      <c r="H16070" s="51">
        <v>56.030500000000004</v>
      </c>
      <c r="I16070" s="51" t="s">
        <v>5</v>
      </c>
      <c r="N16070" s="51" t="s">
        <v>35701</v>
      </c>
      <c r="O16070" s="51" t="s">
        <v>34493</v>
      </c>
      <c r="P16070" s="51" t="s">
        <v>35737</v>
      </c>
      <c r="Q16070" s="51" t="s">
        <v>34493</v>
      </c>
      <c r="Y16070" s="51">
        <v>52.665577496709403</v>
      </c>
    </row>
    <row r="16071" spans="1:25" hidden="1">
      <c r="A16071" s="106"/>
      <c r="B16071" s="51" t="s">
        <v>34499</v>
      </c>
      <c r="C16071" s="51" t="s">
        <v>34498</v>
      </c>
      <c r="D16071" s="51" t="s">
        <v>35736</v>
      </c>
      <c r="E16071" s="51" t="s">
        <v>35735</v>
      </c>
      <c r="F16071" s="51">
        <v>4</v>
      </c>
      <c r="G16071" s="51">
        <v>55.940800000000003</v>
      </c>
      <c r="H16071" s="51">
        <v>58.273200000000003</v>
      </c>
      <c r="I16071" s="51" t="s">
        <v>5</v>
      </c>
      <c r="N16071" s="51" t="s">
        <v>35701</v>
      </c>
      <c r="O16071" s="51" t="s">
        <v>34493</v>
      </c>
      <c r="P16071" s="51" t="s">
        <v>35734</v>
      </c>
      <c r="Q16071" s="51" t="s">
        <v>34493</v>
      </c>
      <c r="Y16071" s="51">
        <v>21.0662309986837</v>
      </c>
    </row>
    <row r="16072" spans="1:25" hidden="1">
      <c r="A16072" s="106"/>
      <c r="B16072" s="51" t="s">
        <v>34499</v>
      </c>
      <c r="C16072" s="51" t="s">
        <v>34498</v>
      </c>
      <c r="D16072" s="51" t="s">
        <v>35733</v>
      </c>
      <c r="E16072" s="51" t="s">
        <v>35732</v>
      </c>
      <c r="F16072" s="51">
        <v>153</v>
      </c>
      <c r="G16072" s="51">
        <v>44.105499999999999</v>
      </c>
      <c r="H16072" s="51">
        <v>39.100299999999997</v>
      </c>
      <c r="I16072" s="51" t="s">
        <v>5</v>
      </c>
      <c r="M16072" s="51">
        <v>2014</v>
      </c>
      <c r="N16072" s="51" t="s">
        <v>35078</v>
      </c>
      <c r="O16072" s="51" t="s">
        <v>34493</v>
      </c>
      <c r="P16072" s="51" t="s">
        <v>35731</v>
      </c>
      <c r="Q16072" s="51" t="s">
        <v>34493</v>
      </c>
      <c r="Y16072" s="51">
        <v>805.783335699654</v>
      </c>
    </row>
    <row r="16073" spans="1:25" hidden="1">
      <c r="A16073" s="106"/>
      <c r="B16073" s="51" t="s">
        <v>34499</v>
      </c>
      <c r="C16073" s="51" t="s">
        <v>34498</v>
      </c>
      <c r="D16073" s="51" t="s">
        <v>35730</v>
      </c>
      <c r="E16073" s="51" t="s">
        <v>35729</v>
      </c>
      <c r="F16073" s="51">
        <v>36</v>
      </c>
      <c r="G16073" s="51">
        <v>53.377000000000002</v>
      </c>
      <c r="H16073" s="51">
        <v>83.771299999999997</v>
      </c>
      <c r="I16073" s="51" t="s">
        <v>5</v>
      </c>
      <c r="N16073" s="51" t="s">
        <v>34501</v>
      </c>
      <c r="O16073" s="51" t="s">
        <v>34493</v>
      </c>
      <c r="P16073" s="51" t="s">
        <v>35728</v>
      </c>
      <c r="Q16073" s="51" t="s">
        <v>34493</v>
      </c>
      <c r="Y16073" s="51">
        <v>189.59607898815301</v>
      </c>
    </row>
    <row r="16074" spans="1:25" hidden="1">
      <c r="A16074" s="106"/>
      <c r="B16074" s="51" t="s">
        <v>34499</v>
      </c>
      <c r="C16074" s="51" t="s">
        <v>34498</v>
      </c>
      <c r="D16074" s="51" t="s">
        <v>35727</v>
      </c>
      <c r="E16074" s="51" t="s">
        <v>35726</v>
      </c>
      <c r="F16074" s="51">
        <v>12</v>
      </c>
      <c r="G16074" s="51">
        <v>55.645899999999997</v>
      </c>
      <c r="H16074" s="51">
        <v>37.698700000000002</v>
      </c>
      <c r="I16074" s="51" t="s">
        <v>5</v>
      </c>
      <c r="N16074" s="51" t="s">
        <v>35027</v>
      </c>
      <c r="O16074" s="51" t="s">
        <v>34493</v>
      </c>
      <c r="P16074" s="51" t="s">
        <v>35725</v>
      </c>
      <c r="Q16074" s="51" t="s">
        <v>34493</v>
      </c>
      <c r="Y16074" s="51">
        <v>63.1986929960513</v>
      </c>
    </row>
    <row r="16075" spans="1:25" hidden="1">
      <c r="A16075" s="106"/>
      <c r="B16075" s="51" t="s">
        <v>34499</v>
      </c>
      <c r="C16075" s="51" t="s">
        <v>34498</v>
      </c>
      <c r="D16075" s="51" t="s">
        <v>35724</v>
      </c>
      <c r="E16075" s="51" t="s">
        <v>35723</v>
      </c>
      <c r="F16075" s="51">
        <v>12</v>
      </c>
      <c r="G16075" s="51">
        <v>55.6753</v>
      </c>
      <c r="H16075" s="51">
        <v>37.787100000000002</v>
      </c>
      <c r="I16075" s="51" t="s">
        <v>5</v>
      </c>
      <c r="N16075" s="51" t="s">
        <v>35027</v>
      </c>
      <c r="O16075" s="51" t="s">
        <v>34493</v>
      </c>
      <c r="P16075" s="51" t="s">
        <v>35722</v>
      </c>
      <c r="Q16075" s="51" t="s">
        <v>34493</v>
      </c>
      <c r="Y16075" s="51">
        <v>63.1986929960513</v>
      </c>
    </row>
    <row r="16076" spans="1:25" hidden="1">
      <c r="A16076" s="106"/>
      <c r="B16076" s="51" t="s">
        <v>34499</v>
      </c>
      <c r="C16076" s="51" t="s">
        <v>34498</v>
      </c>
      <c r="D16076" s="51" t="s">
        <v>35721</v>
      </c>
      <c r="E16076" s="51" t="s">
        <v>35720</v>
      </c>
      <c r="F16076" s="51">
        <v>18</v>
      </c>
      <c r="G16076" s="51">
        <v>55.721699999999998</v>
      </c>
      <c r="H16076" s="51">
        <v>36.867800000000003</v>
      </c>
      <c r="I16076" s="51" t="s">
        <v>5</v>
      </c>
      <c r="N16076" s="51" t="s">
        <v>34767</v>
      </c>
      <c r="O16076" s="51" t="s">
        <v>34493</v>
      </c>
      <c r="P16076" s="51" t="s">
        <v>35719</v>
      </c>
      <c r="Q16076" s="51" t="s">
        <v>34493</v>
      </c>
      <c r="Y16076" s="51">
        <v>94.798039494076903</v>
      </c>
    </row>
    <row r="16077" spans="1:25" hidden="1">
      <c r="A16077" s="106"/>
      <c r="B16077" s="51" t="s">
        <v>34499</v>
      </c>
      <c r="C16077" s="51" t="s">
        <v>34498</v>
      </c>
      <c r="D16077" s="51" t="s">
        <v>35718</v>
      </c>
      <c r="E16077" s="51" t="s">
        <v>35717</v>
      </c>
      <c r="F16077" s="51">
        <v>66.599999999999994</v>
      </c>
      <c r="G16077" s="51">
        <v>55.742800000000003</v>
      </c>
      <c r="H16077" s="51">
        <v>37.980699999999999</v>
      </c>
      <c r="I16077" s="51" t="s">
        <v>5</v>
      </c>
      <c r="N16077" s="51" t="s">
        <v>34767</v>
      </c>
      <c r="O16077" s="51" t="s">
        <v>34493</v>
      </c>
      <c r="P16077" s="51" t="s">
        <v>35716</v>
      </c>
      <c r="Q16077" s="51" t="s">
        <v>34493</v>
      </c>
      <c r="Y16077" s="51">
        <v>350.75274612808403</v>
      </c>
    </row>
    <row r="16078" spans="1:25" hidden="1">
      <c r="A16078" s="106"/>
      <c r="B16078" s="51" t="s">
        <v>34499</v>
      </c>
      <c r="C16078" s="51" t="s">
        <v>34498</v>
      </c>
      <c r="D16078" s="51" t="s">
        <v>35715</v>
      </c>
      <c r="E16078" s="51" t="s">
        <v>35714</v>
      </c>
      <c r="F16078" s="51">
        <v>100</v>
      </c>
      <c r="G16078" s="51">
        <v>66.1798</v>
      </c>
      <c r="H16078" s="51">
        <v>57.331600000000002</v>
      </c>
      <c r="I16078" s="51" t="s">
        <v>5</v>
      </c>
      <c r="N16078" s="51" t="s">
        <v>35713</v>
      </c>
      <c r="O16078" s="51" t="s">
        <v>34493</v>
      </c>
      <c r="P16078" s="51" t="s">
        <v>35712</v>
      </c>
      <c r="Q16078" s="51" t="s">
        <v>34493</v>
      </c>
      <c r="Y16078" s="51">
        <v>526.65577496709398</v>
      </c>
    </row>
    <row r="16079" spans="1:25" hidden="1">
      <c r="A16079" s="106"/>
      <c r="B16079" s="51" t="s">
        <v>34499</v>
      </c>
      <c r="C16079" s="51" t="s">
        <v>34498</v>
      </c>
      <c r="D16079" s="51" t="s">
        <v>35711</v>
      </c>
      <c r="E16079" s="51" t="s">
        <v>35710</v>
      </c>
      <c r="F16079" s="51">
        <v>24</v>
      </c>
      <c r="G16079" s="51">
        <v>51.482100000000003</v>
      </c>
      <c r="H16079" s="51">
        <v>58.4589</v>
      </c>
      <c r="I16079" s="51" t="s">
        <v>5</v>
      </c>
      <c r="J16079" s="51" t="s">
        <v>3</v>
      </c>
      <c r="N16079" s="51" t="s">
        <v>35709</v>
      </c>
      <c r="O16079" s="51" t="s">
        <v>34493</v>
      </c>
      <c r="P16079" s="51" t="s">
        <v>35708</v>
      </c>
      <c r="Q16079" s="51" t="s">
        <v>34493</v>
      </c>
      <c r="Y16079" s="51">
        <v>126.397385992102</v>
      </c>
    </row>
    <row r="16080" spans="1:25" hidden="1">
      <c r="A16080" s="106"/>
      <c r="B16080" s="51" t="s">
        <v>34499</v>
      </c>
      <c r="C16080" s="51" t="s">
        <v>34498</v>
      </c>
      <c r="D16080" s="51" t="s">
        <v>35707</v>
      </c>
      <c r="E16080" s="51" t="s">
        <v>35706</v>
      </c>
      <c r="F16080" s="51">
        <v>39.4</v>
      </c>
      <c r="G16080" s="51">
        <v>66.537800000000004</v>
      </c>
      <c r="H16080" s="51">
        <v>66.671000000000006</v>
      </c>
      <c r="I16080" s="51" t="s">
        <v>5</v>
      </c>
      <c r="N16080" s="51" t="s">
        <v>35705</v>
      </c>
      <c r="O16080" s="51" t="s">
        <v>34493</v>
      </c>
      <c r="P16080" s="51" t="s">
        <v>35704</v>
      </c>
      <c r="Q16080" s="51" t="s">
        <v>34493</v>
      </c>
      <c r="Y16080" s="51">
        <v>207.50237533703501</v>
      </c>
    </row>
    <row r="16081" spans="1:25" hidden="1">
      <c r="A16081" s="106"/>
      <c r="B16081" s="51" t="s">
        <v>34499</v>
      </c>
      <c r="C16081" s="51" t="s">
        <v>34498</v>
      </c>
      <c r="D16081" s="51" t="s">
        <v>35703</v>
      </c>
      <c r="E16081" s="51" t="s">
        <v>35702</v>
      </c>
      <c r="F16081" s="51">
        <v>10</v>
      </c>
      <c r="G16081" s="51">
        <v>54.764299999999999</v>
      </c>
      <c r="H16081" s="51">
        <v>56.245699999999999</v>
      </c>
      <c r="I16081" s="51" t="s">
        <v>5</v>
      </c>
      <c r="N16081" s="51" t="s">
        <v>35701</v>
      </c>
      <c r="O16081" s="51" t="s">
        <v>34493</v>
      </c>
      <c r="P16081" s="51" t="s">
        <v>35700</v>
      </c>
      <c r="Q16081" s="51" t="s">
        <v>34493</v>
      </c>
      <c r="Y16081" s="51">
        <v>52.665577496709403</v>
      </c>
    </row>
    <row r="16082" spans="1:25" hidden="1">
      <c r="A16082" s="106"/>
      <c r="B16082" s="51" t="s">
        <v>34499</v>
      </c>
      <c r="C16082" s="51" t="s">
        <v>34498</v>
      </c>
      <c r="D16082" s="51" t="s">
        <v>35699</v>
      </c>
      <c r="E16082" s="51" t="s">
        <v>35698</v>
      </c>
      <c r="F16082" s="51">
        <v>44</v>
      </c>
      <c r="G16082" s="51">
        <v>43.1541</v>
      </c>
      <c r="H16082" s="51">
        <v>46.8521</v>
      </c>
      <c r="I16082" s="51" t="s">
        <v>11</v>
      </c>
      <c r="N16082" s="51" t="s">
        <v>34505</v>
      </c>
      <c r="O16082" s="51" t="s">
        <v>34493</v>
      </c>
      <c r="P16082" s="51" t="s">
        <v>35697</v>
      </c>
      <c r="Q16082" s="51" t="s">
        <v>34493</v>
      </c>
      <c r="Y16082" s="51">
        <v>170.95761835993699</v>
      </c>
    </row>
    <row r="16083" spans="1:25" hidden="1">
      <c r="A16083" s="106"/>
      <c r="B16083" s="51" t="s">
        <v>34499</v>
      </c>
      <c r="C16083" s="51" t="s">
        <v>34498</v>
      </c>
      <c r="D16083" s="51" t="s">
        <v>35696</v>
      </c>
      <c r="E16083" s="51" t="s">
        <v>35695</v>
      </c>
      <c r="F16083" s="51">
        <v>17.8</v>
      </c>
      <c r="G16083" s="51">
        <v>42.4542</v>
      </c>
      <c r="H16083" s="51">
        <v>47.031700000000001</v>
      </c>
      <c r="I16083" s="51" t="s">
        <v>11</v>
      </c>
      <c r="N16083" s="51" t="s">
        <v>34505</v>
      </c>
      <c r="O16083" s="51" t="s">
        <v>34493</v>
      </c>
      <c r="P16083" s="51" t="s">
        <v>35694</v>
      </c>
      <c r="Q16083" s="51" t="s">
        <v>34493</v>
      </c>
      <c r="Y16083" s="51">
        <v>69.160127427429302</v>
      </c>
    </row>
    <row r="16084" spans="1:25" hidden="1">
      <c r="A16084" s="106"/>
      <c r="B16084" s="51" t="s">
        <v>34499</v>
      </c>
      <c r="C16084" s="51" t="s">
        <v>34498</v>
      </c>
      <c r="D16084" s="51" t="s">
        <v>35693</v>
      </c>
      <c r="E16084" s="51" t="s">
        <v>35692</v>
      </c>
      <c r="F16084" s="51">
        <v>22.8</v>
      </c>
      <c r="G16084" s="51">
        <v>42.902500000000003</v>
      </c>
      <c r="H16084" s="51">
        <v>44.460099999999997</v>
      </c>
      <c r="I16084" s="51" t="s">
        <v>11</v>
      </c>
      <c r="N16084" s="51" t="s">
        <v>34505</v>
      </c>
      <c r="O16084" s="51" t="s">
        <v>34493</v>
      </c>
      <c r="P16084" s="51" t="s">
        <v>35691</v>
      </c>
      <c r="Q16084" s="51" t="s">
        <v>34493</v>
      </c>
      <c r="Y16084" s="51">
        <v>88.587129513785897</v>
      </c>
    </row>
    <row r="16085" spans="1:25" hidden="1">
      <c r="A16085" s="106"/>
      <c r="B16085" s="51" t="s">
        <v>34499</v>
      </c>
      <c r="C16085" s="51" t="s">
        <v>34498</v>
      </c>
      <c r="D16085" s="51" t="s">
        <v>35690</v>
      </c>
      <c r="E16085" s="51" t="s">
        <v>35689</v>
      </c>
      <c r="F16085" s="51">
        <v>100</v>
      </c>
      <c r="G16085" s="51">
        <v>42.529800000000002</v>
      </c>
      <c r="H16085" s="51">
        <v>46.917700000000004</v>
      </c>
      <c r="I16085" s="51" t="s">
        <v>11</v>
      </c>
      <c r="M16085" s="51">
        <v>2007</v>
      </c>
      <c r="N16085" s="51" t="s">
        <v>34505</v>
      </c>
      <c r="O16085" s="51" t="s">
        <v>34493</v>
      </c>
      <c r="P16085" s="51" t="s">
        <v>35688</v>
      </c>
      <c r="Q16085" s="51" t="s">
        <v>34493</v>
      </c>
      <c r="Y16085" s="51">
        <v>388.54004172713098</v>
      </c>
    </row>
    <row r="16086" spans="1:25" hidden="1">
      <c r="A16086" s="106"/>
      <c r="B16086" s="51" t="s">
        <v>34499</v>
      </c>
      <c r="C16086" s="51" t="s">
        <v>34498</v>
      </c>
      <c r="D16086" s="51" t="s">
        <v>35687</v>
      </c>
      <c r="E16086" s="51" t="s">
        <v>35686</v>
      </c>
      <c r="F16086" s="51">
        <v>10</v>
      </c>
      <c r="G16086" s="51">
        <v>52.913800000000002</v>
      </c>
      <c r="H16086" s="51">
        <v>52.913400000000003</v>
      </c>
      <c r="I16086" s="51" t="s">
        <v>2242</v>
      </c>
      <c r="M16086" s="51">
        <v>2016</v>
      </c>
      <c r="N16086" s="51" t="s">
        <v>34711</v>
      </c>
      <c r="O16086" s="51" t="s">
        <v>34493</v>
      </c>
      <c r="P16086" s="51" t="s">
        <v>35685</v>
      </c>
      <c r="Q16086" s="51" t="s">
        <v>34493</v>
      </c>
      <c r="Y16086" s="51">
        <v>9.08059023836549</v>
      </c>
    </row>
    <row r="16087" spans="1:25" hidden="1">
      <c r="A16087" s="106"/>
      <c r="B16087" s="51" t="s">
        <v>34499</v>
      </c>
      <c r="C16087" s="51" t="s">
        <v>34498</v>
      </c>
      <c r="D16087" s="51" t="s">
        <v>35684</v>
      </c>
      <c r="E16087" s="51" t="s">
        <v>35683</v>
      </c>
      <c r="F16087" s="51">
        <v>29</v>
      </c>
      <c r="G16087" s="51">
        <v>51.280900000000003</v>
      </c>
      <c r="H16087" s="51">
        <v>37.578400000000002</v>
      </c>
      <c r="I16087" s="51" t="s">
        <v>5</v>
      </c>
      <c r="M16087" s="51">
        <v>1954</v>
      </c>
      <c r="N16087" s="51" t="s">
        <v>34557</v>
      </c>
      <c r="O16087" s="51" t="s">
        <v>34493</v>
      </c>
      <c r="P16087" s="51" t="s">
        <v>35682</v>
      </c>
      <c r="Q16087" s="51" t="s">
        <v>804</v>
      </c>
      <c r="Y16087" s="51">
        <v>152.73017474045699</v>
      </c>
    </row>
    <row r="16088" spans="1:25" hidden="1">
      <c r="A16088" s="106"/>
      <c r="B16088" s="51" t="s">
        <v>34499</v>
      </c>
      <c r="C16088" s="51" t="s">
        <v>34498</v>
      </c>
      <c r="D16088" s="51" t="s">
        <v>35681</v>
      </c>
      <c r="E16088" s="51" t="s">
        <v>35680</v>
      </c>
      <c r="F16088" s="51">
        <v>15</v>
      </c>
      <c r="G16088" s="51">
        <v>42.431800000000003</v>
      </c>
      <c r="H16088" s="51">
        <v>46.987900000000003</v>
      </c>
      <c r="I16088" s="51" t="s">
        <v>11</v>
      </c>
      <c r="N16088" s="51" t="s">
        <v>34505</v>
      </c>
      <c r="O16088" s="51" t="s">
        <v>34493</v>
      </c>
      <c r="P16088" s="51" t="s">
        <v>35679</v>
      </c>
      <c r="Q16088" s="51" t="s">
        <v>34493</v>
      </c>
      <c r="Y16088" s="51">
        <v>58.281006259069599</v>
      </c>
    </row>
    <row r="16089" spans="1:25" hidden="1">
      <c r="A16089" s="106"/>
      <c r="B16089" s="51" t="s">
        <v>34499</v>
      </c>
      <c r="C16089" s="51" t="s">
        <v>34498</v>
      </c>
      <c r="D16089" s="51" t="s">
        <v>35678</v>
      </c>
      <c r="E16089" s="51" t="s">
        <v>35677</v>
      </c>
      <c r="F16089" s="51">
        <v>15.5</v>
      </c>
      <c r="G16089" s="51">
        <v>54.591200000000001</v>
      </c>
      <c r="H16089" s="51">
        <v>22.181799999999999</v>
      </c>
      <c r="I16089" s="51" t="s">
        <v>5</v>
      </c>
      <c r="J16089" s="51" t="s">
        <v>3</v>
      </c>
      <c r="N16089" s="51" t="s">
        <v>34695</v>
      </c>
      <c r="O16089" s="51" t="s">
        <v>34493</v>
      </c>
      <c r="P16089" s="51" t="s">
        <v>35676</v>
      </c>
      <c r="Q16089" s="51" t="s">
        <v>34493</v>
      </c>
      <c r="Y16089" s="51">
        <v>81.631645119899602</v>
      </c>
    </row>
    <row r="16090" spans="1:25" hidden="1">
      <c r="A16090" s="106"/>
      <c r="B16090" s="51" t="s">
        <v>34499</v>
      </c>
      <c r="C16090" s="51" t="s">
        <v>34498</v>
      </c>
      <c r="D16090" s="51" t="s">
        <v>35675</v>
      </c>
      <c r="E16090" s="51" t="s">
        <v>35674</v>
      </c>
      <c r="F16090" s="51">
        <v>1160</v>
      </c>
      <c r="G16090" s="51">
        <v>51.300800000000002</v>
      </c>
      <c r="H16090" s="51">
        <v>106.4833</v>
      </c>
      <c r="I16090" s="51" t="s">
        <v>2</v>
      </c>
      <c r="J16090" s="51" t="s">
        <v>3</v>
      </c>
      <c r="M16090" s="51">
        <v>1976</v>
      </c>
      <c r="N16090" s="51" t="s">
        <v>34536</v>
      </c>
      <c r="O16090" s="51" t="s">
        <v>34493</v>
      </c>
      <c r="P16090" s="51" t="s">
        <v>35673</v>
      </c>
      <c r="Q16090" s="51" t="s">
        <v>1349</v>
      </c>
      <c r="R16090" s="51">
        <v>1026578</v>
      </c>
      <c r="Y16090" s="51">
        <v>4041.2139446224501</v>
      </c>
    </row>
    <row r="16091" spans="1:25" hidden="1">
      <c r="A16091" s="106"/>
      <c r="B16091" s="51" t="s">
        <v>34499</v>
      </c>
      <c r="C16091" s="51" t="s">
        <v>34498</v>
      </c>
      <c r="D16091" s="51" t="s">
        <v>35672</v>
      </c>
      <c r="E16091" s="51" t="s">
        <v>35671</v>
      </c>
      <c r="F16091" s="51">
        <v>24.8</v>
      </c>
      <c r="G16091" s="51">
        <v>52.601900000000001</v>
      </c>
      <c r="H16091" s="51">
        <v>157.50309999999999</v>
      </c>
      <c r="I16091" s="51" t="s">
        <v>11</v>
      </c>
      <c r="N16091" s="51" t="s">
        <v>34505</v>
      </c>
      <c r="O16091" s="51" t="s">
        <v>34493</v>
      </c>
      <c r="P16091" s="51" t="s">
        <v>35670</v>
      </c>
      <c r="Q16091" s="51" t="s">
        <v>34493</v>
      </c>
      <c r="Y16091" s="51">
        <v>96.357930348328495</v>
      </c>
    </row>
    <row r="16092" spans="1:25" hidden="1">
      <c r="A16092" s="106"/>
      <c r="B16092" s="51" t="s">
        <v>34499</v>
      </c>
      <c r="C16092" s="51" t="s">
        <v>34498</v>
      </c>
      <c r="D16092" s="51" t="s">
        <v>35669</v>
      </c>
      <c r="E16092" s="51" t="s">
        <v>35668</v>
      </c>
      <c r="F16092" s="51">
        <v>184</v>
      </c>
      <c r="G16092" s="51">
        <v>44.339700000000001</v>
      </c>
      <c r="H16092" s="51">
        <v>42.506700000000002</v>
      </c>
      <c r="I16092" s="51" t="s">
        <v>11</v>
      </c>
      <c r="N16092" s="51" t="s">
        <v>34505</v>
      </c>
      <c r="O16092" s="51" t="s">
        <v>34493</v>
      </c>
      <c r="P16092" s="51" t="s">
        <v>35667</v>
      </c>
      <c r="Q16092" s="51" t="s">
        <v>34493</v>
      </c>
      <c r="Y16092" s="51">
        <v>714.91367677792095</v>
      </c>
    </row>
    <row r="16093" spans="1:25" hidden="1">
      <c r="A16093" s="106"/>
      <c r="B16093" s="51" t="s">
        <v>34499</v>
      </c>
      <c r="C16093" s="51" t="s">
        <v>34498</v>
      </c>
      <c r="D16093" s="51" t="s">
        <v>35666</v>
      </c>
      <c r="E16093" s="51" t="s">
        <v>35665</v>
      </c>
      <c r="F16093" s="51">
        <v>18.399999999999999</v>
      </c>
      <c r="G16093" s="51">
        <v>52.628100000000003</v>
      </c>
      <c r="H16093" s="51">
        <v>157.4469</v>
      </c>
      <c r="I16093" s="51" t="s">
        <v>11</v>
      </c>
      <c r="N16093" s="51" t="s">
        <v>34505</v>
      </c>
      <c r="O16093" s="51" t="s">
        <v>34493</v>
      </c>
      <c r="P16093" s="51" t="s">
        <v>35664</v>
      </c>
      <c r="Q16093" s="51" t="s">
        <v>34493</v>
      </c>
      <c r="Y16093" s="51">
        <v>71.491367677792098</v>
      </c>
    </row>
    <row r="16094" spans="1:25" hidden="1">
      <c r="A16094" s="106"/>
      <c r="B16094" s="51" t="s">
        <v>34499</v>
      </c>
      <c r="C16094" s="51" t="s">
        <v>34498</v>
      </c>
      <c r="D16094" s="51" t="s">
        <v>35663</v>
      </c>
      <c r="E16094" s="51" t="s">
        <v>35662</v>
      </c>
      <c r="F16094" s="51">
        <v>78</v>
      </c>
      <c r="G16094" s="51">
        <v>44.664700000000003</v>
      </c>
      <c r="H16094" s="51">
        <v>42.028599999999997</v>
      </c>
      <c r="I16094" s="51" t="s">
        <v>11</v>
      </c>
      <c r="N16094" s="51" t="s">
        <v>34505</v>
      </c>
      <c r="O16094" s="51" t="s">
        <v>34493</v>
      </c>
      <c r="P16094" s="51" t="s">
        <v>35661</v>
      </c>
      <c r="Q16094" s="51" t="s">
        <v>34493</v>
      </c>
      <c r="Y16094" s="51">
        <v>303.06123254716198</v>
      </c>
    </row>
    <row r="16095" spans="1:25" hidden="1">
      <c r="A16095" s="106"/>
      <c r="B16095" s="51" t="s">
        <v>34499</v>
      </c>
      <c r="C16095" s="51" t="s">
        <v>34498</v>
      </c>
      <c r="D16095" s="51" t="s">
        <v>35660</v>
      </c>
      <c r="E16095" s="51" t="s">
        <v>35659</v>
      </c>
      <c r="F16095" s="51">
        <v>47</v>
      </c>
      <c r="G16095" s="51">
        <v>69.117500000000007</v>
      </c>
      <c r="H16095" s="51">
        <v>29.241900000000001</v>
      </c>
      <c r="I16095" s="51" t="s">
        <v>11</v>
      </c>
      <c r="M16095" s="51">
        <v>1970</v>
      </c>
      <c r="N16095" s="51" t="s">
        <v>34495</v>
      </c>
      <c r="O16095" s="51" t="s">
        <v>34493</v>
      </c>
      <c r="P16095" s="51" t="s">
        <v>35658</v>
      </c>
      <c r="Q16095" s="51" t="s">
        <v>34493</v>
      </c>
      <c r="Y16095" s="51">
        <v>182.61381961175101</v>
      </c>
    </row>
    <row r="16096" spans="1:25" hidden="1">
      <c r="A16096" s="106"/>
      <c r="B16096" s="51" t="s">
        <v>34499</v>
      </c>
      <c r="C16096" s="51" t="s">
        <v>34498</v>
      </c>
      <c r="D16096" s="51" t="s">
        <v>35657</v>
      </c>
      <c r="E16096" s="51" t="s">
        <v>35656</v>
      </c>
      <c r="F16096" s="51">
        <v>450</v>
      </c>
      <c r="G16096" s="51">
        <v>57.72</v>
      </c>
      <c r="H16096" s="51">
        <v>39.690100000000001</v>
      </c>
      <c r="I16096" s="51" t="s">
        <v>5</v>
      </c>
      <c r="M16096" s="51">
        <v>2014</v>
      </c>
      <c r="N16096" s="51" t="s">
        <v>34588</v>
      </c>
      <c r="O16096" s="51" t="s">
        <v>34493</v>
      </c>
      <c r="P16096" s="51" t="s">
        <v>35655</v>
      </c>
      <c r="Q16096" s="51" t="s">
        <v>34493</v>
      </c>
      <c r="Y16096" s="51">
        <v>2369.95098735192</v>
      </c>
    </row>
    <row r="16097" spans="1:25" hidden="1">
      <c r="A16097" s="106"/>
      <c r="B16097" s="51" t="s">
        <v>34499</v>
      </c>
      <c r="C16097" s="51" t="s">
        <v>34498</v>
      </c>
      <c r="D16097" s="51" t="s">
        <v>35654</v>
      </c>
      <c r="E16097" s="51" t="s">
        <v>35653</v>
      </c>
      <c r="F16097" s="51">
        <v>75</v>
      </c>
      <c r="G16097" s="51">
        <v>56.2517</v>
      </c>
      <c r="H16097" s="51">
        <v>43.62</v>
      </c>
      <c r="I16097" s="51" t="s">
        <v>5</v>
      </c>
      <c r="J16097" s="51" t="s">
        <v>3</v>
      </c>
      <c r="N16097" s="51" t="s">
        <v>35652</v>
      </c>
      <c r="O16097" s="51" t="s">
        <v>34493</v>
      </c>
      <c r="P16097" s="51" t="s">
        <v>35651</v>
      </c>
      <c r="Q16097" s="51" t="s">
        <v>34493</v>
      </c>
      <c r="Y16097" s="51">
        <v>394.99183122532003</v>
      </c>
    </row>
    <row r="16098" spans="1:25" hidden="1">
      <c r="A16098" s="106"/>
      <c r="B16098" s="51" t="s">
        <v>34499</v>
      </c>
      <c r="C16098" s="51" t="s">
        <v>34498</v>
      </c>
      <c r="D16098" s="51" t="s">
        <v>35650</v>
      </c>
      <c r="E16098" s="51" t="s">
        <v>35649</v>
      </c>
      <c r="F16098" s="51">
        <v>662.4</v>
      </c>
      <c r="G16098" s="51">
        <v>52.236699999999999</v>
      </c>
      <c r="H16098" s="51">
        <v>104.32170000000001</v>
      </c>
      <c r="I16098" s="51" t="s">
        <v>11</v>
      </c>
      <c r="M16098" s="51">
        <v>1958</v>
      </c>
      <c r="N16098" s="51" t="s">
        <v>34688</v>
      </c>
      <c r="O16098" s="51" t="s">
        <v>34493</v>
      </c>
      <c r="P16098" s="51" t="s">
        <v>35648</v>
      </c>
      <c r="Q16098" s="51" t="s">
        <v>1349</v>
      </c>
      <c r="Y16098" s="51">
        <v>2573.6892364005098</v>
      </c>
    </row>
    <row r="16099" spans="1:25" hidden="1">
      <c r="A16099" s="106"/>
      <c r="B16099" s="51" t="s">
        <v>34499</v>
      </c>
      <c r="C16099" s="51" t="s">
        <v>34498</v>
      </c>
      <c r="D16099" s="51" t="s">
        <v>35647</v>
      </c>
      <c r="E16099" s="51" t="s">
        <v>35646</v>
      </c>
      <c r="F16099" s="51">
        <v>18</v>
      </c>
      <c r="G16099" s="51">
        <v>66.041600000000003</v>
      </c>
      <c r="H16099" s="51">
        <v>60.157200000000003</v>
      </c>
      <c r="I16099" s="51" t="s">
        <v>2</v>
      </c>
      <c r="J16099" s="51" t="s">
        <v>3</v>
      </c>
      <c r="M16099" s="51">
        <v>1949</v>
      </c>
      <c r="N16099" s="51" t="s">
        <v>34911</v>
      </c>
      <c r="O16099" s="51" t="s">
        <v>34493</v>
      </c>
      <c r="P16099" s="51" t="s">
        <v>35645</v>
      </c>
      <c r="Q16099" s="51" t="s">
        <v>34493</v>
      </c>
      <c r="Y16099" s="51">
        <v>62.708492244141503</v>
      </c>
    </row>
    <row r="16100" spans="1:25" hidden="1">
      <c r="A16100" s="106"/>
      <c r="B16100" s="51" t="s">
        <v>34499</v>
      </c>
      <c r="C16100" s="51" t="s">
        <v>34498</v>
      </c>
      <c r="D16100" s="51" t="s">
        <v>35644</v>
      </c>
      <c r="E16100" s="51" t="s">
        <v>35643</v>
      </c>
      <c r="F16100" s="51">
        <v>96</v>
      </c>
      <c r="G16100" s="51">
        <v>66.669200000000004</v>
      </c>
      <c r="H16100" s="51">
        <v>31.389399999999998</v>
      </c>
      <c r="I16100" s="51" t="s">
        <v>11</v>
      </c>
      <c r="M16100" s="51">
        <v>1960</v>
      </c>
      <c r="N16100" s="51" t="s">
        <v>34495</v>
      </c>
      <c r="O16100" s="51" t="s">
        <v>34493</v>
      </c>
      <c r="P16100" s="51" t="s">
        <v>35642</v>
      </c>
      <c r="Q16100" s="51" t="s">
        <v>34493</v>
      </c>
      <c r="Y16100" s="51">
        <v>372.99844005804601</v>
      </c>
    </row>
    <row r="16101" spans="1:25" hidden="1">
      <c r="A16101" s="106"/>
      <c r="B16101" s="51" t="s">
        <v>34499</v>
      </c>
      <c r="C16101" s="51" t="s">
        <v>34498</v>
      </c>
      <c r="D16101" s="51" t="s">
        <v>35641</v>
      </c>
      <c r="E16101" s="51" t="s">
        <v>35640</v>
      </c>
      <c r="F16101" s="51">
        <v>400</v>
      </c>
      <c r="G16101" s="51">
        <v>42.745199999999997</v>
      </c>
      <c r="H16101" s="51">
        <v>46.831600000000002</v>
      </c>
      <c r="I16101" s="51" t="s">
        <v>11</v>
      </c>
      <c r="N16101" s="51" t="s">
        <v>34505</v>
      </c>
      <c r="O16101" s="51" t="s">
        <v>34493</v>
      </c>
      <c r="P16101" s="51" t="s">
        <v>35639</v>
      </c>
      <c r="Q16101" s="51" t="s">
        <v>34493</v>
      </c>
      <c r="Y16101" s="51">
        <v>1554.1601669085201</v>
      </c>
    </row>
    <row r="16102" spans="1:25" hidden="1">
      <c r="A16102" s="106"/>
      <c r="B16102" s="51" t="s">
        <v>34499</v>
      </c>
      <c r="C16102" s="51" t="s">
        <v>34498</v>
      </c>
      <c r="D16102" s="51" t="s">
        <v>35638</v>
      </c>
      <c r="E16102" s="51" t="s">
        <v>35637</v>
      </c>
      <c r="F16102" s="51">
        <v>2444</v>
      </c>
      <c r="G16102" s="51">
        <v>51.753999999999998</v>
      </c>
      <c r="H16102" s="51">
        <v>58.8033</v>
      </c>
      <c r="I16102" s="51" t="s">
        <v>5</v>
      </c>
      <c r="J16102" s="51" t="s">
        <v>3</v>
      </c>
      <c r="M16102" s="51">
        <v>1970</v>
      </c>
      <c r="N16102" s="51" t="s">
        <v>34536</v>
      </c>
      <c r="O16102" s="51" t="s">
        <v>34493</v>
      </c>
      <c r="P16102" s="51" t="s">
        <v>35636</v>
      </c>
      <c r="Q16102" s="51" t="s">
        <v>1349</v>
      </c>
      <c r="R16102" s="51">
        <v>1026587</v>
      </c>
      <c r="Y16102" s="51">
        <v>12871.4671401957</v>
      </c>
    </row>
    <row r="16103" spans="1:25" hidden="1">
      <c r="A16103" s="106"/>
      <c r="B16103" s="51" t="s">
        <v>34499</v>
      </c>
      <c r="C16103" s="51" t="s">
        <v>34498</v>
      </c>
      <c r="D16103" s="51" t="s">
        <v>35635</v>
      </c>
      <c r="E16103" s="51" t="s">
        <v>35634</v>
      </c>
      <c r="F16103" s="51">
        <v>18</v>
      </c>
      <c r="G16103" s="51">
        <v>56.569899999999997</v>
      </c>
      <c r="H16103" s="51">
        <v>104.1407</v>
      </c>
      <c r="I16103" s="51" t="s">
        <v>2</v>
      </c>
      <c r="N16103" s="51" t="s">
        <v>34688</v>
      </c>
      <c r="O16103" s="51" t="s">
        <v>34493</v>
      </c>
      <c r="P16103" s="51" t="s">
        <v>35633</v>
      </c>
      <c r="Q16103" s="51" t="s">
        <v>34493</v>
      </c>
      <c r="Y16103" s="51">
        <v>62.708492244141503</v>
      </c>
    </row>
    <row r="16104" spans="1:25" hidden="1">
      <c r="A16104" s="106"/>
      <c r="B16104" s="51" t="s">
        <v>34499</v>
      </c>
      <c r="C16104" s="51" t="s">
        <v>34498</v>
      </c>
      <c r="D16104" s="51" t="s">
        <v>35632</v>
      </c>
      <c r="E16104" s="51" t="s">
        <v>35631</v>
      </c>
      <c r="F16104" s="51">
        <v>185</v>
      </c>
      <c r="G16104" s="51">
        <v>52.565600000000003</v>
      </c>
      <c r="H16104" s="51">
        <v>103.93170000000001</v>
      </c>
      <c r="I16104" s="51" t="s">
        <v>2</v>
      </c>
      <c r="N16104" s="51" t="s">
        <v>34688</v>
      </c>
      <c r="O16104" s="51" t="s">
        <v>34493</v>
      </c>
      <c r="P16104" s="51" t="s">
        <v>35630</v>
      </c>
      <c r="Q16104" s="51" t="s">
        <v>34493</v>
      </c>
      <c r="Y16104" s="51">
        <v>644.50394806478801</v>
      </c>
    </row>
    <row r="16105" spans="1:25" hidden="1">
      <c r="A16105" s="106"/>
      <c r="B16105" s="51" t="s">
        <v>34499</v>
      </c>
      <c r="C16105" s="51" t="s">
        <v>34498</v>
      </c>
      <c r="D16105" s="51" t="s">
        <v>35629</v>
      </c>
      <c r="E16105" s="51" t="s">
        <v>35628</v>
      </c>
      <c r="F16105" s="51">
        <v>350.3</v>
      </c>
      <c r="G16105" s="51">
        <v>52.782400000000003</v>
      </c>
      <c r="H16105" s="51">
        <v>103.6026</v>
      </c>
      <c r="I16105" s="51" t="s">
        <v>2</v>
      </c>
      <c r="N16105" s="51" t="s">
        <v>34688</v>
      </c>
      <c r="O16105" s="51" t="s">
        <v>34493</v>
      </c>
      <c r="P16105" s="51" t="s">
        <v>35627</v>
      </c>
      <c r="Q16105" s="51" t="s">
        <v>34493</v>
      </c>
      <c r="Y16105" s="51">
        <v>1220.37693517348</v>
      </c>
    </row>
    <row r="16106" spans="1:25" hidden="1">
      <c r="A16106" s="106"/>
      <c r="B16106" s="51" t="s">
        <v>34499</v>
      </c>
      <c r="C16106" s="51" t="s">
        <v>34498</v>
      </c>
      <c r="D16106" s="51" t="s">
        <v>35626</v>
      </c>
      <c r="E16106" s="51" t="s">
        <v>35625</v>
      </c>
      <c r="F16106" s="51">
        <v>7.5</v>
      </c>
      <c r="G16106" s="51">
        <v>53.124000000000002</v>
      </c>
      <c r="H16106" s="51">
        <v>103.1326</v>
      </c>
      <c r="I16106" s="51" t="s">
        <v>2</v>
      </c>
      <c r="N16106" s="51" t="s">
        <v>34688</v>
      </c>
      <c r="O16106" s="51" t="s">
        <v>34493</v>
      </c>
      <c r="P16106" s="51" t="s">
        <v>35624</v>
      </c>
      <c r="Q16106" s="51" t="s">
        <v>34493</v>
      </c>
      <c r="Y16106" s="51">
        <v>26.1285384350589</v>
      </c>
    </row>
    <row r="16107" spans="1:25" hidden="1">
      <c r="A16107" s="106"/>
      <c r="B16107" s="51" t="s">
        <v>34499</v>
      </c>
      <c r="C16107" s="51" t="s">
        <v>34498</v>
      </c>
      <c r="D16107" s="51" t="s">
        <v>35623</v>
      </c>
      <c r="E16107" s="51" t="s">
        <v>35622</v>
      </c>
      <c r="F16107" s="51">
        <v>11.7</v>
      </c>
      <c r="G16107" s="51">
        <v>53.935200000000002</v>
      </c>
      <c r="H16107" s="51">
        <v>102.075</v>
      </c>
      <c r="I16107" s="51" t="s">
        <v>2735</v>
      </c>
      <c r="N16107" s="51" t="s">
        <v>34688</v>
      </c>
      <c r="O16107" s="51" t="s">
        <v>34493</v>
      </c>
      <c r="P16107" s="51" t="s">
        <v>35621</v>
      </c>
      <c r="Q16107" s="51" t="s">
        <v>34493</v>
      </c>
      <c r="Y16107" s="51">
        <v>0</v>
      </c>
    </row>
    <row r="16108" spans="1:25" hidden="1">
      <c r="A16108" s="106"/>
      <c r="B16108" s="51" t="s">
        <v>34499</v>
      </c>
      <c r="C16108" s="51" t="s">
        <v>34498</v>
      </c>
      <c r="D16108" s="51" t="s">
        <v>35620</v>
      </c>
      <c r="E16108" s="51" t="s">
        <v>35619</v>
      </c>
      <c r="F16108" s="51">
        <v>18</v>
      </c>
      <c r="G16108" s="51">
        <v>52.185099999999998</v>
      </c>
      <c r="H16108" s="51">
        <v>104.09</v>
      </c>
      <c r="I16108" s="51" t="s">
        <v>2</v>
      </c>
      <c r="N16108" s="51" t="s">
        <v>34688</v>
      </c>
      <c r="O16108" s="51" t="s">
        <v>34493</v>
      </c>
      <c r="P16108" s="51" t="s">
        <v>35618</v>
      </c>
      <c r="Q16108" s="51" t="s">
        <v>34493</v>
      </c>
      <c r="Y16108" s="51">
        <v>62.708492244141503</v>
      </c>
    </row>
    <row r="16109" spans="1:25" hidden="1">
      <c r="A16109" s="106"/>
      <c r="B16109" s="51" t="s">
        <v>34499</v>
      </c>
      <c r="C16109" s="51" t="s">
        <v>34498</v>
      </c>
      <c r="D16109" s="51" t="s">
        <v>35617</v>
      </c>
      <c r="E16109" s="51" t="s">
        <v>35616</v>
      </c>
      <c r="F16109" s="51">
        <v>12</v>
      </c>
      <c r="G16109" s="51">
        <v>57.032499999999999</v>
      </c>
      <c r="H16109" s="51">
        <v>40.941099999999999</v>
      </c>
      <c r="I16109" s="51" t="s">
        <v>3</v>
      </c>
      <c r="M16109" s="51">
        <v>1928</v>
      </c>
      <c r="N16109" s="51" t="s">
        <v>35612</v>
      </c>
      <c r="O16109" s="51" t="s">
        <v>34493</v>
      </c>
      <c r="P16109" s="51" t="s">
        <v>35615</v>
      </c>
      <c r="Q16109" s="51" t="s">
        <v>34493</v>
      </c>
      <c r="Y16109" s="51">
        <v>1296.4166750782199</v>
      </c>
    </row>
    <row r="16110" spans="1:25" hidden="1">
      <c r="A16110" s="106"/>
      <c r="B16110" s="51" t="s">
        <v>34499</v>
      </c>
      <c r="C16110" s="51" t="s">
        <v>34498</v>
      </c>
      <c r="D16110" s="51" t="s">
        <v>35614</v>
      </c>
      <c r="E16110" s="51" t="s">
        <v>35613</v>
      </c>
      <c r="F16110" s="51">
        <v>330</v>
      </c>
      <c r="G16110" s="51">
        <v>56.961399999999998</v>
      </c>
      <c r="H16110" s="51">
        <v>41.109499999999997</v>
      </c>
      <c r="I16110" s="51" t="s">
        <v>2</v>
      </c>
      <c r="M16110" s="51">
        <v>1974</v>
      </c>
      <c r="N16110" s="51" t="s">
        <v>35612</v>
      </c>
      <c r="O16110" s="51" t="s">
        <v>34493</v>
      </c>
      <c r="P16110" s="51" t="s">
        <v>35611</v>
      </c>
      <c r="Q16110" s="51" t="s">
        <v>34493</v>
      </c>
      <c r="Y16110" s="51">
        <v>1149.6556911425901</v>
      </c>
    </row>
    <row r="16111" spans="1:25" hidden="1">
      <c r="A16111" s="106"/>
      <c r="B16111" s="51" t="s">
        <v>34499</v>
      </c>
      <c r="C16111" s="51" t="s">
        <v>34498</v>
      </c>
      <c r="D16111" s="51" t="s">
        <v>35610</v>
      </c>
      <c r="E16111" s="51" t="s">
        <v>35609</v>
      </c>
      <c r="F16111" s="51">
        <v>530</v>
      </c>
      <c r="G16111" s="51">
        <v>56.990699999999997</v>
      </c>
      <c r="H16111" s="51">
        <v>41.011299999999999</v>
      </c>
      <c r="I16111" s="51" t="s">
        <v>5</v>
      </c>
      <c r="M16111" s="51">
        <v>1974</v>
      </c>
      <c r="N16111" s="51" t="s">
        <v>35516</v>
      </c>
      <c r="O16111" s="51" t="s">
        <v>35516</v>
      </c>
      <c r="P16111" s="51" t="s">
        <v>35608</v>
      </c>
      <c r="Q16111" s="51" t="s">
        <v>791</v>
      </c>
      <c r="Y16111" s="51">
        <v>2791.27560732559</v>
      </c>
    </row>
    <row r="16112" spans="1:25" hidden="1">
      <c r="A16112" s="106"/>
      <c r="B16112" s="51" t="s">
        <v>34499</v>
      </c>
      <c r="C16112" s="51" t="s">
        <v>34498</v>
      </c>
      <c r="D16112" s="51" t="s">
        <v>35607</v>
      </c>
      <c r="E16112" s="51" t="s">
        <v>35606</v>
      </c>
      <c r="F16112" s="51">
        <v>325</v>
      </c>
      <c r="G16112" s="51">
        <v>57.023099999999999</v>
      </c>
      <c r="H16112" s="51">
        <v>40.384799999999998</v>
      </c>
      <c r="I16112" s="51" t="s">
        <v>5</v>
      </c>
      <c r="J16112" s="51" t="s">
        <v>3</v>
      </c>
      <c r="M16112" s="51">
        <v>2008</v>
      </c>
      <c r="N16112" s="51" t="s">
        <v>34536</v>
      </c>
      <c r="O16112" s="51" t="s">
        <v>34493</v>
      </c>
      <c r="P16112" s="51" t="s">
        <v>35605</v>
      </c>
      <c r="Q16112" s="51" t="s">
        <v>34493</v>
      </c>
      <c r="Y16112" s="51">
        <v>1711.6312686430499</v>
      </c>
    </row>
    <row r="16113" spans="1:25" hidden="1">
      <c r="A16113" s="106"/>
      <c r="B16113" s="51" t="s">
        <v>34499</v>
      </c>
      <c r="C16113" s="51" t="s">
        <v>34498</v>
      </c>
      <c r="D16113" s="51" t="s">
        <v>35604</v>
      </c>
      <c r="E16113" s="51" t="s">
        <v>35603</v>
      </c>
      <c r="F16113" s="51">
        <v>290</v>
      </c>
      <c r="G16113" s="51">
        <v>56.845399999999998</v>
      </c>
      <c r="H16113" s="51">
        <v>53.1783</v>
      </c>
      <c r="I16113" s="51" t="s">
        <v>5</v>
      </c>
      <c r="J16113" s="51" t="s">
        <v>3</v>
      </c>
      <c r="M16113" s="51">
        <v>1934</v>
      </c>
      <c r="N16113" s="51" t="s">
        <v>35003</v>
      </c>
      <c r="O16113" s="51" t="s">
        <v>34493</v>
      </c>
      <c r="P16113" s="51" t="s">
        <v>35602</v>
      </c>
      <c r="Q16113" s="51" t="s">
        <v>34493</v>
      </c>
      <c r="Y16113" s="51">
        <v>1527.3017474045701</v>
      </c>
    </row>
    <row r="16114" spans="1:25" hidden="1">
      <c r="A16114" s="106"/>
      <c r="B16114" s="51" t="s">
        <v>34499</v>
      </c>
      <c r="C16114" s="51" t="s">
        <v>34498</v>
      </c>
      <c r="D16114" s="51" t="s">
        <v>35601</v>
      </c>
      <c r="E16114" s="51" t="s">
        <v>35600</v>
      </c>
      <c r="F16114" s="51">
        <v>681</v>
      </c>
      <c r="G16114" s="51">
        <v>56.893599999999999</v>
      </c>
      <c r="H16114" s="51">
        <v>53.340400000000002</v>
      </c>
      <c r="I16114" s="51" t="s">
        <v>5</v>
      </c>
      <c r="N16114" s="51" t="s">
        <v>35516</v>
      </c>
      <c r="O16114" s="51" t="s">
        <v>35516</v>
      </c>
      <c r="P16114" s="51" t="s">
        <v>35599</v>
      </c>
      <c r="Q16114" s="51" t="s">
        <v>1349</v>
      </c>
      <c r="R16114" s="51">
        <v>1026591</v>
      </c>
      <c r="Y16114" s="51">
        <v>3586.5258275259098</v>
      </c>
    </row>
    <row r="16115" spans="1:25" hidden="1">
      <c r="A16115" s="106"/>
      <c r="B16115" s="51" t="s">
        <v>34499</v>
      </c>
      <c r="C16115" s="51" t="s">
        <v>34498</v>
      </c>
      <c r="D16115" s="51" t="s">
        <v>35598</v>
      </c>
      <c r="E16115" s="51" t="s">
        <v>35597</v>
      </c>
      <c r="F16115" s="51">
        <v>24</v>
      </c>
      <c r="G16115" s="51">
        <v>56.229199999999999</v>
      </c>
      <c r="H16115" s="51">
        <v>95.696100000000001</v>
      </c>
      <c r="I16115" s="51" t="s">
        <v>2</v>
      </c>
      <c r="M16115" s="51">
        <v>1953</v>
      </c>
      <c r="N16115" s="51" t="s">
        <v>35318</v>
      </c>
      <c r="O16115" s="51" t="s">
        <v>34493</v>
      </c>
      <c r="P16115" s="51" t="s">
        <v>35596</v>
      </c>
      <c r="Q16115" s="51" t="s">
        <v>804</v>
      </c>
      <c r="R16115" s="51">
        <v>1026600</v>
      </c>
      <c r="Y16115" s="51">
        <v>83.611322992188704</v>
      </c>
    </row>
    <row r="16116" spans="1:25" hidden="1">
      <c r="A16116" s="106"/>
      <c r="B16116" s="51" t="s">
        <v>34499</v>
      </c>
      <c r="C16116" s="51" t="s">
        <v>34498</v>
      </c>
      <c r="D16116" s="51" t="s">
        <v>35595</v>
      </c>
      <c r="E16116" s="51" t="s">
        <v>35594</v>
      </c>
      <c r="F16116" s="51">
        <v>485</v>
      </c>
      <c r="G16116" s="51">
        <v>55.367400000000004</v>
      </c>
      <c r="H16116" s="51">
        <v>86.068399999999997</v>
      </c>
      <c r="I16116" s="51" t="s">
        <v>2</v>
      </c>
      <c r="M16116" s="51">
        <v>1934</v>
      </c>
      <c r="N16116" s="51" t="s">
        <v>35311</v>
      </c>
      <c r="O16116" s="51" t="s">
        <v>34493</v>
      </c>
      <c r="P16116" s="51" t="s">
        <v>35593</v>
      </c>
      <c r="Q16116" s="51" t="s">
        <v>1349</v>
      </c>
      <c r="R16116" s="51">
        <v>1026609</v>
      </c>
      <c r="Y16116" s="51">
        <v>1689.6454854671399</v>
      </c>
    </row>
    <row r="16117" spans="1:25" hidden="1">
      <c r="A16117" s="106"/>
      <c r="B16117" s="51" t="s">
        <v>34499</v>
      </c>
      <c r="C16117" s="51" t="s">
        <v>34498</v>
      </c>
      <c r="D16117" s="51" t="s">
        <v>35592</v>
      </c>
      <c r="E16117" s="51" t="s">
        <v>35591</v>
      </c>
      <c r="F16117" s="51">
        <v>1154</v>
      </c>
      <c r="G16117" s="51">
        <v>56.109699999999997</v>
      </c>
      <c r="H16117" s="51">
        <v>93.094800000000006</v>
      </c>
      <c r="I16117" s="51" t="s">
        <v>2</v>
      </c>
      <c r="M16117" s="51">
        <v>1943</v>
      </c>
      <c r="N16117" s="51" t="s">
        <v>35318</v>
      </c>
      <c r="O16117" s="51" t="s">
        <v>34493</v>
      </c>
      <c r="P16117" s="51" t="s">
        <v>35590</v>
      </c>
      <c r="Q16117" s="51" t="s">
        <v>1349</v>
      </c>
      <c r="R16117" s="51" t="s">
        <v>35589</v>
      </c>
      <c r="Y16117" s="51">
        <v>4020.3111138744098</v>
      </c>
    </row>
    <row r="16118" spans="1:25" hidden="1">
      <c r="A16118" s="106"/>
      <c r="B16118" s="51" t="s">
        <v>34499</v>
      </c>
      <c r="C16118" s="51" t="s">
        <v>34498</v>
      </c>
      <c r="D16118" s="51" t="s">
        <v>35588</v>
      </c>
      <c r="E16118" s="51" t="s">
        <v>35587</v>
      </c>
      <c r="F16118" s="51">
        <v>100</v>
      </c>
      <c r="G16118" s="51">
        <v>53.7697</v>
      </c>
      <c r="H16118" s="51">
        <v>87.087599999999995</v>
      </c>
      <c r="I16118" s="51" t="s">
        <v>2</v>
      </c>
      <c r="M16118" s="51">
        <v>1944</v>
      </c>
      <c r="N16118" s="51" t="s">
        <v>35586</v>
      </c>
      <c r="O16118" s="51" t="s">
        <v>34493</v>
      </c>
      <c r="P16118" s="51" t="s">
        <v>35585</v>
      </c>
      <c r="Q16118" s="51" t="s">
        <v>804</v>
      </c>
      <c r="Y16118" s="51">
        <v>348.380512467453</v>
      </c>
    </row>
    <row r="16119" spans="1:25" hidden="1">
      <c r="A16119" s="106"/>
      <c r="B16119" s="51" t="s">
        <v>34499</v>
      </c>
      <c r="C16119" s="51" t="s">
        <v>34498</v>
      </c>
      <c r="D16119" s="51" t="s">
        <v>35584</v>
      </c>
      <c r="E16119" s="51" t="s">
        <v>35583</v>
      </c>
      <c r="F16119" s="51">
        <v>50</v>
      </c>
      <c r="G16119" s="51">
        <v>58.706600000000002</v>
      </c>
      <c r="H16119" s="51">
        <v>59.511899999999997</v>
      </c>
      <c r="I16119" s="51" t="s">
        <v>5</v>
      </c>
      <c r="J16119" s="51" t="s">
        <v>3</v>
      </c>
      <c r="N16119" s="51" t="s">
        <v>35582</v>
      </c>
      <c r="O16119" s="51" t="s">
        <v>34493</v>
      </c>
      <c r="P16119" s="51" t="s">
        <v>35581</v>
      </c>
      <c r="Q16119" s="51" t="s">
        <v>34493</v>
      </c>
      <c r="Y16119" s="51">
        <v>263.32788748354699</v>
      </c>
    </row>
    <row r="16120" spans="1:25" hidden="1">
      <c r="A16120" s="106"/>
      <c r="B16120" s="51" t="s">
        <v>34499</v>
      </c>
      <c r="C16120" s="51" t="s">
        <v>34498</v>
      </c>
      <c r="D16120" s="51" t="s">
        <v>35580</v>
      </c>
      <c r="E16120" s="51" t="s">
        <v>35579</v>
      </c>
      <c r="F16120" s="51">
        <v>11.2</v>
      </c>
      <c r="G16120" s="51">
        <v>68.938599999999994</v>
      </c>
      <c r="H16120" s="51">
        <v>28.6006</v>
      </c>
      <c r="I16120" s="51" t="s">
        <v>11</v>
      </c>
      <c r="M16120" s="51">
        <v>1959</v>
      </c>
      <c r="N16120" s="51" t="s">
        <v>34495</v>
      </c>
      <c r="O16120" s="51" t="s">
        <v>34493</v>
      </c>
      <c r="P16120" s="51" t="s">
        <v>35578</v>
      </c>
      <c r="Q16120" s="51" t="s">
        <v>34493</v>
      </c>
      <c r="Y16120" s="51">
        <v>43.516484673438697</v>
      </c>
    </row>
    <row r="16121" spans="1:25" hidden="1">
      <c r="A16121" s="106"/>
      <c r="B16121" s="51" t="s">
        <v>34499</v>
      </c>
      <c r="C16121" s="51" t="s">
        <v>34498</v>
      </c>
      <c r="D16121" s="51" t="s">
        <v>35577</v>
      </c>
      <c r="E16121" s="51" t="s">
        <v>35576</v>
      </c>
      <c r="F16121" s="51">
        <v>900</v>
      </c>
      <c r="G16121" s="51">
        <v>54.661900000000003</v>
      </c>
      <c r="H16121" s="51">
        <v>20.590800000000002</v>
      </c>
      <c r="I16121" s="51" t="s">
        <v>5</v>
      </c>
      <c r="J16121" s="51" t="s">
        <v>3</v>
      </c>
      <c r="M16121" s="51">
        <v>2018</v>
      </c>
      <c r="N16121" s="51" t="s">
        <v>34536</v>
      </c>
      <c r="O16121" s="51" t="s">
        <v>34493</v>
      </c>
      <c r="P16121" s="51" t="s">
        <v>35575</v>
      </c>
      <c r="Q16121" s="51" t="s">
        <v>1349</v>
      </c>
      <c r="R16121" s="51">
        <v>1047146</v>
      </c>
      <c r="Y16121" s="51">
        <v>4739.9019747038401</v>
      </c>
    </row>
    <row r="16122" spans="1:25" hidden="1">
      <c r="A16122" s="106"/>
      <c r="B16122" s="51" t="s">
        <v>34499</v>
      </c>
      <c r="C16122" s="51" t="s">
        <v>34498</v>
      </c>
      <c r="D16122" s="51" t="s">
        <v>35574</v>
      </c>
      <c r="E16122" s="51" t="s">
        <v>35573</v>
      </c>
      <c r="F16122" s="51">
        <v>4000</v>
      </c>
      <c r="G16122" s="51">
        <v>57.905000000000001</v>
      </c>
      <c r="H16122" s="51">
        <v>35.061399999999999</v>
      </c>
      <c r="I16122" s="51" t="s">
        <v>2712</v>
      </c>
      <c r="N16122" s="51" t="s">
        <v>34937</v>
      </c>
      <c r="O16122" s="51" t="s">
        <v>34493</v>
      </c>
      <c r="P16122" s="51" t="s">
        <v>35572</v>
      </c>
      <c r="Q16122" s="51" t="s">
        <v>1349</v>
      </c>
      <c r="R16122" s="51">
        <v>1022699</v>
      </c>
      <c r="Y16122" s="51">
        <v>25668.418063050201</v>
      </c>
    </row>
    <row r="16123" spans="1:25" hidden="1">
      <c r="A16123" s="106"/>
      <c r="B16123" s="51" t="s">
        <v>34499</v>
      </c>
      <c r="C16123" s="51" t="s">
        <v>34498</v>
      </c>
      <c r="D16123" s="51" t="s">
        <v>35571</v>
      </c>
      <c r="E16123" s="51" t="s">
        <v>35570</v>
      </c>
      <c r="F16123" s="51">
        <v>41.8</v>
      </c>
      <c r="G16123" s="51">
        <v>54.548000000000002</v>
      </c>
      <c r="H16123" s="51">
        <v>36.261200000000002</v>
      </c>
      <c r="I16123" s="51" t="s">
        <v>5</v>
      </c>
      <c r="J16123" s="51" t="s">
        <v>3</v>
      </c>
      <c r="M16123" s="51">
        <v>1948</v>
      </c>
      <c r="N16123" s="51" t="s">
        <v>34557</v>
      </c>
      <c r="O16123" s="51" t="s">
        <v>34493</v>
      </c>
      <c r="P16123" s="51" t="s">
        <v>35569</v>
      </c>
      <c r="Q16123" s="51" t="s">
        <v>34493</v>
      </c>
      <c r="Y16123" s="51">
        <v>220.14211393624501</v>
      </c>
    </row>
    <row r="16124" spans="1:25" hidden="1">
      <c r="A16124" s="106"/>
      <c r="B16124" s="51" t="s">
        <v>34499</v>
      </c>
      <c r="C16124" s="51" t="s">
        <v>34498</v>
      </c>
      <c r="D16124" s="51" t="s">
        <v>35568</v>
      </c>
      <c r="E16124" s="51" t="s">
        <v>35567</v>
      </c>
      <c r="F16124" s="51">
        <v>229</v>
      </c>
      <c r="G16124" s="51">
        <v>52.969900000000003</v>
      </c>
      <c r="H16124" s="51">
        <v>158.6806</v>
      </c>
      <c r="I16124" s="51" t="s">
        <v>5</v>
      </c>
      <c r="J16124" s="51" t="s">
        <v>3</v>
      </c>
      <c r="N16124" s="51" t="s">
        <v>35563</v>
      </c>
      <c r="O16124" s="51" t="s">
        <v>34493</v>
      </c>
      <c r="P16124" s="51" t="s">
        <v>35566</v>
      </c>
      <c r="Q16124" s="51" t="s">
        <v>34493</v>
      </c>
      <c r="Y16124" s="51">
        <v>1206.0417246746399</v>
      </c>
    </row>
    <row r="16125" spans="1:25" hidden="1">
      <c r="A16125" s="106"/>
      <c r="B16125" s="51" t="s">
        <v>34499</v>
      </c>
      <c r="C16125" s="51" t="s">
        <v>34498</v>
      </c>
      <c r="D16125" s="51" t="s">
        <v>35565</v>
      </c>
      <c r="E16125" s="51" t="s">
        <v>35564</v>
      </c>
      <c r="F16125" s="51">
        <v>163.19999999999999</v>
      </c>
      <c r="G16125" s="51">
        <v>53.011400000000002</v>
      </c>
      <c r="H16125" s="51">
        <v>158.73939999999999</v>
      </c>
      <c r="I16125" s="51" t="s">
        <v>5</v>
      </c>
      <c r="J16125" s="51" t="s">
        <v>3</v>
      </c>
      <c r="N16125" s="51" t="s">
        <v>35563</v>
      </c>
      <c r="O16125" s="51" t="s">
        <v>34493</v>
      </c>
      <c r="P16125" s="51" t="s">
        <v>35562</v>
      </c>
      <c r="Q16125" s="51" t="s">
        <v>34493</v>
      </c>
      <c r="Y16125" s="51">
        <v>859.50222474629697</v>
      </c>
    </row>
    <row r="16126" spans="1:25" hidden="1">
      <c r="A16126" s="106"/>
      <c r="B16126" s="51" t="s">
        <v>34499</v>
      </c>
      <c r="C16126" s="51" t="s">
        <v>34498</v>
      </c>
      <c r="D16126" s="51" t="s">
        <v>35561</v>
      </c>
      <c r="E16126" s="51" t="s">
        <v>35560</v>
      </c>
      <c r="F16126" s="51">
        <v>34</v>
      </c>
      <c r="G16126" s="51">
        <v>48.321399999999997</v>
      </c>
      <c r="H16126" s="51">
        <v>40.239400000000003</v>
      </c>
      <c r="I16126" s="51" t="s">
        <v>5</v>
      </c>
      <c r="J16126" s="51" t="s">
        <v>3</v>
      </c>
      <c r="N16126" s="51" t="s">
        <v>34637</v>
      </c>
      <c r="O16126" s="51" t="s">
        <v>34493</v>
      </c>
      <c r="P16126" s="51" t="s">
        <v>35559</v>
      </c>
      <c r="Q16126" s="51" t="s">
        <v>34493</v>
      </c>
      <c r="Y16126" s="51">
        <v>179.06296348881199</v>
      </c>
    </row>
    <row r="16127" spans="1:25" hidden="1">
      <c r="A16127" s="106"/>
      <c r="B16127" s="51" t="s">
        <v>34499</v>
      </c>
      <c r="C16127" s="51" t="s">
        <v>34498</v>
      </c>
      <c r="D16127" s="51" t="s">
        <v>35558</v>
      </c>
      <c r="E16127" s="51" t="s">
        <v>35557</v>
      </c>
      <c r="F16127" s="51">
        <v>543</v>
      </c>
      <c r="G16127" s="51">
        <v>58.114600000000003</v>
      </c>
      <c r="H16127" s="51">
        <v>56.328899999999997</v>
      </c>
      <c r="I16127" s="51" t="s">
        <v>11</v>
      </c>
      <c r="M16127" s="51">
        <v>1949</v>
      </c>
      <c r="N16127" s="51" t="s">
        <v>34505</v>
      </c>
      <c r="O16127" s="51" t="s">
        <v>34493</v>
      </c>
      <c r="P16127" s="51" t="s">
        <v>35556</v>
      </c>
      <c r="Q16127" s="51" t="s">
        <v>791</v>
      </c>
      <c r="R16127" s="51">
        <v>1025389</v>
      </c>
      <c r="Y16127" s="51">
        <v>2109.7724265783199</v>
      </c>
    </row>
    <row r="16128" spans="1:25" hidden="1">
      <c r="A16128" s="106"/>
      <c r="B16128" s="51" t="s">
        <v>34499</v>
      </c>
      <c r="C16128" s="51" t="s">
        <v>34498</v>
      </c>
      <c r="D16128" s="51" t="s">
        <v>35555</v>
      </c>
      <c r="E16128" s="51" t="s">
        <v>35554</v>
      </c>
      <c r="F16128" s="51">
        <v>72</v>
      </c>
      <c r="G16128" s="51">
        <v>50.111499999999999</v>
      </c>
      <c r="H16128" s="51">
        <v>45.400500000000001</v>
      </c>
      <c r="I16128" s="51" t="s">
        <v>5</v>
      </c>
      <c r="J16128" s="51" t="s">
        <v>3</v>
      </c>
      <c r="N16128" s="51" t="s">
        <v>34611</v>
      </c>
      <c r="O16128" s="51" t="s">
        <v>34493</v>
      </c>
      <c r="P16128" s="51" t="s">
        <v>35553</v>
      </c>
      <c r="Q16128" s="51" t="s">
        <v>34493</v>
      </c>
      <c r="Y16128" s="51">
        <v>379.19215797630699</v>
      </c>
    </row>
    <row r="16129" spans="1:25" hidden="1">
      <c r="A16129" s="106"/>
      <c r="B16129" s="51" t="s">
        <v>34499</v>
      </c>
      <c r="C16129" s="51" t="s">
        <v>34498</v>
      </c>
      <c r="D16129" s="51" t="s">
        <v>35552</v>
      </c>
      <c r="E16129" s="51" t="s">
        <v>35551</v>
      </c>
      <c r="F16129" s="51">
        <v>320</v>
      </c>
      <c r="G16129" s="51">
        <v>51.866100000000003</v>
      </c>
      <c r="H16129" s="51">
        <v>54.774099999999997</v>
      </c>
      <c r="I16129" s="51" t="s">
        <v>5</v>
      </c>
      <c r="M16129" s="51">
        <v>1973</v>
      </c>
      <c r="N16129" s="51" t="s">
        <v>35020</v>
      </c>
      <c r="O16129" s="51" t="s">
        <v>34493</v>
      </c>
      <c r="P16129" s="51" t="s">
        <v>35550</v>
      </c>
      <c r="Q16129" s="51" t="s">
        <v>791</v>
      </c>
      <c r="Y16129" s="51">
        <v>1685.2984798947</v>
      </c>
    </row>
    <row r="16130" spans="1:25" hidden="1">
      <c r="A16130" s="106"/>
      <c r="B16130" s="51" t="s">
        <v>34499</v>
      </c>
      <c r="C16130" s="51" t="s">
        <v>34498</v>
      </c>
      <c r="D16130" s="51" t="s">
        <v>35549</v>
      </c>
      <c r="E16130" s="51" t="s">
        <v>35548</v>
      </c>
      <c r="F16130" s="51">
        <v>1831</v>
      </c>
      <c r="G16130" s="51">
        <v>56.248600000000003</v>
      </c>
      <c r="H16130" s="51">
        <v>54.588200000000001</v>
      </c>
      <c r="I16130" s="51" t="s">
        <v>5</v>
      </c>
      <c r="M16130" s="51">
        <v>1968</v>
      </c>
      <c r="N16130" s="51" t="s">
        <v>34515</v>
      </c>
      <c r="O16130" s="51" t="s">
        <v>34493</v>
      </c>
      <c r="P16130" s="51" t="s">
        <v>35547</v>
      </c>
      <c r="Q16130" s="51" t="s">
        <v>1349</v>
      </c>
      <c r="U16130" s="51">
        <v>19567</v>
      </c>
    </row>
    <row r="16131" spans="1:25" hidden="1">
      <c r="A16131" s="106"/>
      <c r="B16131" s="51" t="s">
        <v>34499</v>
      </c>
      <c r="C16131" s="51" t="s">
        <v>34498</v>
      </c>
      <c r="D16131" s="51" t="s">
        <v>35546</v>
      </c>
      <c r="E16131" s="51" t="s">
        <v>35545</v>
      </c>
      <c r="F16131" s="51">
        <v>65.099999999999994</v>
      </c>
      <c r="G16131" s="51">
        <v>43.330399999999997</v>
      </c>
      <c r="H16131" s="51">
        <v>43.646299999999997</v>
      </c>
      <c r="I16131" s="51" t="s">
        <v>11</v>
      </c>
      <c r="N16131" s="51" t="s">
        <v>34505</v>
      </c>
      <c r="O16131" s="51" t="s">
        <v>34493</v>
      </c>
      <c r="P16131" s="51" t="s">
        <v>35544</v>
      </c>
      <c r="Q16131" s="51" t="s">
        <v>34493</v>
      </c>
      <c r="Y16131" s="51">
        <v>252.93956716436199</v>
      </c>
    </row>
    <row r="16132" spans="1:25" hidden="1">
      <c r="A16132" s="106"/>
      <c r="B16132" s="51" t="s">
        <v>34499</v>
      </c>
      <c r="C16132" s="51" t="s">
        <v>34498</v>
      </c>
      <c r="D16132" s="51" t="s">
        <v>35543</v>
      </c>
      <c r="E16132" s="51" t="s">
        <v>35542</v>
      </c>
      <c r="F16132" s="51">
        <v>1910</v>
      </c>
      <c r="G16132" s="51">
        <v>54.8581</v>
      </c>
      <c r="H16132" s="51">
        <v>38.259700000000002</v>
      </c>
      <c r="I16132" s="51" t="s">
        <v>2</v>
      </c>
      <c r="J16132" s="51" t="s">
        <v>3</v>
      </c>
      <c r="K16132" s="51" t="s">
        <v>5</v>
      </c>
      <c r="M16132" s="51">
        <v>1919</v>
      </c>
      <c r="N16132" s="51" t="s">
        <v>34536</v>
      </c>
      <c r="O16132" s="51" t="s">
        <v>34493</v>
      </c>
      <c r="P16132" s="51" t="s">
        <v>35541</v>
      </c>
      <c r="Q16132" s="51" t="s">
        <v>34493</v>
      </c>
      <c r="Y16132" s="51">
        <v>6654.06778812835</v>
      </c>
    </row>
    <row r="16133" spans="1:25" hidden="1">
      <c r="A16133" s="106"/>
      <c r="B16133" s="51" t="s">
        <v>34499</v>
      </c>
      <c r="C16133" s="51" t="s">
        <v>34498</v>
      </c>
      <c r="D16133" s="51" t="s">
        <v>35540</v>
      </c>
      <c r="E16133" s="51" t="s">
        <v>35539</v>
      </c>
      <c r="F16133" s="51">
        <v>772.64</v>
      </c>
      <c r="G16133" s="51">
        <v>55.867400000000004</v>
      </c>
      <c r="H16133" s="51">
        <v>48.952100000000002</v>
      </c>
      <c r="I16133" s="51" t="s">
        <v>5</v>
      </c>
      <c r="N16133" s="51" t="s">
        <v>35276</v>
      </c>
      <c r="O16133" s="51" t="s">
        <v>34493</v>
      </c>
      <c r="P16133" s="51" t="s">
        <v>35538</v>
      </c>
      <c r="Q16133" s="51" t="s">
        <v>34493</v>
      </c>
      <c r="Y16133" s="51">
        <v>4069.1531797057501</v>
      </c>
    </row>
    <row r="16134" spans="1:25" hidden="1">
      <c r="A16134" s="106"/>
      <c r="B16134" s="51" t="s">
        <v>34499</v>
      </c>
      <c r="C16134" s="51" t="s">
        <v>34498</v>
      </c>
      <c r="D16134" s="51" t="s">
        <v>35537</v>
      </c>
      <c r="E16134" s="51" t="s">
        <v>35536</v>
      </c>
      <c r="F16134" s="51">
        <v>220</v>
      </c>
      <c r="G16134" s="51">
        <v>55.760599999999997</v>
      </c>
      <c r="H16134" s="51">
        <v>49.125500000000002</v>
      </c>
      <c r="I16134" s="51" t="s">
        <v>5</v>
      </c>
      <c r="J16134" s="51" t="s">
        <v>3</v>
      </c>
      <c r="N16134" s="51" t="s">
        <v>34529</v>
      </c>
      <c r="O16134" s="51" t="s">
        <v>34493</v>
      </c>
      <c r="P16134" s="51" t="s">
        <v>35535</v>
      </c>
      <c r="Q16134" s="51" t="s">
        <v>34493</v>
      </c>
      <c r="Y16134" s="51">
        <v>1158.6427049276001</v>
      </c>
    </row>
    <row r="16135" spans="1:25" hidden="1">
      <c r="A16135" s="106"/>
      <c r="B16135" s="51" t="s">
        <v>34499</v>
      </c>
      <c r="C16135" s="51" t="s">
        <v>34498</v>
      </c>
      <c r="D16135" s="51" t="s">
        <v>35534</v>
      </c>
      <c r="E16135" s="51" t="s">
        <v>35533</v>
      </c>
      <c r="F16135" s="51">
        <v>80</v>
      </c>
      <c r="G16135" s="51">
        <v>55.333300000000001</v>
      </c>
      <c r="H16135" s="51">
        <v>86.083299999999994</v>
      </c>
      <c r="I16135" s="51" t="s">
        <v>2</v>
      </c>
      <c r="M16135" s="51">
        <v>1940</v>
      </c>
      <c r="N16135" s="51" t="s">
        <v>35532</v>
      </c>
      <c r="O16135" s="51" t="s">
        <v>35532</v>
      </c>
      <c r="P16135" s="51" t="s">
        <v>35531</v>
      </c>
      <c r="Q16135" s="51" t="s">
        <v>804</v>
      </c>
      <c r="Y16135" s="51">
        <v>278.70440997396202</v>
      </c>
    </row>
    <row r="16136" spans="1:25" hidden="1">
      <c r="A16136" s="106"/>
      <c r="B16136" s="51" t="s">
        <v>34499</v>
      </c>
      <c r="C16136" s="51" t="s">
        <v>34498</v>
      </c>
      <c r="D16136" s="51" t="s">
        <v>35530</v>
      </c>
      <c r="E16136" s="51" t="s">
        <v>35529</v>
      </c>
      <c r="F16136" s="51">
        <v>435</v>
      </c>
      <c r="G16136" s="51">
        <v>48.413600000000002</v>
      </c>
      <c r="H16136" s="51">
        <v>135.11750000000001</v>
      </c>
      <c r="I16136" s="51" t="s">
        <v>2</v>
      </c>
      <c r="J16136" s="51" t="s">
        <v>5</v>
      </c>
      <c r="N16136" s="51" t="s">
        <v>34648</v>
      </c>
      <c r="O16136" s="51" t="s">
        <v>34493</v>
      </c>
      <c r="P16136" s="51" t="s">
        <v>35528</v>
      </c>
      <c r="Q16136" s="51" t="s">
        <v>34493</v>
      </c>
      <c r="Y16136" s="51">
        <v>1515.4552292334199</v>
      </c>
    </row>
    <row r="16137" spans="1:25" hidden="1">
      <c r="A16137" s="106"/>
      <c r="B16137" s="51" t="s">
        <v>34499</v>
      </c>
      <c r="C16137" s="51" t="s">
        <v>34498</v>
      </c>
      <c r="D16137" s="51" t="s">
        <v>35527</v>
      </c>
      <c r="E16137" s="51" t="s">
        <v>35526</v>
      </c>
      <c r="F16137" s="51">
        <v>720</v>
      </c>
      <c r="G16137" s="51">
        <v>48.571300000000001</v>
      </c>
      <c r="H16137" s="51">
        <v>135.15090000000001</v>
      </c>
      <c r="I16137" s="51" t="s">
        <v>2</v>
      </c>
      <c r="J16137" s="51" t="s">
        <v>5</v>
      </c>
      <c r="N16137" s="51" t="s">
        <v>34648</v>
      </c>
      <c r="O16137" s="51" t="s">
        <v>34493</v>
      </c>
      <c r="P16137" s="51" t="s">
        <v>35525</v>
      </c>
      <c r="Q16137" s="51" t="s">
        <v>34493</v>
      </c>
      <c r="Y16137" s="51">
        <v>2508.3396897656598</v>
      </c>
    </row>
    <row r="16138" spans="1:25" hidden="1">
      <c r="A16138" s="106"/>
      <c r="B16138" s="51" t="s">
        <v>34499</v>
      </c>
      <c r="C16138" s="51" t="s">
        <v>34498</v>
      </c>
      <c r="D16138" s="51" t="s">
        <v>35524</v>
      </c>
      <c r="E16138" s="51" t="s">
        <v>35523</v>
      </c>
      <c r="F16138" s="51">
        <v>655</v>
      </c>
      <c r="G16138" s="51">
        <v>50.853900000000003</v>
      </c>
      <c r="H16138" s="51">
        <v>115.7</v>
      </c>
      <c r="I16138" s="51" t="s">
        <v>2</v>
      </c>
      <c r="J16138" s="51" t="s">
        <v>3</v>
      </c>
      <c r="M16138" s="51">
        <v>1995</v>
      </c>
      <c r="N16138" s="51" t="s">
        <v>34536</v>
      </c>
      <c r="O16138" s="51" t="s">
        <v>34493</v>
      </c>
      <c r="P16138" s="51" t="s">
        <v>35522</v>
      </c>
      <c r="Q16138" s="51" t="s">
        <v>791</v>
      </c>
      <c r="R16138" s="51">
        <v>1012223</v>
      </c>
      <c r="Y16138" s="51">
        <v>2281.89235666181</v>
      </c>
    </row>
    <row r="16139" spans="1:25" hidden="1">
      <c r="A16139" s="106"/>
      <c r="B16139" s="51" t="s">
        <v>34499</v>
      </c>
      <c r="C16139" s="51" t="s">
        <v>34498</v>
      </c>
      <c r="D16139" s="51" t="s">
        <v>35521</v>
      </c>
      <c r="E16139" s="51" t="s">
        <v>35520</v>
      </c>
      <c r="F16139" s="51">
        <v>2595</v>
      </c>
      <c r="G16139" s="51">
        <v>59.489199999999997</v>
      </c>
      <c r="H16139" s="51">
        <v>32.0503</v>
      </c>
      <c r="I16139" s="51" t="s">
        <v>5</v>
      </c>
      <c r="J16139" s="51" t="s">
        <v>3</v>
      </c>
      <c r="N16139" s="51" t="s">
        <v>34753</v>
      </c>
      <c r="O16139" s="51" t="s">
        <v>34493</v>
      </c>
      <c r="P16139" s="51" t="s">
        <v>35519</v>
      </c>
      <c r="Q16139" s="51" t="s">
        <v>791</v>
      </c>
      <c r="U16139" s="51">
        <v>5796</v>
      </c>
    </row>
    <row r="16140" spans="1:25" hidden="1">
      <c r="A16140" s="106"/>
      <c r="B16140" s="51" t="s">
        <v>34499</v>
      </c>
      <c r="C16140" s="51" t="s">
        <v>34498</v>
      </c>
      <c r="D16140" s="51" t="s">
        <v>35518</v>
      </c>
      <c r="E16140" s="51" t="s">
        <v>35517</v>
      </c>
      <c r="F16140" s="51">
        <v>385</v>
      </c>
      <c r="G16140" s="51">
        <v>58.621000000000002</v>
      </c>
      <c r="H16140" s="51">
        <v>49.5944</v>
      </c>
      <c r="I16140" s="51" t="s">
        <v>2</v>
      </c>
      <c r="M16140" s="51">
        <v>1942</v>
      </c>
      <c r="N16140" s="51" t="s">
        <v>35516</v>
      </c>
      <c r="O16140" s="51" t="s">
        <v>35516</v>
      </c>
      <c r="P16140" s="51" t="s">
        <v>35515</v>
      </c>
      <c r="Q16140" s="51" t="s">
        <v>791</v>
      </c>
      <c r="R16140" s="51">
        <v>1047091</v>
      </c>
      <c r="Y16140" s="51">
        <v>1341.2649729996899</v>
      </c>
    </row>
    <row r="16141" spans="1:25" hidden="1">
      <c r="A16141" s="106"/>
      <c r="B16141" s="51" t="s">
        <v>34499</v>
      </c>
      <c r="C16141" s="51" t="s">
        <v>34498</v>
      </c>
      <c r="D16141" s="51" t="s">
        <v>35514</v>
      </c>
      <c r="E16141" s="51" t="s">
        <v>35513</v>
      </c>
      <c r="F16141" s="51">
        <v>10.3</v>
      </c>
      <c r="G16141" s="51">
        <v>58.621600000000001</v>
      </c>
      <c r="H16141" s="51">
        <v>49.671599999999998</v>
      </c>
      <c r="I16141" s="51" t="s">
        <v>5</v>
      </c>
      <c r="M16141" s="51">
        <v>1934</v>
      </c>
      <c r="N16141" s="51" t="s">
        <v>35506</v>
      </c>
      <c r="O16141" s="51" t="s">
        <v>34493</v>
      </c>
      <c r="P16141" s="51" t="s">
        <v>35512</v>
      </c>
      <c r="Q16141" s="51" t="s">
        <v>34493</v>
      </c>
      <c r="Y16141" s="51">
        <v>54.2455448216107</v>
      </c>
    </row>
    <row r="16142" spans="1:25" hidden="1">
      <c r="A16142" s="106"/>
      <c r="B16142" s="51" t="s">
        <v>34499</v>
      </c>
      <c r="C16142" s="51" t="s">
        <v>34498</v>
      </c>
      <c r="D16142" s="51" t="s">
        <v>35511</v>
      </c>
      <c r="E16142" s="51" t="s">
        <v>35510</v>
      </c>
      <c r="F16142" s="51">
        <v>385</v>
      </c>
      <c r="G16142" s="51">
        <v>58.555799999999998</v>
      </c>
      <c r="H16142" s="51">
        <v>49.9831</v>
      </c>
      <c r="I16142" s="51" t="s">
        <v>5</v>
      </c>
      <c r="J16142" s="51" t="s">
        <v>2</v>
      </c>
      <c r="M16142" s="51">
        <v>1942</v>
      </c>
      <c r="N16142" s="51" t="s">
        <v>35506</v>
      </c>
      <c r="O16142" s="51" t="s">
        <v>34493</v>
      </c>
      <c r="P16142" s="51" t="s">
        <v>35509</v>
      </c>
      <c r="Q16142" s="51" t="s">
        <v>34493</v>
      </c>
      <c r="Y16142" s="51">
        <v>2027.62473362331</v>
      </c>
    </row>
    <row r="16143" spans="1:25" hidden="1">
      <c r="A16143" s="106"/>
      <c r="B16143" s="51" t="s">
        <v>34499</v>
      </c>
      <c r="C16143" s="51" t="s">
        <v>34498</v>
      </c>
      <c r="D16143" s="51" t="s">
        <v>35508</v>
      </c>
      <c r="E16143" s="51" t="s">
        <v>35507</v>
      </c>
      <c r="F16143" s="51">
        <v>450</v>
      </c>
      <c r="G16143" s="51">
        <v>58.549500000000002</v>
      </c>
      <c r="H16143" s="51">
        <v>49.583300000000001</v>
      </c>
      <c r="I16143" s="51" t="s">
        <v>2</v>
      </c>
      <c r="M16143" s="51">
        <v>1980</v>
      </c>
      <c r="N16143" s="51" t="s">
        <v>35506</v>
      </c>
      <c r="O16143" s="51" t="s">
        <v>34493</v>
      </c>
      <c r="P16143" s="51" t="s">
        <v>35505</v>
      </c>
      <c r="Q16143" s="51" t="s">
        <v>791</v>
      </c>
      <c r="R16143" s="51">
        <v>1047093</v>
      </c>
      <c r="Y16143" s="51">
        <v>1567.71230610353</v>
      </c>
    </row>
    <row r="16144" spans="1:25" hidden="1">
      <c r="A16144" s="106"/>
      <c r="B16144" s="51" t="s">
        <v>34499</v>
      </c>
      <c r="C16144" s="51" t="s">
        <v>34498</v>
      </c>
      <c r="D16144" s="51" t="s">
        <v>35504</v>
      </c>
      <c r="E16144" s="51" t="s">
        <v>35503</v>
      </c>
      <c r="F16144" s="51">
        <v>12</v>
      </c>
      <c r="G16144" s="51">
        <v>43.908299999999997</v>
      </c>
      <c r="H16144" s="51">
        <v>42.718200000000003</v>
      </c>
      <c r="I16144" s="51" t="s">
        <v>5</v>
      </c>
      <c r="N16144" s="51" t="s">
        <v>35502</v>
      </c>
      <c r="O16144" s="51" t="s">
        <v>34493</v>
      </c>
      <c r="P16144" s="51" t="s">
        <v>35501</v>
      </c>
      <c r="Q16144" s="51" t="s">
        <v>34493</v>
      </c>
      <c r="Y16144" s="51">
        <v>63.1986929960513</v>
      </c>
    </row>
    <row r="16145" spans="1:25" hidden="1">
      <c r="A16145" s="106"/>
      <c r="B16145" s="51" t="s">
        <v>34499</v>
      </c>
      <c r="C16145" s="51" t="s">
        <v>34498</v>
      </c>
      <c r="D16145" s="51" t="s">
        <v>35500</v>
      </c>
      <c r="E16145" s="51" t="s">
        <v>35499</v>
      </c>
      <c r="F16145" s="51">
        <v>23.6</v>
      </c>
      <c r="G16145" s="51">
        <v>58.866399999999999</v>
      </c>
      <c r="H16145" s="51">
        <v>57.555599999999998</v>
      </c>
      <c r="I16145" s="51" t="s">
        <v>2</v>
      </c>
      <c r="M16145" s="51">
        <v>1924</v>
      </c>
      <c r="N16145" s="51" t="s">
        <v>34525</v>
      </c>
      <c r="O16145" s="51" t="s">
        <v>34493</v>
      </c>
      <c r="P16145" s="51" t="s">
        <v>35498</v>
      </c>
      <c r="Q16145" s="51" t="s">
        <v>34493</v>
      </c>
      <c r="Y16145" s="51">
        <v>82.217800942318902</v>
      </c>
    </row>
    <row r="16146" spans="1:25" hidden="1">
      <c r="A16146" s="106"/>
      <c r="B16146" s="51" t="s">
        <v>34499</v>
      </c>
      <c r="C16146" s="51" t="s">
        <v>34498</v>
      </c>
      <c r="D16146" s="51" t="s">
        <v>35497</v>
      </c>
      <c r="E16146" s="51" t="s">
        <v>35496</v>
      </c>
      <c r="F16146" s="51">
        <v>12</v>
      </c>
      <c r="G16146" s="51">
        <v>52.750100000000003</v>
      </c>
      <c r="H16146" s="51">
        <v>32.254600000000003</v>
      </c>
      <c r="I16146" s="51" t="s">
        <v>5</v>
      </c>
      <c r="J16146" s="51" t="s">
        <v>3</v>
      </c>
      <c r="M16146" s="51">
        <v>1937</v>
      </c>
      <c r="N16146" s="51" t="s">
        <v>35495</v>
      </c>
      <c r="O16146" s="51" t="s">
        <v>34493</v>
      </c>
      <c r="P16146" s="51" t="s">
        <v>35494</v>
      </c>
      <c r="Q16146" s="51" t="s">
        <v>34493</v>
      </c>
      <c r="Y16146" s="51">
        <v>63.1986929960513</v>
      </c>
    </row>
    <row r="16147" spans="1:25" hidden="1">
      <c r="A16147" s="106"/>
      <c r="B16147" s="51" t="s">
        <v>34499</v>
      </c>
      <c r="C16147" s="51" t="s">
        <v>34498</v>
      </c>
      <c r="D16147" s="51" t="s">
        <v>35493</v>
      </c>
      <c r="E16147" s="51" t="s">
        <v>35492</v>
      </c>
      <c r="F16147" s="51">
        <v>152</v>
      </c>
      <c r="G16147" s="51">
        <v>66.863799999999998</v>
      </c>
      <c r="H16147" s="51">
        <v>32.375999999999998</v>
      </c>
      <c r="I16147" s="51" t="s">
        <v>11</v>
      </c>
      <c r="M16147" s="51">
        <v>1955</v>
      </c>
      <c r="N16147" s="51" t="s">
        <v>34495</v>
      </c>
      <c r="O16147" s="51" t="s">
        <v>34493</v>
      </c>
      <c r="P16147" s="51" t="s">
        <v>35491</v>
      </c>
      <c r="Q16147" s="51" t="s">
        <v>34493</v>
      </c>
      <c r="Y16147" s="51">
        <v>590.58086342523904</v>
      </c>
    </row>
    <row r="16148" spans="1:25" hidden="1">
      <c r="A16148" s="106"/>
      <c r="B16148" s="51" t="s">
        <v>34499</v>
      </c>
      <c r="C16148" s="51" t="s">
        <v>34498</v>
      </c>
      <c r="D16148" s="51" t="s">
        <v>35490</v>
      </c>
      <c r="E16148" s="51" t="s">
        <v>35489</v>
      </c>
      <c r="F16148" s="51">
        <v>1760</v>
      </c>
      <c r="G16148" s="51">
        <v>67.466700000000003</v>
      </c>
      <c r="H16148" s="51">
        <v>32.466700000000003</v>
      </c>
      <c r="I16148" s="51" t="s">
        <v>2712</v>
      </c>
      <c r="N16148" s="51" t="s">
        <v>34937</v>
      </c>
      <c r="O16148" s="51" t="s">
        <v>34493</v>
      </c>
      <c r="P16148" s="51" t="s">
        <v>35488</v>
      </c>
      <c r="Q16148" s="51" t="s">
        <v>791</v>
      </c>
      <c r="R16148" s="51">
        <v>1022700</v>
      </c>
      <c r="Y16148" s="51">
        <v>11294.1039477421</v>
      </c>
    </row>
    <row r="16149" spans="1:25" hidden="1">
      <c r="A16149" s="106"/>
      <c r="B16149" s="51" t="s">
        <v>34499</v>
      </c>
      <c r="C16149" s="51" t="s">
        <v>34498</v>
      </c>
      <c r="D16149" s="51" t="s">
        <v>35487</v>
      </c>
      <c r="E16149" s="51" t="s">
        <v>35486</v>
      </c>
      <c r="F16149" s="51">
        <v>900</v>
      </c>
      <c r="G16149" s="51">
        <v>62.058300000000003</v>
      </c>
      <c r="H16149" s="51">
        <v>150.41669999999999</v>
      </c>
      <c r="I16149" s="51" t="s">
        <v>11</v>
      </c>
      <c r="N16149" s="51" t="s">
        <v>34505</v>
      </c>
      <c r="O16149" s="51" t="s">
        <v>34493</v>
      </c>
      <c r="P16149" s="51" t="s">
        <v>35485</v>
      </c>
      <c r="Q16149" s="51" t="s">
        <v>1349</v>
      </c>
      <c r="Y16149" s="51">
        <v>3496.86037554418</v>
      </c>
    </row>
    <row r="16150" spans="1:25" hidden="1">
      <c r="A16150" s="106"/>
      <c r="B16150" s="51" t="s">
        <v>34499</v>
      </c>
      <c r="C16150" s="51" t="s">
        <v>34498</v>
      </c>
      <c r="D16150" s="51" t="s">
        <v>35484</v>
      </c>
      <c r="E16150" s="51" t="s">
        <v>35483</v>
      </c>
      <c r="F16150" s="51">
        <v>240.5</v>
      </c>
      <c r="G16150" s="51">
        <v>50.540700000000001</v>
      </c>
      <c r="H16150" s="51">
        <v>137.03720000000001</v>
      </c>
      <c r="I16150" s="51" t="s">
        <v>2</v>
      </c>
      <c r="N16150" s="51" t="s">
        <v>34648</v>
      </c>
      <c r="O16150" s="51" t="s">
        <v>34493</v>
      </c>
      <c r="P16150" s="51" t="s">
        <v>35482</v>
      </c>
      <c r="Q16150" s="51" t="s">
        <v>34493</v>
      </c>
      <c r="Y16150" s="51">
        <v>837.85513248422501</v>
      </c>
    </row>
    <row r="16151" spans="1:25" hidden="1">
      <c r="A16151" s="106"/>
      <c r="B16151" s="51" t="s">
        <v>34499</v>
      </c>
      <c r="C16151" s="51" t="s">
        <v>34498</v>
      </c>
      <c r="D16151" s="51" t="s">
        <v>35481</v>
      </c>
      <c r="E16151" s="51" t="s">
        <v>35480</v>
      </c>
      <c r="F16151" s="51">
        <v>600</v>
      </c>
      <c r="G16151" s="51">
        <v>53.134700000000002</v>
      </c>
      <c r="H16151" s="51">
        <v>140.7236</v>
      </c>
      <c r="I16151" s="51" t="s">
        <v>5</v>
      </c>
      <c r="N16151" s="51" t="s">
        <v>35479</v>
      </c>
      <c r="O16151" s="51" t="s">
        <v>35479</v>
      </c>
      <c r="P16151" s="51" t="s">
        <v>35478</v>
      </c>
      <c r="Q16151" s="51" t="s">
        <v>1349</v>
      </c>
      <c r="Y16151" s="51">
        <v>3159.9346498025602</v>
      </c>
    </row>
    <row r="16152" spans="1:25" hidden="1">
      <c r="A16152" s="106"/>
      <c r="B16152" s="51" t="s">
        <v>34499</v>
      </c>
      <c r="C16152" s="51" t="s">
        <v>34498</v>
      </c>
      <c r="D16152" s="51" t="s">
        <v>35477</v>
      </c>
      <c r="E16152" s="51" t="s">
        <v>35476</v>
      </c>
      <c r="F16152" s="51">
        <v>2520</v>
      </c>
      <c r="G16152" s="51">
        <v>56.741</v>
      </c>
      <c r="H16152" s="51">
        <v>36.770699999999998</v>
      </c>
      <c r="I16152" s="51" t="s">
        <v>5</v>
      </c>
      <c r="J16152" s="51" t="s">
        <v>3</v>
      </c>
      <c r="M16152" s="51">
        <v>1965</v>
      </c>
      <c r="N16152" s="51" t="s">
        <v>34903</v>
      </c>
      <c r="O16152" s="51" t="s">
        <v>34493</v>
      </c>
      <c r="P16152" s="51" t="s">
        <v>35475</v>
      </c>
      <c r="Q16152" s="51" t="s">
        <v>791</v>
      </c>
      <c r="R16152" s="51">
        <v>1026620</v>
      </c>
      <c r="V16152" s="51">
        <v>7753</v>
      </c>
      <c r="Y16152" s="51">
        <v>13271.725529170701</v>
      </c>
    </row>
    <row r="16153" spans="1:25" hidden="1">
      <c r="A16153" s="106"/>
      <c r="B16153" s="51" t="s">
        <v>34499</v>
      </c>
      <c r="C16153" s="51" t="s">
        <v>34498</v>
      </c>
      <c r="D16153" s="51" t="s">
        <v>35474</v>
      </c>
      <c r="E16153" s="51" t="s">
        <v>35473</v>
      </c>
      <c r="F16153" s="51">
        <v>25.6</v>
      </c>
      <c r="G16153" s="51">
        <v>62.194800000000001</v>
      </c>
      <c r="H16153" s="51">
        <v>34.261699999999998</v>
      </c>
      <c r="I16153" s="51" t="s">
        <v>11</v>
      </c>
      <c r="M16153" s="51">
        <v>1929</v>
      </c>
      <c r="N16153" s="51" t="s">
        <v>34495</v>
      </c>
      <c r="O16153" s="51" t="s">
        <v>34493</v>
      </c>
      <c r="P16153" s="51" t="s">
        <v>35472</v>
      </c>
      <c r="Q16153" s="51" t="s">
        <v>34493</v>
      </c>
      <c r="Y16153" s="51">
        <v>99.466250682145599</v>
      </c>
    </row>
    <row r="16154" spans="1:25" hidden="1">
      <c r="A16154" s="106"/>
      <c r="B16154" s="51" t="s">
        <v>34499</v>
      </c>
      <c r="C16154" s="51" t="s">
        <v>34498</v>
      </c>
      <c r="D16154" s="51" t="s">
        <v>35471</v>
      </c>
      <c r="E16154" s="51" t="s">
        <v>35470</v>
      </c>
      <c r="F16154" s="51">
        <v>5</v>
      </c>
      <c r="G16154" s="51">
        <v>50.021299999999997</v>
      </c>
      <c r="H16154" s="51">
        <v>88.695499999999996</v>
      </c>
      <c r="I16154" s="51" t="s">
        <v>2242</v>
      </c>
      <c r="M16154" s="51">
        <v>2015</v>
      </c>
      <c r="N16154" s="51" t="s">
        <v>34684</v>
      </c>
      <c r="O16154" s="51" t="s">
        <v>34493</v>
      </c>
      <c r="P16154" s="51" t="s">
        <v>35469</v>
      </c>
      <c r="Q16154" s="51" t="s">
        <v>34493</v>
      </c>
      <c r="Y16154" s="51">
        <v>4.5402951191827396</v>
      </c>
    </row>
    <row r="16155" spans="1:25" hidden="1">
      <c r="A16155" s="106"/>
      <c r="B16155" s="51" t="s">
        <v>34499</v>
      </c>
      <c r="C16155" s="51" t="s">
        <v>34498</v>
      </c>
      <c r="D16155" s="51" t="s">
        <v>35468</v>
      </c>
      <c r="E16155" s="51" t="s">
        <v>35467</v>
      </c>
      <c r="F16155" s="51">
        <v>5</v>
      </c>
      <c r="G16155" s="51">
        <v>50.021299999999997</v>
      </c>
      <c r="H16155" s="51">
        <v>88.7</v>
      </c>
      <c r="I16155" s="51" t="s">
        <v>2242</v>
      </c>
      <c r="M16155" s="51">
        <v>2015</v>
      </c>
      <c r="N16155" s="51" t="s">
        <v>34684</v>
      </c>
      <c r="O16155" s="51" t="s">
        <v>34493</v>
      </c>
      <c r="P16155" s="51" t="s">
        <v>35466</v>
      </c>
      <c r="Q16155" s="51" t="s">
        <v>34493</v>
      </c>
      <c r="Y16155" s="51">
        <v>4.5402951191827396</v>
      </c>
    </row>
    <row r="16156" spans="1:25" hidden="1">
      <c r="A16156" s="106"/>
      <c r="B16156" s="51" t="s">
        <v>34499</v>
      </c>
      <c r="C16156" s="51" t="s">
        <v>34498</v>
      </c>
      <c r="D16156" s="51" t="s">
        <v>35465</v>
      </c>
      <c r="E16156" s="51" t="s">
        <v>35464</v>
      </c>
      <c r="F16156" s="51">
        <v>203</v>
      </c>
      <c r="G16156" s="51">
        <v>57.753599999999999</v>
      </c>
      <c r="H16156" s="51">
        <v>41.03</v>
      </c>
      <c r="I16156" s="51" t="s">
        <v>5</v>
      </c>
      <c r="M16156" s="51">
        <v>1930</v>
      </c>
      <c r="N16156" s="51" t="s">
        <v>34588</v>
      </c>
      <c r="O16156" s="51" t="s">
        <v>34493</v>
      </c>
      <c r="P16156" s="51" t="s">
        <v>35463</v>
      </c>
      <c r="Q16156" s="51" t="s">
        <v>804</v>
      </c>
      <c r="R16156" s="51">
        <v>1021265</v>
      </c>
      <c r="Y16156" s="51">
        <v>1069.1112231832001</v>
      </c>
    </row>
    <row r="16157" spans="1:25" hidden="1">
      <c r="A16157" s="106"/>
      <c r="B16157" s="51" t="s">
        <v>34499</v>
      </c>
      <c r="C16157" s="51" t="s">
        <v>34498</v>
      </c>
      <c r="D16157" s="51" t="s">
        <v>35462</v>
      </c>
      <c r="E16157" s="51" t="s">
        <v>35461</v>
      </c>
      <c r="F16157" s="51">
        <v>80</v>
      </c>
      <c r="G16157" s="51">
        <v>52.596800000000002</v>
      </c>
      <c r="H16157" s="51">
        <v>41.527999999999999</v>
      </c>
      <c r="I16157" s="51" t="s">
        <v>5</v>
      </c>
      <c r="J16157" s="51" t="s">
        <v>3</v>
      </c>
      <c r="M16157" s="51">
        <v>1964</v>
      </c>
      <c r="N16157" s="51" t="s">
        <v>35460</v>
      </c>
      <c r="O16157" s="51" t="s">
        <v>34493</v>
      </c>
      <c r="P16157" s="51" t="s">
        <v>35459</v>
      </c>
      <c r="Q16157" s="51" t="s">
        <v>34493</v>
      </c>
      <c r="Y16157" s="51">
        <v>421.324619973675</v>
      </c>
    </row>
    <row r="16158" spans="1:25" hidden="1">
      <c r="A16158" s="106"/>
      <c r="B16158" s="51" t="s">
        <v>34499</v>
      </c>
      <c r="C16158" s="51" t="s">
        <v>34498</v>
      </c>
      <c r="D16158" s="51" t="s">
        <v>35458</v>
      </c>
      <c r="E16158" s="51" t="s">
        <v>35457</v>
      </c>
      <c r="F16158" s="51">
        <v>63.8</v>
      </c>
      <c r="G16158" s="51">
        <v>60.957500000000003</v>
      </c>
      <c r="H16158" s="51">
        <v>46.4848</v>
      </c>
      <c r="I16158" s="51" t="s">
        <v>5</v>
      </c>
      <c r="N16158" s="51" t="s">
        <v>35456</v>
      </c>
      <c r="O16158" s="51" t="s">
        <v>34493</v>
      </c>
      <c r="P16158" s="51" t="s">
        <v>35455</v>
      </c>
      <c r="Q16158" s="51" t="s">
        <v>34493</v>
      </c>
      <c r="Y16158" s="51">
        <v>336.006384429006</v>
      </c>
    </row>
    <row r="16159" spans="1:25" hidden="1">
      <c r="A16159" s="106"/>
      <c r="B16159" s="51" t="s">
        <v>34499</v>
      </c>
      <c r="C16159" s="51" t="s">
        <v>34498</v>
      </c>
      <c r="D16159" s="51" t="s">
        <v>35454</v>
      </c>
      <c r="E16159" s="51" t="s">
        <v>35453</v>
      </c>
      <c r="F16159" s="51">
        <v>1120</v>
      </c>
      <c r="G16159" s="51">
        <v>45.017800000000001</v>
      </c>
      <c r="H16159" s="51">
        <v>39.0608</v>
      </c>
      <c r="I16159" s="51" t="s">
        <v>5</v>
      </c>
      <c r="J16159" s="51" t="s">
        <v>3</v>
      </c>
      <c r="N16159" s="51" t="s">
        <v>35452</v>
      </c>
      <c r="O16159" s="51" t="s">
        <v>34493</v>
      </c>
      <c r="P16159" s="51" t="s">
        <v>35451</v>
      </c>
      <c r="Q16159" s="51" t="s">
        <v>34493</v>
      </c>
      <c r="Y16159" s="51">
        <v>5898.54467963145</v>
      </c>
    </row>
    <row r="16160" spans="1:25" hidden="1">
      <c r="A16160" s="106"/>
      <c r="B16160" s="51" t="s">
        <v>34499</v>
      </c>
      <c r="C16160" s="51" t="s">
        <v>34498</v>
      </c>
      <c r="D16160" s="51" t="s">
        <v>35450</v>
      </c>
      <c r="E16160" s="51" t="s">
        <v>35449</v>
      </c>
      <c r="F16160" s="51">
        <v>121</v>
      </c>
      <c r="G16160" s="51">
        <v>56.365400000000001</v>
      </c>
      <c r="H16160" s="51">
        <v>61.970100000000002</v>
      </c>
      <c r="I16160" s="51" t="s">
        <v>2</v>
      </c>
      <c r="J16160" s="51" t="s">
        <v>5</v>
      </c>
      <c r="M16160" s="51">
        <v>1939</v>
      </c>
      <c r="N16160" s="51" t="s">
        <v>34661</v>
      </c>
      <c r="O16160" s="51" t="s">
        <v>34493</v>
      </c>
      <c r="P16160" s="51" t="s">
        <v>35448</v>
      </c>
      <c r="Q16160" s="51" t="s">
        <v>34493</v>
      </c>
      <c r="Y16160" s="51">
        <v>421.540420085618</v>
      </c>
    </row>
    <row r="16161" spans="1:25" hidden="1">
      <c r="A16161" s="106"/>
      <c r="B16161" s="51" t="s">
        <v>34499</v>
      </c>
      <c r="C16161" s="51" t="s">
        <v>34498</v>
      </c>
      <c r="D16161" s="51" t="s">
        <v>35447</v>
      </c>
      <c r="E16161" s="51" t="s">
        <v>35446</v>
      </c>
      <c r="F16161" s="51">
        <v>28.9</v>
      </c>
      <c r="G16161" s="51">
        <v>43.6629</v>
      </c>
      <c r="H16161" s="51">
        <v>40.174399999999999</v>
      </c>
      <c r="I16161" s="51" t="s">
        <v>11</v>
      </c>
      <c r="N16161" s="51" t="s">
        <v>34749</v>
      </c>
      <c r="O16161" s="51" t="s">
        <v>34493</v>
      </c>
      <c r="P16161" s="51" t="s">
        <v>35445</v>
      </c>
      <c r="Q16161" s="51" t="s">
        <v>34493</v>
      </c>
      <c r="Y16161" s="51">
        <v>112.28807205914001</v>
      </c>
    </row>
    <row r="16162" spans="1:25" hidden="1">
      <c r="A16162" s="106"/>
      <c r="B16162" s="51" t="s">
        <v>34499</v>
      </c>
      <c r="C16162" s="51" t="s">
        <v>34498</v>
      </c>
      <c r="D16162" s="51" t="s">
        <v>35444</v>
      </c>
      <c r="E16162" s="51" t="s">
        <v>35443</v>
      </c>
      <c r="F16162" s="51">
        <v>6000</v>
      </c>
      <c r="G16162" s="51">
        <v>55.936700000000002</v>
      </c>
      <c r="H16162" s="51">
        <v>92.295599999999993</v>
      </c>
      <c r="I16162" s="51" t="s">
        <v>11</v>
      </c>
      <c r="M16162" s="51">
        <v>1972</v>
      </c>
      <c r="N16162" s="51" t="s">
        <v>35442</v>
      </c>
      <c r="O16162" s="51" t="s">
        <v>34493</v>
      </c>
      <c r="P16162" s="51" t="s">
        <v>35441</v>
      </c>
      <c r="Q16162" s="51" t="s">
        <v>791</v>
      </c>
      <c r="R16162" s="51">
        <v>1021378</v>
      </c>
      <c r="Y16162" s="51">
        <v>23312.4025036278</v>
      </c>
    </row>
    <row r="16163" spans="1:25" hidden="1">
      <c r="A16163" s="106"/>
      <c r="B16163" s="51" t="s">
        <v>34499</v>
      </c>
      <c r="C16163" s="51" t="s">
        <v>34498</v>
      </c>
      <c r="D16163" s="51" t="s">
        <v>35440</v>
      </c>
      <c r="E16163" s="51" t="s">
        <v>35439</v>
      </c>
      <c r="F16163" s="51">
        <v>1250</v>
      </c>
      <c r="G16163" s="51">
        <v>56.150300000000001</v>
      </c>
      <c r="H16163" s="51">
        <v>94.480599999999995</v>
      </c>
      <c r="I16163" s="51" t="s">
        <v>2</v>
      </c>
      <c r="J16163" s="51" t="s">
        <v>3</v>
      </c>
      <c r="M16163" s="51">
        <v>1957</v>
      </c>
      <c r="N16163" s="51" t="s">
        <v>34753</v>
      </c>
      <c r="O16163" s="51" t="s">
        <v>34493</v>
      </c>
      <c r="P16163" s="51" t="s">
        <v>35438</v>
      </c>
      <c r="Q16163" s="51" t="s">
        <v>791</v>
      </c>
      <c r="R16163" s="51">
        <v>1021375</v>
      </c>
      <c r="U16163" s="51">
        <v>4650</v>
      </c>
    </row>
    <row r="16164" spans="1:25" hidden="1">
      <c r="A16164" s="106"/>
      <c r="B16164" s="51" t="s">
        <v>34499</v>
      </c>
      <c r="C16164" s="51" t="s">
        <v>34498</v>
      </c>
      <c r="D16164" s="51" t="s">
        <v>35437</v>
      </c>
      <c r="E16164" s="51" t="s">
        <v>35436</v>
      </c>
      <c r="F16164" s="51">
        <v>180</v>
      </c>
      <c r="G16164" s="51">
        <v>65.0334</v>
      </c>
      <c r="H16164" s="51">
        <v>33.667499999999997</v>
      </c>
      <c r="I16164" s="51" t="s">
        <v>11</v>
      </c>
      <c r="M16164" s="51">
        <v>1990</v>
      </c>
      <c r="N16164" s="51" t="s">
        <v>34495</v>
      </c>
      <c r="O16164" s="51" t="s">
        <v>34493</v>
      </c>
      <c r="P16164" s="51" t="s">
        <v>35435</v>
      </c>
      <c r="Q16164" s="51" t="s">
        <v>34493</v>
      </c>
      <c r="Y16164" s="51">
        <v>699.37207510883604</v>
      </c>
    </row>
    <row r="16165" spans="1:25" hidden="1">
      <c r="A16165" s="106"/>
      <c r="B16165" s="51" t="s">
        <v>34499</v>
      </c>
      <c r="C16165" s="51" t="s">
        <v>34498</v>
      </c>
      <c r="D16165" s="51" t="s">
        <v>35434</v>
      </c>
      <c r="E16165" s="51" t="s">
        <v>35433</v>
      </c>
      <c r="F16165" s="51">
        <v>3600</v>
      </c>
      <c r="G16165" s="51">
        <v>57.459600000000002</v>
      </c>
      <c r="H16165" s="51">
        <v>41.174100000000003</v>
      </c>
      <c r="I16165" s="51" t="s">
        <v>5</v>
      </c>
      <c r="J16165" s="51" t="s">
        <v>3</v>
      </c>
      <c r="N16165" s="51" t="s">
        <v>35432</v>
      </c>
      <c r="O16165" s="51" t="s">
        <v>35432</v>
      </c>
      <c r="P16165" s="51" t="s">
        <v>35431</v>
      </c>
      <c r="Q16165" s="51" t="s">
        <v>1349</v>
      </c>
      <c r="Y16165" s="51">
        <v>18959.607898815299</v>
      </c>
    </row>
    <row r="16166" spans="1:25" hidden="1">
      <c r="A16166" s="106"/>
      <c r="B16166" s="51" t="s">
        <v>34499</v>
      </c>
      <c r="C16166" s="51" t="s">
        <v>34498</v>
      </c>
      <c r="D16166" s="51" t="s">
        <v>35430</v>
      </c>
      <c r="E16166" s="51" t="s">
        <v>35429</v>
      </c>
      <c r="F16166" s="51">
        <v>120</v>
      </c>
      <c r="G16166" s="51">
        <v>52.771500000000003</v>
      </c>
      <c r="H16166" s="51">
        <v>55.823099999999997</v>
      </c>
      <c r="I16166" s="51" t="s">
        <v>5</v>
      </c>
      <c r="M16166" s="51">
        <v>1954</v>
      </c>
      <c r="N16166" s="51" t="s">
        <v>35428</v>
      </c>
      <c r="O16166" s="51" t="s">
        <v>34493</v>
      </c>
      <c r="P16166" s="51" t="s">
        <v>35427</v>
      </c>
      <c r="Q16166" s="51" t="s">
        <v>804</v>
      </c>
      <c r="R16166" s="51">
        <v>1026630</v>
      </c>
      <c r="Y16166" s="51">
        <v>631.98692996051295</v>
      </c>
    </row>
    <row r="16167" spans="1:25" hidden="1">
      <c r="A16167" s="106"/>
      <c r="B16167" s="51" t="s">
        <v>34499</v>
      </c>
      <c r="C16167" s="51" t="s">
        <v>34498</v>
      </c>
      <c r="D16167" s="51" t="s">
        <v>35426</v>
      </c>
      <c r="E16167" s="51" t="s">
        <v>35425</v>
      </c>
      <c r="F16167" s="51">
        <v>80</v>
      </c>
      <c r="G16167" s="51">
        <v>66.360799999999998</v>
      </c>
      <c r="H16167" s="51">
        <v>31.0914</v>
      </c>
      <c r="I16167" s="51" t="s">
        <v>11</v>
      </c>
      <c r="M16167" s="51">
        <v>1963</v>
      </c>
      <c r="N16167" s="51" t="s">
        <v>34495</v>
      </c>
      <c r="O16167" s="51" t="s">
        <v>34493</v>
      </c>
      <c r="P16167" s="51" t="s">
        <v>35424</v>
      </c>
      <c r="Q16167" s="51" t="s">
        <v>34493</v>
      </c>
      <c r="Y16167" s="51">
        <v>310.832033381705</v>
      </c>
    </row>
    <row r="16168" spans="1:25" hidden="1">
      <c r="A16168" s="106"/>
      <c r="B16168" s="51" t="s">
        <v>34499</v>
      </c>
      <c r="C16168" s="51" t="s">
        <v>34498</v>
      </c>
      <c r="D16168" s="51" t="s">
        <v>35423</v>
      </c>
      <c r="E16168" s="51" t="s">
        <v>35422</v>
      </c>
      <c r="F16168" s="51">
        <v>600</v>
      </c>
      <c r="G16168" s="51">
        <v>66.944100000000006</v>
      </c>
      <c r="H16168" s="51">
        <v>88.338399999999993</v>
      </c>
      <c r="I16168" s="51" t="s">
        <v>11</v>
      </c>
      <c r="M16168" s="51">
        <v>1975</v>
      </c>
      <c r="N16168" s="51" t="s">
        <v>35238</v>
      </c>
      <c r="O16168" s="51" t="s">
        <v>34493</v>
      </c>
      <c r="P16168" s="51" t="s">
        <v>35421</v>
      </c>
      <c r="Q16168" s="51" t="s">
        <v>34493</v>
      </c>
      <c r="Y16168" s="51">
        <v>2331.24025036278</v>
      </c>
    </row>
    <row r="16169" spans="1:25" hidden="1">
      <c r="A16169" s="106"/>
      <c r="B16169" s="51" t="s">
        <v>34499</v>
      </c>
      <c r="C16169" s="51" t="s">
        <v>34498</v>
      </c>
      <c r="D16169" s="51" t="s">
        <v>35420</v>
      </c>
      <c r="E16169" s="51" t="s">
        <v>35419</v>
      </c>
      <c r="F16169" s="51">
        <v>480</v>
      </c>
      <c r="G16169" s="51">
        <v>55.412999999999997</v>
      </c>
      <c r="H16169" s="51">
        <v>65.231399999999994</v>
      </c>
      <c r="I16169" s="51" t="s">
        <v>2</v>
      </c>
      <c r="N16169" s="51" t="s">
        <v>34580</v>
      </c>
      <c r="O16169" s="51" t="s">
        <v>34493</v>
      </c>
      <c r="P16169" s="51" t="s">
        <v>35418</v>
      </c>
      <c r="Q16169" s="51" t="s">
        <v>34493</v>
      </c>
      <c r="Y16169" s="51">
        <v>1672.22645984377</v>
      </c>
    </row>
    <row r="16170" spans="1:25" hidden="1">
      <c r="A16170" s="106"/>
      <c r="B16170" s="51" t="s">
        <v>34499</v>
      </c>
      <c r="C16170" s="51" t="s">
        <v>34498</v>
      </c>
      <c r="D16170" s="51" t="s">
        <v>35417</v>
      </c>
      <c r="E16170" s="51" t="s">
        <v>35416</v>
      </c>
      <c r="F16170" s="51">
        <v>222</v>
      </c>
      <c r="G16170" s="51">
        <v>55.4908</v>
      </c>
      <c r="H16170" s="51">
        <v>65.361099999999993</v>
      </c>
      <c r="I16170" s="51" t="s">
        <v>5</v>
      </c>
      <c r="M16170" s="51">
        <v>2014</v>
      </c>
      <c r="N16170" s="51" t="s">
        <v>35415</v>
      </c>
      <c r="O16170" s="51" t="s">
        <v>34493</v>
      </c>
      <c r="P16170" s="51" t="s">
        <v>35414</v>
      </c>
      <c r="Q16170" s="51" t="s">
        <v>34493</v>
      </c>
      <c r="Y16170" s="51">
        <v>1169.1758204269399</v>
      </c>
    </row>
    <row r="16171" spans="1:25" hidden="1">
      <c r="A16171" s="106"/>
      <c r="B16171" s="51" t="s">
        <v>34499</v>
      </c>
      <c r="C16171" s="51" t="s">
        <v>34498</v>
      </c>
      <c r="D16171" s="51" t="s">
        <v>35413</v>
      </c>
      <c r="E16171" s="51" t="s">
        <v>35412</v>
      </c>
      <c r="F16171" s="51">
        <v>4000</v>
      </c>
      <c r="G16171" s="51">
        <v>51.674999999999997</v>
      </c>
      <c r="H16171" s="51">
        <v>35.605600000000003</v>
      </c>
      <c r="I16171" s="51" t="s">
        <v>2712</v>
      </c>
      <c r="N16171" s="51" t="s">
        <v>34937</v>
      </c>
      <c r="O16171" s="51" t="s">
        <v>34493</v>
      </c>
      <c r="P16171" s="51" t="s">
        <v>35411</v>
      </c>
      <c r="Q16171" s="51" t="s">
        <v>791</v>
      </c>
      <c r="Y16171" s="51">
        <v>25668.418063050201</v>
      </c>
    </row>
    <row r="16172" spans="1:25" hidden="1">
      <c r="A16172" s="106"/>
      <c r="B16172" s="51" t="s">
        <v>34499</v>
      </c>
      <c r="C16172" s="51" t="s">
        <v>34498</v>
      </c>
      <c r="D16172" s="51" t="s">
        <v>35410</v>
      </c>
      <c r="E16172" s="51" t="s">
        <v>35409</v>
      </c>
      <c r="F16172" s="51">
        <v>4.8</v>
      </c>
      <c r="G16172" s="51">
        <v>51.730800000000002</v>
      </c>
      <c r="H16172" s="51">
        <v>36.198500000000003</v>
      </c>
      <c r="I16172" s="51" t="s">
        <v>5</v>
      </c>
      <c r="M16172" s="51">
        <v>1934</v>
      </c>
      <c r="N16172" s="51" t="s">
        <v>34557</v>
      </c>
      <c r="O16172" s="51" t="s">
        <v>34493</v>
      </c>
      <c r="P16172" s="51" t="s">
        <v>35408</v>
      </c>
      <c r="Q16172" s="51" t="s">
        <v>34493</v>
      </c>
      <c r="Y16172" s="51">
        <v>25.279477198420501</v>
      </c>
    </row>
    <row r="16173" spans="1:25" hidden="1">
      <c r="A16173" s="106"/>
      <c r="B16173" s="51" t="s">
        <v>34499</v>
      </c>
      <c r="C16173" s="51" t="s">
        <v>34498</v>
      </c>
      <c r="D16173" s="51" t="s">
        <v>35407</v>
      </c>
      <c r="E16173" s="51" t="s">
        <v>35406</v>
      </c>
      <c r="F16173" s="51">
        <v>4</v>
      </c>
      <c r="G16173" s="51">
        <v>53.116599999999998</v>
      </c>
      <c r="H16173" s="51">
        <v>46.6</v>
      </c>
      <c r="I16173" s="51" t="s">
        <v>2</v>
      </c>
      <c r="N16173" s="51" t="s">
        <v>35405</v>
      </c>
      <c r="O16173" s="51" t="s">
        <v>34493</v>
      </c>
      <c r="P16173" s="51" t="s">
        <v>35404</v>
      </c>
      <c r="Q16173" s="51" t="s">
        <v>34493</v>
      </c>
      <c r="Y16173" s="51">
        <v>13.935220498698101</v>
      </c>
    </row>
    <row r="16174" spans="1:25" hidden="1">
      <c r="A16174" s="106"/>
      <c r="B16174" s="51" t="s">
        <v>34499</v>
      </c>
      <c r="C16174" s="51" t="s">
        <v>34498</v>
      </c>
      <c r="D16174" s="51" t="s">
        <v>35403</v>
      </c>
      <c r="E16174" s="51" t="s">
        <v>35402</v>
      </c>
      <c r="F16174" s="51">
        <v>17</v>
      </c>
      <c r="G16174" s="51">
        <v>51.701700000000002</v>
      </c>
      <c r="H16174" s="51">
        <v>94.544399999999996</v>
      </c>
      <c r="I16174" s="51" t="s">
        <v>2</v>
      </c>
      <c r="M16174" s="51">
        <v>1958</v>
      </c>
      <c r="N16174" s="51" t="s">
        <v>35318</v>
      </c>
      <c r="O16174" s="51" t="s">
        <v>34493</v>
      </c>
      <c r="P16174" s="51" t="s">
        <v>35401</v>
      </c>
      <c r="Q16174" s="51" t="s">
        <v>34493</v>
      </c>
      <c r="Y16174" s="51">
        <v>59.224687119466999</v>
      </c>
    </row>
    <row r="16175" spans="1:25" hidden="1">
      <c r="A16175" s="106"/>
      <c r="B16175" s="51" t="s">
        <v>34499</v>
      </c>
      <c r="C16175" s="51" t="s">
        <v>34498</v>
      </c>
      <c r="D16175" s="51" t="s">
        <v>35400</v>
      </c>
      <c r="E16175" s="51" t="s">
        <v>35399</v>
      </c>
      <c r="F16175" s="51">
        <v>73</v>
      </c>
      <c r="G16175" s="51">
        <v>66.665199999999999</v>
      </c>
      <c r="H16175" s="51">
        <v>66.418499999999995</v>
      </c>
      <c r="I16175" s="51" t="s">
        <v>5</v>
      </c>
      <c r="N16175" s="51" t="s">
        <v>34703</v>
      </c>
      <c r="O16175" s="51" t="s">
        <v>34493</v>
      </c>
      <c r="P16175" s="51" t="s">
        <v>35398</v>
      </c>
      <c r="Q16175" s="51" t="s">
        <v>804</v>
      </c>
      <c r="R16175" s="51">
        <v>1034965</v>
      </c>
      <c r="Y16175" s="51">
        <v>384.45871572597798</v>
      </c>
    </row>
    <row r="16176" spans="1:25" hidden="1">
      <c r="A16176" s="106"/>
      <c r="B16176" s="51" t="s">
        <v>34499</v>
      </c>
      <c r="C16176" s="51" t="s">
        <v>34498</v>
      </c>
      <c r="D16176" s="51" t="s">
        <v>35397</v>
      </c>
      <c r="E16176" s="51" t="s">
        <v>35396</v>
      </c>
      <c r="F16176" s="51">
        <v>4000</v>
      </c>
      <c r="G16176" s="51">
        <v>59.852800000000002</v>
      </c>
      <c r="H16176" s="51">
        <v>29.0486</v>
      </c>
      <c r="I16176" s="51" t="s">
        <v>2712</v>
      </c>
      <c r="N16176" s="51" t="s">
        <v>34937</v>
      </c>
      <c r="O16176" s="51" t="s">
        <v>34493</v>
      </c>
      <c r="P16176" s="51" t="s">
        <v>35395</v>
      </c>
      <c r="Q16176" s="51" t="s">
        <v>791</v>
      </c>
      <c r="R16176" s="51">
        <v>1022707</v>
      </c>
      <c r="Y16176" s="51">
        <v>25668.418063050201</v>
      </c>
    </row>
    <row r="16177" spans="1:25" hidden="1">
      <c r="A16177" s="106"/>
      <c r="B16177" s="51" t="s">
        <v>34499</v>
      </c>
      <c r="C16177" s="51" t="s">
        <v>34498</v>
      </c>
      <c r="D16177" s="51" t="s">
        <v>35394</v>
      </c>
      <c r="E16177" s="51" t="s">
        <v>35393</v>
      </c>
      <c r="F16177" s="51">
        <v>118</v>
      </c>
      <c r="G16177" s="51">
        <v>61.058500000000002</v>
      </c>
      <c r="H16177" s="51">
        <v>28.8734</v>
      </c>
      <c r="I16177" s="51" t="s">
        <v>11</v>
      </c>
      <c r="M16177" s="51">
        <v>1934</v>
      </c>
      <c r="N16177" s="51" t="s">
        <v>34495</v>
      </c>
      <c r="O16177" s="51" t="s">
        <v>34493</v>
      </c>
      <c r="P16177" s="51" t="s">
        <v>35392</v>
      </c>
      <c r="Q16177" s="51" t="s">
        <v>34493</v>
      </c>
      <c r="Y16177" s="51">
        <v>458.477249238014</v>
      </c>
    </row>
    <row r="16178" spans="1:25" hidden="1">
      <c r="A16178" s="106"/>
      <c r="B16178" s="51" t="s">
        <v>34499</v>
      </c>
      <c r="C16178" s="51" t="s">
        <v>34498</v>
      </c>
      <c r="D16178" s="51" t="s">
        <v>35391</v>
      </c>
      <c r="E16178" s="51" t="s">
        <v>35390</v>
      </c>
      <c r="F16178" s="51">
        <v>515</v>
      </c>
      <c r="G16178" s="51">
        <v>52.589599999999997</v>
      </c>
      <c r="H16178" s="51">
        <v>39.494399999999999</v>
      </c>
      <c r="I16178" s="51" t="s">
        <v>5</v>
      </c>
      <c r="M16178" s="51">
        <v>1978</v>
      </c>
      <c r="N16178" s="51" t="s">
        <v>34557</v>
      </c>
      <c r="O16178" s="51" t="s">
        <v>34493</v>
      </c>
      <c r="P16178" s="51" t="s">
        <v>35389</v>
      </c>
      <c r="Q16178" s="51" t="s">
        <v>34493</v>
      </c>
      <c r="Y16178" s="51">
        <v>2712.2772410805301</v>
      </c>
    </row>
    <row r="16179" spans="1:25" hidden="1">
      <c r="A16179" s="106"/>
      <c r="B16179" s="51" t="s">
        <v>34499</v>
      </c>
      <c r="C16179" s="51" t="s">
        <v>34498</v>
      </c>
      <c r="D16179" s="51" t="s">
        <v>35388</v>
      </c>
      <c r="E16179" s="51" t="s">
        <v>35387</v>
      </c>
      <c r="F16179" s="51">
        <v>42</v>
      </c>
      <c r="G16179" s="51">
        <v>52.4099</v>
      </c>
      <c r="H16179" s="51">
        <v>37.542999999999999</v>
      </c>
      <c r="I16179" s="51" t="s">
        <v>5</v>
      </c>
      <c r="M16179" s="51">
        <v>1958</v>
      </c>
      <c r="N16179" s="51" t="s">
        <v>34557</v>
      </c>
      <c r="O16179" s="51" t="s">
        <v>34493</v>
      </c>
      <c r="P16179" s="51" t="s">
        <v>35386</v>
      </c>
      <c r="Q16179" s="51" t="s">
        <v>34493</v>
      </c>
      <c r="Y16179" s="51">
        <v>221.195425486179</v>
      </c>
    </row>
    <row r="16180" spans="1:25" hidden="1">
      <c r="A16180" s="106"/>
      <c r="B16180" s="51" t="s">
        <v>34499</v>
      </c>
      <c r="C16180" s="51" t="s">
        <v>34498</v>
      </c>
      <c r="D16180" s="51" t="s">
        <v>35385</v>
      </c>
      <c r="E16180" s="51" t="s">
        <v>35384</v>
      </c>
      <c r="F16180" s="51">
        <v>4.8</v>
      </c>
      <c r="G16180" s="51">
        <v>61.761699999999998</v>
      </c>
      <c r="H16180" s="51">
        <v>31.002500000000001</v>
      </c>
      <c r="I16180" s="51" t="s">
        <v>11</v>
      </c>
      <c r="N16180" s="51" t="s">
        <v>35383</v>
      </c>
      <c r="O16180" s="51" t="s">
        <v>34493</v>
      </c>
      <c r="P16180" s="51" t="s">
        <v>35382</v>
      </c>
      <c r="Q16180" s="51" t="s">
        <v>34493</v>
      </c>
      <c r="Y16180" s="51">
        <v>18.649922002902301</v>
      </c>
    </row>
    <row r="16181" spans="1:25" hidden="1">
      <c r="A16181" s="106"/>
      <c r="B16181" s="51" t="s">
        <v>34499</v>
      </c>
      <c r="C16181" s="51" t="s">
        <v>34498</v>
      </c>
      <c r="D16181" s="51" t="s">
        <v>35381</v>
      </c>
      <c r="E16181" s="51" t="s">
        <v>35380</v>
      </c>
      <c r="F16181" s="51">
        <v>85</v>
      </c>
      <c r="G16181" s="51">
        <v>53.651600000000002</v>
      </c>
      <c r="H16181" s="51">
        <v>91.777900000000002</v>
      </c>
      <c r="I16181" s="51" t="s">
        <v>2</v>
      </c>
      <c r="M16181" s="51">
        <v>1997</v>
      </c>
      <c r="N16181" s="51" t="s">
        <v>35318</v>
      </c>
      <c r="O16181" s="51" t="s">
        <v>34493</v>
      </c>
      <c r="P16181" s="51" t="s">
        <v>35379</v>
      </c>
      <c r="Q16181" s="51" t="s">
        <v>804</v>
      </c>
      <c r="R16181" s="51">
        <v>1026654</v>
      </c>
      <c r="Y16181" s="51">
        <v>296.123435597335</v>
      </c>
    </row>
    <row r="16182" spans="1:25" hidden="1">
      <c r="A16182" s="106"/>
      <c r="B16182" s="51" t="s">
        <v>34499</v>
      </c>
      <c r="C16182" s="51" t="s">
        <v>34498</v>
      </c>
      <c r="D16182" s="51" t="s">
        <v>35378</v>
      </c>
      <c r="E16182" s="51" t="s">
        <v>35377</v>
      </c>
      <c r="F16182" s="51">
        <v>96</v>
      </c>
      <c r="G16182" s="51">
        <v>59.583500000000001</v>
      </c>
      <c r="H16182" s="51">
        <v>150.7869</v>
      </c>
      <c r="I16182" s="51" t="s">
        <v>2</v>
      </c>
      <c r="N16182" s="51" t="s">
        <v>35376</v>
      </c>
      <c r="O16182" s="51" t="s">
        <v>34493</v>
      </c>
      <c r="P16182" s="51" t="s">
        <v>35375</v>
      </c>
      <c r="Q16182" s="51" t="s">
        <v>34493</v>
      </c>
      <c r="Y16182" s="51">
        <v>334.44529196875499</v>
      </c>
    </row>
    <row r="16183" spans="1:25" hidden="1">
      <c r="A16183" s="106"/>
      <c r="B16183" s="51" t="s">
        <v>34499</v>
      </c>
      <c r="C16183" s="51" t="s">
        <v>34498</v>
      </c>
      <c r="D16183" s="51" t="s">
        <v>35374</v>
      </c>
      <c r="E16183" s="51" t="s">
        <v>35373</v>
      </c>
      <c r="F16183" s="51">
        <v>9.44</v>
      </c>
      <c r="G16183" s="51">
        <v>44.591999999999999</v>
      </c>
      <c r="H16183" s="51">
        <v>40.105200000000004</v>
      </c>
      <c r="I16183" s="51" t="s">
        <v>11</v>
      </c>
      <c r="N16183" s="51" t="s">
        <v>34749</v>
      </c>
      <c r="O16183" s="51" t="s">
        <v>34493</v>
      </c>
      <c r="P16183" s="51" t="s">
        <v>35372</v>
      </c>
      <c r="Q16183" s="51" t="s">
        <v>34493</v>
      </c>
      <c r="Y16183" s="51">
        <v>36.678179939041101</v>
      </c>
    </row>
    <row r="16184" spans="1:25" hidden="1">
      <c r="A16184" s="106"/>
      <c r="B16184" s="51" t="s">
        <v>34499</v>
      </c>
      <c r="C16184" s="51" t="s">
        <v>34498</v>
      </c>
      <c r="D16184" s="51" t="s">
        <v>35371</v>
      </c>
      <c r="E16184" s="51" t="s">
        <v>35370</v>
      </c>
      <c r="F16184" s="51">
        <v>321</v>
      </c>
      <c r="G16184" s="51">
        <v>52.970399999999998</v>
      </c>
      <c r="H16184" s="51">
        <v>91.495500000000007</v>
      </c>
      <c r="I16184" s="51" t="s">
        <v>11</v>
      </c>
      <c r="N16184" s="51" t="s">
        <v>34505</v>
      </c>
      <c r="O16184" s="51" t="s">
        <v>34493</v>
      </c>
      <c r="P16184" s="51" t="s">
        <v>35369</v>
      </c>
      <c r="Q16184" s="51" t="s">
        <v>34493</v>
      </c>
      <c r="Y16184" s="51">
        <v>1247.2135339440899</v>
      </c>
    </row>
    <row r="16185" spans="1:25" hidden="1">
      <c r="A16185" s="106"/>
      <c r="B16185" s="51" t="s">
        <v>34499</v>
      </c>
      <c r="C16185" s="51" t="s">
        <v>34498</v>
      </c>
      <c r="D16185" s="51" t="s">
        <v>35368</v>
      </c>
      <c r="E16185" s="51" t="s">
        <v>35367</v>
      </c>
      <c r="F16185" s="51">
        <v>18</v>
      </c>
      <c r="G16185" s="51">
        <v>42.974600000000002</v>
      </c>
      <c r="H16185" s="51">
        <v>47.530799999999999</v>
      </c>
      <c r="I16185" s="51" t="s">
        <v>5</v>
      </c>
      <c r="J16185" s="51" t="s">
        <v>3</v>
      </c>
      <c r="N16185" s="51" t="s">
        <v>34821</v>
      </c>
      <c r="O16185" s="51" t="s">
        <v>34493</v>
      </c>
      <c r="P16185" s="51" t="s">
        <v>35366</v>
      </c>
      <c r="Q16185" s="51" t="s">
        <v>34493</v>
      </c>
      <c r="Y16185" s="51">
        <v>94.798039494076903</v>
      </c>
    </row>
    <row r="16186" spans="1:25" hidden="1">
      <c r="A16186" s="106"/>
      <c r="B16186" s="51" t="s">
        <v>34499</v>
      </c>
      <c r="C16186" s="51" t="s">
        <v>34498</v>
      </c>
      <c r="D16186" s="51" t="s">
        <v>35365</v>
      </c>
      <c r="E16186" s="51" t="s">
        <v>35364</v>
      </c>
      <c r="F16186" s="51">
        <v>86</v>
      </c>
      <c r="G16186" s="51">
        <v>57.809199999999997</v>
      </c>
      <c r="H16186" s="51">
        <v>114.0322</v>
      </c>
      <c r="I16186" s="51" t="s">
        <v>11</v>
      </c>
      <c r="M16186" s="51">
        <v>1957</v>
      </c>
      <c r="N16186" s="51" t="s">
        <v>35363</v>
      </c>
      <c r="O16186" s="51" t="s">
        <v>34493</v>
      </c>
      <c r="P16186" s="51" t="s">
        <v>35362</v>
      </c>
      <c r="Q16186" s="51" t="s">
        <v>34493</v>
      </c>
      <c r="Y16186" s="51">
        <v>334.14443588533197</v>
      </c>
    </row>
    <row r="16187" spans="1:25" hidden="1">
      <c r="A16187" s="106"/>
      <c r="B16187" s="51" t="s">
        <v>34499</v>
      </c>
      <c r="C16187" s="51" t="s">
        <v>34498</v>
      </c>
      <c r="D16187" s="51" t="s">
        <v>35361</v>
      </c>
      <c r="E16187" s="51" t="s">
        <v>35360</v>
      </c>
      <c r="F16187" s="51">
        <v>63</v>
      </c>
      <c r="G16187" s="51">
        <v>64.415300000000002</v>
      </c>
      <c r="H16187" s="51">
        <v>34.469000000000001</v>
      </c>
      <c r="I16187" s="51" t="s">
        <v>11</v>
      </c>
      <c r="M16187" s="51">
        <v>1948</v>
      </c>
      <c r="N16187" s="51" t="s">
        <v>34495</v>
      </c>
      <c r="O16187" s="51" t="s">
        <v>34493</v>
      </c>
      <c r="P16187" s="51" t="s">
        <v>35359</v>
      </c>
      <c r="Q16187" s="51" t="s">
        <v>34493</v>
      </c>
      <c r="Y16187" s="51">
        <v>244.780226288092</v>
      </c>
    </row>
    <row r="16188" spans="1:25" hidden="1">
      <c r="A16188" s="106"/>
      <c r="B16188" s="51" t="s">
        <v>34499</v>
      </c>
      <c r="C16188" s="51" t="s">
        <v>34498</v>
      </c>
      <c r="D16188" s="51" t="s">
        <v>35358</v>
      </c>
      <c r="E16188" s="51" t="s">
        <v>35357</v>
      </c>
      <c r="F16188" s="51">
        <v>80.849999999999994</v>
      </c>
      <c r="G16188" s="51">
        <v>49.005099999999999</v>
      </c>
      <c r="H16188" s="51">
        <v>140.22470000000001</v>
      </c>
      <c r="I16188" s="51" t="s">
        <v>2</v>
      </c>
      <c r="N16188" s="51" t="s">
        <v>34648</v>
      </c>
      <c r="O16188" s="51" t="s">
        <v>34493</v>
      </c>
      <c r="P16188" s="51" t="s">
        <v>35356</v>
      </c>
      <c r="Q16188" s="51" t="s">
        <v>34493</v>
      </c>
      <c r="Y16188" s="51">
        <v>281.66564432993499</v>
      </c>
    </row>
    <row r="16189" spans="1:25" hidden="1">
      <c r="A16189" s="106"/>
      <c r="B16189" s="51" t="s">
        <v>34499</v>
      </c>
      <c r="C16189" s="51" t="s">
        <v>34498</v>
      </c>
      <c r="D16189" s="51" t="s">
        <v>35355</v>
      </c>
      <c r="E16189" s="51" t="s">
        <v>35354</v>
      </c>
      <c r="F16189" s="51">
        <v>14</v>
      </c>
      <c r="G16189" s="51">
        <v>51.434600000000003</v>
      </c>
      <c r="H16189" s="51">
        <v>57.572600000000001</v>
      </c>
      <c r="I16189" s="51" t="s">
        <v>2</v>
      </c>
      <c r="N16189" s="51" t="s">
        <v>35020</v>
      </c>
      <c r="O16189" s="51" t="s">
        <v>34493</v>
      </c>
      <c r="P16189" s="51" t="s">
        <v>35353</v>
      </c>
      <c r="Q16189" s="51" t="s">
        <v>34493</v>
      </c>
      <c r="Y16189" s="51">
        <v>48.773271745443402</v>
      </c>
    </row>
    <row r="16190" spans="1:25" hidden="1">
      <c r="A16190" s="106"/>
      <c r="B16190" s="51" t="s">
        <v>34499</v>
      </c>
      <c r="C16190" s="51" t="s">
        <v>34498</v>
      </c>
      <c r="D16190" s="51" t="s">
        <v>35352</v>
      </c>
      <c r="E16190" s="51" t="s">
        <v>35351</v>
      </c>
      <c r="F16190" s="51">
        <v>220</v>
      </c>
      <c r="G16190" s="51">
        <v>43.0672</v>
      </c>
      <c r="H16190" s="51">
        <v>46.83</v>
      </c>
      <c r="I16190" s="51" t="s">
        <v>11</v>
      </c>
      <c r="N16190" s="51" t="s">
        <v>34505</v>
      </c>
      <c r="O16190" s="51" t="s">
        <v>34493</v>
      </c>
      <c r="P16190" s="51" t="s">
        <v>35350</v>
      </c>
      <c r="Q16190" s="51" t="s">
        <v>34493</v>
      </c>
      <c r="Y16190" s="51">
        <v>854.788091799688</v>
      </c>
    </row>
    <row r="16191" spans="1:25" hidden="1">
      <c r="A16191" s="106"/>
      <c r="B16191" s="51" t="s">
        <v>34499</v>
      </c>
      <c r="C16191" s="51" t="s">
        <v>34498</v>
      </c>
      <c r="D16191" s="51" t="s">
        <v>35349</v>
      </c>
      <c r="E16191" s="51" t="s">
        <v>35348</v>
      </c>
      <c r="F16191" s="51">
        <v>13.2</v>
      </c>
      <c r="G16191" s="51">
        <v>43.004800000000003</v>
      </c>
      <c r="H16191" s="51">
        <v>131.91630000000001</v>
      </c>
      <c r="I16191" s="51" t="s">
        <v>5</v>
      </c>
      <c r="J16191" s="51" t="s">
        <v>3</v>
      </c>
      <c r="M16191" s="51">
        <v>2014</v>
      </c>
      <c r="N16191" s="51" t="s">
        <v>35341</v>
      </c>
      <c r="O16191" s="51" t="s">
        <v>34493</v>
      </c>
      <c r="P16191" s="51" t="s">
        <v>35347</v>
      </c>
      <c r="Q16191" s="51" t="s">
        <v>34493</v>
      </c>
      <c r="Y16191" s="51">
        <v>69.518562295656395</v>
      </c>
    </row>
    <row r="16192" spans="1:25" hidden="1">
      <c r="A16192" s="106"/>
      <c r="B16192" s="51" t="s">
        <v>34499</v>
      </c>
      <c r="C16192" s="51" t="s">
        <v>34498</v>
      </c>
      <c r="D16192" s="51" t="s">
        <v>35346</v>
      </c>
      <c r="E16192" s="51" t="s">
        <v>35345</v>
      </c>
      <c r="F16192" s="51">
        <v>3.6</v>
      </c>
      <c r="G16192" s="51">
        <v>43.053800000000003</v>
      </c>
      <c r="H16192" s="51">
        <v>131.88679999999999</v>
      </c>
      <c r="I16192" s="51" t="s">
        <v>5</v>
      </c>
      <c r="J16192" s="51" t="s">
        <v>3</v>
      </c>
      <c r="M16192" s="51">
        <v>2014</v>
      </c>
      <c r="N16192" s="51" t="s">
        <v>35341</v>
      </c>
      <c r="O16192" s="51" t="s">
        <v>34493</v>
      </c>
      <c r="P16192" s="51" t="s">
        <v>35344</v>
      </c>
      <c r="Q16192" s="51" t="s">
        <v>34493</v>
      </c>
      <c r="Y16192" s="51">
        <v>18.9596078988153</v>
      </c>
    </row>
    <row r="16193" spans="1:25" hidden="1">
      <c r="A16193" s="106"/>
      <c r="B16193" s="51" t="s">
        <v>34499</v>
      </c>
      <c r="C16193" s="51" t="s">
        <v>34498</v>
      </c>
      <c r="D16193" s="51" t="s">
        <v>35343</v>
      </c>
      <c r="E16193" s="51" t="s">
        <v>35342</v>
      </c>
      <c r="F16193" s="51">
        <v>33</v>
      </c>
      <c r="G16193" s="51">
        <v>43.036700000000003</v>
      </c>
      <c r="H16193" s="51">
        <v>131.88339999999999</v>
      </c>
      <c r="I16193" s="51" t="s">
        <v>5</v>
      </c>
      <c r="J16193" s="51" t="s">
        <v>3</v>
      </c>
      <c r="M16193" s="51">
        <v>2014</v>
      </c>
      <c r="N16193" s="51" t="s">
        <v>35341</v>
      </c>
      <c r="O16193" s="51" t="s">
        <v>34493</v>
      </c>
      <c r="P16193" s="51" t="s">
        <v>35340</v>
      </c>
      <c r="Q16193" s="51" t="s">
        <v>34493</v>
      </c>
      <c r="Y16193" s="51">
        <v>173.79640573914099</v>
      </c>
    </row>
    <row r="16194" spans="1:25" hidden="1">
      <c r="A16194" s="106"/>
      <c r="B16194" s="51" t="s">
        <v>34499</v>
      </c>
      <c r="C16194" s="51" t="s">
        <v>34498</v>
      </c>
      <c r="D16194" s="51" t="s">
        <v>35339</v>
      </c>
      <c r="E16194" s="51" t="s">
        <v>35338</v>
      </c>
      <c r="F16194" s="51">
        <v>72</v>
      </c>
      <c r="G16194" s="51">
        <v>63.703000000000003</v>
      </c>
      <c r="H16194" s="51">
        <v>67.238500000000002</v>
      </c>
      <c r="I16194" s="51" t="s">
        <v>5</v>
      </c>
      <c r="N16194" s="51" t="s">
        <v>34703</v>
      </c>
      <c r="O16194" s="51" t="s">
        <v>34493</v>
      </c>
      <c r="P16194" s="51" t="s">
        <v>35337</v>
      </c>
      <c r="Q16194" s="51" t="s">
        <v>34493</v>
      </c>
      <c r="Y16194" s="51">
        <v>379.19215797630699</v>
      </c>
    </row>
    <row r="16195" spans="1:25" hidden="1">
      <c r="A16195" s="106"/>
      <c r="B16195" s="51" t="s">
        <v>34499</v>
      </c>
      <c r="C16195" s="51" t="s">
        <v>34498</v>
      </c>
      <c r="D16195" s="51" t="s">
        <v>35336</v>
      </c>
      <c r="E16195" s="51" t="s">
        <v>35335</v>
      </c>
      <c r="F16195" s="51">
        <v>553</v>
      </c>
      <c r="G16195" s="51">
        <v>61.818300000000001</v>
      </c>
      <c r="H16195" s="51">
        <v>50.726300000000002</v>
      </c>
      <c r="I16195" s="51" t="s">
        <v>5</v>
      </c>
      <c r="J16195" s="51" t="s">
        <v>3</v>
      </c>
      <c r="M16195" s="51">
        <v>1966</v>
      </c>
      <c r="N16195" s="51" t="s">
        <v>35334</v>
      </c>
      <c r="O16195" s="51" t="s">
        <v>34493</v>
      </c>
      <c r="P16195" s="51" t="s">
        <v>35333</v>
      </c>
      <c r="Q16195" s="51" t="s">
        <v>34493</v>
      </c>
      <c r="Y16195" s="51">
        <v>2912.4064355680298</v>
      </c>
    </row>
    <row r="16196" spans="1:25" hidden="1">
      <c r="A16196" s="106"/>
      <c r="B16196" s="51" t="s">
        <v>34499</v>
      </c>
      <c r="C16196" s="51" t="s">
        <v>34498</v>
      </c>
      <c r="D16196" s="51" t="s">
        <v>35332</v>
      </c>
      <c r="E16196" s="51" t="s">
        <v>35331</v>
      </c>
      <c r="F16196" s="51">
        <v>12</v>
      </c>
      <c r="G16196" s="51">
        <v>68.958100000000002</v>
      </c>
      <c r="H16196" s="51">
        <v>33.059199999999997</v>
      </c>
      <c r="I16196" s="51" t="s">
        <v>3</v>
      </c>
      <c r="M16196" s="51">
        <v>1934</v>
      </c>
      <c r="N16196" s="51" t="s">
        <v>34495</v>
      </c>
      <c r="O16196" s="51" t="s">
        <v>34493</v>
      </c>
      <c r="P16196" s="51" t="s">
        <v>35330</v>
      </c>
      <c r="Q16196" s="51" t="s">
        <v>34493</v>
      </c>
      <c r="Y16196" s="51">
        <v>1296.4166750782199</v>
      </c>
    </row>
    <row r="16197" spans="1:25" hidden="1">
      <c r="A16197" s="106"/>
      <c r="B16197" s="51" t="s">
        <v>34499</v>
      </c>
      <c r="C16197" s="51" t="s">
        <v>34498</v>
      </c>
      <c r="D16197" s="51" t="s">
        <v>35329</v>
      </c>
      <c r="E16197" s="51" t="s">
        <v>35328</v>
      </c>
      <c r="F16197" s="51">
        <v>50</v>
      </c>
      <c r="G16197" s="51">
        <v>52.535299999999999</v>
      </c>
      <c r="H16197" s="51">
        <v>158.2011</v>
      </c>
      <c r="I16197" s="51" t="s">
        <v>3929</v>
      </c>
      <c r="N16197" s="51" t="s">
        <v>34505</v>
      </c>
      <c r="O16197" s="51" t="s">
        <v>34493</v>
      </c>
      <c r="P16197" s="51" t="s">
        <v>35327</v>
      </c>
      <c r="Q16197" s="51" t="s">
        <v>34493</v>
      </c>
      <c r="Y16197" s="51">
        <v>307.43243243243199</v>
      </c>
    </row>
    <row r="16198" spans="1:25" hidden="1">
      <c r="A16198" s="106"/>
      <c r="B16198" s="51" t="s">
        <v>34499</v>
      </c>
      <c r="C16198" s="51" t="s">
        <v>34498</v>
      </c>
      <c r="D16198" s="51" t="s">
        <v>35326</v>
      </c>
      <c r="E16198" s="51" t="s">
        <v>35325</v>
      </c>
      <c r="F16198" s="51">
        <v>130.6</v>
      </c>
      <c r="G16198" s="51">
        <v>53.134700000000002</v>
      </c>
      <c r="H16198" s="51">
        <v>140.7244</v>
      </c>
      <c r="I16198" s="51" t="s">
        <v>5</v>
      </c>
      <c r="N16198" s="51" t="s">
        <v>34648</v>
      </c>
      <c r="O16198" s="51" t="s">
        <v>34493</v>
      </c>
      <c r="P16198" s="51" t="s">
        <v>35324</v>
      </c>
      <c r="Q16198" s="51" t="s">
        <v>34493</v>
      </c>
      <c r="Y16198" s="51">
        <v>687.81244210702505</v>
      </c>
    </row>
    <row r="16199" spans="1:25" hidden="1">
      <c r="A16199" s="106"/>
      <c r="B16199" s="51" t="s">
        <v>34499</v>
      </c>
      <c r="C16199" s="51" t="s">
        <v>34498</v>
      </c>
      <c r="D16199" s="51" t="s">
        <v>35323</v>
      </c>
      <c r="E16199" s="51" t="s">
        <v>35322</v>
      </c>
      <c r="F16199" s="51">
        <v>72</v>
      </c>
      <c r="G16199" s="51">
        <v>62.559899999999999</v>
      </c>
      <c r="H16199" s="51">
        <v>113.977</v>
      </c>
      <c r="I16199" s="51" t="s">
        <v>5</v>
      </c>
      <c r="M16199" s="51">
        <v>1986</v>
      </c>
      <c r="N16199" s="51" t="s">
        <v>34569</v>
      </c>
      <c r="O16199" s="51" t="s">
        <v>34493</v>
      </c>
      <c r="P16199" s="51" t="s">
        <v>35321</v>
      </c>
      <c r="Q16199" s="51" t="s">
        <v>34493</v>
      </c>
      <c r="Y16199" s="51">
        <v>379.19215797630699</v>
      </c>
    </row>
    <row r="16200" spans="1:25" hidden="1">
      <c r="A16200" s="106"/>
      <c r="B16200" s="51" t="s">
        <v>34499</v>
      </c>
      <c r="C16200" s="51" t="s">
        <v>34498</v>
      </c>
      <c r="D16200" s="51" t="s">
        <v>35320</v>
      </c>
      <c r="E16200" s="51" t="s">
        <v>35319</v>
      </c>
      <c r="F16200" s="51">
        <v>1243</v>
      </c>
      <c r="G16200" s="51">
        <v>56.0379</v>
      </c>
      <c r="H16200" s="51">
        <v>90.347800000000007</v>
      </c>
      <c r="I16200" s="51" t="s">
        <v>2</v>
      </c>
      <c r="M16200" s="51">
        <v>1961</v>
      </c>
      <c r="N16200" s="51" t="s">
        <v>35318</v>
      </c>
      <c r="O16200" s="51" t="s">
        <v>34493</v>
      </c>
      <c r="P16200" s="51" t="s">
        <v>35317</v>
      </c>
      <c r="Q16200" s="51" t="s">
        <v>1349</v>
      </c>
      <c r="R16200" s="51">
        <v>1021379</v>
      </c>
      <c r="Y16200" s="51">
        <v>4330.3697699704398</v>
      </c>
    </row>
    <row r="16201" spans="1:25" hidden="1">
      <c r="A16201" s="106"/>
      <c r="B16201" s="51" t="s">
        <v>34499</v>
      </c>
      <c r="C16201" s="51" t="s">
        <v>34498</v>
      </c>
      <c r="D16201" s="51" t="s">
        <v>35316</v>
      </c>
      <c r="E16201" s="51" t="s">
        <v>35315</v>
      </c>
      <c r="F16201" s="51">
        <v>282</v>
      </c>
      <c r="G16201" s="51">
        <v>52.555799999999998</v>
      </c>
      <c r="H16201" s="51">
        <v>39.600099999999998</v>
      </c>
      <c r="I16201" s="51" t="s">
        <v>5</v>
      </c>
      <c r="N16201" s="51" t="s">
        <v>34725</v>
      </c>
      <c r="O16201" s="51" t="s">
        <v>34493</v>
      </c>
      <c r="P16201" s="51" t="s">
        <v>35314</v>
      </c>
      <c r="Q16201" s="51" t="s">
        <v>34493</v>
      </c>
      <c r="Y16201" s="51">
        <v>1485.1692854072001</v>
      </c>
    </row>
    <row r="16202" spans="1:25" hidden="1">
      <c r="A16202" s="106"/>
      <c r="B16202" s="51" t="s">
        <v>34499</v>
      </c>
      <c r="C16202" s="51" t="s">
        <v>34498</v>
      </c>
      <c r="D16202" s="51" t="s">
        <v>35313</v>
      </c>
      <c r="E16202" s="51" t="s">
        <v>35312</v>
      </c>
      <c r="F16202" s="51">
        <v>565</v>
      </c>
      <c r="G16202" s="51">
        <v>55.351100000000002</v>
      </c>
      <c r="H16202" s="51">
        <v>85.994200000000006</v>
      </c>
      <c r="I16202" s="51" t="s">
        <v>2</v>
      </c>
      <c r="M16202" s="51">
        <v>1955</v>
      </c>
      <c r="N16202" s="51" t="s">
        <v>35311</v>
      </c>
      <c r="O16202" s="51" t="s">
        <v>34493</v>
      </c>
      <c r="P16202" s="51" t="s">
        <v>35310</v>
      </c>
      <c r="Q16202" s="51" t="s">
        <v>1349</v>
      </c>
      <c r="R16202" s="51">
        <v>1026680</v>
      </c>
      <c r="Y16202" s="51">
        <v>1968.34989544111</v>
      </c>
    </row>
    <row r="16203" spans="1:25" hidden="1">
      <c r="A16203" s="106"/>
      <c r="B16203" s="51" t="s">
        <v>34499</v>
      </c>
      <c r="C16203" s="51" t="s">
        <v>34498</v>
      </c>
      <c r="D16203" s="51" t="s">
        <v>35309</v>
      </c>
      <c r="E16203" s="51" t="s">
        <v>35308</v>
      </c>
      <c r="F16203" s="51">
        <v>1180</v>
      </c>
      <c r="G16203" s="51">
        <v>55.690600000000003</v>
      </c>
      <c r="H16203" s="51">
        <v>52.4758</v>
      </c>
      <c r="I16203" s="51" t="s">
        <v>5</v>
      </c>
      <c r="J16203" s="51" t="s">
        <v>3</v>
      </c>
      <c r="N16203" s="51" t="s">
        <v>34529</v>
      </c>
      <c r="O16203" s="51" t="s">
        <v>34493</v>
      </c>
      <c r="P16203" s="51" t="s">
        <v>35307</v>
      </c>
      <c r="Q16203" s="51" t="s">
        <v>34493</v>
      </c>
      <c r="Y16203" s="51">
        <v>6214.5381446117099</v>
      </c>
    </row>
    <row r="16204" spans="1:25" hidden="1">
      <c r="A16204" s="106"/>
      <c r="B16204" s="51" t="s">
        <v>34499</v>
      </c>
      <c r="C16204" s="51" t="s">
        <v>34498</v>
      </c>
      <c r="D16204" s="51" t="s">
        <v>35306</v>
      </c>
      <c r="E16204" s="51" t="s">
        <v>35305</v>
      </c>
      <c r="F16204" s="51">
        <v>124.8</v>
      </c>
      <c r="G16204" s="51">
        <v>59.367800000000003</v>
      </c>
      <c r="H16204" s="51">
        <v>28.210599999999999</v>
      </c>
      <c r="I16204" s="51" t="s">
        <v>11</v>
      </c>
      <c r="M16204" s="51">
        <v>1955</v>
      </c>
      <c r="N16204" s="51" t="s">
        <v>34495</v>
      </c>
      <c r="O16204" s="51" t="s">
        <v>34493</v>
      </c>
      <c r="P16204" s="51" t="s">
        <v>35304</v>
      </c>
      <c r="Q16204" s="51" t="s">
        <v>34493</v>
      </c>
      <c r="Y16204" s="51">
        <v>484.89797207545899</v>
      </c>
    </row>
    <row r="16205" spans="1:25" hidden="1">
      <c r="A16205" s="106"/>
      <c r="B16205" s="51" t="s">
        <v>34499</v>
      </c>
      <c r="C16205" s="51" t="s">
        <v>34498</v>
      </c>
      <c r="D16205" s="51" t="s">
        <v>35303</v>
      </c>
      <c r="E16205" s="51" t="s">
        <v>35302</v>
      </c>
      <c r="F16205" s="51">
        <v>38.15</v>
      </c>
      <c r="G16205" s="51">
        <v>67.641300000000001</v>
      </c>
      <c r="H16205" s="51">
        <v>53.0379</v>
      </c>
      <c r="I16205" s="51" t="s">
        <v>5</v>
      </c>
      <c r="J16205" s="51" t="s">
        <v>3</v>
      </c>
      <c r="N16205" s="51" t="s">
        <v>35301</v>
      </c>
      <c r="O16205" s="51" t="s">
        <v>34493</v>
      </c>
      <c r="P16205" s="51" t="s">
        <v>35300</v>
      </c>
      <c r="Q16205" s="51" t="s">
        <v>34493</v>
      </c>
      <c r="Y16205" s="51">
        <v>200.91917814994599</v>
      </c>
    </row>
    <row r="16206" spans="1:25" hidden="1">
      <c r="A16206" s="106"/>
      <c r="B16206" s="51" t="s">
        <v>34499</v>
      </c>
      <c r="C16206" s="51" t="s">
        <v>34498</v>
      </c>
      <c r="D16206" s="51" t="s">
        <v>35299</v>
      </c>
      <c r="E16206" s="51" t="s">
        <v>35298</v>
      </c>
      <c r="F16206" s="51">
        <v>618</v>
      </c>
      <c r="G16206" s="51">
        <v>56.668900000000001</v>
      </c>
      <c r="H16206" s="51">
        <v>124.8533</v>
      </c>
      <c r="I16206" s="51" t="s">
        <v>2</v>
      </c>
      <c r="N16206" s="51" t="s">
        <v>34648</v>
      </c>
      <c r="O16206" s="51" t="s">
        <v>34493</v>
      </c>
      <c r="P16206" s="51" t="s">
        <v>35297</v>
      </c>
      <c r="Q16206" s="51" t="s">
        <v>1349</v>
      </c>
      <c r="R16206" s="51">
        <v>1033558</v>
      </c>
      <c r="Y16206" s="51">
        <v>2152.9915670488599</v>
      </c>
    </row>
    <row r="16207" spans="1:25" hidden="1">
      <c r="A16207" s="106"/>
      <c r="B16207" s="51" t="s">
        <v>34499</v>
      </c>
      <c r="C16207" s="51" t="s">
        <v>34498</v>
      </c>
      <c r="D16207" s="51" t="s">
        <v>35296</v>
      </c>
      <c r="E16207" s="51" t="s">
        <v>35295</v>
      </c>
      <c r="F16207" s="51">
        <v>1530.2</v>
      </c>
      <c r="G16207" s="51">
        <v>44.659500000000001</v>
      </c>
      <c r="H16207" s="51">
        <v>41.929400000000001</v>
      </c>
      <c r="I16207" s="51" t="s">
        <v>5</v>
      </c>
      <c r="J16207" s="51" t="s">
        <v>3</v>
      </c>
      <c r="M16207" s="51">
        <v>1960</v>
      </c>
      <c r="N16207" s="51" t="s">
        <v>34903</v>
      </c>
      <c r="O16207" s="51" t="s">
        <v>34493</v>
      </c>
      <c r="P16207" s="51" t="s">
        <v>35294</v>
      </c>
      <c r="Q16207" s="51" t="s">
        <v>791</v>
      </c>
      <c r="V16207" s="51">
        <v>8601</v>
      </c>
      <c r="Y16207" s="51">
        <v>8058.88666854647</v>
      </c>
    </row>
    <row r="16208" spans="1:25" hidden="1">
      <c r="A16208" s="106"/>
      <c r="B16208" s="51" t="s">
        <v>34499</v>
      </c>
      <c r="C16208" s="51" t="s">
        <v>34498</v>
      </c>
      <c r="D16208" s="51" t="s">
        <v>35293</v>
      </c>
      <c r="E16208" s="51" t="s">
        <v>35292</v>
      </c>
      <c r="F16208" s="51">
        <v>26</v>
      </c>
      <c r="G16208" s="51">
        <v>67.381200000000007</v>
      </c>
      <c r="H16208" s="51">
        <v>32.527299999999997</v>
      </c>
      <c r="I16208" s="51" t="s">
        <v>11</v>
      </c>
      <c r="M16208" s="51">
        <v>1952</v>
      </c>
      <c r="N16208" s="51" t="s">
        <v>34495</v>
      </c>
      <c r="O16208" s="51" t="s">
        <v>34493</v>
      </c>
      <c r="P16208" s="51" t="s">
        <v>35291</v>
      </c>
      <c r="Q16208" s="51" t="s">
        <v>34493</v>
      </c>
      <c r="Y16208" s="51">
        <v>101.020410849054</v>
      </c>
    </row>
    <row r="16209" spans="1:25" hidden="1">
      <c r="A16209" s="106"/>
      <c r="B16209" s="51" t="s">
        <v>34499</v>
      </c>
      <c r="C16209" s="51" t="s">
        <v>34498</v>
      </c>
      <c r="D16209" s="51" t="s">
        <v>35290</v>
      </c>
      <c r="E16209" s="51" t="s">
        <v>35289</v>
      </c>
      <c r="F16209" s="51">
        <v>60</v>
      </c>
      <c r="G16209" s="51">
        <v>67.281599999999997</v>
      </c>
      <c r="H16209" s="51">
        <v>32.459800000000001</v>
      </c>
      <c r="I16209" s="51" t="s">
        <v>11</v>
      </c>
      <c r="M16209" s="51">
        <v>1934</v>
      </c>
      <c r="N16209" s="51" t="s">
        <v>34495</v>
      </c>
      <c r="O16209" s="51" t="s">
        <v>34493</v>
      </c>
      <c r="P16209" s="51" t="s">
        <v>35288</v>
      </c>
      <c r="Q16209" s="51" t="s">
        <v>34493</v>
      </c>
      <c r="Y16209" s="51">
        <v>233.124025036278</v>
      </c>
    </row>
    <row r="16210" spans="1:25" hidden="1">
      <c r="A16210" s="106"/>
      <c r="B16210" s="51" t="s">
        <v>34499</v>
      </c>
      <c r="C16210" s="51" t="s">
        <v>34498</v>
      </c>
      <c r="D16210" s="51" t="s">
        <v>35287</v>
      </c>
      <c r="E16210" s="51" t="s">
        <v>35286</v>
      </c>
      <c r="F16210" s="51">
        <v>155.5</v>
      </c>
      <c r="G16210" s="51">
        <v>67.220299999999995</v>
      </c>
      <c r="H16210" s="51">
        <v>32.438299999999998</v>
      </c>
      <c r="I16210" s="51" t="s">
        <v>11</v>
      </c>
      <c r="M16210" s="51">
        <v>1949</v>
      </c>
      <c r="N16210" s="51" t="s">
        <v>34495</v>
      </c>
      <c r="O16210" s="51" t="s">
        <v>34493</v>
      </c>
      <c r="P16210" s="51" t="s">
        <v>35285</v>
      </c>
      <c r="Q16210" s="51" t="s">
        <v>34493</v>
      </c>
      <c r="Y16210" s="51">
        <v>604.179764885689</v>
      </c>
    </row>
    <row r="16211" spans="1:25" hidden="1">
      <c r="A16211" s="106"/>
      <c r="B16211" s="51" t="s">
        <v>34499</v>
      </c>
      <c r="C16211" s="51" t="s">
        <v>34498</v>
      </c>
      <c r="D16211" s="51" t="s">
        <v>35284</v>
      </c>
      <c r="E16211" s="51" t="s">
        <v>35283</v>
      </c>
      <c r="F16211" s="51">
        <v>520</v>
      </c>
      <c r="G16211" s="51">
        <v>56.650599999999997</v>
      </c>
      <c r="H16211" s="51">
        <v>43.375599999999999</v>
      </c>
      <c r="I16211" s="51" t="s">
        <v>11</v>
      </c>
      <c r="M16211" s="51">
        <v>1948</v>
      </c>
      <c r="N16211" s="51" t="s">
        <v>34505</v>
      </c>
      <c r="O16211" s="51" t="s">
        <v>34493</v>
      </c>
      <c r="P16211" s="51" t="s">
        <v>35282</v>
      </c>
      <c r="Q16211" s="51" t="s">
        <v>791</v>
      </c>
      <c r="R16211" s="51">
        <v>1026665</v>
      </c>
      <c r="Y16211" s="51">
        <v>2020.4082169810799</v>
      </c>
    </row>
    <row r="16212" spans="1:25" hidden="1">
      <c r="A16212" s="106"/>
      <c r="B16212" s="51" t="s">
        <v>34499</v>
      </c>
      <c r="C16212" s="51" t="s">
        <v>34498</v>
      </c>
      <c r="D16212" s="51" t="s">
        <v>35281</v>
      </c>
      <c r="E16212" s="51" t="s">
        <v>35280</v>
      </c>
      <c r="F16212" s="51">
        <v>99</v>
      </c>
      <c r="G16212" s="51">
        <v>60.806399999999996</v>
      </c>
      <c r="H16212" s="51">
        <v>33.7044</v>
      </c>
      <c r="I16212" s="51" t="s">
        <v>11</v>
      </c>
      <c r="M16212" s="51">
        <v>1933</v>
      </c>
      <c r="N16212" s="51" t="s">
        <v>34495</v>
      </c>
      <c r="O16212" s="51" t="s">
        <v>34493</v>
      </c>
      <c r="P16212" s="51" t="s">
        <v>35279</v>
      </c>
      <c r="Q16212" s="51" t="s">
        <v>34493</v>
      </c>
      <c r="Y16212" s="51">
        <v>384.65464130985998</v>
      </c>
    </row>
    <row r="16213" spans="1:25" hidden="1">
      <c r="A16213" s="106"/>
      <c r="B16213" s="51" t="s">
        <v>34499</v>
      </c>
      <c r="C16213" s="51" t="s">
        <v>34498</v>
      </c>
      <c r="D16213" s="51" t="s">
        <v>35278</v>
      </c>
      <c r="E16213" s="51" t="s">
        <v>35277</v>
      </c>
      <c r="F16213" s="51">
        <v>880</v>
      </c>
      <c r="G16213" s="51">
        <v>55.6066</v>
      </c>
      <c r="H16213" s="51">
        <v>51.940399999999997</v>
      </c>
      <c r="I16213" s="51" t="s">
        <v>5</v>
      </c>
      <c r="J16213" s="51" t="s">
        <v>3</v>
      </c>
      <c r="N16213" s="51" t="s">
        <v>35276</v>
      </c>
      <c r="O16213" s="51" t="s">
        <v>34493</v>
      </c>
      <c r="P16213" s="51" t="s">
        <v>35275</v>
      </c>
      <c r="Q16213" s="51" t="s">
        <v>34493</v>
      </c>
      <c r="Y16213" s="51">
        <v>4634.5708197104204</v>
      </c>
    </row>
    <row r="16214" spans="1:25" hidden="1">
      <c r="A16214" s="106"/>
      <c r="B16214" s="51" t="s">
        <v>34499</v>
      </c>
      <c r="C16214" s="51" t="s">
        <v>34498</v>
      </c>
      <c r="D16214" s="51" t="s">
        <v>35274</v>
      </c>
      <c r="E16214" s="51" t="s">
        <v>35273</v>
      </c>
      <c r="F16214" s="51">
        <v>724</v>
      </c>
      <c r="G16214" s="51">
        <v>55.6066</v>
      </c>
      <c r="H16214" s="51">
        <v>51.940399999999997</v>
      </c>
      <c r="I16214" s="51" t="s">
        <v>5</v>
      </c>
      <c r="J16214" s="51" t="s">
        <v>3</v>
      </c>
      <c r="N16214" s="51" t="s">
        <v>35272</v>
      </c>
      <c r="O16214" s="51" t="s">
        <v>34493</v>
      </c>
      <c r="P16214" s="51" t="s">
        <v>35271</v>
      </c>
      <c r="Q16214" s="51" t="s">
        <v>34493</v>
      </c>
      <c r="Y16214" s="51">
        <v>3812.9878107617601</v>
      </c>
    </row>
    <row r="16215" spans="1:25" hidden="1">
      <c r="A16215" s="106"/>
      <c r="B16215" s="51" t="s">
        <v>34499</v>
      </c>
      <c r="C16215" s="51" t="s">
        <v>34498</v>
      </c>
      <c r="D16215" s="51" t="s">
        <v>35270</v>
      </c>
      <c r="E16215" s="51" t="s">
        <v>35269</v>
      </c>
      <c r="F16215" s="51">
        <v>1205</v>
      </c>
      <c r="G16215" s="51">
        <v>55.6997</v>
      </c>
      <c r="H16215" s="51">
        <v>52.278599999999997</v>
      </c>
      <c r="I16215" s="51" t="s">
        <v>11</v>
      </c>
      <c r="N16215" s="51" t="s">
        <v>34529</v>
      </c>
      <c r="O16215" s="51" t="s">
        <v>34493</v>
      </c>
      <c r="P16215" s="51" t="s">
        <v>35268</v>
      </c>
      <c r="Q16215" s="51" t="s">
        <v>34493</v>
      </c>
      <c r="Y16215" s="51">
        <v>4681.9075028119296</v>
      </c>
    </row>
    <row r="16216" spans="1:25" hidden="1">
      <c r="A16216" s="106"/>
      <c r="B16216" s="51" t="s">
        <v>34499</v>
      </c>
      <c r="C16216" s="51" t="s">
        <v>34498</v>
      </c>
      <c r="D16216" s="51" t="s">
        <v>35267</v>
      </c>
      <c r="E16216" s="51" t="s">
        <v>35266</v>
      </c>
      <c r="F16216" s="51">
        <v>26.5</v>
      </c>
      <c r="G16216" s="51">
        <v>69.125299999999996</v>
      </c>
      <c r="H16216" s="51">
        <v>35.146900000000002</v>
      </c>
      <c r="I16216" s="51" t="s">
        <v>11</v>
      </c>
      <c r="M16216" s="51">
        <v>1987</v>
      </c>
      <c r="N16216" s="51" t="s">
        <v>34495</v>
      </c>
      <c r="O16216" s="51" t="s">
        <v>34493</v>
      </c>
      <c r="P16216" s="51" t="s">
        <v>35265</v>
      </c>
      <c r="Q16216" s="51" t="s">
        <v>34493</v>
      </c>
      <c r="Y16216" s="51">
        <v>102.96311105768901</v>
      </c>
    </row>
    <row r="16217" spans="1:25" hidden="1">
      <c r="A16217" s="106"/>
      <c r="B16217" s="51" t="s">
        <v>34499</v>
      </c>
      <c r="C16217" s="51" t="s">
        <v>34498</v>
      </c>
      <c r="D16217" s="51" t="s">
        <v>35264</v>
      </c>
      <c r="E16217" s="51" t="s">
        <v>35263</v>
      </c>
      <c r="F16217" s="51">
        <v>484</v>
      </c>
      <c r="G16217" s="51">
        <v>58.614100000000001</v>
      </c>
      <c r="H16217" s="51">
        <v>59.853700000000003</v>
      </c>
      <c r="I16217" s="51" t="s">
        <v>5</v>
      </c>
      <c r="J16217" s="51" t="s">
        <v>2</v>
      </c>
      <c r="M16217" s="51">
        <v>1948</v>
      </c>
      <c r="N16217" s="51" t="s">
        <v>34661</v>
      </c>
      <c r="O16217" s="51" t="s">
        <v>34493</v>
      </c>
      <c r="P16217" s="51" t="s">
        <v>35262</v>
      </c>
      <c r="Q16217" s="51" t="s">
        <v>34493</v>
      </c>
      <c r="Y16217" s="51">
        <v>2549.0139508407301</v>
      </c>
    </row>
    <row r="16218" spans="1:25" hidden="1">
      <c r="A16218" s="106"/>
      <c r="B16218" s="51" t="s">
        <v>34499</v>
      </c>
      <c r="C16218" s="51" t="s">
        <v>34498</v>
      </c>
      <c r="D16218" s="51" t="s">
        <v>35261</v>
      </c>
      <c r="E16218" s="51" t="s">
        <v>35260</v>
      </c>
      <c r="F16218" s="51">
        <v>52.7</v>
      </c>
      <c r="G16218" s="51">
        <v>68.821700000000007</v>
      </c>
      <c r="H16218" s="51">
        <v>32.819200000000002</v>
      </c>
      <c r="I16218" s="51" t="s">
        <v>11</v>
      </c>
      <c r="M16218" s="51">
        <v>1937</v>
      </c>
      <c r="N16218" s="51" t="s">
        <v>34495</v>
      </c>
      <c r="O16218" s="51" t="s">
        <v>34493</v>
      </c>
      <c r="P16218" s="51" t="s">
        <v>35259</v>
      </c>
      <c r="Q16218" s="51" t="s">
        <v>34493</v>
      </c>
      <c r="Y16218" s="51">
        <v>204.76060199019801</v>
      </c>
    </row>
    <row r="16219" spans="1:25" hidden="1">
      <c r="A16219" s="106"/>
      <c r="B16219" s="51" t="s">
        <v>34499</v>
      </c>
      <c r="C16219" s="51" t="s">
        <v>34498</v>
      </c>
      <c r="D16219" s="51" t="s">
        <v>35258</v>
      </c>
      <c r="E16219" s="51" t="s">
        <v>35257</v>
      </c>
      <c r="F16219" s="51">
        <v>2013</v>
      </c>
      <c r="G16219" s="51">
        <v>60.9758</v>
      </c>
      <c r="H16219" s="51">
        <v>76.943299999999994</v>
      </c>
      <c r="I16219" s="51" t="s">
        <v>5</v>
      </c>
      <c r="M16219" s="51">
        <v>1993</v>
      </c>
      <c r="N16219" s="51" t="s">
        <v>35256</v>
      </c>
      <c r="O16219" s="51" t="s">
        <v>34493</v>
      </c>
      <c r="P16219" s="51" t="s">
        <v>35255</v>
      </c>
      <c r="Q16219" s="51" t="s">
        <v>791</v>
      </c>
      <c r="R16219" s="51">
        <v>1026672</v>
      </c>
      <c r="Y16219" s="51">
        <v>10601.5807500876</v>
      </c>
    </row>
    <row r="16220" spans="1:25" hidden="1">
      <c r="A16220" s="106"/>
      <c r="B16220" s="51" t="s">
        <v>34499</v>
      </c>
      <c r="C16220" s="51" t="s">
        <v>34498</v>
      </c>
      <c r="D16220" s="51" t="s">
        <v>35254</v>
      </c>
      <c r="E16220" s="51" t="s">
        <v>35253</v>
      </c>
      <c r="F16220" s="51">
        <v>112</v>
      </c>
      <c r="G16220" s="51">
        <v>56.500799999999998</v>
      </c>
      <c r="H16220" s="51">
        <v>43.586100000000002</v>
      </c>
      <c r="I16220" s="51" t="s">
        <v>5</v>
      </c>
      <c r="M16220" s="51">
        <v>1925</v>
      </c>
      <c r="N16220" s="51" t="s">
        <v>35252</v>
      </c>
      <c r="O16220" s="51" t="s">
        <v>34493</v>
      </c>
      <c r="P16220" s="51" t="s">
        <v>35251</v>
      </c>
      <c r="Q16220" s="51" t="s">
        <v>34493</v>
      </c>
      <c r="Y16220" s="51">
        <v>589.854467963145</v>
      </c>
    </row>
    <row r="16221" spans="1:25" hidden="1">
      <c r="A16221" s="106"/>
      <c r="B16221" s="51" t="s">
        <v>34499</v>
      </c>
      <c r="C16221" s="51" t="s">
        <v>34498</v>
      </c>
      <c r="D16221" s="51" t="s">
        <v>35250</v>
      </c>
      <c r="E16221" s="51" t="s">
        <v>35249</v>
      </c>
      <c r="F16221" s="51">
        <v>48</v>
      </c>
      <c r="G16221" s="51">
        <v>51.773800000000001</v>
      </c>
      <c r="H16221" s="51">
        <v>143.1131</v>
      </c>
      <c r="I16221" s="51" t="s">
        <v>5</v>
      </c>
      <c r="M16221" s="51">
        <v>1999</v>
      </c>
      <c r="N16221" s="51" t="s">
        <v>35248</v>
      </c>
      <c r="O16221" s="51" t="s">
        <v>34493</v>
      </c>
      <c r="P16221" s="51" t="s">
        <v>35247</v>
      </c>
      <c r="Q16221" s="51" t="s">
        <v>34493</v>
      </c>
      <c r="Y16221" s="51">
        <v>252.794771984205</v>
      </c>
    </row>
    <row r="16222" spans="1:25" hidden="1">
      <c r="A16222" s="106"/>
      <c r="B16222" s="51" t="s">
        <v>34499</v>
      </c>
      <c r="C16222" s="51" t="s">
        <v>34498</v>
      </c>
      <c r="D16222" s="51" t="s">
        <v>35246</v>
      </c>
      <c r="E16222" s="51" t="s">
        <v>35245</v>
      </c>
      <c r="F16222" s="51">
        <v>425</v>
      </c>
      <c r="G16222" s="51">
        <v>69.518299999999996</v>
      </c>
      <c r="H16222" s="51">
        <v>88.344200000000001</v>
      </c>
      <c r="I16222" s="51" t="s">
        <v>5</v>
      </c>
      <c r="M16222" s="51">
        <v>1965</v>
      </c>
      <c r="N16222" s="51" t="s">
        <v>35238</v>
      </c>
      <c r="O16222" s="51" t="s">
        <v>34493</v>
      </c>
      <c r="P16222" s="51" t="s">
        <v>35244</v>
      </c>
      <c r="Q16222" s="51" t="s">
        <v>34493</v>
      </c>
      <c r="Y16222" s="51">
        <v>2238.2870436101498</v>
      </c>
    </row>
    <row r="16223" spans="1:25" hidden="1">
      <c r="A16223" s="106"/>
      <c r="B16223" s="51" t="s">
        <v>34499</v>
      </c>
      <c r="C16223" s="51" t="s">
        <v>34498</v>
      </c>
      <c r="D16223" s="51" t="s">
        <v>35243</v>
      </c>
      <c r="E16223" s="51" t="s">
        <v>35242</v>
      </c>
      <c r="F16223" s="51">
        <v>370</v>
      </c>
      <c r="G16223" s="51">
        <v>69.334199999999996</v>
      </c>
      <c r="H16223" s="51">
        <v>88.231399999999994</v>
      </c>
      <c r="I16223" s="51" t="s">
        <v>2</v>
      </c>
      <c r="M16223" s="51">
        <v>1942</v>
      </c>
      <c r="N16223" s="51" t="s">
        <v>35238</v>
      </c>
      <c r="O16223" s="51" t="s">
        <v>34493</v>
      </c>
      <c r="P16223" s="51" t="s">
        <v>35241</v>
      </c>
      <c r="Q16223" s="51" t="s">
        <v>34493</v>
      </c>
      <c r="Y16223" s="51">
        <v>1289.0078961295701</v>
      </c>
    </row>
    <row r="16224" spans="1:25" hidden="1">
      <c r="A16224" s="106"/>
      <c r="B16224" s="51" t="s">
        <v>34499</v>
      </c>
      <c r="C16224" s="51" t="s">
        <v>34498</v>
      </c>
      <c r="D16224" s="51" t="s">
        <v>35240</v>
      </c>
      <c r="E16224" s="51" t="s">
        <v>35239</v>
      </c>
      <c r="F16224" s="51">
        <v>440</v>
      </c>
      <c r="G16224" s="51">
        <v>69.322999999999993</v>
      </c>
      <c r="H16224" s="51">
        <v>87.950999999999993</v>
      </c>
      <c r="I16224" s="51" t="s">
        <v>2</v>
      </c>
      <c r="M16224" s="51">
        <v>1978</v>
      </c>
      <c r="N16224" s="51" t="s">
        <v>35238</v>
      </c>
      <c r="O16224" s="51" t="s">
        <v>34493</v>
      </c>
      <c r="P16224" s="51" t="s">
        <v>35237</v>
      </c>
      <c r="Q16224" s="51" t="s">
        <v>34493</v>
      </c>
      <c r="Y16224" s="51">
        <v>1532.87425485679</v>
      </c>
    </row>
    <row r="16225" spans="1:25" hidden="1">
      <c r="A16225" s="106"/>
      <c r="B16225" s="51" t="s">
        <v>34499</v>
      </c>
      <c r="C16225" s="51" t="s">
        <v>34498</v>
      </c>
      <c r="D16225" s="51" t="s">
        <v>35236</v>
      </c>
      <c r="E16225" s="51" t="s">
        <v>35235</v>
      </c>
      <c r="F16225" s="51">
        <v>190</v>
      </c>
      <c r="G16225" s="51">
        <v>58.623600000000003</v>
      </c>
      <c r="H16225" s="51">
        <v>31.221900000000002</v>
      </c>
      <c r="I16225" s="51" t="s">
        <v>2</v>
      </c>
      <c r="M16225" s="51">
        <v>1968</v>
      </c>
      <c r="N16225" s="51" t="s">
        <v>34588</v>
      </c>
      <c r="O16225" s="51" t="s">
        <v>34493</v>
      </c>
      <c r="P16225" s="51" t="s">
        <v>35234</v>
      </c>
      <c r="Q16225" s="51" t="s">
        <v>804</v>
      </c>
      <c r="Y16225" s="51">
        <v>661.92297368816105</v>
      </c>
    </row>
    <row r="16226" spans="1:25" hidden="1">
      <c r="A16226" s="106"/>
      <c r="B16226" s="51" t="s">
        <v>34499</v>
      </c>
      <c r="C16226" s="51" t="s">
        <v>34498</v>
      </c>
      <c r="D16226" s="51" t="s">
        <v>35233</v>
      </c>
      <c r="E16226" s="51" t="s">
        <v>35232</v>
      </c>
      <c r="F16226" s="51">
        <v>4.8</v>
      </c>
      <c r="G16226" s="51">
        <v>46.368000000000002</v>
      </c>
      <c r="H16226" s="51">
        <v>143.35300000000001</v>
      </c>
      <c r="I16226" s="51" t="s">
        <v>3</v>
      </c>
      <c r="N16226" s="51" t="s">
        <v>34540</v>
      </c>
      <c r="O16226" s="51" t="s">
        <v>34493</v>
      </c>
      <c r="P16226" s="51" t="s">
        <v>35231</v>
      </c>
      <c r="Q16226" s="51" t="s">
        <v>34493</v>
      </c>
      <c r="Y16226" s="51">
        <v>518.56667003129098</v>
      </c>
    </row>
    <row r="16227" spans="1:25" hidden="1">
      <c r="A16227" s="106"/>
      <c r="B16227" s="51" t="s">
        <v>34499</v>
      </c>
      <c r="C16227" s="51" t="s">
        <v>34498</v>
      </c>
      <c r="D16227" s="51" t="s">
        <v>35230</v>
      </c>
      <c r="E16227" s="51" t="s">
        <v>35229</v>
      </c>
      <c r="F16227" s="51">
        <v>557</v>
      </c>
      <c r="G16227" s="51">
        <v>56.839700000000001</v>
      </c>
      <c r="H16227" s="51">
        <v>60.841000000000001</v>
      </c>
      <c r="I16227" s="51" t="s">
        <v>5</v>
      </c>
      <c r="M16227" s="51">
        <v>1982</v>
      </c>
      <c r="N16227" s="51" t="s">
        <v>34661</v>
      </c>
      <c r="O16227" s="51" t="s">
        <v>34493</v>
      </c>
      <c r="P16227" s="51" t="s">
        <v>35228</v>
      </c>
      <c r="Q16227" s="51" t="s">
        <v>791</v>
      </c>
      <c r="R16227" s="51" t="s">
        <v>35227</v>
      </c>
      <c r="Y16227" s="51">
        <v>2933.4726665667099</v>
      </c>
    </row>
    <row r="16228" spans="1:25" hidden="1">
      <c r="A16228" s="106"/>
      <c r="B16228" s="51" t="s">
        <v>34499</v>
      </c>
      <c r="C16228" s="51" t="s">
        <v>34498</v>
      </c>
      <c r="D16228" s="51" t="s">
        <v>35226</v>
      </c>
      <c r="E16228" s="51" t="s">
        <v>35225</v>
      </c>
      <c r="F16228" s="51">
        <v>655</v>
      </c>
      <c r="G16228" s="51">
        <v>52.250799999999998</v>
      </c>
      <c r="H16228" s="51">
        <v>104.2039</v>
      </c>
      <c r="I16228" s="51" t="s">
        <v>2</v>
      </c>
      <c r="M16228" s="51">
        <v>1960</v>
      </c>
      <c r="N16228" s="51" t="s">
        <v>34688</v>
      </c>
      <c r="O16228" s="51" t="s">
        <v>34493</v>
      </c>
      <c r="P16228" s="51" t="s">
        <v>35224</v>
      </c>
      <c r="Q16228" s="51" t="s">
        <v>791</v>
      </c>
      <c r="R16228" s="51">
        <v>1019799</v>
      </c>
      <c r="Y16228" s="51">
        <v>2281.89235666181</v>
      </c>
    </row>
    <row r="16229" spans="1:25" hidden="1">
      <c r="A16229" s="106"/>
      <c r="B16229" s="51" t="s">
        <v>34499</v>
      </c>
      <c r="C16229" s="51" t="s">
        <v>34498</v>
      </c>
      <c r="D16229" s="51" t="s">
        <v>35223</v>
      </c>
      <c r="E16229" s="51" t="s">
        <v>35222</v>
      </c>
      <c r="F16229" s="51">
        <v>425</v>
      </c>
      <c r="G16229" s="51">
        <v>54.564900000000002</v>
      </c>
      <c r="H16229" s="51">
        <v>39.766199999999998</v>
      </c>
      <c r="I16229" s="51" t="s">
        <v>5</v>
      </c>
      <c r="N16229" s="51" t="s">
        <v>35221</v>
      </c>
      <c r="O16229" s="51" t="s">
        <v>34493</v>
      </c>
      <c r="P16229" s="51" t="s">
        <v>35220</v>
      </c>
      <c r="Q16229" s="51" t="s">
        <v>34493</v>
      </c>
      <c r="Y16229" s="51">
        <v>2238.2870436101498</v>
      </c>
    </row>
    <row r="16230" spans="1:25" hidden="1">
      <c r="A16230" s="106"/>
      <c r="B16230" s="51" t="s">
        <v>34499</v>
      </c>
      <c r="C16230" s="51" t="s">
        <v>34498</v>
      </c>
      <c r="D16230" s="51" t="s">
        <v>35219</v>
      </c>
      <c r="E16230" s="51" t="s">
        <v>35218</v>
      </c>
      <c r="F16230" s="51">
        <v>225</v>
      </c>
      <c r="G16230" s="51">
        <v>53.6661</v>
      </c>
      <c r="H16230" s="51">
        <v>55.884900000000002</v>
      </c>
      <c r="I16230" s="51" t="s">
        <v>5</v>
      </c>
      <c r="J16230" s="51" t="s">
        <v>3</v>
      </c>
      <c r="M16230" s="51">
        <v>1977</v>
      </c>
      <c r="N16230" s="51" t="s">
        <v>34515</v>
      </c>
      <c r="O16230" s="51" t="s">
        <v>34493</v>
      </c>
      <c r="P16230" s="51" t="s">
        <v>35217</v>
      </c>
      <c r="Q16230" s="51" t="s">
        <v>34493</v>
      </c>
      <c r="Y16230" s="51">
        <v>1184.97549367596</v>
      </c>
    </row>
    <row r="16231" spans="1:25" hidden="1">
      <c r="A16231" s="106"/>
      <c r="B16231" s="51" t="s">
        <v>34499</v>
      </c>
      <c r="C16231" s="51" t="s">
        <v>34498</v>
      </c>
      <c r="D16231" s="51" t="s">
        <v>35216</v>
      </c>
      <c r="E16231" s="51" t="s">
        <v>35215</v>
      </c>
      <c r="F16231" s="51">
        <v>240</v>
      </c>
      <c r="G16231" s="51">
        <v>54.033000000000001</v>
      </c>
      <c r="H16231" s="51">
        <v>102.0351</v>
      </c>
      <c r="I16231" s="51" t="s">
        <v>2</v>
      </c>
      <c r="M16231" s="51">
        <v>1973</v>
      </c>
      <c r="N16231" s="51" t="s">
        <v>34688</v>
      </c>
      <c r="O16231" s="51" t="s">
        <v>34493</v>
      </c>
      <c r="P16231" s="51" t="s">
        <v>35214</v>
      </c>
      <c r="Q16231" s="51" t="s">
        <v>1349</v>
      </c>
      <c r="R16231" s="51">
        <v>1026694</v>
      </c>
      <c r="Y16231" s="51">
        <v>836.11322992188695</v>
      </c>
    </row>
    <row r="16232" spans="1:25" hidden="1">
      <c r="A16232" s="106"/>
      <c r="B16232" s="51" t="s">
        <v>34499</v>
      </c>
      <c r="C16232" s="51" t="s">
        <v>34498</v>
      </c>
      <c r="D16232" s="51" t="s">
        <v>35213</v>
      </c>
      <c r="E16232" s="51" t="s">
        <v>35212</v>
      </c>
      <c r="F16232" s="51">
        <v>2214</v>
      </c>
      <c r="G16232" s="51">
        <v>47.4</v>
      </c>
      <c r="H16232" s="51">
        <v>40.2333</v>
      </c>
      <c r="I16232" s="51" t="s">
        <v>2</v>
      </c>
      <c r="J16232" s="51" t="s">
        <v>5</v>
      </c>
      <c r="M16232" s="51">
        <v>1956</v>
      </c>
      <c r="N16232" s="51" t="s">
        <v>34753</v>
      </c>
      <c r="O16232" s="51" t="s">
        <v>34493</v>
      </c>
      <c r="P16232" s="51" t="s">
        <v>35211</v>
      </c>
      <c r="Q16232" s="51" t="s">
        <v>791</v>
      </c>
      <c r="R16232" s="51">
        <v>1027569</v>
      </c>
      <c r="U16232" s="51">
        <v>10797</v>
      </c>
    </row>
    <row r="16233" spans="1:25" hidden="1">
      <c r="A16233" s="106"/>
      <c r="B16233" s="51" t="s">
        <v>34499</v>
      </c>
      <c r="C16233" s="51" t="s">
        <v>34498</v>
      </c>
      <c r="D16233" s="51" t="s">
        <v>35210</v>
      </c>
      <c r="E16233" s="51" t="s">
        <v>35209</v>
      </c>
      <c r="F16233" s="51">
        <v>482</v>
      </c>
      <c r="G16233" s="51">
        <v>53.110300000000002</v>
      </c>
      <c r="H16233" s="51">
        <v>49.920400000000001</v>
      </c>
      <c r="I16233" s="51" t="s">
        <v>5</v>
      </c>
      <c r="M16233" s="51">
        <v>1947</v>
      </c>
      <c r="N16233" s="51" t="s">
        <v>34781</v>
      </c>
      <c r="O16233" s="51" t="s">
        <v>34493</v>
      </c>
      <c r="P16233" s="51" t="s">
        <v>35208</v>
      </c>
      <c r="Q16233" s="51" t="s">
        <v>791</v>
      </c>
      <c r="Y16233" s="51">
        <v>2538.48083534139</v>
      </c>
    </row>
    <row r="16234" spans="1:25" hidden="1">
      <c r="A16234" s="106"/>
      <c r="B16234" s="51" t="s">
        <v>34499</v>
      </c>
      <c r="C16234" s="51" t="s">
        <v>34498</v>
      </c>
      <c r="D16234" s="51" t="s">
        <v>35207</v>
      </c>
      <c r="E16234" s="51" t="s">
        <v>35206</v>
      </c>
      <c r="F16234" s="51">
        <v>470</v>
      </c>
      <c r="G16234" s="51">
        <v>53.081600000000002</v>
      </c>
      <c r="H16234" s="51">
        <v>49.870100000000001</v>
      </c>
      <c r="I16234" s="51" t="s">
        <v>5</v>
      </c>
      <c r="M16234" s="51">
        <v>1962</v>
      </c>
      <c r="N16234" s="51" t="s">
        <v>35205</v>
      </c>
      <c r="O16234" s="51" t="s">
        <v>34493</v>
      </c>
      <c r="P16234" s="51" t="s">
        <v>35204</v>
      </c>
      <c r="Q16234" s="51" t="s">
        <v>34493</v>
      </c>
      <c r="Y16234" s="51">
        <v>2475.2821423453402</v>
      </c>
    </row>
    <row r="16235" spans="1:25" hidden="1">
      <c r="A16235" s="106"/>
      <c r="B16235" s="51" t="s">
        <v>34499</v>
      </c>
      <c r="C16235" s="51" t="s">
        <v>34498</v>
      </c>
      <c r="D16235" s="51" t="s">
        <v>35203</v>
      </c>
      <c r="E16235" s="51" t="s">
        <v>35202</v>
      </c>
      <c r="F16235" s="51">
        <v>233.7</v>
      </c>
      <c r="G16235" s="51">
        <v>54.086399999999998</v>
      </c>
      <c r="H16235" s="51">
        <v>38.237499999999997</v>
      </c>
      <c r="I16235" s="51" t="s">
        <v>5</v>
      </c>
      <c r="M16235" s="51">
        <v>1934</v>
      </c>
      <c r="N16235" s="51" t="s">
        <v>34557</v>
      </c>
      <c r="O16235" s="51" t="s">
        <v>34493</v>
      </c>
      <c r="P16235" s="51" t="s">
        <v>35201</v>
      </c>
      <c r="Q16235" s="51" t="s">
        <v>34493</v>
      </c>
      <c r="Y16235" s="51">
        <v>1230.79454609809</v>
      </c>
    </row>
    <row r="16236" spans="1:25" hidden="1">
      <c r="A16236" s="106"/>
      <c r="B16236" s="51" t="s">
        <v>34499</v>
      </c>
      <c r="C16236" s="51" t="s">
        <v>34498</v>
      </c>
      <c r="D16236" s="51" t="s">
        <v>35200</v>
      </c>
      <c r="E16236" s="51" t="s">
        <v>35199</v>
      </c>
      <c r="F16236" s="51">
        <v>340</v>
      </c>
      <c r="G16236" s="51">
        <v>54.999299999999998</v>
      </c>
      <c r="H16236" s="51">
        <v>82.874300000000005</v>
      </c>
      <c r="I16236" s="51" t="s">
        <v>2</v>
      </c>
      <c r="N16236" s="51" t="s">
        <v>35189</v>
      </c>
      <c r="O16236" s="51" t="s">
        <v>34493</v>
      </c>
      <c r="P16236" s="51" t="s">
        <v>35198</v>
      </c>
      <c r="Q16236" s="51" t="s">
        <v>34493</v>
      </c>
      <c r="Y16236" s="51">
        <v>1184.49374238934</v>
      </c>
    </row>
    <row r="16237" spans="1:25" hidden="1">
      <c r="A16237" s="106"/>
      <c r="B16237" s="51" t="s">
        <v>34499</v>
      </c>
      <c r="C16237" s="51" t="s">
        <v>34498</v>
      </c>
      <c r="D16237" s="51" t="s">
        <v>35197</v>
      </c>
      <c r="E16237" s="51" t="s">
        <v>35196</v>
      </c>
      <c r="F16237" s="51">
        <v>511.5</v>
      </c>
      <c r="G16237" s="51">
        <v>55.008099999999999</v>
      </c>
      <c r="H16237" s="51">
        <v>82.853999999999999</v>
      </c>
      <c r="I16237" s="51" t="s">
        <v>2</v>
      </c>
      <c r="N16237" s="51" t="s">
        <v>35189</v>
      </c>
      <c r="O16237" s="51" t="s">
        <v>34493</v>
      </c>
      <c r="P16237" s="51" t="s">
        <v>35195</v>
      </c>
      <c r="Q16237" s="51" t="s">
        <v>34493</v>
      </c>
      <c r="Y16237" s="51">
        <v>1781.96632127102</v>
      </c>
    </row>
    <row r="16238" spans="1:25" hidden="1">
      <c r="A16238" s="106"/>
      <c r="B16238" s="51" t="s">
        <v>34499</v>
      </c>
      <c r="C16238" s="51" t="s">
        <v>34498</v>
      </c>
      <c r="D16238" s="51" t="s">
        <v>35194</v>
      </c>
      <c r="E16238" s="51" t="s">
        <v>35193</v>
      </c>
      <c r="F16238" s="51">
        <v>384</v>
      </c>
      <c r="G16238" s="51">
        <v>55.1</v>
      </c>
      <c r="H16238" s="51">
        <v>82.989400000000003</v>
      </c>
      <c r="I16238" s="51" t="s">
        <v>2</v>
      </c>
      <c r="N16238" s="51" t="s">
        <v>35189</v>
      </c>
      <c r="O16238" s="51" t="s">
        <v>34493</v>
      </c>
      <c r="P16238" s="51" t="s">
        <v>35192</v>
      </c>
      <c r="Q16238" s="51" t="s">
        <v>34493</v>
      </c>
      <c r="Y16238" s="51">
        <v>1337.7811678750199</v>
      </c>
    </row>
    <row r="16239" spans="1:25" hidden="1">
      <c r="A16239" s="106"/>
      <c r="B16239" s="51" t="s">
        <v>34499</v>
      </c>
      <c r="C16239" s="51" t="s">
        <v>34498</v>
      </c>
      <c r="D16239" s="51" t="s">
        <v>35191</v>
      </c>
      <c r="E16239" s="51" t="s">
        <v>35190</v>
      </c>
      <c r="F16239" s="51">
        <v>1200</v>
      </c>
      <c r="G16239" s="51">
        <v>55.005600000000001</v>
      </c>
      <c r="H16239" s="51">
        <v>83.060599999999994</v>
      </c>
      <c r="I16239" s="51" t="s">
        <v>2</v>
      </c>
      <c r="N16239" s="51" t="s">
        <v>35189</v>
      </c>
      <c r="O16239" s="51" t="s">
        <v>34493</v>
      </c>
      <c r="P16239" s="51" t="s">
        <v>35188</v>
      </c>
      <c r="Q16239" s="51" t="s">
        <v>34493</v>
      </c>
      <c r="Y16239" s="51">
        <v>4180.5661496094299</v>
      </c>
    </row>
    <row r="16240" spans="1:25" hidden="1">
      <c r="A16240" s="106"/>
      <c r="B16240" s="51" t="s">
        <v>34499</v>
      </c>
      <c r="C16240" s="51" t="s">
        <v>34498</v>
      </c>
      <c r="D16240" s="51" t="s">
        <v>35187</v>
      </c>
      <c r="E16240" s="51" t="s">
        <v>35186</v>
      </c>
      <c r="F16240" s="51">
        <v>480</v>
      </c>
      <c r="G16240" s="51">
        <v>54.850299999999997</v>
      </c>
      <c r="H16240" s="51">
        <v>82.986400000000003</v>
      </c>
      <c r="I16240" s="51" t="s">
        <v>11</v>
      </c>
      <c r="N16240" s="51" t="s">
        <v>34505</v>
      </c>
      <c r="O16240" s="51" t="s">
        <v>34493</v>
      </c>
      <c r="P16240" s="51" t="s">
        <v>35185</v>
      </c>
      <c r="Q16240" s="51" t="s">
        <v>1349</v>
      </c>
      <c r="R16240" s="51">
        <v>1024519</v>
      </c>
      <c r="Y16240" s="51">
        <v>1864.9922002902299</v>
      </c>
    </row>
    <row r="16241" spans="1:25" hidden="1">
      <c r="A16241" s="106"/>
      <c r="B16241" s="51" t="s">
        <v>34499</v>
      </c>
      <c r="C16241" s="51" t="s">
        <v>34498</v>
      </c>
      <c r="D16241" s="51" t="s">
        <v>35184</v>
      </c>
      <c r="E16241" s="51" t="s">
        <v>35183</v>
      </c>
      <c r="F16241" s="51">
        <v>3.68</v>
      </c>
      <c r="G16241" s="51">
        <v>45.315600000000003</v>
      </c>
      <c r="H16241" s="51">
        <v>41.531100000000002</v>
      </c>
      <c r="I16241" s="51" t="s">
        <v>11</v>
      </c>
      <c r="N16241" s="51" t="s">
        <v>34505</v>
      </c>
      <c r="O16241" s="51" t="s">
        <v>34493</v>
      </c>
      <c r="P16241" s="51" t="s">
        <v>35182</v>
      </c>
      <c r="Q16241" s="51" t="s">
        <v>34493</v>
      </c>
      <c r="Y16241" s="51">
        <v>14.298273535558399</v>
      </c>
    </row>
    <row r="16242" spans="1:25" hidden="1">
      <c r="A16242" s="106"/>
      <c r="B16242" s="51" t="s">
        <v>34499</v>
      </c>
      <c r="C16242" s="51" t="s">
        <v>34498</v>
      </c>
      <c r="D16242" s="51" t="s">
        <v>35181</v>
      </c>
      <c r="E16242" s="51" t="s">
        <v>35180</v>
      </c>
      <c r="F16242" s="51">
        <v>172</v>
      </c>
      <c r="G16242" s="51">
        <v>51.224600000000002</v>
      </c>
      <c r="H16242" s="51">
        <v>58.364100000000001</v>
      </c>
      <c r="I16242" s="51" t="s">
        <v>2</v>
      </c>
      <c r="J16242" s="51" t="s">
        <v>5</v>
      </c>
      <c r="N16242" s="51" t="s">
        <v>35179</v>
      </c>
      <c r="O16242" s="51" t="s">
        <v>34493</v>
      </c>
      <c r="P16242" s="51" t="s">
        <v>35178</v>
      </c>
      <c r="Q16242" s="51" t="s">
        <v>34493</v>
      </c>
      <c r="Y16242" s="51">
        <v>599.21448144401904</v>
      </c>
    </row>
    <row r="16243" spans="1:25" hidden="1">
      <c r="A16243" s="106"/>
      <c r="B16243" s="51" t="s">
        <v>34499</v>
      </c>
      <c r="C16243" s="51" t="s">
        <v>34498</v>
      </c>
      <c r="D16243" s="51" t="s">
        <v>35177</v>
      </c>
      <c r="E16243" s="51" t="s">
        <v>35176</v>
      </c>
      <c r="F16243" s="51">
        <v>1880</v>
      </c>
      <c r="G16243" s="51">
        <v>51.282200000000003</v>
      </c>
      <c r="H16243" s="51">
        <v>39.21</v>
      </c>
      <c r="I16243" s="51" t="s">
        <v>2712</v>
      </c>
      <c r="N16243" s="51" t="s">
        <v>34937</v>
      </c>
      <c r="O16243" s="51" t="s">
        <v>34493</v>
      </c>
      <c r="P16243" s="51" t="s">
        <v>35175</v>
      </c>
      <c r="Q16243" s="51" t="s">
        <v>791</v>
      </c>
      <c r="R16243" s="51">
        <v>1022704</v>
      </c>
      <c r="Y16243" s="51">
        <v>12064.1564896336</v>
      </c>
    </row>
    <row r="16244" spans="1:25" hidden="1">
      <c r="A16244" s="106"/>
      <c r="B16244" s="51" t="s">
        <v>34499</v>
      </c>
      <c r="C16244" s="51" t="s">
        <v>34498</v>
      </c>
      <c r="D16244" s="51" t="s">
        <v>35174</v>
      </c>
      <c r="E16244" s="51" t="s">
        <v>35173</v>
      </c>
      <c r="F16244" s="51">
        <v>20.8</v>
      </c>
      <c r="G16244" s="51">
        <v>55.137500000000003</v>
      </c>
      <c r="H16244" s="51">
        <v>36.613300000000002</v>
      </c>
      <c r="I16244" s="51" t="s">
        <v>5</v>
      </c>
      <c r="M16244" s="51">
        <v>2010</v>
      </c>
      <c r="N16244" s="51" t="s">
        <v>35172</v>
      </c>
      <c r="O16244" s="51" t="s">
        <v>34493</v>
      </c>
      <c r="P16244" s="51" t="s">
        <v>35171</v>
      </c>
      <c r="Q16244" s="51" t="s">
        <v>34493</v>
      </c>
      <c r="Y16244" s="51">
        <v>109.544401193155</v>
      </c>
    </row>
    <row r="16245" spans="1:25" hidden="1">
      <c r="A16245" s="106"/>
      <c r="B16245" s="51" t="s">
        <v>34499</v>
      </c>
      <c r="C16245" s="51" t="s">
        <v>34498</v>
      </c>
      <c r="D16245" s="51" t="s">
        <v>35170</v>
      </c>
      <c r="E16245" s="51" t="s">
        <v>35169</v>
      </c>
      <c r="F16245" s="51">
        <v>99</v>
      </c>
      <c r="G16245" s="51">
        <v>53.573300000000003</v>
      </c>
      <c r="H16245" s="51">
        <v>142.90979999999999</v>
      </c>
      <c r="I16245" s="51" t="s">
        <v>5</v>
      </c>
      <c r="N16245" s="51" t="s">
        <v>35168</v>
      </c>
      <c r="O16245" s="51" t="s">
        <v>34493</v>
      </c>
      <c r="P16245" s="51" t="s">
        <v>35167</v>
      </c>
      <c r="Q16245" s="51" t="s">
        <v>34493</v>
      </c>
      <c r="Y16245" s="51">
        <v>521.38921721742304</v>
      </c>
    </row>
    <row r="16246" spans="1:25" hidden="1">
      <c r="A16246" s="106"/>
      <c r="B16246" s="51" t="s">
        <v>34499</v>
      </c>
      <c r="C16246" s="51" t="s">
        <v>34498</v>
      </c>
      <c r="D16246" s="51" t="s">
        <v>35166</v>
      </c>
      <c r="E16246" s="51" t="s">
        <v>35165</v>
      </c>
      <c r="F16246" s="51">
        <v>435</v>
      </c>
      <c r="G16246" s="51">
        <v>55.083799999999997</v>
      </c>
      <c r="H16246" s="51">
        <v>73.212100000000007</v>
      </c>
      <c r="I16246" s="51" t="s">
        <v>2</v>
      </c>
      <c r="M16246" s="51">
        <v>1965</v>
      </c>
      <c r="N16246" s="51" t="s">
        <v>35164</v>
      </c>
      <c r="O16246" s="51" t="s">
        <v>34493</v>
      </c>
      <c r="P16246" s="51" t="s">
        <v>35163</v>
      </c>
      <c r="Q16246" s="51" t="s">
        <v>34493</v>
      </c>
      <c r="Y16246" s="51">
        <v>1515.4552292334199</v>
      </c>
    </row>
    <row r="16247" spans="1:25" hidden="1">
      <c r="A16247" s="106"/>
      <c r="B16247" s="51" t="s">
        <v>34499</v>
      </c>
      <c r="C16247" s="51" t="s">
        <v>34498</v>
      </c>
      <c r="D16247" s="51" t="s">
        <v>35162</v>
      </c>
      <c r="E16247" s="51" t="s">
        <v>35161</v>
      </c>
      <c r="F16247" s="51">
        <v>80</v>
      </c>
      <c r="G16247" s="51">
        <v>63.917400000000001</v>
      </c>
      <c r="H16247" s="51">
        <v>34.178199999999997</v>
      </c>
      <c r="I16247" s="51" t="s">
        <v>11</v>
      </c>
      <c r="M16247" s="51">
        <v>1950</v>
      </c>
      <c r="N16247" s="51" t="s">
        <v>35160</v>
      </c>
      <c r="O16247" s="51" t="s">
        <v>34493</v>
      </c>
      <c r="P16247" s="51" t="s">
        <v>35159</v>
      </c>
      <c r="Q16247" s="51" t="s">
        <v>34493</v>
      </c>
      <c r="Y16247" s="51">
        <v>310.832033381705</v>
      </c>
    </row>
    <row r="16248" spans="1:25" hidden="1">
      <c r="A16248" s="106"/>
      <c r="B16248" s="51" t="s">
        <v>34499</v>
      </c>
      <c r="C16248" s="51" t="s">
        <v>34498</v>
      </c>
      <c r="D16248" s="51" t="s">
        <v>35158</v>
      </c>
      <c r="E16248" s="51" t="s">
        <v>35157</v>
      </c>
      <c r="F16248" s="51">
        <v>330</v>
      </c>
      <c r="G16248" s="51">
        <v>52.987900000000003</v>
      </c>
      <c r="H16248" s="51">
        <v>36.098300000000002</v>
      </c>
      <c r="I16248" s="51" t="s">
        <v>5</v>
      </c>
      <c r="M16248" s="51">
        <v>1946</v>
      </c>
      <c r="N16248" s="51" t="s">
        <v>34557</v>
      </c>
      <c r="O16248" s="51" t="s">
        <v>34493</v>
      </c>
      <c r="P16248" s="51" t="s">
        <v>35156</v>
      </c>
      <c r="Q16248" s="51" t="s">
        <v>1349</v>
      </c>
      <c r="R16248" s="51">
        <v>1067078</v>
      </c>
      <c r="Y16248" s="51">
        <v>1737.9640573914101</v>
      </c>
    </row>
    <row r="16249" spans="1:25" hidden="1">
      <c r="A16249" s="106"/>
      <c r="B16249" s="51" t="s">
        <v>34499</v>
      </c>
      <c r="C16249" s="51" t="s">
        <v>34498</v>
      </c>
      <c r="D16249" s="51" t="s">
        <v>35155</v>
      </c>
      <c r="E16249" s="51" t="s">
        <v>35154</v>
      </c>
      <c r="F16249" s="51">
        <v>245</v>
      </c>
      <c r="G16249" s="51">
        <v>51.2408</v>
      </c>
      <c r="H16249" s="51">
        <v>58.498600000000003</v>
      </c>
      <c r="I16249" s="51" t="s">
        <v>5</v>
      </c>
      <c r="J16249" s="51" t="s">
        <v>3</v>
      </c>
      <c r="M16249" s="51">
        <v>1938</v>
      </c>
      <c r="N16249" s="51" t="s">
        <v>35020</v>
      </c>
      <c r="O16249" s="51" t="s">
        <v>34493</v>
      </c>
      <c r="P16249" s="51" t="s">
        <v>35153</v>
      </c>
      <c r="Q16249" s="51" t="s">
        <v>791</v>
      </c>
      <c r="Y16249" s="51">
        <v>1290.3066486693799</v>
      </c>
    </row>
    <row r="16250" spans="1:25" hidden="1">
      <c r="A16250" s="106"/>
      <c r="B16250" s="51" t="s">
        <v>34499</v>
      </c>
      <c r="C16250" s="51" t="s">
        <v>34498</v>
      </c>
      <c r="D16250" s="51" t="s">
        <v>35152</v>
      </c>
      <c r="E16250" s="51" t="s">
        <v>35151</v>
      </c>
      <c r="F16250" s="51">
        <v>25</v>
      </c>
      <c r="G16250" s="51">
        <v>51.265999999999998</v>
      </c>
      <c r="H16250" s="51">
        <v>58.474699999999999</v>
      </c>
      <c r="I16250" s="51" t="s">
        <v>2242</v>
      </c>
      <c r="M16250" s="51">
        <v>2014</v>
      </c>
      <c r="N16250" s="51" t="s">
        <v>35020</v>
      </c>
      <c r="O16250" s="51" t="s">
        <v>34493</v>
      </c>
      <c r="P16250" s="51" t="s">
        <v>35150</v>
      </c>
      <c r="Q16250" s="51" t="s">
        <v>34493</v>
      </c>
      <c r="Y16250" s="51">
        <v>22.701475595913699</v>
      </c>
    </row>
    <row r="16251" spans="1:25" hidden="1">
      <c r="A16251" s="106"/>
      <c r="B16251" s="51" t="s">
        <v>34499</v>
      </c>
      <c r="C16251" s="51" t="s">
        <v>34498</v>
      </c>
      <c r="D16251" s="51" t="s">
        <v>35149</v>
      </c>
      <c r="E16251" s="51" t="s">
        <v>35148</v>
      </c>
      <c r="F16251" s="51">
        <v>1.57</v>
      </c>
      <c r="G16251" s="51">
        <v>51.491399999999999</v>
      </c>
      <c r="H16251" s="51">
        <v>156.50640000000001</v>
      </c>
      <c r="I16251" s="51" t="s">
        <v>3</v>
      </c>
      <c r="N16251" s="51" t="s">
        <v>34505</v>
      </c>
      <c r="O16251" s="51" t="s">
        <v>34493</v>
      </c>
      <c r="P16251" s="51" t="s">
        <v>35147</v>
      </c>
      <c r="Q16251" s="51" t="s">
        <v>34493</v>
      </c>
      <c r="Y16251" s="51">
        <v>169.61451498940099</v>
      </c>
    </row>
    <row r="16252" spans="1:25" hidden="1">
      <c r="A16252" s="106"/>
      <c r="B16252" s="51" t="s">
        <v>34499</v>
      </c>
      <c r="C16252" s="51" t="s">
        <v>34498</v>
      </c>
      <c r="D16252" s="51" t="s">
        <v>35146</v>
      </c>
      <c r="E16252" s="51" t="s">
        <v>35145</v>
      </c>
      <c r="F16252" s="51">
        <v>25</v>
      </c>
      <c r="G16252" s="51">
        <v>62.484099999999998</v>
      </c>
      <c r="H16252" s="51">
        <v>33.673699999999997</v>
      </c>
      <c r="I16252" s="51" t="s">
        <v>11</v>
      </c>
      <c r="M16252" s="51">
        <v>1954</v>
      </c>
      <c r="N16252" s="51" t="s">
        <v>34495</v>
      </c>
      <c r="O16252" s="51" t="s">
        <v>34493</v>
      </c>
      <c r="P16252" s="51" t="s">
        <v>35144</v>
      </c>
      <c r="Q16252" s="51" t="s">
        <v>34493</v>
      </c>
      <c r="Y16252" s="51">
        <v>97.135010431782803</v>
      </c>
    </row>
    <row r="16253" spans="1:25" hidden="1">
      <c r="A16253" s="106"/>
      <c r="B16253" s="51" t="s">
        <v>34499</v>
      </c>
      <c r="C16253" s="51" t="s">
        <v>34498</v>
      </c>
      <c r="D16253" s="51" t="s">
        <v>35143</v>
      </c>
      <c r="E16253" s="51" t="s">
        <v>35142</v>
      </c>
      <c r="F16253" s="51">
        <v>203</v>
      </c>
      <c r="G16253" s="51">
        <v>43.061500000000002</v>
      </c>
      <c r="H16253" s="51">
        <v>133.13550000000001</v>
      </c>
      <c r="I16253" s="51" t="s">
        <v>2</v>
      </c>
      <c r="N16253" s="51" t="s">
        <v>34648</v>
      </c>
      <c r="O16253" s="51" t="s">
        <v>34493</v>
      </c>
      <c r="P16253" s="51" t="s">
        <v>35141</v>
      </c>
      <c r="Q16253" s="51" t="s">
        <v>1349</v>
      </c>
      <c r="Y16253" s="51">
        <v>707.21244030893001</v>
      </c>
    </row>
    <row r="16254" spans="1:25" hidden="1">
      <c r="A16254" s="106"/>
      <c r="B16254" s="51" t="s">
        <v>34499</v>
      </c>
      <c r="C16254" s="51" t="s">
        <v>34498</v>
      </c>
      <c r="D16254" s="51" t="s">
        <v>35140</v>
      </c>
      <c r="E16254" s="51" t="s">
        <v>35139</v>
      </c>
      <c r="F16254" s="51">
        <v>12</v>
      </c>
      <c r="G16254" s="51">
        <v>51.465800000000002</v>
      </c>
      <c r="H16254" s="51">
        <v>156.81030000000001</v>
      </c>
      <c r="I16254" s="51" t="s">
        <v>3929</v>
      </c>
      <c r="N16254" s="51" t="s">
        <v>34505</v>
      </c>
      <c r="O16254" s="51" t="s">
        <v>34493</v>
      </c>
      <c r="P16254" s="51" t="s">
        <v>35138</v>
      </c>
      <c r="Q16254" s="51" t="s">
        <v>34493</v>
      </c>
      <c r="Y16254" s="51">
        <v>73.783783783783704</v>
      </c>
    </row>
    <row r="16255" spans="1:25" hidden="1">
      <c r="A16255" s="106"/>
      <c r="B16255" s="51" t="s">
        <v>34499</v>
      </c>
      <c r="C16255" s="51" t="s">
        <v>34498</v>
      </c>
      <c r="D16255" s="51" t="s">
        <v>35137</v>
      </c>
      <c r="E16255" s="51" t="s">
        <v>35136</v>
      </c>
      <c r="F16255" s="51">
        <v>2.62</v>
      </c>
      <c r="G16255" s="51">
        <v>43.708500000000001</v>
      </c>
      <c r="H16255" s="51">
        <v>44.517600000000002</v>
      </c>
      <c r="I16255" s="51" t="s">
        <v>11</v>
      </c>
      <c r="N16255" s="51" t="s">
        <v>34505</v>
      </c>
      <c r="O16255" s="51" t="s">
        <v>34493</v>
      </c>
      <c r="P16255" s="51" t="s">
        <v>35135</v>
      </c>
      <c r="Q16255" s="51" t="s">
        <v>34493</v>
      </c>
      <c r="Y16255" s="51">
        <v>10.1797490932508</v>
      </c>
    </row>
    <row r="16256" spans="1:25" hidden="1">
      <c r="A16256" s="106"/>
      <c r="B16256" s="51" t="s">
        <v>34499</v>
      </c>
      <c r="C16256" s="51" t="s">
        <v>34498</v>
      </c>
      <c r="D16256" s="51" t="s">
        <v>35134</v>
      </c>
      <c r="E16256" s="51" t="s">
        <v>35133</v>
      </c>
      <c r="F16256" s="51">
        <v>166.4</v>
      </c>
      <c r="G16256" s="51">
        <v>55.405999999999999</v>
      </c>
      <c r="H16256" s="51">
        <v>56.555599999999998</v>
      </c>
      <c r="I16256" s="51" t="s">
        <v>11</v>
      </c>
      <c r="M16256" s="51">
        <v>1959</v>
      </c>
      <c r="N16256" s="51" t="s">
        <v>34515</v>
      </c>
      <c r="O16256" s="51" t="s">
        <v>34493</v>
      </c>
      <c r="P16256" s="51" t="s">
        <v>35132</v>
      </c>
      <c r="Q16256" s="51" t="s">
        <v>34493</v>
      </c>
      <c r="Y16256" s="51">
        <v>646.53062943394605</v>
      </c>
    </row>
    <row r="16257" spans="1:25" hidden="1">
      <c r="A16257" s="106"/>
      <c r="B16257" s="51" t="s">
        <v>34499</v>
      </c>
      <c r="C16257" s="51" t="s">
        <v>34498</v>
      </c>
      <c r="D16257" s="51" t="s">
        <v>35131</v>
      </c>
      <c r="E16257" s="51" t="s">
        <v>35130</v>
      </c>
      <c r="F16257" s="51">
        <v>1060</v>
      </c>
      <c r="G16257" s="51">
        <v>65.134399999999999</v>
      </c>
      <c r="H16257" s="51">
        <v>57.315600000000003</v>
      </c>
      <c r="I16257" s="51" t="s">
        <v>5</v>
      </c>
      <c r="J16257" s="51" t="s">
        <v>3</v>
      </c>
      <c r="M16257" s="51">
        <v>1979</v>
      </c>
      <c r="N16257" s="51" t="s">
        <v>34536</v>
      </c>
      <c r="O16257" s="51" t="s">
        <v>34493</v>
      </c>
      <c r="P16257" s="51" t="s">
        <v>35129</v>
      </c>
      <c r="Q16257" s="51" t="s">
        <v>791</v>
      </c>
      <c r="R16257" s="51">
        <v>1028495</v>
      </c>
      <c r="Y16257" s="51">
        <v>5582.5512146511901</v>
      </c>
    </row>
    <row r="16258" spans="1:25" hidden="1">
      <c r="A16258" s="106"/>
      <c r="B16258" s="51" t="s">
        <v>34499</v>
      </c>
      <c r="C16258" s="51" t="s">
        <v>34498</v>
      </c>
      <c r="D16258" s="51" t="s">
        <v>35128</v>
      </c>
      <c r="E16258" s="51" t="s">
        <v>35127</v>
      </c>
      <c r="F16258" s="51">
        <v>401</v>
      </c>
      <c r="G16258" s="51">
        <v>53.1601</v>
      </c>
      <c r="H16258" s="51">
        <v>45.008200000000002</v>
      </c>
      <c r="I16258" s="51" t="s">
        <v>5</v>
      </c>
      <c r="M16258" s="51">
        <v>1943</v>
      </c>
      <c r="N16258" s="51" t="s">
        <v>35126</v>
      </c>
      <c r="O16258" s="51" t="s">
        <v>34493</v>
      </c>
      <c r="P16258" s="51" t="s">
        <v>35125</v>
      </c>
      <c r="Q16258" s="51" t="s">
        <v>1349</v>
      </c>
      <c r="R16258" s="51">
        <v>1026709</v>
      </c>
      <c r="Y16258" s="51">
        <v>2111.88965761804</v>
      </c>
    </row>
    <row r="16259" spans="1:25" hidden="1">
      <c r="A16259" s="106"/>
      <c r="B16259" s="51" t="s">
        <v>34499</v>
      </c>
      <c r="C16259" s="51" t="s">
        <v>34498</v>
      </c>
      <c r="D16259" s="51" t="s">
        <v>35124</v>
      </c>
      <c r="E16259" s="51" t="s">
        <v>35123</v>
      </c>
      <c r="F16259" s="51">
        <v>5</v>
      </c>
      <c r="G16259" s="51">
        <v>51.889299999999999</v>
      </c>
      <c r="H16259" s="51">
        <v>54.1556</v>
      </c>
      <c r="I16259" s="51" t="s">
        <v>2242</v>
      </c>
      <c r="M16259" s="51">
        <v>2015</v>
      </c>
      <c r="N16259" s="51" t="s">
        <v>34684</v>
      </c>
      <c r="O16259" s="51" t="s">
        <v>34493</v>
      </c>
      <c r="P16259" s="51" t="s">
        <v>35122</v>
      </c>
      <c r="Q16259" s="51" t="s">
        <v>34493</v>
      </c>
      <c r="Y16259" s="51">
        <v>4.5402951191827396</v>
      </c>
    </row>
    <row r="16260" spans="1:25" hidden="1">
      <c r="A16260" s="106"/>
      <c r="B16260" s="51" t="s">
        <v>34499</v>
      </c>
      <c r="C16260" s="51" t="s">
        <v>34498</v>
      </c>
      <c r="D16260" s="51" t="s">
        <v>35121</v>
      </c>
      <c r="E16260" s="51" t="s">
        <v>35120</v>
      </c>
      <c r="F16260" s="51">
        <v>543.70000000000005</v>
      </c>
      <c r="G16260" s="51">
        <v>57.977200000000003</v>
      </c>
      <c r="H16260" s="51">
        <v>56.256100000000004</v>
      </c>
      <c r="I16260" s="51" t="s">
        <v>5</v>
      </c>
      <c r="M16260" s="51">
        <v>1959</v>
      </c>
      <c r="N16260" s="51" t="s">
        <v>34525</v>
      </c>
      <c r="O16260" s="51" t="s">
        <v>34493</v>
      </c>
      <c r="P16260" s="51" t="s">
        <v>35119</v>
      </c>
      <c r="Q16260" s="51" t="s">
        <v>791</v>
      </c>
      <c r="R16260" s="51" t="s">
        <v>35118</v>
      </c>
      <c r="Y16260" s="51">
        <v>2863.4274484960902</v>
      </c>
    </row>
    <row r="16261" spans="1:25" hidden="1">
      <c r="A16261" s="106"/>
      <c r="B16261" s="51" t="s">
        <v>34499</v>
      </c>
      <c r="C16261" s="51" t="s">
        <v>34498</v>
      </c>
      <c r="D16261" s="51" t="s">
        <v>35117</v>
      </c>
      <c r="E16261" s="51" t="s">
        <v>35116</v>
      </c>
      <c r="F16261" s="51">
        <v>3363</v>
      </c>
      <c r="G16261" s="51">
        <v>58.495899999999999</v>
      </c>
      <c r="H16261" s="51">
        <v>56.347099999999998</v>
      </c>
      <c r="I16261" s="51" t="s">
        <v>5</v>
      </c>
      <c r="J16261" s="51" t="s">
        <v>3</v>
      </c>
      <c r="M16261" s="51">
        <v>1986</v>
      </c>
      <c r="N16261" s="51" t="s">
        <v>34536</v>
      </c>
      <c r="O16261" s="51" t="s">
        <v>34493</v>
      </c>
      <c r="P16261" s="51" t="s">
        <v>35115</v>
      </c>
      <c r="Q16261" s="51" t="s">
        <v>791</v>
      </c>
      <c r="Y16261" s="51">
        <v>17711.433712143302</v>
      </c>
    </row>
    <row r="16262" spans="1:25" hidden="1">
      <c r="A16262" s="106"/>
      <c r="B16262" s="51" t="s">
        <v>34499</v>
      </c>
      <c r="C16262" s="51" t="s">
        <v>34498</v>
      </c>
      <c r="D16262" s="51" t="s">
        <v>35114</v>
      </c>
      <c r="E16262" s="51" t="s">
        <v>35113</v>
      </c>
      <c r="F16262" s="51">
        <v>575</v>
      </c>
      <c r="G16262" s="51">
        <v>57.924999999999997</v>
      </c>
      <c r="H16262" s="51">
        <v>56.147199999999998</v>
      </c>
      <c r="I16262" s="51" t="s">
        <v>5</v>
      </c>
      <c r="J16262" s="51" t="s">
        <v>3</v>
      </c>
      <c r="M16262" s="51">
        <v>1957</v>
      </c>
      <c r="N16262" s="51" t="s">
        <v>34525</v>
      </c>
      <c r="O16262" s="51" t="s">
        <v>34493</v>
      </c>
      <c r="P16262" s="51" t="s">
        <v>35112</v>
      </c>
      <c r="Q16262" s="51" t="s">
        <v>34493</v>
      </c>
      <c r="Y16262" s="51">
        <v>3028.27070606079</v>
      </c>
    </row>
    <row r="16263" spans="1:25" hidden="1">
      <c r="A16263" s="106"/>
      <c r="B16263" s="51" t="s">
        <v>34499</v>
      </c>
      <c r="C16263" s="51" t="s">
        <v>34498</v>
      </c>
      <c r="D16263" s="51" t="s">
        <v>35111</v>
      </c>
      <c r="E16263" s="51" t="s">
        <v>35110</v>
      </c>
      <c r="F16263" s="51">
        <v>105</v>
      </c>
      <c r="G16263" s="51">
        <v>54.0336</v>
      </c>
      <c r="H16263" s="51">
        <v>37.536099999999998</v>
      </c>
      <c r="I16263" s="51" t="s">
        <v>5</v>
      </c>
      <c r="N16263" s="51" t="s">
        <v>34557</v>
      </c>
      <c r="O16263" s="51" t="s">
        <v>34493</v>
      </c>
      <c r="P16263" s="51" t="s">
        <v>35109</v>
      </c>
      <c r="Q16263" s="51" t="s">
        <v>34493</v>
      </c>
      <c r="Y16263" s="51">
        <v>552.98856371544798</v>
      </c>
    </row>
    <row r="16264" spans="1:25" hidden="1">
      <c r="A16264" s="106"/>
      <c r="B16264" s="51" t="s">
        <v>34499</v>
      </c>
      <c r="C16264" s="51" t="s">
        <v>34498</v>
      </c>
      <c r="D16264" s="51" t="s">
        <v>35108</v>
      </c>
      <c r="E16264" s="51" t="s">
        <v>35107</v>
      </c>
      <c r="F16264" s="51">
        <v>524</v>
      </c>
      <c r="G16264" s="51">
        <v>59.873100000000001</v>
      </c>
      <c r="H16264" s="51">
        <v>30.246700000000001</v>
      </c>
      <c r="I16264" s="51" t="s">
        <v>5</v>
      </c>
      <c r="J16264" s="51" t="s">
        <v>3</v>
      </c>
      <c r="M16264" s="51">
        <v>1957</v>
      </c>
      <c r="N16264" s="51" t="s">
        <v>34495</v>
      </c>
      <c r="O16264" s="51" t="s">
        <v>34493</v>
      </c>
      <c r="P16264" s="51" t="s">
        <v>35106</v>
      </c>
      <c r="Q16264" s="51" t="s">
        <v>34493</v>
      </c>
      <c r="Y16264" s="51">
        <v>2759.6762608275699</v>
      </c>
    </row>
    <row r="16265" spans="1:25" hidden="1">
      <c r="A16265" s="106"/>
      <c r="B16265" s="51" t="s">
        <v>34499</v>
      </c>
      <c r="C16265" s="51" t="s">
        <v>34498</v>
      </c>
      <c r="D16265" s="51" t="s">
        <v>35105</v>
      </c>
      <c r="E16265" s="51" t="s">
        <v>35104</v>
      </c>
      <c r="F16265" s="51">
        <v>36</v>
      </c>
      <c r="G16265" s="51">
        <v>56.894799999999996</v>
      </c>
      <c r="H16265" s="51">
        <v>59.983899999999998</v>
      </c>
      <c r="I16265" s="51" t="s">
        <v>5</v>
      </c>
      <c r="M16265" s="51">
        <v>1956</v>
      </c>
      <c r="N16265" s="51" t="s">
        <v>34661</v>
      </c>
      <c r="O16265" s="51" t="s">
        <v>34493</v>
      </c>
      <c r="P16265" s="51" t="s">
        <v>35103</v>
      </c>
      <c r="Q16265" s="51" t="s">
        <v>804</v>
      </c>
      <c r="R16265" s="51">
        <v>1026714</v>
      </c>
      <c r="Y16265" s="51">
        <v>189.59607898815301</v>
      </c>
    </row>
    <row r="16266" spans="1:25" hidden="1">
      <c r="A16266" s="106"/>
      <c r="B16266" s="51" t="s">
        <v>34499</v>
      </c>
      <c r="C16266" s="51" t="s">
        <v>34498</v>
      </c>
      <c r="D16266" s="51" t="s">
        <v>35102</v>
      </c>
      <c r="E16266" s="51" t="s">
        <v>35101</v>
      </c>
      <c r="F16266" s="51">
        <v>280</v>
      </c>
      <c r="G16266" s="51">
        <v>61.803600000000003</v>
      </c>
      <c r="H16266" s="51">
        <v>34.275599999999997</v>
      </c>
      <c r="I16266" s="51" t="s">
        <v>5</v>
      </c>
      <c r="J16266" s="51" t="s">
        <v>3</v>
      </c>
      <c r="M16266" s="51">
        <v>1976</v>
      </c>
      <c r="N16266" s="51" t="s">
        <v>34495</v>
      </c>
      <c r="O16266" s="51" t="s">
        <v>34493</v>
      </c>
      <c r="P16266" s="51" t="s">
        <v>35100</v>
      </c>
      <c r="Q16266" s="51" t="s">
        <v>34493</v>
      </c>
      <c r="Y16266" s="51">
        <v>1474.63616990786</v>
      </c>
    </row>
    <row r="16267" spans="1:25" hidden="1">
      <c r="A16267" s="106"/>
      <c r="B16267" s="51" t="s">
        <v>34499</v>
      </c>
      <c r="C16267" s="51" t="s">
        <v>34498</v>
      </c>
      <c r="D16267" s="51" t="s">
        <v>35099</v>
      </c>
      <c r="E16267" s="51" t="s">
        <v>35098</v>
      </c>
      <c r="F16267" s="51">
        <v>10</v>
      </c>
      <c r="G16267" s="51">
        <v>52.826500000000003</v>
      </c>
      <c r="H16267" s="51">
        <v>53.468699999999998</v>
      </c>
      <c r="I16267" s="51" t="s">
        <v>2242</v>
      </c>
      <c r="M16267" s="51">
        <v>2016</v>
      </c>
      <c r="N16267" s="51" t="s">
        <v>34711</v>
      </c>
      <c r="O16267" s="51" t="s">
        <v>34493</v>
      </c>
      <c r="P16267" s="51" t="s">
        <v>35097</v>
      </c>
      <c r="Q16267" s="51" t="s">
        <v>34493</v>
      </c>
      <c r="Y16267" s="51">
        <v>9.08059023836549</v>
      </c>
    </row>
    <row r="16268" spans="1:25" hidden="1">
      <c r="A16268" s="106"/>
      <c r="B16268" s="51" t="s">
        <v>34499</v>
      </c>
      <c r="C16268" s="51" t="s">
        <v>34498</v>
      </c>
      <c r="D16268" s="51" t="s">
        <v>35096</v>
      </c>
      <c r="E16268" s="51" t="s">
        <v>35095</v>
      </c>
      <c r="F16268" s="51">
        <v>48</v>
      </c>
      <c r="G16268" s="51">
        <v>64.911699999999996</v>
      </c>
      <c r="H16268" s="51">
        <v>34.261699999999998</v>
      </c>
      <c r="I16268" s="51" t="s">
        <v>11</v>
      </c>
      <c r="M16268" s="51">
        <v>1971</v>
      </c>
      <c r="N16268" s="51" t="s">
        <v>34495</v>
      </c>
      <c r="O16268" s="51" t="s">
        <v>34493</v>
      </c>
      <c r="P16268" s="51" t="s">
        <v>35094</v>
      </c>
      <c r="Q16268" s="51" t="s">
        <v>34493</v>
      </c>
      <c r="Y16268" s="51">
        <v>186.49922002902301</v>
      </c>
    </row>
    <row r="16269" spans="1:25" hidden="1">
      <c r="A16269" s="106"/>
      <c r="B16269" s="51" t="s">
        <v>34499</v>
      </c>
      <c r="C16269" s="51" t="s">
        <v>34498</v>
      </c>
      <c r="D16269" s="51" t="s">
        <v>35093</v>
      </c>
      <c r="E16269" s="51" t="s">
        <v>35092</v>
      </c>
      <c r="F16269" s="51">
        <v>96</v>
      </c>
      <c r="G16269" s="51">
        <v>57.983899999999998</v>
      </c>
      <c r="H16269" s="51">
        <v>106.7944</v>
      </c>
      <c r="I16269" s="51" t="s">
        <v>5</v>
      </c>
      <c r="J16269" s="51" t="s">
        <v>3</v>
      </c>
      <c r="N16269" s="51" t="s">
        <v>35091</v>
      </c>
      <c r="O16269" s="51" t="s">
        <v>34493</v>
      </c>
      <c r="P16269" s="51" t="s">
        <v>35090</v>
      </c>
      <c r="Q16269" s="51" t="s">
        <v>34493</v>
      </c>
      <c r="Y16269" s="51">
        <v>505.58954396841</v>
      </c>
    </row>
    <row r="16270" spans="1:25" hidden="1">
      <c r="A16270" s="106"/>
      <c r="B16270" s="51" t="s">
        <v>34499</v>
      </c>
      <c r="C16270" s="51" t="s">
        <v>34498</v>
      </c>
      <c r="D16270" s="51" t="s">
        <v>35089</v>
      </c>
      <c r="E16270" s="51" t="s">
        <v>35088</v>
      </c>
      <c r="F16270" s="51">
        <v>643</v>
      </c>
      <c r="G16270" s="51">
        <v>59.874600000000001</v>
      </c>
      <c r="H16270" s="51">
        <v>30.503499999999999</v>
      </c>
      <c r="I16270" s="51" t="s">
        <v>5</v>
      </c>
      <c r="J16270" s="51" t="s">
        <v>3</v>
      </c>
      <c r="M16270" s="51">
        <v>1988</v>
      </c>
      <c r="N16270" s="51" t="s">
        <v>34495</v>
      </c>
      <c r="O16270" s="51" t="s">
        <v>34493</v>
      </c>
      <c r="P16270" s="51" t="s">
        <v>35087</v>
      </c>
      <c r="Q16270" s="51" t="s">
        <v>34493</v>
      </c>
      <c r="Y16270" s="51">
        <v>3386.3966330384101</v>
      </c>
    </row>
    <row r="16271" spans="1:25" hidden="1">
      <c r="A16271" s="106"/>
      <c r="B16271" s="51" t="s">
        <v>34499</v>
      </c>
      <c r="C16271" s="51" t="s">
        <v>34498</v>
      </c>
      <c r="D16271" s="51" t="s">
        <v>35086</v>
      </c>
      <c r="E16271" s="51" t="s">
        <v>35085</v>
      </c>
      <c r="F16271" s="51">
        <v>24</v>
      </c>
      <c r="G16271" s="51">
        <v>50.357199999999999</v>
      </c>
      <c r="H16271" s="51">
        <v>119.0956</v>
      </c>
      <c r="I16271" s="51" t="s">
        <v>2</v>
      </c>
      <c r="M16271" s="51">
        <v>1956</v>
      </c>
      <c r="N16271" s="51" t="s">
        <v>34715</v>
      </c>
      <c r="O16271" s="51" t="s">
        <v>34493</v>
      </c>
      <c r="P16271" s="51" t="s">
        <v>35084</v>
      </c>
      <c r="Q16271" s="51" t="s">
        <v>34493</v>
      </c>
      <c r="Y16271" s="51">
        <v>83.611322992188704</v>
      </c>
    </row>
    <row r="16272" spans="1:25" hidden="1">
      <c r="A16272" s="106"/>
      <c r="B16272" s="51" t="s">
        <v>34499</v>
      </c>
      <c r="C16272" s="51" t="s">
        <v>34498</v>
      </c>
      <c r="D16272" s="51" t="s">
        <v>35083</v>
      </c>
      <c r="E16272" s="51" t="s">
        <v>35082</v>
      </c>
      <c r="F16272" s="51">
        <v>1467</v>
      </c>
      <c r="G16272" s="51">
        <v>46.462499999999999</v>
      </c>
      <c r="H16272" s="51">
        <v>134.2911</v>
      </c>
      <c r="I16272" s="51" t="s">
        <v>2</v>
      </c>
      <c r="M16272" s="51">
        <v>1974</v>
      </c>
      <c r="N16272" s="51" t="s">
        <v>34648</v>
      </c>
      <c r="O16272" s="51" t="s">
        <v>34493</v>
      </c>
      <c r="P16272" s="51" t="s">
        <v>35081</v>
      </c>
      <c r="Q16272" s="51" t="s">
        <v>1349</v>
      </c>
      <c r="R16272" s="51">
        <v>1041607</v>
      </c>
      <c r="Y16272" s="51">
        <v>5110.7421178975301</v>
      </c>
    </row>
    <row r="16273" spans="1:25" hidden="1">
      <c r="A16273" s="106"/>
      <c r="B16273" s="51" t="s">
        <v>34499</v>
      </c>
      <c r="C16273" s="51" t="s">
        <v>34498</v>
      </c>
      <c r="D16273" s="51" t="s">
        <v>35080</v>
      </c>
      <c r="E16273" s="51" t="s">
        <v>35079</v>
      </c>
      <c r="F16273" s="51">
        <v>315</v>
      </c>
      <c r="G16273" s="51">
        <v>61.106999999999999</v>
      </c>
      <c r="H16273" s="51">
        <v>70.242900000000006</v>
      </c>
      <c r="I16273" s="51" t="s">
        <v>5</v>
      </c>
      <c r="M16273" s="51">
        <v>2007</v>
      </c>
      <c r="N16273" s="51" t="s">
        <v>35078</v>
      </c>
      <c r="O16273" s="51" t="s">
        <v>34493</v>
      </c>
      <c r="P16273" s="51" t="s">
        <v>35077</v>
      </c>
      <c r="Q16273" s="51" t="s">
        <v>34493</v>
      </c>
      <c r="Y16273" s="51">
        <v>1658.9656911463401</v>
      </c>
    </row>
    <row r="16274" spans="1:25" hidden="1">
      <c r="A16274" s="106"/>
      <c r="B16274" s="51" t="s">
        <v>34499</v>
      </c>
      <c r="C16274" s="51" t="s">
        <v>34498</v>
      </c>
      <c r="D16274" s="51" t="s">
        <v>35076</v>
      </c>
      <c r="E16274" s="51" t="s">
        <v>35075</v>
      </c>
      <c r="F16274" s="51">
        <v>210</v>
      </c>
      <c r="G16274" s="51">
        <v>55.028799999999997</v>
      </c>
      <c r="H16274" s="51">
        <v>56.033000000000001</v>
      </c>
      <c r="I16274" s="51" t="s">
        <v>5</v>
      </c>
      <c r="M16274" s="51">
        <v>1976</v>
      </c>
      <c r="N16274" s="51" t="s">
        <v>34515</v>
      </c>
      <c r="O16274" s="51" t="s">
        <v>34493</v>
      </c>
      <c r="P16274" s="51" t="s">
        <v>35074</v>
      </c>
      <c r="Q16274" s="51" t="s">
        <v>34493</v>
      </c>
      <c r="Y16274" s="51">
        <v>1105.9771274308901</v>
      </c>
    </row>
    <row r="16275" spans="1:25" hidden="1">
      <c r="A16275" s="106"/>
      <c r="B16275" s="51" t="s">
        <v>34499</v>
      </c>
      <c r="C16275" s="51" t="s">
        <v>34498</v>
      </c>
      <c r="D16275" s="51" t="s">
        <v>35073</v>
      </c>
      <c r="E16275" s="51" t="s">
        <v>35072</v>
      </c>
      <c r="F16275" s="51">
        <v>440</v>
      </c>
      <c r="G16275" s="51">
        <v>57.509700000000002</v>
      </c>
      <c r="H16275" s="51">
        <v>29.9694</v>
      </c>
      <c r="I16275" s="51" t="s">
        <v>5</v>
      </c>
      <c r="J16275" s="51" t="s">
        <v>3</v>
      </c>
      <c r="M16275" s="51">
        <v>1993</v>
      </c>
      <c r="N16275" s="51" t="s">
        <v>34753</v>
      </c>
      <c r="O16275" s="51" t="s">
        <v>34493</v>
      </c>
      <c r="P16275" s="51" t="s">
        <v>35071</v>
      </c>
      <c r="Q16275" s="51" t="s">
        <v>791</v>
      </c>
      <c r="R16275" s="51">
        <v>1028497</v>
      </c>
      <c r="U16275" s="51">
        <v>992</v>
      </c>
    </row>
    <row r="16276" spans="1:25" hidden="1">
      <c r="A16276" s="106"/>
      <c r="B16276" s="51" t="s">
        <v>34499</v>
      </c>
      <c r="C16276" s="51" t="s">
        <v>34498</v>
      </c>
      <c r="D16276" s="51" t="s">
        <v>35070</v>
      </c>
      <c r="E16276" s="51" t="s">
        <v>35069</v>
      </c>
      <c r="F16276" s="51">
        <v>84</v>
      </c>
      <c r="G16276" s="51">
        <v>64.940700000000007</v>
      </c>
      <c r="H16276" s="51">
        <v>34.540700000000001</v>
      </c>
      <c r="I16276" s="51" t="s">
        <v>11</v>
      </c>
      <c r="M16276" s="51">
        <v>1970</v>
      </c>
      <c r="N16276" s="51" t="s">
        <v>34495</v>
      </c>
      <c r="O16276" s="51" t="s">
        <v>34493</v>
      </c>
      <c r="P16276" s="51" t="s">
        <v>35068</v>
      </c>
      <c r="Q16276" s="51" t="s">
        <v>34493</v>
      </c>
      <c r="Y16276" s="51">
        <v>326.37363505079003</v>
      </c>
    </row>
    <row r="16277" spans="1:25" hidden="1">
      <c r="A16277" s="106"/>
      <c r="B16277" s="51" t="s">
        <v>34499</v>
      </c>
      <c r="C16277" s="51" t="s">
        <v>34498</v>
      </c>
      <c r="D16277" s="51" t="s">
        <v>35067</v>
      </c>
      <c r="E16277" s="51" t="s">
        <v>35066</v>
      </c>
      <c r="F16277" s="51">
        <v>102</v>
      </c>
      <c r="G16277" s="51">
        <v>49.748199999999997</v>
      </c>
      <c r="H16277" s="51">
        <v>129.69220000000001</v>
      </c>
      <c r="I16277" s="51" t="s">
        <v>2</v>
      </c>
      <c r="N16277" s="51" t="s">
        <v>34648</v>
      </c>
      <c r="O16277" s="51" t="s">
        <v>34493</v>
      </c>
      <c r="P16277" s="51" t="s">
        <v>35065</v>
      </c>
      <c r="Q16277" s="51" t="s">
        <v>34493</v>
      </c>
      <c r="Y16277" s="51">
        <v>355.34812271680198</v>
      </c>
    </row>
    <row r="16278" spans="1:25" hidden="1">
      <c r="A16278" s="106"/>
      <c r="B16278" s="51" t="s">
        <v>34499</v>
      </c>
      <c r="C16278" s="51" t="s">
        <v>34498</v>
      </c>
      <c r="D16278" s="51" t="s">
        <v>35064</v>
      </c>
      <c r="E16278" s="51" t="s">
        <v>35063</v>
      </c>
      <c r="F16278" s="51">
        <v>43.2</v>
      </c>
      <c r="G16278" s="51">
        <v>69.022800000000004</v>
      </c>
      <c r="H16278" s="51">
        <v>29.005600000000001</v>
      </c>
      <c r="I16278" s="51" t="s">
        <v>11</v>
      </c>
      <c r="M16278" s="51">
        <v>1955</v>
      </c>
      <c r="N16278" s="51" t="s">
        <v>34495</v>
      </c>
      <c r="O16278" s="51" t="s">
        <v>34493</v>
      </c>
      <c r="P16278" s="51" t="s">
        <v>35062</v>
      </c>
      <c r="Q16278" s="51" t="s">
        <v>34493</v>
      </c>
      <c r="Y16278" s="51">
        <v>167.84929802612001</v>
      </c>
    </row>
    <row r="16279" spans="1:25" hidden="1">
      <c r="A16279" s="106"/>
      <c r="B16279" s="51" t="s">
        <v>34499</v>
      </c>
      <c r="C16279" s="51" t="s">
        <v>34498</v>
      </c>
      <c r="D16279" s="51" t="s">
        <v>35061</v>
      </c>
      <c r="E16279" s="51" t="s">
        <v>35060</v>
      </c>
      <c r="F16279" s="51">
        <v>3800</v>
      </c>
      <c r="G16279" s="51">
        <v>57.106699999999996</v>
      </c>
      <c r="H16279" s="51">
        <v>61.7117</v>
      </c>
      <c r="I16279" s="51" t="s">
        <v>2</v>
      </c>
      <c r="M16279" s="51">
        <v>1970</v>
      </c>
      <c r="N16279" s="51" t="s">
        <v>34903</v>
      </c>
      <c r="O16279" s="51" t="s">
        <v>34493</v>
      </c>
      <c r="P16279" s="51" t="s">
        <v>35059</v>
      </c>
      <c r="Q16279" s="51" t="s">
        <v>791</v>
      </c>
      <c r="R16279" s="51">
        <v>1030655</v>
      </c>
      <c r="V16279" s="51">
        <v>20037</v>
      </c>
      <c r="Y16279" s="51">
        <v>13238.4594737632</v>
      </c>
    </row>
    <row r="16280" spans="1:25" hidden="1">
      <c r="A16280" s="106"/>
      <c r="B16280" s="51" t="s">
        <v>34499</v>
      </c>
      <c r="C16280" s="51" t="s">
        <v>34498</v>
      </c>
      <c r="D16280" s="51" t="s">
        <v>35058</v>
      </c>
      <c r="E16280" s="51" t="s">
        <v>35057</v>
      </c>
      <c r="F16280" s="51">
        <v>160</v>
      </c>
      <c r="G16280" s="51">
        <v>47.216099999999997</v>
      </c>
      <c r="H16280" s="51">
        <v>39.5794</v>
      </c>
      <c r="I16280" s="51" t="s">
        <v>5</v>
      </c>
      <c r="N16280" s="51" t="s">
        <v>34637</v>
      </c>
      <c r="O16280" s="51" t="s">
        <v>34493</v>
      </c>
      <c r="P16280" s="51" t="s">
        <v>35056</v>
      </c>
      <c r="Q16280" s="51" t="s">
        <v>34493</v>
      </c>
      <c r="Y16280" s="51">
        <v>842.64923994735</v>
      </c>
    </row>
    <row r="16281" spans="1:25" hidden="1">
      <c r="A16281" s="106"/>
      <c r="B16281" s="51" t="s">
        <v>34499</v>
      </c>
      <c r="C16281" s="51" t="s">
        <v>34498</v>
      </c>
      <c r="D16281" s="51" t="s">
        <v>35055</v>
      </c>
      <c r="E16281" s="51" t="s">
        <v>35054</v>
      </c>
      <c r="F16281" s="51">
        <v>4000</v>
      </c>
      <c r="G16281" s="51">
        <v>47.599299999999999</v>
      </c>
      <c r="H16281" s="51">
        <v>42.371699999999997</v>
      </c>
      <c r="I16281" s="51" t="s">
        <v>2712</v>
      </c>
      <c r="M16281" s="51">
        <v>2001</v>
      </c>
      <c r="N16281" s="51" t="s">
        <v>35053</v>
      </c>
      <c r="O16281" s="51" t="s">
        <v>30787</v>
      </c>
      <c r="P16281" s="51" t="s">
        <v>35052</v>
      </c>
      <c r="Q16281" s="51" t="s">
        <v>791</v>
      </c>
      <c r="Y16281" s="51">
        <v>25668.418063050201</v>
      </c>
    </row>
    <row r="16282" spans="1:25" hidden="1">
      <c r="A16282" s="106"/>
      <c r="B16282" s="51" t="s">
        <v>34499</v>
      </c>
      <c r="C16282" s="51" t="s">
        <v>34498</v>
      </c>
      <c r="D16282" s="51" t="s">
        <v>35051</v>
      </c>
      <c r="E16282" s="51" t="s">
        <v>35050</v>
      </c>
      <c r="F16282" s="51">
        <v>61</v>
      </c>
      <c r="G16282" s="51">
        <v>51.542499999999997</v>
      </c>
      <c r="H16282" s="51">
        <v>81.208600000000004</v>
      </c>
      <c r="I16282" s="51" t="s">
        <v>2</v>
      </c>
      <c r="M16282" s="51">
        <v>1943</v>
      </c>
      <c r="N16282" s="51" t="s">
        <v>35049</v>
      </c>
      <c r="O16282" s="51" t="s">
        <v>34493</v>
      </c>
      <c r="P16282" s="51" t="s">
        <v>35048</v>
      </c>
      <c r="Q16282" s="51" t="s">
        <v>34493</v>
      </c>
      <c r="Y16282" s="51">
        <v>212.512112605146</v>
      </c>
    </row>
    <row r="16283" spans="1:25" hidden="1">
      <c r="A16283" s="106"/>
      <c r="B16283" s="51" t="s">
        <v>34499</v>
      </c>
      <c r="C16283" s="51" t="s">
        <v>34498</v>
      </c>
      <c r="D16283" s="51" t="s">
        <v>35047</v>
      </c>
      <c r="E16283" s="51" t="s">
        <v>35046</v>
      </c>
      <c r="F16283" s="51">
        <v>366.4</v>
      </c>
      <c r="G16283" s="51">
        <v>58.082099999999997</v>
      </c>
      <c r="H16283" s="51">
        <v>38.8249</v>
      </c>
      <c r="I16283" s="51" t="s">
        <v>11</v>
      </c>
      <c r="M16283" s="51">
        <v>1935</v>
      </c>
      <c r="N16283" s="51" t="s">
        <v>34505</v>
      </c>
      <c r="O16283" s="51" t="s">
        <v>34493</v>
      </c>
      <c r="P16283" s="51" t="s">
        <v>35045</v>
      </c>
      <c r="Q16283" s="51" t="s">
        <v>34493</v>
      </c>
      <c r="Y16283" s="51">
        <v>1423.6107128881999</v>
      </c>
    </row>
    <row r="16284" spans="1:25" hidden="1">
      <c r="A16284" s="106"/>
      <c r="B16284" s="51" t="s">
        <v>34499</v>
      </c>
      <c r="C16284" s="51" t="s">
        <v>34498</v>
      </c>
      <c r="D16284" s="51" t="s">
        <v>35044</v>
      </c>
      <c r="E16284" s="51" t="s">
        <v>35043</v>
      </c>
      <c r="F16284" s="51">
        <v>15</v>
      </c>
      <c r="G16284" s="51">
        <v>46.323599999999999</v>
      </c>
      <c r="H16284" s="51">
        <v>48.198399999999999</v>
      </c>
      <c r="I16284" s="51" t="s">
        <v>2242</v>
      </c>
      <c r="M16284" s="51">
        <v>2016</v>
      </c>
      <c r="N16284" s="51" t="s">
        <v>35042</v>
      </c>
      <c r="O16284" s="51" t="s">
        <v>34493</v>
      </c>
      <c r="P16284" s="51" t="s">
        <v>35041</v>
      </c>
      <c r="Q16284" s="51" t="s">
        <v>34493</v>
      </c>
      <c r="Y16284" s="51">
        <v>13.6208853575482</v>
      </c>
    </row>
    <row r="16285" spans="1:25" hidden="1">
      <c r="A16285" s="106"/>
      <c r="B16285" s="51" t="s">
        <v>34499</v>
      </c>
      <c r="C16285" s="51" t="s">
        <v>34498</v>
      </c>
      <c r="D16285" s="51" t="s">
        <v>35040</v>
      </c>
      <c r="E16285" s="51" t="s">
        <v>35039</v>
      </c>
      <c r="F16285" s="51">
        <v>15</v>
      </c>
      <c r="G16285" s="51">
        <v>46.392400000000002</v>
      </c>
      <c r="H16285" s="51">
        <v>47.9786</v>
      </c>
      <c r="I16285" s="51" t="s">
        <v>2242</v>
      </c>
      <c r="M16285" s="51">
        <v>2015</v>
      </c>
      <c r="N16285" s="51" t="s">
        <v>35035</v>
      </c>
      <c r="O16285" s="51" t="s">
        <v>34493</v>
      </c>
      <c r="P16285" s="51" t="s">
        <v>35038</v>
      </c>
      <c r="Q16285" s="51" t="s">
        <v>34493</v>
      </c>
      <c r="Y16285" s="51">
        <v>13.6208853575482</v>
      </c>
    </row>
    <row r="16286" spans="1:25" hidden="1">
      <c r="A16286" s="106"/>
      <c r="B16286" s="51" t="s">
        <v>34499</v>
      </c>
      <c r="C16286" s="51" t="s">
        <v>34498</v>
      </c>
      <c r="D16286" s="51" t="s">
        <v>35037</v>
      </c>
      <c r="E16286" s="51" t="s">
        <v>35036</v>
      </c>
      <c r="F16286" s="51">
        <v>15</v>
      </c>
      <c r="G16286" s="51">
        <v>46.398600000000002</v>
      </c>
      <c r="H16286" s="51">
        <v>48.515599999999999</v>
      </c>
      <c r="I16286" s="51" t="s">
        <v>2242</v>
      </c>
      <c r="M16286" s="51">
        <v>2015</v>
      </c>
      <c r="N16286" s="51" t="s">
        <v>35035</v>
      </c>
      <c r="O16286" s="51" t="s">
        <v>34493</v>
      </c>
      <c r="P16286" s="51" t="s">
        <v>35034</v>
      </c>
      <c r="Q16286" s="51" t="s">
        <v>34493</v>
      </c>
      <c r="Y16286" s="51">
        <v>13.6208853575482</v>
      </c>
    </row>
    <row r="16287" spans="1:25" hidden="1">
      <c r="A16287" s="106"/>
      <c r="B16287" s="51" t="s">
        <v>34499</v>
      </c>
      <c r="C16287" s="51" t="s">
        <v>34498</v>
      </c>
      <c r="D16287" s="51" t="s">
        <v>35033</v>
      </c>
      <c r="E16287" s="51" t="s">
        <v>35032</v>
      </c>
      <c r="F16287" s="51">
        <v>1</v>
      </c>
      <c r="G16287" s="51">
        <v>67.665800000000004</v>
      </c>
      <c r="H16287" s="51">
        <v>134.65729999999999</v>
      </c>
      <c r="I16287" s="51" t="s">
        <v>2242</v>
      </c>
      <c r="N16287" s="51" t="s">
        <v>35031</v>
      </c>
      <c r="O16287" s="51" t="s">
        <v>34493</v>
      </c>
      <c r="P16287" s="51" t="s">
        <v>35030</v>
      </c>
      <c r="Q16287" s="51" t="s">
        <v>34493</v>
      </c>
      <c r="Y16287" s="51">
        <v>0.90805902383654902</v>
      </c>
    </row>
    <row r="16288" spans="1:25" hidden="1">
      <c r="A16288" s="106"/>
      <c r="B16288" s="51" t="s">
        <v>34499</v>
      </c>
      <c r="C16288" s="51" t="s">
        <v>34498</v>
      </c>
      <c r="D16288" s="51" t="s">
        <v>35029</v>
      </c>
      <c r="E16288" s="51" t="s">
        <v>35028</v>
      </c>
      <c r="F16288" s="51">
        <v>130</v>
      </c>
      <c r="G16288" s="51">
        <v>55.791699999999999</v>
      </c>
      <c r="H16288" s="51">
        <v>37.384900000000002</v>
      </c>
      <c r="I16288" s="51" t="s">
        <v>5</v>
      </c>
      <c r="N16288" s="51" t="s">
        <v>35027</v>
      </c>
      <c r="O16288" s="51" t="s">
        <v>34493</v>
      </c>
      <c r="P16288" s="51" t="s">
        <v>35026</v>
      </c>
      <c r="Q16288" s="51" t="s">
        <v>34493</v>
      </c>
      <c r="Y16288" s="51">
        <v>684.65250745722199</v>
      </c>
    </row>
    <row r="16289" spans="1:25" hidden="1">
      <c r="A16289" s="106"/>
      <c r="B16289" s="51" t="s">
        <v>34499</v>
      </c>
      <c r="C16289" s="51" t="s">
        <v>34498</v>
      </c>
      <c r="D16289" s="51" t="s">
        <v>35025</v>
      </c>
      <c r="E16289" s="51" t="s">
        <v>35024</v>
      </c>
      <c r="F16289" s="51">
        <v>84</v>
      </c>
      <c r="G16289" s="51">
        <v>48.979100000000003</v>
      </c>
      <c r="H16289" s="51">
        <v>142.9641</v>
      </c>
      <c r="I16289" s="51" t="s">
        <v>2</v>
      </c>
      <c r="N16289" s="51" t="s">
        <v>34540</v>
      </c>
      <c r="O16289" s="51" t="s">
        <v>34493</v>
      </c>
      <c r="P16289" s="51" t="s">
        <v>35023</v>
      </c>
      <c r="Q16289" s="51" t="s">
        <v>34493</v>
      </c>
      <c r="Y16289" s="51">
        <v>292.63963047265997</v>
      </c>
    </row>
    <row r="16290" spans="1:25" hidden="1">
      <c r="A16290" s="106"/>
      <c r="B16290" s="51" t="s">
        <v>34499</v>
      </c>
      <c r="C16290" s="51" t="s">
        <v>34498</v>
      </c>
      <c r="D16290" s="51" t="s">
        <v>35022</v>
      </c>
      <c r="E16290" s="51" t="s">
        <v>35021</v>
      </c>
      <c r="F16290" s="51">
        <v>460</v>
      </c>
      <c r="G16290" s="51">
        <v>51.843299999999999</v>
      </c>
      <c r="H16290" s="51">
        <v>55.098799999999997</v>
      </c>
      <c r="I16290" s="51" t="s">
        <v>5</v>
      </c>
      <c r="M16290" s="51">
        <v>1969</v>
      </c>
      <c r="N16290" s="51" t="s">
        <v>35020</v>
      </c>
      <c r="O16290" s="51" t="s">
        <v>34493</v>
      </c>
      <c r="P16290" s="51" t="s">
        <v>35019</v>
      </c>
      <c r="Q16290" s="51" t="s">
        <v>791</v>
      </c>
      <c r="R16290" s="51">
        <v>1026727</v>
      </c>
      <c r="Y16290" s="51">
        <v>2422.6165648486299</v>
      </c>
    </row>
    <row r="16291" spans="1:25" hidden="1">
      <c r="A16291" s="106"/>
      <c r="B16291" s="51" t="s">
        <v>34499</v>
      </c>
      <c r="C16291" s="51" t="s">
        <v>34498</v>
      </c>
      <c r="D16291" s="51" t="s">
        <v>35018</v>
      </c>
      <c r="E16291" s="51" t="s">
        <v>35017</v>
      </c>
      <c r="F16291" s="51">
        <v>185</v>
      </c>
      <c r="G16291" s="51">
        <v>53.396900000000002</v>
      </c>
      <c r="H16291" s="51">
        <v>55.887500000000003</v>
      </c>
      <c r="I16291" s="51" t="s">
        <v>5</v>
      </c>
      <c r="M16291" s="51">
        <v>1953</v>
      </c>
      <c r="N16291" s="51" t="s">
        <v>34515</v>
      </c>
      <c r="O16291" s="51" t="s">
        <v>34493</v>
      </c>
      <c r="P16291" s="51" t="s">
        <v>35016</v>
      </c>
      <c r="Q16291" s="51" t="s">
        <v>34493</v>
      </c>
      <c r="Y16291" s="51">
        <v>974.313183689124</v>
      </c>
    </row>
    <row r="16292" spans="1:25" hidden="1">
      <c r="A16292" s="106"/>
      <c r="B16292" s="51" t="s">
        <v>34499</v>
      </c>
      <c r="C16292" s="51" t="s">
        <v>34498</v>
      </c>
      <c r="D16292" s="51" t="s">
        <v>35015</v>
      </c>
      <c r="E16292" s="51" t="s">
        <v>35014</v>
      </c>
      <c r="F16292" s="51">
        <v>61</v>
      </c>
      <c r="G16292" s="51">
        <v>53.145000000000003</v>
      </c>
      <c r="H16292" s="51">
        <v>50.056399999999996</v>
      </c>
      <c r="I16292" s="51" t="s">
        <v>5</v>
      </c>
      <c r="M16292" s="51">
        <v>1900</v>
      </c>
      <c r="N16292" s="51" t="s">
        <v>34781</v>
      </c>
      <c r="O16292" s="51" t="s">
        <v>34493</v>
      </c>
      <c r="P16292" s="51" t="s">
        <v>35013</v>
      </c>
      <c r="Q16292" s="51" t="s">
        <v>804</v>
      </c>
      <c r="R16292" s="51">
        <v>1027922</v>
      </c>
      <c r="Y16292" s="51">
        <v>321.26002272992702</v>
      </c>
    </row>
    <row r="16293" spans="1:25" hidden="1">
      <c r="A16293" s="106"/>
      <c r="B16293" s="51" t="s">
        <v>34499</v>
      </c>
      <c r="C16293" s="51" t="s">
        <v>34498</v>
      </c>
      <c r="D16293" s="51" t="s">
        <v>35012</v>
      </c>
      <c r="E16293" s="51" t="s">
        <v>35011</v>
      </c>
      <c r="F16293" s="51">
        <v>440</v>
      </c>
      <c r="G16293" s="51">
        <v>53.251399999999997</v>
      </c>
      <c r="H16293" s="51">
        <v>50.275599999999997</v>
      </c>
      <c r="I16293" s="51" t="s">
        <v>5</v>
      </c>
      <c r="M16293" s="51">
        <v>1971</v>
      </c>
      <c r="N16293" s="51" t="s">
        <v>34781</v>
      </c>
      <c r="O16293" s="51" t="s">
        <v>34493</v>
      </c>
      <c r="P16293" s="51" t="s">
        <v>35010</v>
      </c>
      <c r="Q16293" s="51" t="s">
        <v>791</v>
      </c>
      <c r="R16293" s="51">
        <v>1027921</v>
      </c>
      <c r="Y16293" s="51">
        <v>2317.2854098552102</v>
      </c>
    </row>
    <row r="16294" spans="1:25" hidden="1">
      <c r="A16294" s="106"/>
      <c r="B16294" s="51" t="s">
        <v>34499</v>
      </c>
      <c r="C16294" s="51" t="s">
        <v>34498</v>
      </c>
      <c r="D16294" s="51" t="s">
        <v>35009</v>
      </c>
      <c r="E16294" s="51" t="s">
        <v>35008</v>
      </c>
      <c r="F16294" s="51">
        <v>340</v>
      </c>
      <c r="G16294" s="51">
        <v>54.217100000000002</v>
      </c>
      <c r="H16294" s="51">
        <v>45.209299999999999</v>
      </c>
      <c r="I16294" s="51" t="s">
        <v>5</v>
      </c>
      <c r="M16294" s="51">
        <v>1958</v>
      </c>
      <c r="N16294" s="51" t="s">
        <v>35007</v>
      </c>
      <c r="O16294" s="51" t="s">
        <v>34493</v>
      </c>
      <c r="P16294" s="51" t="s">
        <v>35006</v>
      </c>
      <c r="Q16294" s="51" t="s">
        <v>1349</v>
      </c>
      <c r="R16294" s="51">
        <v>1026729</v>
      </c>
      <c r="Y16294" s="51">
        <v>1790.6296348881201</v>
      </c>
    </row>
    <row r="16295" spans="1:25" hidden="1">
      <c r="A16295" s="106"/>
      <c r="B16295" s="51" t="s">
        <v>34499</v>
      </c>
      <c r="C16295" s="51" t="s">
        <v>34498</v>
      </c>
      <c r="D16295" s="51" t="s">
        <v>35005</v>
      </c>
      <c r="E16295" s="51" t="s">
        <v>35004</v>
      </c>
      <c r="F16295" s="51">
        <v>10.7</v>
      </c>
      <c r="G16295" s="51">
        <v>56.449199999999998</v>
      </c>
      <c r="H16295" s="51">
        <v>53.7714</v>
      </c>
      <c r="I16295" s="51" t="s">
        <v>5</v>
      </c>
      <c r="J16295" s="51" t="s">
        <v>3</v>
      </c>
      <c r="M16295" s="51">
        <v>1944</v>
      </c>
      <c r="N16295" s="51" t="s">
        <v>35003</v>
      </c>
      <c r="O16295" s="51" t="s">
        <v>34493</v>
      </c>
      <c r="P16295" s="51" t="s">
        <v>35002</v>
      </c>
      <c r="Q16295" s="51" t="s">
        <v>34493</v>
      </c>
      <c r="Y16295" s="51">
        <v>56.352167921479001</v>
      </c>
    </row>
    <row r="16296" spans="1:25" hidden="1">
      <c r="A16296" s="106"/>
      <c r="B16296" s="51" t="s">
        <v>34499</v>
      </c>
      <c r="C16296" s="51" t="s">
        <v>34498</v>
      </c>
      <c r="D16296" s="51" t="s">
        <v>35001</v>
      </c>
      <c r="E16296" s="51" t="s">
        <v>35000</v>
      </c>
      <c r="F16296" s="51">
        <v>669</v>
      </c>
      <c r="G16296" s="51">
        <v>51.623899999999999</v>
      </c>
      <c r="H16296" s="51">
        <v>46.009700000000002</v>
      </c>
      <c r="I16296" s="51" t="s">
        <v>5</v>
      </c>
      <c r="M16296" s="51">
        <v>1955</v>
      </c>
      <c r="N16296" s="51" t="s">
        <v>34996</v>
      </c>
      <c r="O16296" s="51" t="s">
        <v>34493</v>
      </c>
      <c r="P16296" s="51" t="s">
        <v>34999</v>
      </c>
      <c r="Q16296" s="51" t="s">
        <v>791</v>
      </c>
      <c r="R16296" s="51">
        <v>1026732</v>
      </c>
      <c r="Y16296" s="51">
        <v>3523.3271345298599</v>
      </c>
    </row>
    <row r="16297" spans="1:25" hidden="1">
      <c r="A16297" s="106"/>
      <c r="B16297" s="51" t="s">
        <v>34499</v>
      </c>
      <c r="C16297" s="51" t="s">
        <v>34498</v>
      </c>
      <c r="D16297" s="51" t="s">
        <v>34998</v>
      </c>
      <c r="E16297" s="51" t="s">
        <v>34997</v>
      </c>
      <c r="F16297" s="51">
        <v>54</v>
      </c>
      <c r="G16297" s="51">
        <v>51.522300000000001</v>
      </c>
      <c r="H16297" s="51">
        <v>46.033900000000003</v>
      </c>
      <c r="I16297" s="51" t="s">
        <v>5</v>
      </c>
      <c r="M16297" s="51">
        <v>1930</v>
      </c>
      <c r="N16297" s="51" t="s">
        <v>34996</v>
      </c>
      <c r="O16297" s="51" t="s">
        <v>34493</v>
      </c>
      <c r="P16297" s="51" t="s">
        <v>34995</v>
      </c>
      <c r="Q16297" s="51" t="s">
        <v>804</v>
      </c>
      <c r="R16297" s="51">
        <v>1026731</v>
      </c>
      <c r="Y16297" s="51">
        <v>284.39411848223</v>
      </c>
    </row>
    <row r="16298" spans="1:25" hidden="1">
      <c r="A16298" s="106"/>
      <c r="B16298" s="51" t="s">
        <v>34499</v>
      </c>
      <c r="C16298" s="51" t="s">
        <v>34498</v>
      </c>
      <c r="D16298" s="51" t="s">
        <v>34994</v>
      </c>
      <c r="E16298" s="51" t="s">
        <v>34993</v>
      </c>
      <c r="F16298" s="51">
        <v>1403</v>
      </c>
      <c r="G16298" s="51">
        <v>52.048099999999998</v>
      </c>
      <c r="H16298" s="51">
        <v>47.7622</v>
      </c>
      <c r="I16298" s="51" t="s">
        <v>11</v>
      </c>
      <c r="M16298" s="51">
        <v>1956</v>
      </c>
      <c r="N16298" s="51" t="s">
        <v>34505</v>
      </c>
      <c r="O16298" s="51" t="s">
        <v>34493</v>
      </c>
      <c r="P16298" s="51" t="s">
        <v>34992</v>
      </c>
      <c r="Q16298" s="51" t="s">
        <v>791</v>
      </c>
      <c r="R16298" s="51">
        <v>1026735</v>
      </c>
      <c r="Y16298" s="51">
        <v>5451.2167854316504</v>
      </c>
    </row>
    <row r="16299" spans="1:25" hidden="1">
      <c r="A16299" s="106"/>
      <c r="B16299" s="51" t="s">
        <v>34499</v>
      </c>
      <c r="C16299" s="51" t="s">
        <v>34498</v>
      </c>
      <c r="D16299" s="51" t="s">
        <v>34991</v>
      </c>
      <c r="E16299" s="51" t="s">
        <v>34990</v>
      </c>
      <c r="F16299" s="51">
        <v>72</v>
      </c>
      <c r="G16299" s="51">
        <v>54.904800000000002</v>
      </c>
      <c r="H16299" s="51">
        <v>43.337899999999998</v>
      </c>
      <c r="I16299" s="51" t="s">
        <v>5</v>
      </c>
      <c r="J16299" s="51" t="s">
        <v>3</v>
      </c>
      <c r="M16299" s="51">
        <v>1951</v>
      </c>
      <c r="N16299" s="51" t="s">
        <v>34989</v>
      </c>
      <c r="O16299" s="51" t="s">
        <v>34493</v>
      </c>
      <c r="P16299" s="51" t="s">
        <v>34988</v>
      </c>
      <c r="Q16299" s="51" t="s">
        <v>34493</v>
      </c>
      <c r="Y16299" s="51">
        <v>379.19215797630699</v>
      </c>
    </row>
    <row r="16300" spans="1:25" hidden="1">
      <c r="A16300" s="106"/>
      <c r="B16300" s="51" t="s">
        <v>34499</v>
      </c>
      <c r="C16300" s="51" t="s">
        <v>34498</v>
      </c>
      <c r="D16300" s="51" t="s">
        <v>34987</v>
      </c>
      <c r="E16300" s="51" t="s">
        <v>34986</v>
      </c>
      <c r="F16300" s="51">
        <v>15</v>
      </c>
      <c r="G16300" s="51">
        <v>45.017499999999998</v>
      </c>
      <c r="H16300" s="51">
        <v>41.672699999999999</v>
      </c>
      <c r="I16300" s="51" t="s">
        <v>11</v>
      </c>
      <c r="N16300" s="51" t="s">
        <v>34505</v>
      </c>
      <c r="O16300" s="51" t="s">
        <v>34493</v>
      </c>
      <c r="P16300" s="51" t="s">
        <v>34985</v>
      </c>
      <c r="Q16300" s="51" t="s">
        <v>34493</v>
      </c>
      <c r="Y16300" s="51">
        <v>58.281006259069599</v>
      </c>
    </row>
    <row r="16301" spans="1:25" hidden="1">
      <c r="A16301" s="106"/>
      <c r="B16301" s="51" t="s">
        <v>34499</v>
      </c>
      <c r="C16301" s="51" t="s">
        <v>34498</v>
      </c>
      <c r="D16301" s="51" t="s">
        <v>34984</v>
      </c>
      <c r="E16301" s="51" t="s">
        <v>34983</v>
      </c>
      <c r="F16301" s="51">
        <v>204.9</v>
      </c>
      <c r="G16301" s="51">
        <v>68.842600000000004</v>
      </c>
      <c r="H16301" s="51">
        <v>35.568300000000001</v>
      </c>
      <c r="I16301" s="51" t="s">
        <v>11</v>
      </c>
      <c r="M16301" s="51">
        <v>1970</v>
      </c>
      <c r="N16301" s="51" t="s">
        <v>34495</v>
      </c>
      <c r="O16301" s="51" t="s">
        <v>34493</v>
      </c>
      <c r="P16301" s="51" t="s">
        <v>34982</v>
      </c>
      <c r="Q16301" s="51" t="s">
        <v>34493</v>
      </c>
      <c r="Y16301" s="51">
        <v>796.11854549889097</v>
      </c>
    </row>
    <row r="16302" spans="1:25" hidden="1">
      <c r="A16302" s="106"/>
      <c r="B16302" s="51" t="s">
        <v>34499</v>
      </c>
      <c r="C16302" s="51" t="s">
        <v>34498</v>
      </c>
      <c r="D16302" s="51" t="s">
        <v>34981</v>
      </c>
      <c r="E16302" s="51" t="s">
        <v>34980</v>
      </c>
      <c r="F16302" s="51">
        <v>150</v>
      </c>
      <c r="G16302" s="51">
        <v>68.986900000000006</v>
      </c>
      <c r="H16302" s="51">
        <v>35.697800000000001</v>
      </c>
      <c r="I16302" s="51" t="s">
        <v>11</v>
      </c>
      <c r="M16302" s="51">
        <v>1972</v>
      </c>
      <c r="N16302" s="51" t="s">
        <v>34495</v>
      </c>
      <c r="O16302" s="51" t="s">
        <v>34493</v>
      </c>
      <c r="P16302" s="51" t="s">
        <v>34979</v>
      </c>
      <c r="Q16302" s="51" t="s">
        <v>34493</v>
      </c>
      <c r="Y16302" s="51">
        <v>582.81006259069602</v>
      </c>
    </row>
    <row r="16303" spans="1:25" hidden="1">
      <c r="A16303" s="106"/>
      <c r="B16303" s="51" t="s">
        <v>34499</v>
      </c>
      <c r="C16303" s="51" t="s">
        <v>34498</v>
      </c>
      <c r="D16303" s="51" t="s">
        <v>34978</v>
      </c>
      <c r="E16303" s="51" t="s">
        <v>34977</v>
      </c>
      <c r="F16303" s="51">
        <v>808</v>
      </c>
      <c r="G16303" s="51">
        <v>59.633400000000002</v>
      </c>
      <c r="H16303" s="51">
        <v>60.705100000000002</v>
      </c>
      <c r="I16303" s="51" t="s">
        <v>2</v>
      </c>
      <c r="J16303" s="51" t="s">
        <v>5</v>
      </c>
      <c r="M16303" s="51">
        <v>1954</v>
      </c>
      <c r="N16303" s="51" t="s">
        <v>34753</v>
      </c>
      <c r="O16303" s="51" t="s">
        <v>34493</v>
      </c>
      <c r="P16303" s="51" t="s">
        <v>34976</v>
      </c>
      <c r="Q16303" s="51" t="s">
        <v>1349</v>
      </c>
      <c r="R16303" s="51">
        <v>1030656</v>
      </c>
      <c r="U16303" s="51">
        <v>1826</v>
      </c>
    </row>
    <row r="16304" spans="1:25" hidden="1">
      <c r="A16304" s="106"/>
      <c r="B16304" s="51" t="s">
        <v>34499</v>
      </c>
      <c r="C16304" s="51" t="s">
        <v>34498</v>
      </c>
      <c r="D16304" s="51" t="s">
        <v>34975</v>
      </c>
      <c r="E16304" s="51" t="s">
        <v>34974</v>
      </c>
      <c r="F16304" s="51">
        <v>500</v>
      </c>
      <c r="G16304" s="51">
        <v>60.075800000000001</v>
      </c>
      <c r="H16304" s="51">
        <v>30.474399999999999</v>
      </c>
      <c r="I16304" s="51" t="s">
        <v>5</v>
      </c>
      <c r="J16304" s="51" t="s">
        <v>3</v>
      </c>
      <c r="M16304" s="51">
        <v>1975</v>
      </c>
      <c r="N16304" s="51" t="s">
        <v>34495</v>
      </c>
      <c r="O16304" s="51" t="s">
        <v>34493</v>
      </c>
      <c r="P16304" s="51" t="s">
        <v>34973</v>
      </c>
      <c r="Q16304" s="51" t="s">
        <v>34493</v>
      </c>
      <c r="Y16304" s="51">
        <v>2633.2788748354701</v>
      </c>
    </row>
    <row r="16305" spans="1:25" hidden="1">
      <c r="A16305" s="106"/>
      <c r="B16305" s="51" t="s">
        <v>34499</v>
      </c>
      <c r="C16305" s="51" t="s">
        <v>34498</v>
      </c>
      <c r="D16305" s="51" t="s">
        <v>34972</v>
      </c>
      <c r="E16305" s="51" t="s">
        <v>34971</v>
      </c>
      <c r="F16305" s="51">
        <v>900</v>
      </c>
      <c r="G16305" s="51">
        <v>60.015999999999998</v>
      </c>
      <c r="H16305" s="51">
        <v>30.097799999999999</v>
      </c>
      <c r="I16305" s="51" t="s">
        <v>5</v>
      </c>
      <c r="J16305" s="51" t="s">
        <v>3</v>
      </c>
      <c r="N16305" s="51" t="s">
        <v>34536</v>
      </c>
      <c r="O16305" s="51" t="s">
        <v>34493</v>
      </c>
      <c r="P16305" s="51" t="s">
        <v>34970</v>
      </c>
      <c r="Q16305" s="51" t="s">
        <v>1349</v>
      </c>
      <c r="R16305" s="51">
        <v>1021885</v>
      </c>
      <c r="Y16305" s="51">
        <v>4739.9019747038401</v>
      </c>
    </row>
    <row r="16306" spans="1:25" hidden="1">
      <c r="A16306" s="106"/>
      <c r="B16306" s="51" t="s">
        <v>34499</v>
      </c>
      <c r="C16306" s="51" t="s">
        <v>34498</v>
      </c>
      <c r="D16306" s="51" t="s">
        <v>34969</v>
      </c>
      <c r="E16306" s="51" t="s">
        <v>34968</v>
      </c>
      <c r="F16306" s="51">
        <v>410</v>
      </c>
      <c r="G16306" s="51">
        <v>64.562700000000007</v>
      </c>
      <c r="H16306" s="51">
        <v>39.8339</v>
      </c>
      <c r="I16306" s="51" t="s">
        <v>2</v>
      </c>
      <c r="M16306" s="51">
        <v>1976</v>
      </c>
      <c r="N16306" s="51" t="s">
        <v>34565</v>
      </c>
      <c r="O16306" s="51" t="s">
        <v>34565</v>
      </c>
      <c r="P16306" s="51" t="s">
        <v>34564</v>
      </c>
      <c r="Q16306" s="51" t="s">
        <v>804</v>
      </c>
      <c r="R16306" s="51">
        <v>1026742</v>
      </c>
      <c r="Y16306" s="51">
        <v>1428.3601011165499</v>
      </c>
    </row>
    <row r="16307" spans="1:25" hidden="1">
      <c r="A16307" s="106"/>
      <c r="B16307" s="51" t="s">
        <v>34499</v>
      </c>
      <c r="C16307" s="51" t="s">
        <v>34498</v>
      </c>
      <c r="D16307" s="51" t="s">
        <v>34967</v>
      </c>
      <c r="E16307" s="51" t="s">
        <v>34966</v>
      </c>
      <c r="F16307" s="51">
        <v>699</v>
      </c>
      <c r="G16307" s="51">
        <v>56.619500000000002</v>
      </c>
      <c r="H16307" s="51">
        <v>84.812299999999993</v>
      </c>
      <c r="I16307" s="51" t="s">
        <v>2</v>
      </c>
      <c r="N16307" s="51" t="s">
        <v>34965</v>
      </c>
      <c r="O16307" s="51" t="s">
        <v>34493</v>
      </c>
      <c r="P16307" s="51" t="s">
        <v>34964</v>
      </c>
      <c r="Q16307" s="51" t="s">
        <v>34493</v>
      </c>
      <c r="Y16307" s="51">
        <v>2435.1797821474902</v>
      </c>
    </row>
    <row r="16308" spans="1:25" hidden="1">
      <c r="A16308" s="106"/>
      <c r="B16308" s="51" t="s">
        <v>34499</v>
      </c>
      <c r="C16308" s="51" t="s">
        <v>34498</v>
      </c>
      <c r="D16308" s="51" t="s">
        <v>34963</v>
      </c>
      <c r="E16308" s="51" t="s">
        <v>34962</v>
      </c>
      <c r="F16308" s="51">
        <v>100</v>
      </c>
      <c r="G16308" s="51">
        <v>47.758299999999998</v>
      </c>
      <c r="H16308" s="51">
        <v>40.299700000000001</v>
      </c>
      <c r="I16308" s="51" t="s">
        <v>5</v>
      </c>
      <c r="M16308" s="51">
        <v>1925</v>
      </c>
      <c r="N16308" s="51" t="s">
        <v>34961</v>
      </c>
      <c r="O16308" s="51" t="s">
        <v>34493</v>
      </c>
      <c r="P16308" s="51" t="s">
        <v>34960</v>
      </c>
      <c r="Q16308" s="51" t="s">
        <v>34493</v>
      </c>
      <c r="Y16308" s="51">
        <v>526.65577496709398</v>
      </c>
    </row>
    <row r="16309" spans="1:25" hidden="1">
      <c r="A16309" s="106"/>
      <c r="B16309" s="51" t="s">
        <v>34499</v>
      </c>
      <c r="C16309" s="51" t="s">
        <v>34498</v>
      </c>
      <c r="D16309" s="51" t="s">
        <v>34959</v>
      </c>
      <c r="E16309" s="51" t="s">
        <v>34958</v>
      </c>
      <c r="F16309" s="51">
        <v>1493</v>
      </c>
      <c r="G16309" s="51">
        <v>55.583300000000001</v>
      </c>
      <c r="H16309" s="51">
        <v>39.561100000000003</v>
      </c>
      <c r="I16309" s="51" t="s">
        <v>5</v>
      </c>
      <c r="J16309" s="51" t="s">
        <v>816</v>
      </c>
      <c r="M16309" s="51">
        <v>1923</v>
      </c>
      <c r="N16309" s="51" t="s">
        <v>34561</v>
      </c>
      <c r="O16309" s="51" t="s">
        <v>34493</v>
      </c>
      <c r="P16309" s="51" t="s">
        <v>34957</v>
      </c>
      <c r="Q16309" s="51" t="s">
        <v>791</v>
      </c>
      <c r="Y16309" s="51">
        <v>7862.9707202587097</v>
      </c>
    </row>
    <row r="16310" spans="1:25" hidden="1">
      <c r="A16310" s="106"/>
      <c r="B16310" s="51" t="s">
        <v>34499</v>
      </c>
      <c r="C16310" s="51" t="s">
        <v>34498</v>
      </c>
      <c r="D16310" s="51" t="s">
        <v>34956</v>
      </c>
      <c r="E16310" s="51" t="s">
        <v>34955</v>
      </c>
      <c r="F16310" s="51">
        <v>400</v>
      </c>
      <c r="G16310" s="51">
        <v>53.948599999999999</v>
      </c>
      <c r="H16310" s="51">
        <v>37.648899999999998</v>
      </c>
      <c r="I16310" s="51" t="s">
        <v>5</v>
      </c>
      <c r="M16310" s="51">
        <v>1950</v>
      </c>
      <c r="N16310" s="51" t="s">
        <v>34557</v>
      </c>
      <c r="O16310" s="51" t="s">
        <v>34493</v>
      </c>
      <c r="P16310" s="51" t="s">
        <v>34954</v>
      </c>
      <c r="Q16310" s="51" t="s">
        <v>34493</v>
      </c>
      <c r="Y16310" s="51">
        <v>2106.62309986837</v>
      </c>
    </row>
    <row r="16311" spans="1:25" hidden="1">
      <c r="A16311" s="106"/>
      <c r="B16311" s="51" t="s">
        <v>34499</v>
      </c>
      <c r="C16311" s="51" t="s">
        <v>34498</v>
      </c>
      <c r="D16311" s="51" t="s">
        <v>34953</v>
      </c>
      <c r="E16311" s="51" t="s">
        <v>34952</v>
      </c>
      <c r="F16311" s="51">
        <v>12</v>
      </c>
      <c r="G16311" s="51">
        <v>50.536900000000003</v>
      </c>
      <c r="H16311" s="51">
        <v>116.3158</v>
      </c>
      <c r="I16311" s="51" t="s">
        <v>2</v>
      </c>
      <c r="M16311" s="51">
        <v>1961</v>
      </c>
      <c r="N16311" s="51" t="s">
        <v>34715</v>
      </c>
      <c r="O16311" s="51" t="s">
        <v>34493</v>
      </c>
      <c r="P16311" s="51" t="s">
        <v>34951</v>
      </c>
      <c r="Q16311" s="51" t="s">
        <v>34493</v>
      </c>
      <c r="Y16311" s="51">
        <v>41.805661496094302</v>
      </c>
    </row>
    <row r="16312" spans="1:25" hidden="1">
      <c r="A16312" s="106"/>
      <c r="B16312" s="51" t="s">
        <v>34499</v>
      </c>
      <c r="C16312" s="51" t="s">
        <v>34498</v>
      </c>
      <c r="D16312" s="51" t="s">
        <v>34950</v>
      </c>
      <c r="E16312" s="51" t="s">
        <v>34949</v>
      </c>
      <c r="F16312" s="51">
        <v>24</v>
      </c>
      <c r="G16312" s="51">
        <v>58.330300000000001</v>
      </c>
      <c r="H16312" s="51">
        <v>78.487899999999996</v>
      </c>
      <c r="I16312" s="51" t="s">
        <v>5</v>
      </c>
      <c r="N16312" s="51" t="s">
        <v>34948</v>
      </c>
      <c r="O16312" s="51" t="s">
        <v>34493</v>
      </c>
      <c r="P16312" s="51" t="s">
        <v>34947</v>
      </c>
      <c r="Q16312" s="51" t="s">
        <v>34493</v>
      </c>
      <c r="Y16312" s="51">
        <v>126.397385992102</v>
      </c>
    </row>
    <row r="16313" spans="1:25" hidden="1">
      <c r="A16313" s="106"/>
      <c r="B16313" s="51" t="s">
        <v>34499</v>
      </c>
      <c r="C16313" s="51" t="s">
        <v>34498</v>
      </c>
      <c r="D16313" s="51" t="s">
        <v>34946</v>
      </c>
      <c r="E16313" s="51" t="s">
        <v>34945</v>
      </c>
      <c r="F16313" s="51">
        <v>28</v>
      </c>
      <c r="G16313" s="51">
        <v>58.834499999999998</v>
      </c>
      <c r="H16313" s="51">
        <v>57.792499999999997</v>
      </c>
      <c r="I16313" s="51" t="s">
        <v>11</v>
      </c>
      <c r="M16313" s="51">
        <v>1948</v>
      </c>
      <c r="N16313" s="51" t="s">
        <v>34525</v>
      </c>
      <c r="O16313" s="51" t="s">
        <v>34493</v>
      </c>
      <c r="P16313" s="51" t="s">
        <v>34944</v>
      </c>
      <c r="Q16313" s="51" t="s">
        <v>804</v>
      </c>
      <c r="R16313" s="51">
        <v>1047626</v>
      </c>
      <c r="Y16313" s="51">
        <v>108.791211683596</v>
      </c>
    </row>
    <row r="16314" spans="1:25" hidden="1">
      <c r="A16314" s="106"/>
      <c r="B16314" s="51" t="s">
        <v>34499</v>
      </c>
      <c r="C16314" s="51" t="s">
        <v>34498</v>
      </c>
      <c r="D16314" s="51" t="s">
        <v>34943</v>
      </c>
      <c r="E16314" s="51" t="s">
        <v>34942</v>
      </c>
      <c r="F16314" s="51">
        <v>24</v>
      </c>
      <c r="G16314" s="51">
        <v>56.439599999999999</v>
      </c>
      <c r="H16314" s="51">
        <v>61.9161</v>
      </c>
      <c r="I16314" s="51" t="s">
        <v>5</v>
      </c>
      <c r="N16314" s="51" t="s">
        <v>34941</v>
      </c>
      <c r="O16314" s="51" t="s">
        <v>34493</v>
      </c>
      <c r="P16314" s="51" t="s">
        <v>34940</v>
      </c>
      <c r="Q16314" s="51" t="s">
        <v>34493</v>
      </c>
      <c r="Y16314" s="51">
        <v>126.397385992102</v>
      </c>
    </row>
    <row r="16315" spans="1:25" hidden="1">
      <c r="A16315" s="106"/>
      <c r="B16315" s="51" t="s">
        <v>34499</v>
      </c>
      <c r="C16315" s="51" t="s">
        <v>34498</v>
      </c>
      <c r="D16315" s="51" t="s">
        <v>34939</v>
      </c>
      <c r="E16315" s="51" t="s">
        <v>34938</v>
      </c>
      <c r="F16315" s="51">
        <v>3000</v>
      </c>
      <c r="G16315" s="51">
        <v>54.164700000000003</v>
      </c>
      <c r="H16315" s="51">
        <v>33.236699999999999</v>
      </c>
      <c r="I16315" s="51" t="s">
        <v>2712</v>
      </c>
      <c r="N16315" s="51" t="s">
        <v>34937</v>
      </c>
      <c r="O16315" s="51" t="s">
        <v>34493</v>
      </c>
      <c r="P16315" s="51" t="s">
        <v>34936</v>
      </c>
      <c r="Q16315" s="51" t="s">
        <v>791</v>
      </c>
      <c r="R16315" s="51">
        <v>1022706</v>
      </c>
      <c r="Y16315" s="51">
        <v>19251.3135472877</v>
      </c>
    </row>
    <row r="16316" spans="1:25" hidden="1">
      <c r="A16316" s="106"/>
      <c r="B16316" s="51" t="s">
        <v>34499</v>
      </c>
      <c r="C16316" s="51" t="s">
        <v>34498</v>
      </c>
      <c r="D16316" s="51" t="s">
        <v>34935</v>
      </c>
      <c r="E16316" s="51" t="s">
        <v>34934</v>
      </c>
      <c r="F16316" s="51">
        <v>275</v>
      </c>
      <c r="G16316" s="51">
        <v>47.216099999999997</v>
      </c>
      <c r="H16316" s="51">
        <v>39.5794</v>
      </c>
      <c r="I16316" s="51" t="s">
        <v>5</v>
      </c>
      <c r="M16316" s="51">
        <v>1973</v>
      </c>
      <c r="N16316" s="51" t="s">
        <v>34844</v>
      </c>
      <c r="O16316" s="51" t="s">
        <v>34844</v>
      </c>
      <c r="P16316" s="51" t="s">
        <v>34843</v>
      </c>
      <c r="Q16316" s="51" t="s">
        <v>791</v>
      </c>
      <c r="R16316" s="51">
        <v>1026749</v>
      </c>
      <c r="Y16316" s="51">
        <v>1448.3033811595001</v>
      </c>
    </row>
    <row r="16317" spans="1:25" hidden="1">
      <c r="A16317" s="106"/>
      <c r="B16317" s="51" t="s">
        <v>34499</v>
      </c>
      <c r="C16317" s="51" t="s">
        <v>34498</v>
      </c>
      <c r="D16317" s="51" t="s">
        <v>34933</v>
      </c>
      <c r="E16317" s="51" t="s">
        <v>34932</v>
      </c>
      <c r="F16317" s="51">
        <v>275</v>
      </c>
      <c r="G16317" s="51">
        <v>54.771299999999997</v>
      </c>
      <c r="H16317" s="51">
        <v>32.143900000000002</v>
      </c>
      <c r="I16317" s="51" t="s">
        <v>5</v>
      </c>
      <c r="M16317" s="51">
        <v>1973</v>
      </c>
      <c r="N16317" s="51" t="s">
        <v>34557</v>
      </c>
      <c r="O16317" s="51" t="s">
        <v>34493</v>
      </c>
      <c r="P16317" s="51" t="s">
        <v>34931</v>
      </c>
      <c r="Q16317" s="51" t="s">
        <v>34493</v>
      </c>
      <c r="Y16317" s="51">
        <v>1448.3033811595001</v>
      </c>
    </row>
    <row r="16318" spans="1:25" hidden="1">
      <c r="A16318" s="106"/>
      <c r="B16318" s="51" t="s">
        <v>34499</v>
      </c>
      <c r="C16318" s="51" t="s">
        <v>34498</v>
      </c>
      <c r="D16318" s="51" t="s">
        <v>34930</v>
      </c>
      <c r="E16318" s="51" t="s">
        <v>34929</v>
      </c>
      <c r="F16318" s="51">
        <v>630</v>
      </c>
      <c r="G16318" s="51">
        <v>55.605600000000003</v>
      </c>
      <c r="H16318" s="51">
        <v>32.413899999999998</v>
      </c>
      <c r="I16318" s="51" t="s">
        <v>5</v>
      </c>
      <c r="M16318" s="51">
        <v>1970</v>
      </c>
      <c r="N16318" s="51" t="s">
        <v>34561</v>
      </c>
      <c r="O16318" s="51" t="s">
        <v>34493</v>
      </c>
      <c r="P16318" s="51" t="s">
        <v>34928</v>
      </c>
      <c r="Q16318" s="51" t="s">
        <v>791</v>
      </c>
      <c r="Y16318" s="51">
        <v>3317.9313822926902</v>
      </c>
    </row>
    <row r="16319" spans="1:25" hidden="1">
      <c r="A16319" s="106"/>
      <c r="B16319" s="51" t="s">
        <v>34499</v>
      </c>
      <c r="C16319" s="51" t="s">
        <v>34498</v>
      </c>
      <c r="D16319" s="51" t="s">
        <v>34927</v>
      </c>
      <c r="E16319" s="51" t="s">
        <v>34926</v>
      </c>
      <c r="F16319" s="51">
        <v>160.5</v>
      </c>
      <c r="G16319" s="51">
        <v>43.594700000000003</v>
      </c>
      <c r="H16319" s="51">
        <v>39.754399999999997</v>
      </c>
      <c r="I16319" s="51" t="s">
        <v>5</v>
      </c>
      <c r="J16319" s="51" t="s">
        <v>3</v>
      </c>
      <c r="M16319" s="51">
        <v>2004</v>
      </c>
      <c r="N16319" s="51" t="s">
        <v>34536</v>
      </c>
      <c r="O16319" s="51" t="s">
        <v>34493</v>
      </c>
      <c r="P16319" s="51" t="s">
        <v>34925</v>
      </c>
      <c r="Q16319" s="51" t="s">
        <v>804</v>
      </c>
      <c r="R16319" s="51">
        <v>1057077</v>
      </c>
      <c r="Y16319" s="51">
        <v>845.28251882218603</v>
      </c>
    </row>
    <row r="16320" spans="1:25" hidden="1">
      <c r="A16320" s="106"/>
      <c r="B16320" s="51" t="s">
        <v>34499</v>
      </c>
      <c r="C16320" s="51" t="s">
        <v>34498</v>
      </c>
      <c r="D16320" s="51" t="s">
        <v>34924</v>
      </c>
      <c r="E16320" s="51" t="s">
        <v>34923</v>
      </c>
      <c r="F16320" s="51">
        <v>25</v>
      </c>
      <c r="G16320" s="51">
        <v>51.071100000000001</v>
      </c>
      <c r="H16320" s="51">
        <v>55.006500000000003</v>
      </c>
      <c r="I16320" s="51" t="s">
        <v>2242</v>
      </c>
      <c r="M16320" s="51">
        <v>2016</v>
      </c>
      <c r="N16320" s="51" t="s">
        <v>34684</v>
      </c>
      <c r="O16320" s="51" t="s">
        <v>34493</v>
      </c>
      <c r="P16320" s="51" t="s">
        <v>34922</v>
      </c>
      <c r="Q16320" s="51" t="s">
        <v>34493</v>
      </c>
      <c r="Y16320" s="51">
        <v>22.701475595913699</v>
      </c>
    </row>
    <row r="16321" spans="1:25" hidden="1">
      <c r="A16321" s="106"/>
      <c r="B16321" s="51" t="s">
        <v>34499</v>
      </c>
      <c r="C16321" s="51" t="s">
        <v>34498</v>
      </c>
      <c r="D16321" s="51" t="s">
        <v>34921</v>
      </c>
      <c r="E16321" s="51" t="s">
        <v>34920</v>
      </c>
      <c r="F16321" s="51">
        <v>144.69999999999999</v>
      </c>
      <c r="G16321" s="51">
        <v>59.695700000000002</v>
      </c>
      <c r="H16321" s="51">
        <v>56.674999999999997</v>
      </c>
      <c r="I16321" s="51" t="s">
        <v>5</v>
      </c>
      <c r="N16321" s="51" t="s">
        <v>34919</v>
      </c>
      <c r="O16321" s="51" t="s">
        <v>34493</v>
      </c>
      <c r="P16321" s="51" t="s">
        <v>34918</v>
      </c>
      <c r="Q16321" s="51" t="s">
        <v>34493</v>
      </c>
      <c r="Y16321" s="51">
        <v>762.07090637738497</v>
      </c>
    </row>
    <row r="16322" spans="1:25" hidden="1">
      <c r="A16322" s="106"/>
      <c r="B16322" s="51" t="s">
        <v>34499</v>
      </c>
      <c r="C16322" s="51" t="s">
        <v>34498</v>
      </c>
      <c r="D16322" s="51" t="s">
        <v>34917</v>
      </c>
      <c r="E16322" s="51" t="s">
        <v>34916</v>
      </c>
      <c r="F16322" s="51">
        <v>350</v>
      </c>
      <c r="G16322" s="51">
        <v>56.352499999999999</v>
      </c>
      <c r="H16322" s="51">
        <v>43.891399999999997</v>
      </c>
      <c r="I16322" s="51" t="s">
        <v>5</v>
      </c>
      <c r="M16322" s="51">
        <v>1974</v>
      </c>
      <c r="N16322" s="51" t="s">
        <v>34915</v>
      </c>
      <c r="O16322" s="51" t="s">
        <v>34493</v>
      </c>
      <c r="P16322" s="51" t="s">
        <v>34914</v>
      </c>
      <c r="Q16322" s="51" t="s">
        <v>1349</v>
      </c>
      <c r="R16322" s="51">
        <v>1026753</v>
      </c>
      <c r="Y16322" s="51">
        <v>1843.2952123848299</v>
      </c>
    </row>
    <row r="16323" spans="1:25" hidden="1">
      <c r="A16323" s="106"/>
      <c r="B16323" s="51" t="s">
        <v>34499</v>
      </c>
      <c r="C16323" s="51" t="s">
        <v>34498</v>
      </c>
      <c r="D16323" s="51" t="s">
        <v>34913</v>
      </c>
      <c r="E16323" s="51" t="s">
        <v>34912</v>
      </c>
      <c r="F16323" s="51">
        <v>377</v>
      </c>
      <c r="G16323" s="51">
        <v>63.5762</v>
      </c>
      <c r="H16323" s="51">
        <v>53.986499999999999</v>
      </c>
      <c r="I16323" s="51" t="s">
        <v>2</v>
      </c>
      <c r="M16323" s="51">
        <v>1960</v>
      </c>
      <c r="N16323" s="51" t="s">
        <v>34911</v>
      </c>
      <c r="O16323" s="51" t="s">
        <v>34493</v>
      </c>
      <c r="P16323" s="51" t="s">
        <v>34910</v>
      </c>
      <c r="Q16323" s="51" t="s">
        <v>1349</v>
      </c>
      <c r="R16323" s="51">
        <v>1026755</v>
      </c>
      <c r="Y16323" s="51">
        <v>1313.3945320022899</v>
      </c>
    </row>
    <row r="16324" spans="1:25" hidden="1">
      <c r="A16324" s="106"/>
      <c r="B16324" s="51" t="s">
        <v>34499</v>
      </c>
      <c r="C16324" s="51" t="s">
        <v>34498</v>
      </c>
      <c r="D16324" s="51" t="s">
        <v>34909</v>
      </c>
      <c r="E16324" s="51" t="s">
        <v>34908</v>
      </c>
      <c r="F16324" s="51">
        <v>554</v>
      </c>
      <c r="G16324" s="51">
        <v>53.511899999999997</v>
      </c>
      <c r="H16324" s="51">
        <v>87.266900000000007</v>
      </c>
      <c r="I16324" s="51" t="s">
        <v>2</v>
      </c>
      <c r="N16324" s="51" t="s">
        <v>34907</v>
      </c>
      <c r="O16324" s="51" t="s">
        <v>34493</v>
      </c>
      <c r="P16324" s="51" t="s">
        <v>34906</v>
      </c>
      <c r="Q16324" s="51" t="s">
        <v>34493</v>
      </c>
      <c r="Y16324" s="51">
        <v>1930.0280390696901</v>
      </c>
    </row>
    <row r="16325" spans="1:25" hidden="1">
      <c r="A16325" s="106"/>
      <c r="B16325" s="51" t="s">
        <v>34499</v>
      </c>
      <c r="C16325" s="51" t="s">
        <v>34498</v>
      </c>
      <c r="D16325" s="51" t="s">
        <v>34905</v>
      </c>
      <c r="E16325" s="51" t="s">
        <v>34904</v>
      </c>
      <c r="F16325" s="51">
        <v>1578.5</v>
      </c>
      <c r="G16325" s="51">
        <v>57.002299999999998</v>
      </c>
      <c r="H16325" s="51">
        <v>60.463500000000003</v>
      </c>
      <c r="I16325" s="51" t="s">
        <v>5</v>
      </c>
      <c r="J16325" s="51" t="s">
        <v>3</v>
      </c>
      <c r="M16325" s="51">
        <v>1936</v>
      </c>
      <c r="N16325" s="51" t="s">
        <v>34903</v>
      </c>
      <c r="O16325" s="51" t="s">
        <v>34493</v>
      </c>
      <c r="P16325" s="51" t="s">
        <v>34902</v>
      </c>
      <c r="Q16325" s="51" t="s">
        <v>1349</v>
      </c>
      <c r="R16325" s="51">
        <v>1026757</v>
      </c>
      <c r="V16325" s="51">
        <v>8029</v>
      </c>
      <c r="Y16325" s="51">
        <v>8313.2614078555798</v>
      </c>
    </row>
    <row r="16326" spans="1:25" hidden="1">
      <c r="A16326" s="106"/>
      <c r="B16326" s="51" t="s">
        <v>34499</v>
      </c>
      <c r="C16326" s="51" t="s">
        <v>34498</v>
      </c>
      <c r="D16326" s="51" t="s">
        <v>34901</v>
      </c>
      <c r="E16326" s="51" t="s">
        <v>34900</v>
      </c>
      <c r="F16326" s="51">
        <v>1.95</v>
      </c>
      <c r="G16326" s="51">
        <v>53.919699999999999</v>
      </c>
      <c r="H16326" s="51">
        <v>56.522399999999998</v>
      </c>
      <c r="I16326" s="51" t="s">
        <v>5</v>
      </c>
      <c r="M16326" s="51">
        <v>2002</v>
      </c>
      <c r="N16326" s="51" t="s">
        <v>34515</v>
      </c>
      <c r="O16326" s="51" t="s">
        <v>34493</v>
      </c>
      <c r="P16326" s="51" t="s">
        <v>34899</v>
      </c>
      <c r="Q16326" s="51" t="s">
        <v>34493</v>
      </c>
      <c r="Y16326" s="51">
        <v>10.2697876118583</v>
      </c>
    </row>
    <row r="16327" spans="1:25" hidden="1">
      <c r="A16327" s="106"/>
      <c r="B16327" s="51" t="s">
        <v>34499</v>
      </c>
      <c r="C16327" s="51" t="s">
        <v>34498</v>
      </c>
      <c r="D16327" s="51" t="s">
        <v>34898</v>
      </c>
      <c r="E16327" s="51" t="s">
        <v>34897</v>
      </c>
      <c r="F16327" s="51">
        <v>2415</v>
      </c>
      <c r="G16327" s="51">
        <v>45.312199999999997</v>
      </c>
      <c r="H16327" s="51">
        <v>41.511099999999999</v>
      </c>
      <c r="I16327" s="51" t="s">
        <v>5</v>
      </c>
      <c r="J16327" s="51" t="s">
        <v>3</v>
      </c>
      <c r="M16327" s="51">
        <v>1971</v>
      </c>
      <c r="N16327" s="51" t="s">
        <v>34753</v>
      </c>
      <c r="O16327" s="51" t="s">
        <v>34493</v>
      </c>
      <c r="P16327" s="51" t="s">
        <v>34896</v>
      </c>
      <c r="Q16327" s="51" t="s">
        <v>1349</v>
      </c>
      <c r="R16327" s="51">
        <v>1027570</v>
      </c>
      <c r="U16327" s="51">
        <v>8496</v>
      </c>
    </row>
    <row r="16328" spans="1:25" hidden="1">
      <c r="A16328" s="106"/>
      <c r="B16328" s="51" t="s">
        <v>34499</v>
      </c>
      <c r="C16328" s="51" t="s">
        <v>34498</v>
      </c>
      <c r="D16328" s="51" t="s">
        <v>34895</v>
      </c>
      <c r="E16328" s="51" t="s">
        <v>34894</v>
      </c>
      <c r="F16328" s="51">
        <v>345</v>
      </c>
      <c r="G16328" s="51">
        <v>53.666600000000003</v>
      </c>
      <c r="H16328" s="51">
        <v>55.9619</v>
      </c>
      <c r="I16328" s="51" t="s">
        <v>5</v>
      </c>
      <c r="M16328" s="51">
        <v>1957</v>
      </c>
      <c r="N16328" s="51" t="s">
        <v>34515</v>
      </c>
      <c r="O16328" s="51" t="s">
        <v>34493</v>
      </c>
      <c r="P16328" s="51" t="s">
        <v>34893</v>
      </c>
      <c r="Q16328" s="51" t="s">
        <v>34493</v>
      </c>
      <c r="Y16328" s="51">
        <v>1816.96242363647</v>
      </c>
    </row>
    <row r="16329" spans="1:25" hidden="1">
      <c r="A16329" s="106"/>
      <c r="B16329" s="51" t="s">
        <v>34499</v>
      </c>
      <c r="C16329" s="51" t="s">
        <v>34498</v>
      </c>
      <c r="D16329" s="51" t="s">
        <v>34892</v>
      </c>
      <c r="E16329" s="51" t="s">
        <v>34891</v>
      </c>
      <c r="F16329" s="51">
        <v>8865</v>
      </c>
      <c r="G16329" s="51">
        <v>61.279400000000003</v>
      </c>
      <c r="H16329" s="51">
        <v>73.488900000000001</v>
      </c>
      <c r="I16329" s="51" t="s">
        <v>5</v>
      </c>
      <c r="M16329" s="51">
        <v>1979</v>
      </c>
      <c r="N16329" s="51" t="s">
        <v>34561</v>
      </c>
      <c r="O16329" s="51" t="s">
        <v>34493</v>
      </c>
      <c r="P16329" s="51" t="s">
        <v>34890</v>
      </c>
      <c r="Q16329" s="51" t="s">
        <v>791</v>
      </c>
      <c r="U16329" s="51">
        <v>21615</v>
      </c>
    </row>
    <row r="16330" spans="1:25" hidden="1">
      <c r="A16330" s="106"/>
      <c r="B16330" s="51" t="s">
        <v>34499</v>
      </c>
      <c r="C16330" s="51" t="s">
        <v>34498</v>
      </c>
      <c r="D16330" s="51" t="s">
        <v>34889</v>
      </c>
      <c r="E16330" s="51" t="s">
        <v>34888</v>
      </c>
      <c r="F16330" s="51">
        <v>36</v>
      </c>
      <c r="G16330" s="51">
        <v>56.875999999999998</v>
      </c>
      <c r="H16330" s="51">
        <v>60.594000000000001</v>
      </c>
      <c r="I16330" s="51" t="s">
        <v>5</v>
      </c>
      <c r="M16330" s="51">
        <v>1932</v>
      </c>
      <c r="N16330" s="51" t="s">
        <v>34661</v>
      </c>
      <c r="O16330" s="51" t="s">
        <v>34493</v>
      </c>
      <c r="P16330" s="51" t="s">
        <v>34887</v>
      </c>
      <c r="Q16330" s="51" t="s">
        <v>804</v>
      </c>
      <c r="R16330" s="51">
        <v>1030657</v>
      </c>
      <c r="Y16330" s="51">
        <v>189.59607898815301</v>
      </c>
    </row>
    <row r="16331" spans="1:25" hidden="1">
      <c r="A16331" s="106"/>
      <c r="B16331" s="51" t="s">
        <v>34499</v>
      </c>
      <c r="C16331" s="51" t="s">
        <v>34498</v>
      </c>
      <c r="D16331" s="51" t="s">
        <v>34886</v>
      </c>
      <c r="E16331" s="51" t="s">
        <v>34885</v>
      </c>
      <c r="F16331" s="51">
        <v>20.8</v>
      </c>
      <c r="G16331" s="51">
        <v>54.664400000000001</v>
      </c>
      <c r="H16331" s="51">
        <v>20.124099999999999</v>
      </c>
      <c r="I16331" s="51" t="s">
        <v>3</v>
      </c>
      <c r="N16331" s="51" t="s">
        <v>34695</v>
      </c>
      <c r="O16331" s="51" t="s">
        <v>34493</v>
      </c>
      <c r="P16331" s="51" t="s">
        <v>34884</v>
      </c>
      <c r="Q16331" s="51" t="s">
        <v>34493</v>
      </c>
      <c r="Y16331" s="51">
        <v>2247.12223680226</v>
      </c>
    </row>
    <row r="16332" spans="1:25" hidden="1">
      <c r="A16332" s="106"/>
      <c r="B16332" s="51" t="s">
        <v>34499</v>
      </c>
      <c r="C16332" s="51" t="s">
        <v>34498</v>
      </c>
      <c r="D16332" s="51" t="s">
        <v>34883</v>
      </c>
      <c r="E16332" s="51" t="s">
        <v>34882</v>
      </c>
      <c r="F16332" s="51">
        <v>122</v>
      </c>
      <c r="G16332" s="51">
        <v>61.104399999999998</v>
      </c>
      <c r="H16332" s="51">
        <v>28.839400000000001</v>
      </c>
      <c r="I16332" s="51" t="s">
        <v>11</v>
      </c>
      <c r="M16332" s="51">
        <v>1938</v>
      </c>
      <c r="N16332" s="51" t="s">
        <v>34495</v>
      </c>
      <c r="O16332" s="51" t="s">
        <v>34493</v>
      </c>
      <c r="P16332" s="51" t="s">
        <v>34881</v>
      </c>
      <c r="Q16332" s="51" t="s">
        <v>34493</v>
      </c>
      <c r="Y16332" s="51">
        <v>474.01885090709999</v>
      </c>
    </row>
    <row r="16333" spans="1:25" hidden="1">
      <c r="A16333" s="106"/>
      <c r="B16333" s="51" t="s">
        <v>34499</v>
      </c>
      <c r="C16333" s="51" t="s">
        <v>34498</v>
      </c>
      <c r="D16333" s="51" t="s">
        <v>34880</v>
      </c>
      <c r="E16333" s="51" t="s">
        <v>34879</v>
      </c>
      <c r="F16333" s="51">
        <v>11.76</v>
      </c>
      <c r="G16333" s="51">
        <v>44.741700000000002</v>
      </c>
      <c r="H16333" s="51">
        <v>41.9011</v>
      </c>
      <c r="I16333" s="51" t="s">
        <v>11</v>
      </c>
      <c r="N16333" s="51" t="s">
        <v>34505</v>
      </c>
      <c r="O16333" s="51" t="s">
        <v>34493</v>
      </c>
      <c r="P16333" s="51" t="s">
        <v>34878</v>
      </c>
      <c r="Q16333" s="51" t="s">
        <v>34493</v>
      </c>
      <c r="Y16333" s="51">
        <v>45.692308907110601</v>
      </c>
    </row>
    <row r="16334" spans="1:25" hidden="1">
      <c r="A16334" s="106"/>
      <c r="B16334" s="51" t="s">
        <v>34499</v>
      </c>
      <c r="C16334" s="51" t="s">
        <v>34498</v>
      </c>
      <c r="D16334" s="51" t="s">
        <v>34877</v>
      </c>
      <c r="E16334" s="51" t="s">
        <v>34876</v>
      </c>
      <c r="F16334" s="51">
        <v>2.04</v>
      </c>
      <c r="G16334" s="51">
        <v>53.148400000000002</v>
      </c>
      <c r="H16334" s="51">
        <v>48.429699999999997</v>
      </c>
      <c r="I16334" s="51" t="s">
        <v>11</v>
      </c>
      <c r="M16334" s="51">
        <v>1925</v>
      </c>
      <c r="N16334" s="51" t="s">
        <v>34875</v>
      </c>
      <c r="O16334" s="51" t="s">
        <v>34493</v>
      </c>
      <c r="P16334" s="51" t="s">
        <v>34874</v>
      </c>
      <c r="Q16334" s="51" t="s">
        <v>34493</v>
      </c>
      <c r="Y16334" s="51">
        <v>7.9262168512334696</v>
      </c>
    </row>
    <row r="16335" spans="1:25" hidden="1">
      <c r="A16335" s="106"/>
      <c r="B16335" s="51" t="s">
        <v>34499</v>
      </c>
      <c r="C16335" s="51" t="s">
        <v>34498</v>
      </c>
      <c r="D16335" s="51" t="s">
        <v>34873</v>
      </c>
      <c r="E16335" s="51" t="s">
        <v>34872</v>
      </c>
      <c r="F16335" s="51">
        <v>372.4</v>
      </c>
      <c r="G16335" s="51">
        <v>53.0642</v>
      </c>
      <c r="H16335" s="51">
        <v>48.3994</v>
      </c>
      <c r="I16335" s="51" t="s">
        <v>5</v>
      </c>
      <c r="M16335" s="51">
        <v>1947</v>
      </c>
      <c r="N16335" s="51" t="s">
        <v>34781</v>
      </c>
      <c r="O16335" s="51" t="s">
        <v>34493</v>
      </c>
      <c r="P16335" s="51" t="s">
        <v>34871</v>
      </c>
      <c r="Q16335" s="51" t="s">
        <v>791</v>
      </c>
      <c r="R16335" s="51">
        <v>1026765</v>
      </c>
      <c r="Y16335" s="51">
        <v>1961.26610597745</v>
      </c>
    </row>
    <row r="16336" spans="1:25" hidden="1">
      <c r="A16336" s="106"/>
      <c r="B16336" s="51" t="s">
        <v>34499</v>
      </c>
      <c r="C16336" s="51" t="s">
        <v>34498</v>
      </c>
      <c r="D16336" s="51" t="s">
        <v>34870</v>
      </c>
      <c r="E16336" s="51" t="s">
        <v>34869</v>
      </c>
      <c r="F16336" s="51">
        <v>236</v>
      </c>
      <c r="G16336" s="51">
        <v>55.760300000000001</v>
      </c>
      <c r="H16336" s="51">
        <v>37.527999999999999</v>
      </c>
      <c r="I16336" s="51" t="s">
        <v>5</v>
      </c>
      <c r="M16336" s="51">
        <v>2006</v>
      </c>
      <c r="N16336" s="51" t="s">
        <v>34868</v>
      </c>
      <c r="O16336" s="51" t="s">
        <v>34493</v>
      </c>
      <c r="P16336" s="51" t="s">
        <v>34867</v>
      </c>
      <c r="Q16336" s="51" t="s">
        <v>34493</v>
      </c>
      <c r="Y16336" s="51">
        <v>1242.9076289223401</v>
      </c>
    </row>
    <row r="16337" spans="1:25" hidden="1">
      <c r="A16337" s="106"/>
      <c r="B16337" s="51" t="s">
        <v>34499</v>
      </c>
      <c r="C16337" s="51" t="s">
        <v>34498</v>
      </c>
      <c r="D16337" s="51" t="s">
        <v>34866</v>
      </c>
      <c r="E16337" s="51" t="s">
        <v>34865</v>
      </c>
      <c r="F16337" s="51">
        <v>116.9</v>
      </c>
      <c r="G16337" s="51">
        <v>51.765999999999998</v>
      </c>
      <c r="H16337" s="51">
        <v>36.1389</v>
      </c>
      <c r="I16337" s="51" t="s">
        <v>5</v>
      </c>
      <c r="M16337" s="51">
        <v>2011</v>
      </c>
      <c r="N16337" s="51" t="s">
        <v>34557</v>
      </c>
      <c r="O16337" s="51" t="s">
        <v>34493</v>
      </c>
      <c r="P16337" s="51" t="s">
        <v>34864</v>
      </c>
      <c r="Q16337" s="51" t="s">
        <v>34493</v>
      </c>
      <c r="Y16337" s="51">
        <v>615.660600936533</v>
      </c>
    </row>
    <row r="16338" spans="1:25" hidden="1">
      <c r="A16338" s="106"/>
      <c r="B16338" s="51" t="s">
        <v>34499</v>
      </c>
      <c r="C16338" s="51" t="s">
        <v>34498</v>
      </c>
      <c r="D16338" s="51" t="s">
        <v>34863</v>
      </c>
      <c r="E16338" s="51" t="s">
        <v>34862</v>
      </c>
      <c r="F16338" s="51">
        <v>18</v>
      </c>
      <c r="G16338" s="51">
        <v>55.705300000000001</v>
      </c>
      <c r="H16338" s="51">
        <v>37.648800000000001</v>
      </c>
      <c r="I16338" s="51" t="s">
        <v>2735</v>
      </c>
      <c r="N16338" s="51" t="s">
        <v>34861</v>
      </c>
      <c r="O16338" s="51" t="s">
        <v>34493</v>
      </c>
      <c r="P16338" s="51" t="s">
        <v>34860</v>
      </c>
      <c r="Q16338" s="51" t="s">
        <v>34493</v>
      </c>
      <c r="Y16338" s="51">
        <v>0</v>
      </c>
    </row>
    <row r="16339" spans="1:25" hidden="1">
      <c r="A16339" s="106"/>
      <c r="B16339" s="51" t="s">
        <v>34499</v>
      </c>
      <c r="C16339" s="51" t="s">
        <v>34498</v>
      </c>
      <c r="D16339" s="51" t="s">
        <v>34859</v>
      </c>
      <c r="E16339" s="51" t="s">
        <v>34858</v>
      </c>
      <c r="F16339" s="51">
        <v>100</v>
      </c>
      <c r="G16339" s="51">
        <v>57.931100000000001</v>
      </c>
      <c r="H16339" s="51">
        <v>60.083199999999998</v>
      </c>
      <c r="I16339" s="51" t="s">
        <v>5</v>
      </c>
      <c r="N16339" s="51" t="s">
        <v>34857</v>
      </c>
      <c r="O16339" s="51" t="s">
        <v>34493</v>
      </c>
      <c r="P16339" s="51" t="s">
        <v>34856</v>
      </c>
      <c r="Q16339" s="51" t="s">
        <v>34493</v>
      </c>
      <c r="Y16339" s="51">
        <v>526.65577496709398</v>
      </c>
    </row>
    <row r="16340" spans="1:25" hidden="1">
      <c r="A16340" s="106"/>
      <c r="B16340" s="51" t="s">
        <v>34499</v>
      </c>
      <c r="C16340" s="51" t="s">
        <v>34498</v>
      </c>
      <c r="D16340" s="51" t="s">
        <v>34855</v>
      </c>
      <c r="E16340" s="51" t="s">
        <v>34854</v>
      </c>
      <c r="F16340" s="51">
        <v>110</v>
      </c>
      <c r="G16340" s="51">
        <v>59.758299999999998</v>
      </c>
      <c r="H16340" s="51">
        <v>30.589700000000001</v>
      </c>
      <c r="I16340" s="51" t="s">
        <v>5</v>
      </c>
      <c r="M16340" s="51">
        <v>2014</v>
      </c>
      <c r="N16340" s="51" t="s">
        <v>34853</v>
      </c>
      <c r="O16340" s="51" t="s">
        <v>34493</v>
      </c>
      <c r="P16340" s="51" t="s">
        <v>34852</v>
      </c>
      <c r="Q16340" s="51" t="s">
        <v>34493</v>
      </c>
      <c r="Y16340" s="51">
        <v>579.32135246380301</v>
      </c>
    </row>
    <row r="16341" spans="1:25" hidden="1">
      <c r="A16341" s="106"/>
      <c r="B16341" s="51" t="s">
        <v>34499</v>
      </c>
      <c r="C16341" s="51" t="s">
        <v>34498</v>
      </c>
      <c r="D16341" s="51" t="s">
        <v>34851</v>
      </c>
      <c r="E16341" s="51" t="s">
        <v>34850</v>
      </c>
      <c r="F16341" s="51">
        <v>313</v>
      </c>
      <c r="G16341" s="51">
        <v>54.840200000000003</v>
      </c>
      <c r="H16341" s="51">
        <v>56.091000000000001</v>
      </c>
      <c r="I16341" s="51" t="s">
        <v>5</v>
      </c>
      <c r="M16341" s="51">
        <v>1955</v>
      </c>
      <c r="N16341" s="51" t="s">
        <v>34844</v>
      </c>
      <c r="O16341" s="51" t="s">
        <v>34844</v>
      </c>
      <c r="P16341" s="51" t="s">
        <v>34843</v>
      </c>
      <c r="Q16341" s="51" t="s">
        <v>791</v>
      </c>
      <c r="Y16341" s="51">
        <v>1648.432575647</v>
      </c>
    </row>
    <row r="16342" spans="1:25" hidden="1">
      <c r="A16342" s="106"/>
      <c r="B16342" s="51" t="s">
        <v>34499</v>
      </c>
      <c r="C16342" s="51" t="s">
        <v>34498</v>
      </c>
      <c r="D16342" s="51" t="s">
        <v>34849</v>
      </c>
      <c r="E16342" s="51" t="s">
        <v>34848</v>
      </c>
      <c r="F16342" s="51">
        <v>77.739999999999995</v>
      </c>
      <c r="G16342" s="51">
        <v>54.84</v>
      </c>
      <c r="H16342" s="51">
        <v>56.091099999999997</v>
      </c>
      <c r="I16342" s="51" t="s">
        <v>5</v>
      </c>
      <c r="M16342" s="51">
        <v>1938</v>
      </c>
      <c r="N16342" s="51" t="s">
        <v>34515</v>
      </c>
      <c r="O16342" s="51" t="s">
        <v>34493</v>
      </c>
      <c r="P16342" s="51" t="s">
        <v>34847</v>
      </c>
      <c r="Q16342" s="51" t="s">
        <v>34493</v>
      </c>
      <c r="Y16342" s="51">
        <v>409.42219945941901</v>
      </c>
    </row>
    <row r="16343" spans="1:25" hidden="1">
      <c r="A16343" s="106"/>
      <c r="B16343" s="51" t="s">
        <v>34499</v>
      </c>
      <c r="C16343" s="51" t="s">
        <v>34498</v>
      </c>
      <c r="D16343" s="51" t="s">
        <v>34846</v>
      </c>
      <c r="E16343" s="51" t="s">
        <v>34845</v>
      </c>
      <c r="F16343" s="51">
        <v>642</v>
      </c>
      <c r="G16343" s="51">
        <v>47.216099999999997</v>
      </c>
      <c r="H16343" s="51">
        <v>39.5794</v>
      </c>
      <c r="I16343" s="51" t="s">
        <v>5</v>
      </c>
      <c r="M16343" s="51">
        <v>1957</v>
      </c>
      <c r="N16343" s="51" t="s">
        <v>34844</v>
      </c>
      <c r="O16343" s="51" t="s">
        <v>34844</v>
      </c>
      <c r="P16343" s="51" t="s">
        <v>34843</v>
      </c>
      <c r="Q16343" s="51" t="s">
        <v>791</v>
      </c>
      <c r="Y16343" s="51">
        <v>3381.13007528874</v>
      </c>
    </row>
    <row r="16344" spans="1:25" hidden="1">
      <c r="A16344" s="106"/>
      <c r="B16344" s="51" t="s">
        <v>34499</v>
      </c>
      <c r="C16344" s="51" t="s">
        <v>34498</v>
      </c>
      <c r="D16344" s="51" t="s">
        <v>34842</v>
      </c>
      <c r="E16344" s="51" t="s">
        <v>34841</v>
      </c>
      <c r="F16344" s="51">
        <v>589</v>
      </c>
      <c r="G16344" s="51">
        <v>55.883299999999998</v>
      </c>
      <c r="H16344" s="51">
        <v>38.783299999999997</v>
      </c>
      <c r="I16344" s="51" t="s">
        <v>5</v>
      </c>
      <c r="M16344" s="51">
        <v>1914</v>
      </c>
      <c r="N16344" s="51" t="s">
        <v>34840</v>
      </c>
      <c r="O16344" s="51" t="s">
        <v>34493</v>
      </c>
      <c r="P16344" s="51" t="s">
        <v>34839</v>
      </c>
      <c r="Q16344" s="51" t="s">
        <v>1349</v>
      </c>
      <c r="Y16344" s="51">
        <v>3102.0025145561799</v>
      </c>
    </row>
    <row r="16345" spans="1:25" hidden="1">
      <c r="A16345" s="106"/>
      <c r="B16345" s="51" t="s">
        <v>34499</v>
      </c>
      <c r="C16345" s="51" t="s">
        <v>34498</v>
      </c>
      <c r="D16345" s="51" t="s">
        <v>34838</v>
      </c>
      <c r="E16345" s="51" t="s">
        <v>34837</v>
      </c>
      <c r="F16345" s="51">
        <v>410</v>
      </c>
      <c r="G16345" s="51">
        <v>50.081899999999997</v>
      </c>
      <c r="H16345" s="51">
        <v>118.0942</v>
      </c>
      <c r="I16345" s="51" t="s">
        <v>2</v>
      </c>
      <c r="N16345" s="51" t="s">
        <v>34836</v>
      </c>
      <c r="O16345" s="51" t="s">
        <v>34493</v>
      </c>
      <c r="P16345" s="51" t="s">
        <v>34835</v>
      </c>
      <c r="Q16345" s="51" t="s">
        <v>34493</v>
      </c>
      <c r="Y16345" s="51">
        <v>1428.3601011165499</v>
      </c>
    </row>
    <row r="16346" spans="1:25" hidden="1">
      <c r="A16346" s="106"/>
      <c r="B16346" s="51" t="s">
        <v>34499</v>
      </c>
      <c r="C16346" s="51" t="s">
        <v>34498</v>
      </c>
      <c r="D16346" s="51" t="s">
        <v>34834</v>
      </c>
      <c r="E16346" s="51" t="s">
        <v>34833</v>
      </c>
      <c r="F16346" s="51">
        <v>48</v>
      </c>
      <c r="G16346" s="51">
        <v>59.793100000000003</v>
      </c>
      <c r="H16346" s="51">
        <v>110.87260000000001</v>
      </c>
      <c r="I16346" s="51" t="s">
        <v>5</v>
      </c>
      <c r="N16346" s="51" t="s">
        <v>34832</v>
      </c>
      <c r="O16346" s="51" t="s">
        <v>34493</v>
      </c>
      <c r="P16346" s="51" t="s">
        <v>34831</v>
      </c>
      <c r="Q16346" s="51" t="s">
        <v>34493</v>
      </c>
      <c r="Y16346" s="51">
        <v>252.794771984205</v>
      </c>
    </row>
    <row r="16347" spans="1:25" hidden="1">
      <c r="A16347" s="106"/>
      <c r="B16347" s="51" t="s">
        <v>34499</v>
      </c>
      <c r="C16347" s="51" t="s">
        <v>34498</v>
      </c>
      <c r="D16347" s="51" t="s">
        <v>34830</v>
      </c>
      <c r="E16347" s="51" t="s">
        <v>34829</v>
      </c>
      <c r="F16347" s="51">
        <v>235</v>
      </c>
      <c r="G16347" s="51">
        <v>52.753300000000003</v>
      </c>
      <c r="H16347" s="51">
        <v>41.478499999999997</v>
      </c>
      <c r="I16347" s="51" t="s">
        <v>5</v>
      </c>
      <c r="J16347" s="51" t="s">
        <v>3</v>
      </c>
      <c r="M16347" s="51">
        <v>1954</v>
      </c>
      <c r="N16347" s="51" t="s">
        <v>34557</v>
      </c>
      <c r="O16347" s="51" t="s">
        <v>34493</v>
      </c>
      <c r="P16347" s="51" t="s">
        <v>34828</v>
      </c>
      <c r="Q16347" s="51" t="s">
        <v>804</v>
      </c>
      <c r="R16347" s="51">
        <v>1026769</v>
      </c>
      <c r="Y16347" s="51">
        <v>1237.6410711726701</v>
      </c>
    </row>
    <row r="16348" spans="1:25" hidden="1">
      <c r="A16348" s="106"/>
      <c r="B16348" s="51" t="s">
        <v>34499</v>
      </c>
      <c r="C16348" s="51" t="s">
        <v>34498</v>
      </c>
      <c r="D16348" s="51" t="s">
        <v>34827</v>
      </c>
      <c r="E16348" s="51" t="s">
        <v>34826</v>
      </c>
      <c r="F16348" s="51">
        <v>110</v>
      </c>
      <c r="G16348" s="51">
        <v>57.025199999999998</v>
      </c>
      <c r="H16348" s="51">
        <v>40.384099999999997</v>
      </c>
      <c r="I16348" s="51" t="s">
        <v>5</v>
      </c>
      <c r="N16348" s="51" t="s">
        <v>34825</v>
      </c>
      <c r="O16348" s="51" t="s">
        <v>34493</v>
      </c>
      <c r="P16348" s="51" t="s">
        <v>34824</v>
      </c>
      <c r="Q16348" s="51" t="s">
        <v>34493</v>
      </c>
      <c r="Y16348" s="51">
        <v>579.32135246380301</v>
      </c>
    </row>
    <row r="16349" spans="1:25" hidden="1">
      <c r="A16349" s="106"/>
      <c r="B16349" s="51" t="s">
        <v>34499</v>
      </c>
      <c r="C16349" s="51" t="s">
        <v>34498</v>
      </c>
      <c r="D16349" s="51" t="s">
        <v>34823</v>
      </c>
      <c r="E16349" s="51" t="s">
        <v>34822</v>
      </c>
      <c r="F16349" s="51">
        <v>18</v>
      </c>
      <c r="G16349" s="51">
        <v>42.884999999999998</v>
      </c>
      <c r="H16349" s="51">
        <v>47.650300000000001</v>
      </c>
      <c r="I16349" s="51" t="s">
        <v>5</v>
      </c>
      <c r="N16349" s="51" t="s">
        <v>34821</v>
      </c>
      <c r="O16349" s="51" t="s">
        <v>34493</v>
      </c>
      <c r="P16349" s="51" t="s">
        <v>34820</v>
      </c>
      <c r="Q16349" s="51" t="s">
        <v>34493</v>
      </c>
      <c r="Y16349" s="51">
        <v>94.798039494076903</v>
      </c>
    </row>
    <row r="16350" spans="1:25" hidden="1">
      <c r="A16350" s="106"/>
      <c r="B16350" s="51" t="s">
        <v>34499</v>
      </c>
      <c r="C16350" s="51" t="s">
        <v>34498</v>
      </c>
      <c r="D16350" s="51" t="s">
        <v>34819</v>
      </c>
      <c r="E16350" s="51" t="s">
        <v>34818</v>
      </c>
      <c r="F16350" s="51">
        <v>30</v>
      </c>
      <c r="G16350" s="51">
        <v>64.221800000000002</v>
      </c>
      <c r="H16350" s="51">
        <v>34.336300000000001</v>
      </c>
      <c r="I16350" s="51" t="s">
        <v>11</v>
      </c>
      <c r="M16350" s="51">
        <v>1964</v>
      </c>
      <c r="N16350" s="51" t="s">
        <v>34495</v>
      </c>
      <c r="O16350" s="51" t="s">
        <v>34493</v>
      </c>
      <c r="P16350" s="51" t="s">
        <v>34817</v>
      </c>
      <c r="Q16350" s="51" t="s">
        <v>34493</v>
      </c>
      <c r="Y16350" s="51">
        <v>116.562012518139</v>
      </c>
    </row>
    <row r="16351" spans="1:25" hidden="1">
      <c r="A16351" s="106"/>
      <c r="B16351" s="51" t="s">
        <v>34499</v>
      </c>
      <c r="C16351" s="51" t="s">
        <v>34498</v>
      </c>
      <c r="D16351" s="51" t="s">
        <v>34816</v>
      </c>
      <c r="E16351" s="51" t="s">
        <v>34815</v>
      </c>
      <c r="F16351" s="51">
        <v>155</v>
      </c>
      <c r="G16351" s="51">
        <v>59.9069</v>
      </c>
      <c r="H16351" s="51">
        <v>30.334399999999999</v>
      </c>
      <c r="I16351" s="51" t="s">
        <v>5</v>
      </c>
      <c r="J16351" s="51" t="s">
        <v>3</v>
      </c>
      <c r="N16351" s="51" t="s">
        <v>34495</v>
      </c>
      <c r="O16351" s="51" t="s">
        <v>34493</v>
      </c>
      <c r="P16351" s="51" t="s">
        <v>34814</v>
      </c>
      <c r="Q16351" s="51" t="s">
        <v>34493</v>
      </c>
      <c r="Y16351" s="51">
        <v>816.31645119899599</v>
      </c>
    </row>
    <row r="16352" spans="1:25" hidden="1">
      <c r="A16352" s="106"/>
      <c r="B16352" s="51" t="s">
        <v>34499</v>
      </c>
      <c r="C16352" s="51" t="s">
        <v>34498</v>
      </c>
      <c r="D16352" s="51" t="s">
        <v>34813</v>
      </c>
      <c r="E16352" s="51" t="s">
        <v>34812</v>
      </c>
      <c r="F16352" s="51">
        <v>15</v>
      </c>
      <c r="G16352" s="51">
        <v>42.705300000000001</v>
      </c>
      <c r="H16352" s="51">
        <v>43.974400000000003</v>
      </c>
      <c r="I16352" s="51" t="s">
        <v>11</v>
      </c>
      <c r="N16352" s="51" t="s">
        <v>34505</v>
      </c>
      <c r="O16352" s="51" t="s">
        <v>34493</v>
      </c>
      <c r="P16352" s="51" t="s">
        <v>34811</v>
      </c>
      <c r="Q16352" s="51" t="s">
        <v>34493</v>
      </c>
      <c r="Y16352" s="51">
        <v>58.281006259069599</v>
      </c>
    </row>
    <row r="16353" spans="1:25" hidden="1">
      <c r="A16353" s="106"/>
      <c r="B16353" s="51" t="s">
        <v>34499</v>
      </c>
      <c r="C16353" s="51" t="s">
        <v>34498</v>
      </c>
      <c r="D16353" s="51" t="s">
        <v>34810</v>
      </c>
      <c r="E16353" s="51" t="s">
        <v>34809</v>
      </c>
      <c r="F16353" s="51">
        <v>15.9</v>
      </c>
      <c r="G16353" s="51">
        <v>44.226900000000001</v>
      </c>
      <c r="H16353" s="51">
        <v>42.343600000000002</v>
      </c>
      <c r="I16353" s="51" t="s">
        <v>11</v>
      </c>
      <c r="N16353" s="51" t="s">
        <v>34505</v>
      </c>
      <c r="O16353" s="51" t="s">
        <v>34493</v>
      </c>
      <c r="P16353" s="51" t="s">
        <v>34808</v>
      </c>
      <c r="Q16353" s="51" t="s">
        <v>34493</v>
      </c>
      <c r="Y16353" s="51">
        <v>61.777866634613801</v>
      </c>
    </row>
    <row r="16354" spans="1:25" hidden="1">
      <c r="A16354" s="106"/>
      <c r="B16354" s="51" t="s">
        <v>34499</v>
      </c>
      <c r="C16354" s="51" t="s">
        <v>34498</v>
      </c>
      <c r="D16354" s="51" t="s">
        <v>34807</v>
      </c>
      <c r="E16354" s="51" t="s">
        <v>34806</v>
      </c>
      <c r="F16354" s="51">
        <v>1110</v>
      </c>
      <c r="G16354" s="51">
        <v>52.462200000000003</v>
      </c>
      <c r="H16354" s="51">
        <v>103.9791</v>
      </c>
      <c r="I16354" s="51" t="s">
        <v>2</v>
      </c>
      <c r="N16354" s="51" t="s">
        <v>34688</v>
      </c>
      <c r="O16354" s="51" t="s">
        <v>34493</v>
      </c>
      <c r="P16354" s="51" t="s">
        <v>34805</v>
      </c>
      <c r="Q16354" s="51" t="s">
        <v>791</v>
      </c>
      <c r="Y16354" s="51">
        <v>3867.0236883887301</v>
      </c>
    </row>
    <row r="16355" spans="1:25" hidden="1">
      <c r="A16355" s="106"/>
      <c r="B16355" s="51" t="s">
        <v>34499</v>
      </c>
      <c r="C16355" s="51" t="s">
        <v>34498</v>
      </c>
      <c r="D16355" s="51" t="s">
        <v>34804</v>
      </c>
      <c r="E16355" s="51" t="s">
        <v>34803</v>
      </c>
      <c r="F16355" s="51">
        <v>600</v>
      </c>
      <c r="G16355" s="51">
        <v>56.122700000000002</v>
      </c>
      <c r="H16355" s="51">
        <v>101.59650000000001</v>
      </c>
      <c r="I16355" s="51" t="s">
        <v>2</v>
      </c>
      <c r="M16355" s="51">
        <v>1959</v>
      </c>
      <c r="N16355" s="51" t="s">
        <v>34802</v>
      </c>
      <c r="O16355" s="51" t="s">
        <v>34802</v>
      </c>
      <c r="P16355" s="51" t="s">
        <v>34801</v>
      </c>
      <c r="Q16355" s="51" t="s">
        <v>791</v>
      </c>
      <c r="Y16355" s="51">
        <v>2090.2830748047099</v>
      </c>
    </row>
    <row r="16356" spans="1:25" hidden="1">
      <c r="A16356" s="106"/>
      <c r="B16356" s="51" t="s">
        <v>34499</v>
      </c>
      <c r="C16356" s="51" t="s">
        <v>34498</v>
      </c>
      <c r="D16356" s="51" t="s">
        <v>34800</v>
      </c>
      <c r="E16356" s="51" t="s">
        <v>34799</v>
      </c>
      <c r="F16356" s="51">
        <v>475</v>
      </c>
      <c r="G16356" s="51">
        <v>52.532899999999998</v>
      </c>
      <c r="H16356" s="51">
        <v>103.9365</v>
      </c>
      <c r="I16356" s="51" t="s">
        <v>2</v>
      </c>
      <c r="N16356" s="51" t="s">
        <v>34688</v>
      </c>
      <c r="O16356" s="51" t="s">
        <v>34493</v>
      </c>
      <c r="P16356" s="51" t="s">
        <v>34798</v>
      </c>
      <c r="Q16356" s="51" t="s">
        <v>791</v>
      </c>
      <c r="Y16356" s="51">
        <v>1654.8074342204</v>
      </c>
    </row>
    <row r="16357" spans="1:25" hidden="1">
      <c r="A16357" s="106"/>
      <c r="B16357" s="51" t="s">
        <v>34499</v>
      </c>
      <c r="C16357" s="51" t="s">
        <v>34498</v>
      </c>
      <c r="D16357" s="51" t="s">
        <v>34797</v>
      </c>
      <c r="E16357" s="51" t="s">
        <v>34796</v>
      </c>
      <c r="F16357" s="51">
        <v>228.4</v>
      </c>
      <c r="G16357" s="51">
        <v>56.770899999999997</v>
      </c>
      <c r="H16357" s="51">
        <v>60.5533</v>
      </c>
      <c r="I16357" s="51" t="s">
        <v>5</v>
      </c>
      <c r="M16357" s="51">
        <v>2014</v>
      </c>
      <c r="N16357" s="51" t="s">
        <v>34661</v>
      </c>
      <c r="O16357" s="51" t="s">
        <v>34493</v>
      </c>
      <c r="P16357" s="51" t="s">
        <v>34795</v>
      </c>
      <c r="Q16357" s="51" t="s">
        <v>34493</v>
      </c>
      <c r="Y16357" s="51">
        <v>1202.88179002484</v>
      </c>
    </row>
    <row r="16358" spans="1:25" hidden="1">
      <c r="A16358" s="106"/>
      <c r="B16358" s="51" t="s">
        <v>34499</v>
      </c>
      <c r="C16358" s="51" t="s">
        <v>34498</v>
      </c>
      <c r="D16358" s="51" t="s">
        <v>34794</v>
      </c>
      <c r="E16358" s="51" t="s">
        <v>34793</v>
      </c>
      <c r="F16358" s="51">
        <v>160</v>
      </c>
      <c r="G16358" s="51">
        <v>59.127600000000001</v>
      </c>
      <c r="H16358" s="51">
        <v>37.829099999999997</v>
      </c>
      <c r="I16358" s="51" t="s">
        <v>5</v>
      </c>
      <c r="N16358" s="51" t="s">
        <v>34792</v>
      </c>
      <c r="O16358" s="51" t="s">
        <v>34493</v>
      </c>
      <c r="P16358" s="51" t="s">
        <v>34791</v>
      </c>
      <c r="Q16358" s="51" t="s">
        <v>34493</v>
      </c>
      <c r="Y16358" s="51">
        <v>842.64923994735</v>
      </c>
    </row>
    <row r="16359" spans="1:25" hidden="1">
      <c r="A16359" s="106"/>
      <c r="B16359" s="51" t="s">
        <v>34499</v>
      </c>
      <c r="C16359" s="51" t="s">
        <v>34498</v>
      </c>
      <c r="D16359" s="51" t="s">
        <v>34790</v>
      </c>
      <c r="E16359" s="51" t="s">
        <v>34789</v>
      </c>
      <c r="F16359" s="51">
        <v>30</v>
      </c>
      <c r="G16359" s="51">
        <v>55.812399999999997</v>
      </c>
      <c r="H16359" s="51">
        <v>37.385800000000003</v>
      </c>
      <c r="I16359" s="51" t="s">
        <v>5</v>
      </c>
      <c r="N16359" s="51" t="s">
        <v>34767</v>
      </c>
      <c r="O16359" s="51" t="s">
        <v>34493</v>
      </c>
      <c r="P16359" s="51" t="s">
        <v>34788</v>
      </c>
      <c r="Q16359" s="51" t="s">
        <v>34493</v>
      </c>
      <c r="Y16359" s="51">
        <v>157.99673249012801</v>
      </c>
    </row>
    <row r="16360" spans="1:25" hidden="1">
      <c r="A16360" s="106"/>
      <c r="B16360" s="51" t="s">
        <v>34499</v>
      </c>
      <c r="C16360" s="51" t="s">
        <v>34498</v>
      </c>
      <c r="D16360" s="51" t="s">
        <v>34787</v>
      </c>
      <c r="E16360" s="51" t="s">
        <v>34786</v>
      </c>
      <c r="F16360" s="51">
        <v>878.3</v>
      </c>
      <c r="G16360" s="51">
        <v>58.244900000000001</v>
      </c>
      <c r="H16360" s="51">
        <v>68.445300000000003</v>
      </c>
      <c r="I16360" s="51" t="s">
        <v>5</v>
      </c>
      <c r="M16360" s="51">
        <v>1980</v>
      </c>
      <c r="N16360" s="51" t="s">
        <v>34785</v>
      </c>
      <c r="O16360" s="51" t="s">
        <v>34493</v>
      </c>
      <c r="P16360" s="51" t="s">
        <v>34784</v>
      </c>
      <c r="Q16360" s="51" t="s">
        <v>791</v>
      </c>
      <c r="R16360" s="51">
        <v>1026773</v>
      </c>
      <c r="Y16360" s="51">
        <v>4625.6176715359798</v>
      </c>
    </row>
    <row r="16361" spans="1:25" hidden="1">
      <c r="A16361" s="106"/>
      <c r="B16361" s="51" t="s">
        <v>34499</v>
      </c>
      <c r="C16361" s="51" t="s">
        <v>34498</v>
      </c>
      <c r="D16361" s="51" t="s">
        <v>34783</v>
      </c>
      <c r="E16361" s="51" t="s">
        <v>34782</v>
      </c>
      <c r="F16361" s="51">
        <v>620</v>
      </c>
      <c r="G16361" s="51">
        <v>53.547199999999997</v>
      </c>
      <c r="H16361" s="51">
        <v>49.453899999999997</v>
      </c>
      <c r="I16361" s="51" t="s">
        <v>2</v>
      </c>
      <c r="M16361" s="51">
        <v>1960</v>
      </c>
      <c r="N16361" s="51" t="s">
        <v>34781</v>
      </c>
      <c r="O16361" s="51" t="s">
        <v>34493</v>
      </c>
      <c r="P16361" s="51" t="s">
        <v>34780</v>
      </c>
      <c r="Q16361" s="51" t="s">
        <v>791</v>
      </c>
      <c r="Y16361" s="51">
        <v>2159.9591772982099</v>
      </c>
    </row>
    <row r="16362" spans="1:25" hidden="1">
      <c r="A16362" s="106"/>
      <c r="B16362" s="51" t="s">
        <v>34499</v>
      </c>
      <c r="C16362" s="51" t="s">
        <v>34498</v>
      </c>
      <c r="D16362" s="51" t="s">
        <v>34779</v>
      </c>
      <c r="E16362" s="51" t="s">
        <v>34778</v>
      </c>
      <c r="F16362" s="51">
        <v>2</v>
      </c>
      <c r="G16362" s="51">
        <v>52.613700000000001</v>
      </c>
      <c r="H16362" s="51">
        <v>157.5746</v>
      </c>
      <c r="I16362" s="51" t="s">
        <v>11</v>
      </c>
      <c r="M16362" s="51">
        <v>1997</v>
      </c>
      <c r="N16362" s="51" t="s">
        <v>34771</v>
      </c>
      <c r="O16362" s="51" t="s">
        <v>34493</v>
      </c>
      <c r="P16362" s="51" t="s">
        <v>34777</v>
      </c>
      <c r="Q16362" s="51" t="s">
        <v>34493</v>
      </c>
      <c r="Y16362" s="51">
        <v>7.7708008345426203</v>
      </c>
    </row>
    <row r="16363" spans="1:25" hidden="1">
      <c r="A16363" s="106"/>
      <c r="B16363" s="51" t="s">
        <v>34499</v>
      </c>
      <c r="C16363" s="51" t="s">
        <v>34498</v>
      </c>
      <c r="D16363" s="51" t="s">
        <v>34776</v>
      </c>
      <c r="E16363" s="51" t="s">
        <v>34775</v>
      </c>
      <c r="F16363" s="51">
        <v>24.8</v>
      </c>
      <c r="G16363" s="51">
        <v>52.605400000000003</v>
      </c>
      <c r="H16363" s="51">
        <v>157.4958</v>
      </c>
      <c r="I16363" s="51" t="s">
        <v>11</v>
      </c>
      <c r="M16363" s="51">
        <v>1997</v>
      </c>
      <c r="N16363" s="51" t="s">
        <v>34771</v>
      </c>
      <c r="O16363" s="51" t="s">
        <v>34493</v>
      </c>
      <c r="P16363" s="51" t="s">
        <v>34774</v>
      </c>
      <c r="Q16363" s="51" t="s">
        <v>34493</v>
      </c>
      <c r="Y16363" s="51">
        <v>96.357930348328495</v>
      </c>
    </row>
    <row r="16364" spans="1:25" hidden="1">
      <c r="A16364" s="106"/>
      <c r="B16364" s="51" t="s">
        <v>34499</v>
      </c>
      <c r="C16364" s="51" t="s">
        <v>34498</v>
      </c>
      <c r="D16364" s="51" t="s">
        <v>34773</v>
      </c>
      <c r="E16364" s="51" t="s">
        <v>34772</v>
      </c>
      <c r="F16364" s="51">
        <v>18.399999999999999</v>
      </c>
      <c r="G16364" s="51">
        <v>52.628599999999999</v>
      </c>
      <c r="H16364" s="51">
        <v>157.4468</v>
      </c>
      <c r="I16364" s="51" t="s">
        <v>11</v>
      </c>
      <c r="M16364" s="51">
        <v>1997</v>
      </c>
      <c r="N16364" s="51" t="s">
        <v>34771</v>
      </c>
      <c r="O16364" s="51" t="s">
        <v>34493</v>
      </c>
      <c r="P16364" s="51" t="s">
        <v>34770</v>
      </c>
      <c r="Q16364" s="51" t="s">
        <v>34493</v>
      </c>
      <c r="Y16364" s="51">
        <v>71.491367677792098</v>
      </c>
    </row>
    <row r="16365" spans="1:25" hidden="1">
      <c r="A16365" s="106"/>
      <c r="B16365" s="51" t="s">
        <v>34499</v>
      </c>
      <c r="C16365" s="51" t="s">
        <v>34498</v>
      </c>
      <c r="D16365" s="51" t="s">
        <v>34769</v>
      </c>
      <c r="E16365" s="51" t="s">
        <v>34768</v>
      </c>
      <c r="F16365" s="51">
        <v>23.5</v>
      </c>
      <c r="G16365" s="51">
        <v>55.645699999999998</v>
      </c>
      <c r="H16365" s="51">
        <v>37.924300000000002</v>
      </c>
      <c r="I16365" s="51" t="s">
        <v>5</v>
      </c>
      <c r="N16365" s="51" t="s">
        <v>34767</v>
      </c>
      <c r="O16365" s="51" t="s">
        <v>34493</v>
      </c>
      <c r="P16365" s="51" t="s">
        <v>34766</v>
      </c>
      <c r="Q16365" s="51" t="s">
        <v>34493</v>
      </c>
      <c r="Y16365" s="51">
        <v>123.764107117267</v>
      </c>
    </row>
    <row r="16366" spans="1:25" hidden="1">
      <c r="A16366" s="106"/>
      <c r="B16366" s="51" t="s">
        <v>34499</v>
      </c>
      <c r="C16366" s="51" t="s">
        <v>34498</v>
      </c>
      <c r="D16366" s="51" t="s">
        <v>34765</v>
      </c>
      <c r="E16366" s="51" t="s">
        <v>34764</v>
      </c>
      <c r="F16366" s="51">
        <v>331</v>
      </c>
      <c r="G16366" s="51">
        <v>56.473100000000002</v>
      </c>
      <c r="H16366" s="51">
        <v>84.996399999999994</v>
      </c>
      <c r="I16366" s="51" t="s">
        <v>2</v>
      </c>
      <c r="M16366" s="51">
        <v>1988</v>
      </c>
      <c r="N16366" s="51" t="s">
        <v>34757</v>
      </c>
      <c r="O16366" s="51" t="s">
        <v>34493</v>
      </c>
      <c r="P16366" s="51" t="s">
        <v>34763</v>
      </c>
      <c r="Q16366" s="51" t="s">
        <v>34493</v>
      </c>
      <c r="Y16366" s="51">
        <v>1153.13949626727</v>
      </c>
    </row>
    <row r="16367" spans="1:25" hidden="1">
      <c r="A16367" s="106"/>
      <c r="B16367" s="51" t="s">
        <v>34499</v>
      </c>
      <c r="C16367" s="51" t="s">
        <v>34498</v>
      </c>
      <c r="D16367" s="51" t="s">
        <v>34762</v>
      </c>
      <c r="E16367" s="51" t="s">
        <v>34761</v>
      </c>
      <c r="F16367" s="51">
        <v>14.7</v>
      </c>
      <c r="G16367" s="51">
        <v>56.482199999999999</v>
      </c>
      <c r="H16367" s="51">
        <v>84.945099999999996</v>
      </c>
      <c r="I16367" s="51" t="s">
        <v>5</v>
      </c>
      <c r="N16367" s="51" t="s">
        <v>34757</v>
      </c>
      <c r="O16367" s="51" t="s">
        <v>34493</v>
      </c>
      <c r="P16367" s="51" t="s">
        <v>34760</v>
      </c>
      <c r="Q16367" s="51" t="s">
        <v>34493</v>
      </c>
      <c r="Y16367" s="51">
        <v>77.418398920162801</v>
      </c>
    </row>
    <row r="16368" spans="1:25" hidden="1">
      <c r="A16368" s="106"/>
      <c r="B16368" s="51" t="s">
        <v>34499</v>
      </c>
      <c r="C16368" s="51" t="s">
        <v>34498</v>
      </c>
      <c r="D16368" s="51" t="s">
        <v>34759</v>
      </c>
      <c r="E16368" s="51" t="s">
        <v>34758</v>
      </c>
      <c r="F16368" s="51">
        <v>140</v>
      </c>
      <c r="G16368" s="51">
        <v>56.621099999999998</v>
      </c>
      <c r="H16368" s="51">
        <v>85.042199999999994</v>
      </c>
      <c r="I16368" s="51" t="s">
        <v>5</v>
      </c>
      <c r="J16368" s="51" t="s">
        <v>3</v>
      </c>
      <c r="M16368" s="51">
        <v>1988</v>
      </c>
      <c r="N16368" s="51" t="s">
        <v>34757</v>
      </c>
      <c r="O16368" s="51" t="s">
        <v>34493</v>
      </c>
      <c r="P16368" s="51" t="s">
        <v>34756</v>
      </c>
      <c r="Q16368" s="51" t="s">
        <v>34493</v>
      </c>
      <c r="Y16368" s="51">
        <v>737.31808495393102</v>
      </c>
    </row>
    <row r="16369" spans="1:25" hidden="1">
      <c r="A16369" s="106"/>
      <c r="B16369" s="51" t="s">
        <v>34499</v>
      </c>
      <c r="C16369" s="51" t="s">
        <v>34498</v>
      </c>
      <c r="D16369" s="51" t="s">
        <v>34755</v>
      </c>
      <c r="E16369" s="51" t="s">
        <v>34754</v>
      </c>
      <c r="F16369" s="51">
        <v>2234</v>
      </c>
      <c r="G16369" s="51">
        <v>54.036900000000003</v>
      </c>
      <c r="H16369" s="51">
        <v>61.647199999999998</v>
      </c>
      <c r="I16369" s="51" t="s">
        <v>2</v>
      </c>
      <c r="M16369" s="51">
        <v>1960</v>
      </c>
      <c r="N16369" s="51" t="s">
        <v>34753</v>
      </c>
      <c r="O16369" s="51" t="s">
        <v>34493</v>
      </c>
      <c r="P16369" s="51" t="s">
        <v>34752</v>
      </c>
      <c r="Q16369" s="51" t="s">
        <v>791</v>
      </c>
      <c r="U16369" s="51">
        <v>3185</v>
      </c>
    </row>
    <row r="16370" spans="1:25" hidden="1">
      <c r="A16370" s="106"/>
      <c r="B16370" s="51" t="s">
        <v>34499</v>
      </c>
      <c r="C16370" s="51" t="s">
        <v>34498</v>
      </c>
      <c r="D16370" s="51" t="s">
        <v>34751</v>
      </c>
      <c r="E16370" s="51" t="s">
        <v>34750</v>
      </c>
      <c r="F16370" s="51">
        <v>211.5</v>
      </c>
      <c r="G16370" s="51">
        <v>47.606099999999998</v>
      </c>
      <c r="H16370" s="51">
        <v>42.112200000000001</v>
      </c>
      <c r="I16370" s="51" t="s">
        <v>11</v>
      </c>
      <c r="N16370" s="51" t="s">
        <v>34749</v>
      </c>
      <c r="O16370" s="51" t="s">
        <v>34493</v>
      </c>
      <c r="P16370" s="51" t="s">
        <v>34748</v>
      </c>
      <c r="Q16370" s="51" t="s">
        <v>34493</v>
      </c>
      <c r="Y16370" s="51">
        <v>821.76218825288197</v>
      </c>
    </row>
    <row r="16371" spans="1:25" hidden="1">
      <c r="A16371" s="106"/>
      <c r="B16371" s="51" t="s">
        <v>34499</v>
      </c>
      <c r="C16371" s="51" t="s">
        <v>34498</v>
      </c>
      <c r="D16371" s="51" t="s">
        <v>34747</v>
      </c>
      <c r="E16371" s="51" t="s">
        <v>34746</v>
      </c>
      <c r="F16371" s="51">
        <v>50</v>
      </c>
      <c r="G16371" s="51">
        <v>55.116399999999999</v>
      </c>
      <c r="H16371" s="51">
        <v>60.142800000000001</v>
      </c>
      <c r="I16371" s="51" t="s">
        <v>5</v>
      </c>
      <c r="N16371" s="51" t="s">
        <v>34745</v>
      </c>
      <c r="O16371" s="51" t="s">
        <v>34493</v>
      </c>
      <c r="P16371" s="51" t="s">
        <v>34744</v>
      </c>
      <c r="Q16371" s="51" t="s">
        <v>34493</v>
      </c>
      <c r="Y16371" s="51">
        <v>263.32788748354699</v>
      </c>
    </row>
    <row r="16372" spans="1:25" hidden="1">
      <c r="A16372" s="106"/>
      <c r="B16372" s="51" t="s">
        <v>34499</v>
      </c>
      <c r="C16372" s="51" t="s">
        <v>34498</v>
      </c>
      <c r="D16372" s="51" t="s">
        <v>34743</v>
      </c>
      <c r="E16372" s="51" t="s">
        <v>34742</v>
      </c>
      <c r="F16372" s="51">
        <v>17</v>
      </c>
      <c r="G16372" s="51">
        <v>56.852600000000002</v>
      </c>
      <c r="H16372" s="51">
        <v>35.857500000000002</v>
      </c>
      <c r="I16372" s="51" t="s">
        <v>5</v>
      </c>
      <c r="N16372" s="51" t="s">
        <v>34735</v>
      </c>
      <c r="O16372" s="51" t="s">
        <v>34493</v>
      </c>
      <c r="P16372" s="51" t="s">
        <v>34741</v>
      </c>
      <c r="Q16372" s="51" t="s">
        <v>34493</v>
      </c>
      <c r="Y16372" s="51">
        <v>89.531481744405994</v>
      </c>
    </row>
    <row r="16373" spans="1:25" hidden="1">
      <c r="A16373" s="106"/>
      <c r="B16373" s="51" t="s">
        <v>34499</v>
      </c>
      <c r="C16373" s="51" t="s">
        <v>34498</v>
      </c>
      <c r="D16373" s="51" t="s">
        <v>34740</v>
      </c>
      <c r="E16373" s="51" t="s">
        <v>34739</v>
      </c>
      <c r="F16373" s="51">
        <v>170</v>
      </c>
      <c r="G16373" s="51">
        <v>56.904699999999998</v>
      </c>
      <c r="H16373" s="51">
        <v>35.905799999999999</v>
      </c>
      <c r="I16373" s="51" t="s">
        <v>2</v>
      </c>
      <c r="N16373" s="51" t="s">
        <v>34735</v>
      </c>
      <c r="O16373" s="51" t="s">
        <v>34493</v>
      </c>
      <c r="P16373" s="51" t="s">
        <v>34738</v>
      </c>
      <c r="Q16373" s="51" t="s">
        <v>34493</v>
      </c>
      <c r="Y16373" s="51">
        <v>592.24687119467001</v>
      </c>
    </row>
    <row r="16374" spans="1:25" hidden="1">
      <c r="A16374" s="106"/>
      <c r="B16374" s="51" t="s">
        <v>34499</v>
      </c>
      <c r="C16374" s="51" t="s">
        <v>34498</v>
      </c>
      <c r="D16374" s="51" t="s">
        <v>34737</v>
      </c>
      <c r="E16374" s="51" t="s">
        <v>34736</v>
      </c>
      <c r="F16374" s="51">
        <v>88</v>
      </c>
      <c r="G16374" s="51">
        <v>56.842500000000001</v>
      </c>
      <c r="H16374" s="51">
        <v>35.962600000000002</v>
      </c>
      <c r="I16374" s="51" t="s">
        <v>5</v>
      </c>
      <c r="N16374" s="51" t="s">
        <v>34735</v>
      </c>
      <c r="O16374" s="51" t="s">
        <v>34493</v>
      </c>
      <c r="P16374" s="51" t="s">
        <v>34734</v>
      </c>
      <c r="Q16374" s="51" t="s">
        <v>34493</v>
      </c>
      <c r="Y16374" s="51">
        <v>463.45708197104199</v>
      </c>
    </row>
    <row r="16375" spans="1:25" hidden="1">
      <c r="A16375" s="106"/>
      <c r="B16375" s="51" t="s">
        <v>34499</v>
      </c>
      <c r="C16375" s="51" t="s">
        <v>34498</v>
      </c>
      <c r="D16375" s="51" t="s">
        <v>34733</v>
      </c>
      <c r="E16375" s="51" t="s">
        <v>34732</v>
      </c>
      <c r="F16375" s="51">
        <v>1417</v>
      </c>
      <c r="G16375" s="51">
        <v>57.0867</v>
      </c>
      <c r="H16375" s="51">
        <v>65.626900000000006</v>
      </c>
      <c r="I16375" s="51" t="s">
        <v>5</v>
      </c>
      <c r="M16375" s="51">
        <v>1960</v>
      </c>
      <c r="N16375" s="51" t="s">
        <v>34711</v>
      </c>
      <c r="O16375" s="51" t="s">
        <v>34493</v>
      </c>
      <c r="P16375" s="51" t="s">
        <v>34731</v>
      </c>
      <c r="Q16375" s="51" t="s">
        <v>791</v>
      </c>
      <c r="R16375" s="51">
        <v>1026782</v>
      </c>
      <c r="Y16375" s="51">
        <v>7462.7123312837202</v>
      </c>
    </row>
    <row r="16376" spans="1:25" hidden="1">
      <c r="A16376" s="106"/>
      <c r="B16376" s="51" t="s">
        <v>34499</v>
      </c>
      <c r="C16376" s="51" t="s">
        <v>34498</v>
      </c>
      <c r="D16376" s="51" t="s">
        <v>34730</v>
      </c>
      <c r="E16376" s="51" t="s">
        <v>34729</v>
      </c>
      <c r="F16376" s="51">
        <v>2.2000000000000002</v>
      </c>
      <c r="G16376" s="51">
        <v>54.576700000000002</v>
      </c>
      <c r="H16376" s="51">
        <v>54.2483</v>
      </c>
      <c r="I16376" s="51" t="s">
        <v>1371</v>
      </c>
      <c r="M16376" s="51">
        <v>2001</v>
      </c>
      <c r="N16376" s="51" t="s">
        <v>34515</v>
      </c>
      <c r="O16376" s="51" t="s">
        <v>34493</v>
      </c>
      <c r="P16376" s="51" t="s">
        <v>34728</v>
      </c>
      <c r="Q16376" s="51" t="s">
        <v>34493</v>
      </c>
      <c r="Y16376" s="51">
        <v>4.9929078014184398</v>
      </c>
    </row>
    <row r="16377" spans="1:25" hidden="1">
      <c r="A16377" s="106"/>
      <c r="B16377" s="51" t="s">
        <v>34499</v>
      </c>
      <c r="C16377" s="51" t="s">
        <v>34498</v>
      </c>
      <c r="D16377" s="51" t="s">
        <v>34727</v>
      </c>
      <c r="E16377" s="51" t="s">
        <v>34726</v>
      </c>
      <c r="F16377" s="51">
        <v>150</v>
      </c>
      <c r="G16377" s="51">
        <v>52.529600000000002</v>
      </c>
      <c r="H16377" s="51">
        <v>39.647799999999997</v>
      </c>
      <c r="I16377" s="51" t="s">
        <v>5</v>
      </c>
      <c r="N16377" s="51" t="s">
        <v>34725</v>
      </c>
      <c r="O16377" s="51" t="s">
        <v>34493</v>
      </c>
      <c r="P16377" s="51" t="s">
        <v>34724</v>
      </c>
      <c r="Q16377" s="51" t="s">
        <v>34493</v>
      </c>
      <c r="Y16377" s="51">
        <v>789.98366245064096</v>
      </c>
    </row>
    <row r="16378" spans="1:25" hidden="1">
      <c r="A16378" s="106"/>
      <c r="B16378" s="51" t="s">
        <v>34499</v>
      </c>
      <c r="C16378" s="51" t="s">
        <v>34498</v>
      </c>
      <c r="D16378" s="51" t="s">
        <v>34723</v>
      </c>
      <c r="E16378" s="51" t="s">
        <v>34722</v>
      </c>
      <c r="F16378" s="51">
        <v>929</v>
      </c>
      <c r="G16378" s="51">
        <v>54.9131</v>
      </c>
      <c r="H16378" s="51">
        <v>56.071899999999999</v>
      </c>
      <c r="I16378" s="51" t="s">
        <v>5</v>
      </c>
      <c r="M16378" s="51">
        <v>1940</v>
      </c>
      <c r="N16378" s="51" t="s">
        <v>34515</v>
      </c>
      <c r="O16378" s="51" t="s">
        <v>34493</v>
      </c>
      <c r="P16378" s="51" t="s">
        <v>34721</v>
      </c>
      <c r="Q16378" s="51" t="s">
        <v>791</v>
      </c>
      <c r="Y16378" s="51">
        <v>4892.6321494443</v>
      </c>
    </row>
    <row r="16379" spans="1:25" hidden="1">
      <c r="A16379" s="106"/>
      <c r="B16379" s="51" t="s">
        <v>34499</v>
      </c>
      <c r="C16379" s="51" t="s">
        <v>34498</v>
      </c>
      <c r="D16379" s="51" t="s">
        <v>34720</v>
      </c>
      <c r="E16379" s="51" t="s">
        <v>34719</v>
      </c>
      <c r="F16379" s="51">
        <v>120</v>
      </c>
      <c r="G16379" s="51">
        <v>57.527500000000003</v>
      </c>
      <c r="H16379" s="51">
        <v>38.297800000000002</v>
      </c>
      <c r="I16379" s="51" t="s">
        <v>11</v>
      </c>
      <c r="M16379" s="51">
        <v>1935</v>
      </c>
      <c r="N16379" s="51" t="s">
        <v>34505</v>
      </c>
      <c r="O16379" s="51" t="s">
        <v>34493</v>
      </c>
      <c r="P16379" s="51" t="s">
        <v>34718</v>
      </c>
      <c r="Q16379" s="51" t="s">
        <v>34493</v>
      </c>
      <c r="Y16379" s="51">
        <v>466.24805007255702</v>
      </c>
    </row>
    <row r="16380" spans="1:25" hidden="1">
      <c r="A16380" s="106"/>
      <c r="B16380" s="51" t="s">
        <v>34499</v>
      </c>
      <c r="C16380" s="51" t="s">
        <v>34498</v>
      </c>
      <c r="D16380" s="51" t="s">
        <v>34717</v>
      </c>
      <c r="E16380" s="51" t="s">
        <v>34716</v>
      </c>
      <c r="F16380" s="51">
        <v>148.77000000000001</v>
      </c>
      <c r="G16380" s="51">
        <v>51.832700000000003</v>
      </c>
      <c r="H16380" s="51">
        <v>107.6151</v>
      </c>
      <c r="I16380" s="51" t="s">
        <v>2</v>
      </c>
      <c r="M16380" s="51">
        <v>1936</v>
      </c>
      <c r="N16380" s="51" t="s">
        <v>34715</v>
      </c>
      <c r="O16380" s="51" t="s">
        <v>34493</v>
      </c>
      <c r="P16380" s="51" t="s">
        <v>34714</v>
      </c>
      <c r="Q16380" s="51" t="s">
        <v>34493</v>
      </c>
      <c r="Y16380" s="51">
        <v>518.28568839782997</v>
      </c>
    </row>
    <row r="16381" spans="1:25" hidden="1">
      <c r="A16381" s="106"/>
      <c r="B16381" s="51" t="s">
        <v>34499</v>
      </c>
      <c r="C16381" s="51" t="s">
        <v>34498</v>
      </c>
      <c r="D16381" s="51" t="s">
        <v>34713</v>
      </c>
      <c r="E16381" s="51" t="s">
        <v>34712</v>
      </c>
      <c r="F16381" s="51">
        <v>35</v>
      </c>
      <c r="G16381" s="51">
        <v>54.2742</v>
      </c>
      <c r="H16381" s="51">
        <v>48.585099999999997</v>
      </c>
      <c r="I16381" s="51" t="s">
        <v>1371</v>
      </c>
      <c r="N16381" s="51" t="s">
        <v>34711</v>
      </c>
      <c r="O16381" s="51" t="s">
        <v>34493</v>
      </c>
      <c r="P16381" s="51" t="s">
        <v>34710</v>
      </c>
      <c r="Q16381" s="51" t="s">
        <v>34493</v>
      </c>
      <c r="Y16381" s="51">
        <v>79.4326241134751</v>
      </c>
    </row>
    <row r="16382" spans="1:25" hidden="1">
      <c r="A16382" s="106"/>
      <c r="B16382" s="51" t="s">
        <v>34499</v>
      </c>
      <c r="C16382" s="51" t="s">
        <v>34498</v>
      </c>
      <c r="D16382" s="51" t="s">
        <v>34709</v>
      </c>
      <c r="E16382" s="51" t="s">
        <v>34708</v>
      </c>
      <c r="F16382" s="51">
        <v>852</v>
      </c>
      <c r="G16382" s="51">
        <v>54.347200000000001</v>
      </c>
      <c r="H16382" s="51">
        <v>48.625</v>
      </c>
      <c r="I16382" s="51" t="s">
        <v>5</v>
      </c>
      <c r="M16382" s="51">
        <v>1952</v>
      </c>
      <c r="N16382" s="51" t="s">
        <v>34707</v>
      </c>
      <c r="O16382" s="51" t="s">
        <v>34493</v>
      </c>
      <c r="P16382" s="51" t="s">
        <v>34706</v>
      </c>
      <c r="Q16382" s="51" t="s">
        <v>791</v>
      </c>
      <c r="Y16382" s="51">
        <v>4487.1072027196396</v>
      </c>
    </row>
    <row r="16383" spans="1:25" hidden="1">
      <c r="A16383" s="106"/>
      <c r="B16383" s="51" t="s">
        <v>34499</v>
      </c>
      <c r="C16383" s="51" t="s">
        <v>34498</v>
      </c>
      <c r="D16383" s="51" t="s">
        <v>34705</v>
      </c>
      <c r="E16383" s="51" t="s">
        <v>34704</v>
      </c>
      <c r="F16383" s="51">
        <v>72</v>
      </c>
      <c r="G16383" s="51">
        <v>66.092200000000005</v>
      </c>
      <c r="H16383" s="51">
        <v>76.734099999999998</v>
      </c>
      <c r="I16383" s="51" t="s">
        <v>5</v>
      </c>
      <c r="N16383" s="51" t="s">
        <v>34703</v>
      </c>
      <c r="O16383" s="51" t="s">
        <v>34493</v>
      </c>
      <c r="P16383" s="51" t="s">
        <v>34702</v>
      </c>
      <c r="Q16383" s="51" t="s">
        <v>34493</v>
      </c>
      <c r="Y16383" s="51">
        <v>379.19215797630699</v>
      </c>
    </row>
    <row r="16384" spans="1:25" hidden="1">
      <c r="A16384" s="106"/>
      <c r="B16384" s="51" t="s">
        <v>34499</v>
      </c>
      <c r="C16384" s="51" t="s">
        <v>34498</v>
      </c>
      <c r="D16384" s="51" t="s">
        <v>34701</v>
      </c>
      <c r="E16384" s="51" t="s">
        <v>34700</v>
      </c>
      <c r="F16384" s="51">
        <v>979.7</v>
      </c>
      <c r="G16384" s="51">
        <v>66.034999999999997</v>
      </c>
      <c r="H16384" s="51">
        <v>78.083799999999997</v>
      </c>
      <c r="I16384" s="51" t="s">
        <v>5</v>
      </c>
      <c r="J16384" s="51" t="s">
        <v>3</v>
      </c>
      <c r="M16384" s="51">
        <v>2012</v>
      </c>
      <c r="N16384" s="51" t="s">
        <v>34699</v>
      </c>
      <c r="O16384" s="51" t="s">
        <v>34699</v>
      </c>
      <c r="P16384" s="51" t="s">
        <v>34698</v>
      </c>
      <c r="Q16384" s="51" t="s">
        <v>791</v>
      </c>
      <c r="Y16384" s="51">
        <v>5159.6466273526203</v>
      </c>
    </row>
    <row r="16385" spans="1:25" hidden="1">
      <c r="A16385" s="106"/>
      <c r="B16385" s="51" t="s">
        <v>34499</v>
      </c>
      <c r="C16385" s="51" t="s">
        <v>34498</v>
      </c>
      <c r="D16385" s="51" t="s">
        <v>34697</v>
      </c>
      <c r="E16385" s="51" t="s">
        <v>34696</v>
      </c>
      <c r="F16385" s="51">
        <v>5.0999999999999996</v>
      </c>
      <c r="G16385" s="51">
        <v>54.933900000000001</v>
      </c>
      <c r="H16385" s="51">
        <v>20.350100000000001</v>
      </c>
      <c r="I16385" s="51" t="s">
        <v>1371</v>
      </c>
      <c r="M16385" s="51">
        <v>1998</v>
      </c>
      <c r="N16385" s="51" t="s">
        <v>34695</v>
      </c>
      <c r="O16385" s="51" t="s">
        <v>34493</v>
      </c>
      <c r="P16385" s="51" t="s">
        <v>34694</v>
      </c>
      <c r="Q16385" s="51" t="s">
        <v>34493</v>
      </c>
      <c r="Y16385" s="51">
        <v>11.5744680851063</v>
      </c>
    </row>
    <row r="16386" spans="1:25" hidden="1">
      <c r="A16386" s="106"/>
      <c r="B16386" s="51" t="s">
        <v>34499</v>
      </c>
      <c r="C16386" s="51" t="s">
        <v>34498</v>
      </c>
      <c r="D16386" s="51" t="s">
        <v>34693</v>
      </c>
      <c r="E16386" s="51" t="s">
        <v>34692</v>
      </c>
      <c r="F16386" s="51">
        <v>3840</v>
      </c>
      <c r="G16386" s="51">
        <v>57.968299999999999</v>
      </c>
      <c r="H16386" s="51">
        <v>102.69580000000001</v>
      </c>
      <c r="I16386" s="51" t="s">
        <v>11</v>
      </c>
      <c r="M16386" s="51">
        <v>1974</v>
      </c>
      <c r="N16386" s="51" t="s">
        <v>34688</v>
      </c>
      <c r="O16386" s="51" t="s">
        <v>34493</v>
      </c>
      <c r="P16386" s="51" t="s">
        <v>34691</v>
      </c>
      <c r="Q16386" s="51" t="s">
        <v>791</v>
      </c>
      <c r="Y16386" s="51">
        <v>14919.937602321799</v>
      </c>
    </row>
    <row r="16387" spans="1:25" hidden="1">
      <c r="A16387" s="106"/>
      <c r="B16387" s="51" t="s">
        <v>34499</v>
      </c>
      <c r="C16387" s="51" t="s">
        <v>34498</v>
      </c>
      <c r="D16387" s="51" t="s">
        <v>34690</v>
      </c>
      <c r="E16387" s="51" t="s">
        <v>34689</v>
      </c>
      <c r="F16387" s="51">
        <v>525</v>
      </c>
      <c r="G16387" s="51">
        <v>58.049199999999999</v>
      </c>
      <c r="H16387" s="51">
        <v>102.80880000000001</v>
      </c>
      <c r="I16387" s="51" t="s">
        <v>2</v>
      </c>
      <c r="M16387" s="51">
        <v>1978</v>
      </c>
      <c r="N16387" s="51" t="s">
        <v>34688</v>
      </c>
      <c r="O16387" s="51" t="s">
        <v>34493</v>
      </c>
      <c r="P16387" s="51" t="s">
        <v>34687</v>
      </c>
      <c r="Q16387" s="51" t="s">
        <v>804</v>
      </c>
      <c r="Y16387" s="51">
        <v>1828.9976904541199</v>
      </c>
    </row>
    <row r="16388" spans="1:25" hidden="1">
      <c r="A16388" s="106"/>
      <c r="B16388" s="51" t="s">
        <v>34499</v>
      </c>
      <c r="C16388" s="51" t="s">
        <v>34498</v>
      </c>
      <c r="D16388" s="51" t="s">
        <v>34686</v>
      </c>
      <c r="E16388" s="51" t="s">
        <v>34685</v>
      </c>
      <c r="F16388" s="51">
        <v>5</v>
      </c>
      <c r="G16388" s="51">
        <v>50.962299999999999</v>
      </c>
      <c r="H16388" s="51">
        <v>84.7928</v>
      </c>
      <c r="I16388" s="51" t="s">
        <v>2242</v>
      </c>
      <c r="N16388" s="51" t="s">
        <v>34684</v>
      </c>
      <c r="O16388" s="51" t="s">
        <v>34493</v>
      </c>
      <c r="P16388" s="51" t="s">
        <v>34683</v>
      </c>
      <c r="Q16388" s="51" t="s">
        <v>34493</v>
      </c>
      <c r="Y16388" s="51">
        <v>4.5402951191827396</v>
      </c>
    </row>
    <row r="16389" spans="1:25" hidden="1">
      <c r="A16389" s="106"/>
      <c r="B16389" s="51" t="s">
        <v>34499</v>
      </c>
      <c r="C16389" s="51" t="s">
        <v>34498</v>
      </c>
      <c r="D16389" s="51" t="s">
        <v>34682</v>
      </c>
      <c r="E16389" s="51" t="s">
        <v>34681</v>
      </c>
      <c r="F16389" s="51">
        <v>200</v>
      </c>
      <c r="G16389" s="51">
        <v>67.803600000000003</v>
      </c>
      <c r="H16389" s="51">
        <v>83.532799999999995</v>
      </c>
      <c r="I16389" s="51" t="s">
        <v>5</v>
      </c>
      <c r="M16389" s="51">
        <v>2007</v>
      </c>
      <c r="N16389" s="51" t="s">
        <v>34680</v>
      </c>
      <c r="O16389" s="51" t="s">
        <v>34493</v>
      </c>
      <c r="P16389" s="51" t="s">
        <v>34679</v>
      </c>
      <c r="Q16389" s="51" t="s">
        <v>34493</v>
      </c>
      <c r="Y16389" s="51">
        <v>1053.31154993418</v>
      </c>
    </row>
    <row r="16390" spans="1:25" hidden="1">
      <c r="A16390" s="106"/>
      <c r="B16390" s="51" t="s">
        <v>34499</v>
      </c>
      <c r="C16390" s="51" t="s">
        <v>34498</v>
      </c>
      <c r="D16390" s="51" t="s">
        <v>34678</v>
      </c>
      <c r="E16390" s="51" t="s">
        <v>34677</v>
      </c>
      <c r="F16390" s="51">
        <v>135</v>
      </c>
      <c r="G16390" s="51">
        <v>59.9253</v>
      </c>
      <c r="H16390" s="51">
        <v>30.2469</v>
      </c>
      <c r="I16390" s="51" t="s">
        <v>5</v>
      </c>
      <c r="J16390" s="51" t="s">
        <v>3</v>
      </c>
      <c r="M16390" s="51">
        <v>1932</v>
      </c>
      <c r="N16390" s="51" t="s">
        <v>34495</v>
      </c>
      <c r="O16390" s="51" t="s">
        <v>34493</v>
      </c>
      <c r="P16390" s="51" t="s">
        <v>34676</v>
      </c>
      <c r="Q16390" s="51" t="s">
        <v>34493</v>
      </c>
      <c r="Y16390" s="51">
        <v>710.98529620557701</v>
      </c>
    </row>
    <row r="16391" spans="1:25" hidden="1">
      <c r="A16391" s="106"/>
      <c r="B16391" s="51" t="s">
        <v>34499</v>
      </c>
      <c r="C16391" s="51" t="s">
        <v>34498</v>
      </c>
      <c r="D16391" s="51" t="s">
        <v>34675</v>
      </c>
      <c r="E16391" s="51" t="s">
        <v>34674</v>
      </c>
      <c r="F16391" s="51">
        <v>12</v>
      </c>
      <c r="G16391" s="51">
        <v>52.551400000000001</v>
      </c>
      <c r="H16391" s="51">
        <v>158.23769999999999</v>
      </c>
      <c r="I16391" s="51" t="s">
        <v>3929</v>
      </c>
      <c r="N16391" s="51" t="s">
        <v>34505</v>
      </c>
      <c r="O16391" s="51" t="s">
        <v>34493</v>
      </c>
      <c r="P16391" s="51" t="s">
        <v>34673</v>
      </c>
      <c r="Q16391" s="51" t="s">
        <v>34493</v>
      </c>
      <c r="Y16391" s="51">
        <v>73.783783783783704</v>
      </c>
    </row>
    <row r="16392" spans="1:25" hidden="1">
      <c r="A16392" s="106"/>
      <c r="B16392" s="51" t="s">
        <v>34499</v>
      </c>
      <c r="C16392" s="51" t="s">
        <v>34498</v>
      </c>
      <c r="D16392" s="51" t="s">
        <v>34672</v>
      </c>
      <c r="E16392" s="51" t="s">
        <v>34671</v>
      </c>
      <c r="F16392" s="51">
        <v>160</v>
      </c>
      <c r="G16392" s="51">
        <v>60.920400000000001</v>
      </c>
      <c r="H16392" s="51">
        <v>34.1905</v>
      </c>
      <c r="I16392" s="51" t="s">
        <v>11</v>
      </c>
      <c r="M16392" s="51">
        <v>1952</v>
      </c>
      <c r="N16392" s="51" t="s">
        <v>34495</v>
      </c>
      <c r="O16392" s="51" t="s">
        <v>34493</v>
      </c>
      <c r="P16392" s="51" t="s">
        <v>34670</v>
      </c>
      <c r="Q16392" s="51" t="s">
        <v>34493</v>
      </c>
      <c r="Y16392" s="51">
        <v>621.66406676341001</v>
      </c>
    </row>
    <row r="16393" spans="1:25" hidden="1">
      <c r="A16393" s="106"/>
      <c r="B16393" s="51" t="s">
        <v>34499</v>
      </c>
      <c r="C16393" s="51" t="s">
        <v>34498</v>
      </c>
      <c r="D16393" s="51" t="s">
        <v>34669</v>
      </c>
      <c r="E16393" s="51" t="s">
        <v>34668</v>
      </c>
      <c r="F16393" s="51">
        <v>1062.1500000000001</v>
      </c>
      <c r="G16393" s="51">
        <v>57.355600000000003</v>
      </c>
      <c r="H16393" s="51">
        <v>59.960299999999997</v>
      </c>
      <c r="I16393" s="51" t="s">
        <v>5</v>
      </c>
      <c r="M16393" s="51">
        <v>1955</v>
      </c>
      <c r="N16393" s="51" t="s">
        <v>34536</v>
      </c>
      <c r="O16393" s="51" t="s">
        <v>34493</v>
      </c>
      <c r="P16393" s="51" t="s">
        <v>34667</v>
      </c>
      <c r="Q16393" s="51" t="s">
        <v>791</v>
      </c>
      <c r="R16393" s="51">
        <v>1030658</v>
      </c>
      <c r="Y16393" s="51">
        <v>5593.8743138129903</v>
      </c>
    </row>
    <row r="16394" spans="1:25" hidden="1">
      <c r="A16394" s="106"/>
      <c r="B16394" s="51" t="s">
        <v>34499</v>
      </c>
      <c r="C16394" s="51" t="s">
        <v>34498</v>
      </c>
      <c r="D16394" s="51" t="s">
        <v>34666</v>
      </c>
      <c r="E16394" s="51" t="s">
        <v>34665</v>
      </c>
      <c r="F16394" s="51">
        <v>268</v>
      </c>
      <c r="G16394" s="51">
        <v>68.606700000000004</v>
      </c>
      <c r="H16394" s="51">
        <v>31.747800000000002</v>
      </c>
      <c r="I16394" s="51" t="s">
        <v>11</v>
      </c>
      <c r="M16394" s="51">
        <v>1964</v>
      </c>
      <c r="N16394" s="51" t="s">
        <v>34495</v>
      </c>
      <c r="O16394" s="51" t="s">
        <v>34493</v>
      </c>
      <c r="P16394" s="51" t="s">
        <v>34664</v>
      </c>
      <c r="Q16394" s="51" t="s">
        <v>34493</v>
      </c>
      <c r="Y16394" s="51">
        <v>1041.28731182871</v>
      </c>
    </row>
    <row r="16395" spans="1:25" hidden="1">
      <c r="A16395" s="106"/>
      <c r="B16395" s="51" t="s">
        <v>34499</v>
      </c>
      <c r="C16395" s="51" t="s">
        <v>34498</v>
      </c>
      <c r="D16395" s="51" t="s">
        <v>34663</v>
      </c>
      <c r="E16395" s="51" t="s">
        <v>34662</v>
      </c>
      <c r="F16395" s="51">
        <v>7</v>
      </c>
      <c r="G16395" s="51">
        <v>58.853200000000001</v>
      </c>
      <c r="H16395" s="51">
        <v>60.755200000000002</v>
      </c>
      <c r="I16395" s="51" t="s">
        <v>11</v>
      </c>
      <c r="M16395" s="51">
        <v>1943</v>
      </c>
      <c r="N16395" s="51" t="s">
        <v>34661</v>
      </c>
      <c r="O16395" s="51" t="s">
        <v>34493</v>
      </c>
      <c r="P16395" s="51" t="s">
        <v>34660</v>
      </c>
      <c r="Q16395" s="51" t="s">
        <v>34493</v>
      </c>
      <c r="Y16395" s="51">
        <v>27.1978029208991</v>
      </c>
    </row>
    <row r="16396" spans="1:25" hidden="1">
      <c r="A16396" s="106"/>
      <c r="B16396" s="51" t="s">
        <v>34499</v>
      </c>
      <c r="C16396" s="51" t="s">
        <v>34498</v>
      </c>
      <c r="D16396" s="51" t="s">
        <v>34659</v>
      </c>
      <c r="E16396" s="51" t="s">
        <v>34658</v>
      </c>
      <c r="F16396" s="51">
        <v>130</v>
      </c>
      <c r="G16396" s="51">
        <v>69.091200000000001</v>
      </c>
      <c r="H16396" s="51">
        <v>35.041800000000002</v>
      </c>
      <c r="I16396" s="51" t="s">
        <v>11</v>
      </c>
      <c r="M16396" s="51">
        <v>1984</v>
      </c>
      <c r="N16396" s="51" t="s">
        <v>34495</v>
      </c>
      <c r="O16396" s="51" t="s">
        <v>34493</v>
      </c>
      <c r="P16396" s="51" t="s">
        <v>34657</v>
      </c>
      <c r="Q16396" s="51" t="s">
        <v>34493</v>
      </c>
      <c r="Y16396" s="51">
        <v>505.10205424526998</v>
      </c>
    </row>
    <row r="16397" spans="1:25" hidden="1">
      <c r="A16397" s="106"/>
      <c r="B16397" s="51" t="s">
        <v>34499</v>
      </c>
      <c r="C16397" s="51" t="s">
        <v>34498</v>
      </c>
      <c r="D16397" s="51" t="s">
        <v>34656</v>
      </c>
      <c r="E16397" s="51" t="s">
        <v>34655</v>
      </c>
      <c r="F16397" s="51">
        <v>680</v>
      </c>
      <c r="G16397" s="51">
        <v>63.031500000000001</v>
      </c>
      <c r="H16397" s="51">
        <v>112.474</v>
      </c>
      <c r="I16397" s="51" t="s">
        <v>11</v>
      </c>
      <c r="N16397" s="51" t="s">
        <v>34569</v>
      </c>
      <c r="O16397" s="51" t="s">
        <v>34493</v>
      </c>
      <c r="P16397" s="51" t="s">
        <v>34654</v>
      </c>
      <c r="Q16397" s="51" t="s">
        <v>34493</v>
      </c>
      <c r="Y16397" s="51">
        <v>2642.0722837444901</v>
      </c>
    </row>
    <row r="16398" spans="1:25" hidden="1">
      <c r="A16398" s="106"/>
      <c r="B16398" s="51" t="s">
        <v>34499</v>
      </c>
      <c r="C16398" s="51" t="s">
        <v>34498</v>
      </c>
      <c r="D16398" s="51" t="s">
        <v>34653</v>
      </c>
      <c r="E16398" s="51" t="s">
        <v>34652</v>
      </c>
      <c r="F16398" s="51">
        <v>6</v>
      </c>
      <c r="G16398" s="51">
        <v>56.144799999999996</v>
      </c>
      <c r="H16398" s="51">
        <v>40.454599999999999</v>
      </c>
      <c r="I16398" s="51" t="s">
        <v>5</v>
      </c>
      <c r="J16398" s="51" t="s">
        <v>3</v>
      </c>
      <c r="N16398" s="51" t="s">
        <v>34641</v>
      </c>
      <c r="O16398" s="51" t="s">
        <v>34493</v>
      </c>
      <c r="P16398" s="51" t="s">
        <v>34651</v>
      </c>
      <c r="Q16398" s="51" t="s">
        <v>34493</v>
      </c>
      <c r="Y16398" s="51">
        <v>31.5993464980256</v>
      </c>
    </row>
    <row r="16399" spans="1:25" hidden="1">
      <c r="A16399" s="106"/>
      <c r="B16399" s="51" t="s">
        <v>34499</v>
      </c>
      <c r="C16399" s="51" t="s">
        <v>34498</v>
      </c>
      <c r="D16399" s="51" t="s">
        <v>34650</v>
      </c>
      <c r="E16399" s="51" t="s">
        <v>34649</v>
      </c>
      <c r="F16399" s="51">
        <v>497</v>
      </c>
      <c r="G16399" s="51">
        <v>43.100299999999997</v>
      </c>
      <c r="H16399" s="51">
        <v>131.97280000000001</v>
      </c>
      <c r="I16399" s="51" t="s">
        <v>5</v>
      </c>
      <c r="N16399" s="51" t="s">
        <v>34648</v>
      </c>
      <c r="O16399" s="51" t="s">
        <v>34493</v>
      </c>
      <c r="P16399" s="51" t="s">
        <v>34647</v>
      </c>
      <c r="Q16399" s="51" t="s">
        <v>1349</v>
      </c>
      <c r="R16399" s="51">
        <v>1026808</v>
      </c>
      <c r="Y16399" s="51">
        <v>2617.47920158645</v>
      </c>
    </row>
    <row r="16400" spans="1:25" hidden="1">
      <c r="A16400" s="106"/>
      <c r="B16400" s="51" t="s">
        <v>34499</v>
      </c>
      <c r="C16400" s="51" t="s">
        <v>34498</v>
      </c>
      <c r="D16400" s="51" t="s">
        <v>34646</v>
      </c>
      <c r="E16400" s="51" t="s">
        <v>34645</v>
      </c>
      <c r="F16400" s="51">
        <v>300</v>
      </c>
      <c r="G16400" s="51">
        <v>43.100900000000003</v>
      </c>
      <c r="H16400" s="51">
        <v>131.97219999999999</v>
      </c>
      <c r="I16400" s="51" t="s">
        <v>2</v>
      </c>
      <c r="M16400" s="51">
        <v>1971</v>
      </c>
      <c r="N16400" s="51" t="s">
        <v>34644</v>
      </c>
      <c r="O16400" s="51" t="s">
        <v>807</v>
      </c>
      <c r="P16400" s="51" t="s">
        <v>808</v>
      </c>
      <c r="Q16400" s="51" t="s">
        <v>807</v>
      </c>
      <c r="Y16400" s="51">
        <v>1045.14153740235</v>
      </c>
    </row>
    <row r="16401" spans="1:25" hidden="1">
      <c r="A16401" s="106"/>
      <c r="B16401" s="51" t="s">
        <v>34499</v>
      </c>
      <c r="C16401" s="51" t="s">
        <v>34498</v>
      </c>
      <c r="D16401" s="51" t="s">
        <v>34643</v>
      </c>
      <c r="E16401" s="51" t="s">
        <v>34642</v>
      </c>
      <c r="F16401" s="51">
        <v>596</v>
      </c>
      <c r="G16401" s="51">
        <v>56.144799999999996</v>
      </c>
      <c r="H16401" s="51">
        <v>40.454599999999999</v>
      </c>
      <c r="I16401" s="51" t="s">
        <v>5</v>
      </c>
      <c r="J16401" s="51" t="s">
        <v>3</v>
      </c>
      <c r="M16401" s="51">
        <v>1962</v>
      </c>
      <c r="N16401" s="51" t="s">
        <v>34641</v>
      </c>
      <c r="O16401" s="51" t="s">
        <v>34493</v>
      </c>
      <c r="P16401" s="51" t="s">
        <v>34640</v>
      </c>
      <c r="Q16401" s="51" t="s">
        <v>1349</v>
      </c>
      <c r="Y16401" s="51">
        <v>3138.8684188038801</v>
      </c>
    </row>
    <row r="16402" spans="1:25" hidden="1">
      <c r="A16402" s="106"/>
      <c r="B16402" s="51" t="s">
        <v>34499</v>
      </c>
      <c r="C16402" s="51" t="s">
        <v>34498</v>
      </c>
      <c r="D16402" s="51" t="s">
        <v>34639</v>
      </c>
      <c r="E16402" s="51" t="s">
        <v>34638</v>
      </c>
      <c r="F16402" s="51">
        <v>420</v>
      </c>
      <c r="G16402" s="51">
        <v>47.496099999999998</v>
      </c>
      <c r="H16402" s="51">
        <v>42.210599999999999</v>
      </c>
      <c r="I16402" s="51" t="s">
        <v>5</v>
      </c>
      <c r="N16402" s="51" t="s">
        <v>34637</v>
      </c>
      <c r="O16402" s="51" t="s">
        <v>34493</v>
      </c>
      <c r="P16402" s="51" t="s">
        <v>34636</v>
      </c>
      <c r="Q16402" s="51" t="s">
        <v>34493</v>
      </c>
      <c r="Y16402" s="51">
        <v>2211.9542548617901</v>
      </c>
    </row>
    <row r="16403" spans="1:25" hidden="1">
      <c r="A16403" s="106"/>
      <c r="B16403" s="51" t="s">
        <v>34499</v>
      </c>
      <c r="C16403" s="51" t="s">
        <v>34498</v>
      </c>
      <c r="D16403" s="51" t="s">
        <v>34635</v>
      </c>
      <c r="E16403" s="51" t="s">
        <v>34634</v>
      </c>
      <c r="F16403" s="51">
        <v>72</v>
      </c>
      <c r="G16403" s="51">
        <v>48.567700000000002</v>
      </c>
      <c r="H16403" s="51">
        <v>44.449800000000003</v>
      </c>
      <c r="I16403" s="51" t="s">
        <v>5</v>
      </c>
      <c r="N16403" s="51" t="s">
        <v>34611</v>
      </c>
      <c r="O16403" s="51" t="s">
        <v>34493</v>
      </c>
      <c r="P16403" s="51" t="s">
        <v>34633</v>
      </c>
      <c r="Q16403" s="51" t="s">
        <v>34493</v>
      </c>
      <c r="Y16403" s="51">
        <v>379.19215797630699</v>
      </c>
    </row>
    <row r="16404" spans="1:25" hidden="1">
      <c r="A16404" s="106"/>
      <c r="B16404" s="51" t="s">
        <v>34499</v>
      </c>
      <c r="C16404" s="51" t="s">
        <v>34498</v>
      </c>
      <c r="D16404" s="51" t="s">
        <v>34632</v>
      </c>
      <c r="E16404" s="51" t="s">
        <v>34631</v>
      </c>
      <c r="F16404" s="51">
        <v>300</v>
      </c>
      <c r="G16404" s="51">
        <v>48.503100000000003</v>
      </c>
      <c r="H16404" s="51">
        <v>44.608899999999998</v>
      </c>
      <c r="I16404" s="51" t="s">
        <v>5</v>
      </c>
      <c r="J16404" s="51" t="s">
        <v>3</v>
      </c>
      <c r="N16404" s="51" t="s">
        <v>34611</v>
      </c>
      <c r="O16404" s="51" t="s">
        <v>34493</v>
      </c>
      <c r="P16404" s="51" t="s">
        <v>34630</v>
      </c>
      <c r="Q16404" s="51" t="s">
        <v>34493</v>
      </c>
      <c r="Y16404" s="51">
        <v>1579.9673249012801</v>
      </c>
    </row>
    <row r="16405" spans="1:25" hidden="1">
      <c r="A16405" s="106"/>
      <c r="B16405" s="51" t="s">
        <v>34499</v>
      </c>
      <c r="C16405" s="51" t="s">
        <v>34498</v>
      </c>
      <c r="D16405" s="51" t="s">
        <v>34629</v>
      </c>
      <c r="E16405" s="51" t="s">
        <v>34628</v>
      </c>
      <c r="F16405" s="51">
        <v>296</v>
      </c>
      <c r="G16405" s="51">
        <v>48.457500000000003</v>
      </c>
      <c r="H16405" s="51">
        <v>44.668300000000002</v>
      </c>
      <c r="I16405" s="51" t="s">
        <v>5</v>
      </c>
      <c r="N16405" s="51" t="s">
        <v>34627</v>
      </c>
      <c r="O16405" s="51" t="s">
        <v>34493</v>
      </c>
      <c r="P16405" s="51" t="s">
        <v>34626</v>
      </c>
      <c r="Q16405" s="51" t="s">
        <v>34493</v>
      </c>
      <c r="Y16405" s="51">
        <v>1558.90109390259</v>
      </c>
    </row>
    <row r="16406" spans="1:25" hidden="1">
      <c r="A16406" s="106"/>
      <c r="B16406" s="51" t="s">
        <v>34499</v>
      </c>
      <c r="C16406" s="51" t="s">
        <v>34498</v>
      </c>
      <c r="D16406" s="51" t="s">
        <v>34625</v>
      </c>
      <c r="E16406" s="51" t="s">
        <v>34624</v>
      </c>
      <c r="F16406" s="51">
        <v>86</v>
      </c>
      <c r="G16406" s="51">
        <v>59.911700000000003</v>
      </c>
      <c r="H16406" s="51">
        <v>32.343299999999999</v>
      </c>
      <c r="I16406" s="51" t="s">
        <v>11</v>
      </c>
      <c r="M16406" s="51">
        <v>1926</v>
      </c>
      <c r="N16406" s="51" t="s">
        <v>34495</v>
      </c>
      <c r="O16406" s="51" t="s">
        <v>34493</v>
      </c>
      <c r="P16406" s="51" t="s">
        <v>34623</v>
      </c>
      <c r="Q16406" s="51" t="s">
        <v>34493</v>
      </c>
      <c r="Y16406" s="51">
        <v>334.14443588533197</v>
      </c>
    </row>
    <row r="16407" spans="1:25" hidden="1">
      <c r="A16407" s="106"/>
      <c r="B16407" s="51" t="s">
        <v>34499</v>
      </c>
      <c r="C16407" s="51" t="s">
        <v>34498</v>
      </c>
      <c r="D16407" s="51" t="s">
        <v>34622</v>
      </c>
      <c r="E16407" s="51" t="s">
        <v>34621</v>
      </c>
      <c r="F16407" s="51">
        <v>136.1</v>
      </c>
      <c r="G16407" s="51">
        <v>59.195</v>
      </c>
      <c r="H16407" s="51">
        <v>39.938899999999997</v>
      </c>
      <c r="I16407" s="51" t="s">
        <v>5</v>
      </c>
      <c r="M16407" s="51">
        <v>2011</v>
      </c>
      <c r="N16407" s="51" t="s">
        <v>34588</v>
      </c>
      <c r="O16407" s="51" t="s">
        <v>34493</v>
      </c>
      <c r="P16407" s="51" t="s">
        <v>34620</v>
      </c>
      <c r="Q16407" s="51" t="s">
        <v>791</v>
      </c>
      <c r="Y16407" s="51">
        <v>716.77850973021498</v>
      </c>
    </row>
    <row r="16408" spans="1:25" hidden="1">
      <c r="A16408" s="106"/>
      <c r="B16408" s="51" t="s">
        <v>34499</v>
      </c>
      <c r="C16408" s="51" t="s">
        <v>34498</v>
      </c>
      <c r="D16408" s="51" t="s">
        <v>34619</v>
      </c>
      <c r="E16408" s="51" t="s">
        <v>34618</v>
      </c>
      <c r="F16408" s="51">
        <v>220</v>
      </c>
      <c r="G16408" s="51">
        <v>48.774999999999999</v>
      </c>
      <c r="H16408" s="51">
        <v>44.839700000000001</v>
      </c>
      <c r="I16408" s="51" t="s">
        <v>5</v>
      </c>
      <c r="J16408" s="51" t="s">
        <v>3</v>
      </c>
      <c r="N16408" s="51" t="s">
        <v>34611</v>
      </c>
      <c r="O16408" s="51" t="s">
        <v>34493</v>
      </c>
      <c r="P16408" s="51" t="s">
        <v>34617</v>
      </c>
      <c r="Q16408" s="51" t="s">
        <v>34493</v>
      </c>
      <c r="Y16408" s="51">
        <v>1158.6427049276001</v>
      </c>
    </row>
    <row r="16409" spans="1:25" hidden="1">
      <c r="A16409" s="106"/>
      <c r="B16409" s="51" t="s">
        <v>34499</v>
      </c>
      <c r="C16409" s="51" t="s">
        <v>34498</v>
      </c>
      <c r="D16409" s="51" t="s">
        <v>34616</v>
      </c>
      <c r="E16409" s="51" t="s">
        <v>34615</v>
      </c>
      <c r="F16409" s="51">
        <v>2671</v>
      </c>
      <c r="G16409" s="51">
        <v>48.824399999999997</v>
      </c>
      <c r="H16409" s="51">
        <v>44.676699999999997</v>
      </c>
      <c r="I16409" s="51" t="s">
        <v>11</v>
      </c>
      <c r="M16409" s="51">
        <v>1952</v>
      </c>
      <c r="N16409" s="51" t="s">
        <v>34505</v>
      </c>
      <c r="O16409" s="51" t="s">
        <v>34493</v>
      </c>
      <c r="P16409" s="51" t="s">
        <v>34614</v>
      </c>
      <c r="Q16409" s="51" t="s">
        <v>791</v>
      </c>
      <c r="R16409" s="51">
        <v>1026814</v>
      </c>
      <c r="Y16409" s="51">
        <v>10377.904514531599</v>
      </c>
    </row>
    <row r="16410" spans="1:25" hidden="1">
      <c r="A16410" s="106"/>
      <c r="B16410" s="51" t="s">
        <v>34499</v>
      </c>
      <c r="C16410" s="51" t="s">
        <v>34498</v>
      </c>
      <c r="D16410" s="51" t="s">
        <v>34613</v>
      </c>
      <c r="E16410" s="51" t="s">
        <v>34612</v>
      </c>
      <c r="F16410" s="51">
        <v>541</v>
      </c>
      <c r="G16410" s="51">
        <v>48.824199999999998</v>
      </c>
      <c r="H16410" s="51">
        <v>44.817799999999998</v>
      </c>
      <c r="I16410" s="51" t="s">
        <v>5</v>
      </c>
      <c r="N16410" s="51" t="s">
        <v>34611</v>
      </c>
      <c r="O16410" s="51" t="s">
        <v>34493</v>
      </c>
      <c r="P16410" s="51" t="s">
        <v>34610</v>
      </c>
      <c r="Q16410" s="51" t="s">
        <v>34493</v>
      </c>
      <c r="Y16410" s="51">
        <v>2849.2077425719799</v>
      </c>
    </row>
    <row r="16411" spans="1:25" hidden="1">
      <c r="A16411" s="106"/>
      <c r="B16411" s="51" t="s">
        <v>34499</v>
      </c>
      <c r="C16411" s="51" t="s">
        <v>34498</v>
      </c>
      <c r="D16411" s="51" t="s">
        <v>34609</v>
      </c>
      <c r="E16411" s="51" t="s">
        <v>34608</v>
      </c>
      <c r="F16411" s="51">
        <v>270</v>
      </c>
      <c r="G16411" s="51">
        <v>67.610600000000005</v>
      </c>
      <c r="H16411" s="51">
        <v>64.081400000000002</v>
      </c>
      <c r="I16411" s="51" t="s">
        <v>2</v>
      </c>
      <c r="M16411" s="51">
        <v>1955</v>
      </c>
      <c r="N16411" s="51" t="s">
        <v>34601</v>
      </c>
      <c r="O16411" s="51" t="s">
        <v>34493</v>
      </c>
      <c r="P16411" s="51" t="s">
        <v>34607</v>
      </c>
      <c r="Q16411" s="51" t="s">
        <v>34493</v>
      </c>
      <c r="Y16411" s="51">
        <v>940.62738366212295</v>
      </c>
    </row>
    <row r="16412" spans="1:25" hidden="1">
      <c r="A16412" s="106"/>
      <c r="B16412" s="51" t="s">
        <v>34499</v>
      </c>
      <c r="C16412" s="51" t="s">
        <v>34498</v>
      </c>
      <c r="D16412" s="51" t="s">
        <v>34606</v>
      </c>
      <c r="E16412" s="51" t="s">
        <v>34605</v>
      </c>
      <c r="F16412" s="51">
        <v>127</v>
      </c>
      <c r="G16412" s="51">
        <v>51.686700000000002</v>
      </c>
      <c r="H16412" s="51">
        <v>39.157699999999998</v>
      </c>
      <c r="I16412" s="51" t="s">
        <v>5</v>
      </c>
      <c r="M16412" s="51">
        <v>1957</v>
      </c>
      <c r="N16412" s="51" t="s">
        <v>34557</v>
      </c>
      <c r="O16412" s="51" t="s">
        <v>34493</v>
      </c>
      <c r="P16412" s="51" t="s">
        <v>34604</v>
      </c>
      <c r="Q16412" s="51" t="s">
        <v>34493</v>
      </c>
      <c r="Y16412" s="51">
        <v>668.85283420820895</v>
      </c>
    </row>
    <row r="16413" spans="1:25" hidden="1">
      <c r="A16413" s="106"/>
      <c r="B16413" s="51" t="s">
        <v>34499</v>
      </c>
      <c r="C16413" s="51" t="s">
        <v>34498</v>
      </c>
      <c r="D16413" s="51" t="s">
        <v>34603</v>
      </c>
      <c r="E16413" s="51" t="s">
        <v>34602</v>
      </c>
      <c r="F16413" s="51">
        <v>25</v>
      </c>
      <c r="G16413" s="51">
        <v>67.5</v>
      </c>
      <c r="H16413" s="51">
        <v>64.018100000000004</v>
      </c>
      <c r="I16413" s="51" t="s">
        <v>2</v>
      </c>
      <c r="M16413" s="51">
        <v>1942</v>
      </c>
      <c r="N16413" s="51" t="s">
        <v>34601</v>
      </c>
      <c r="O16413" s="51" t="s">
        <v>34493</v>
      </c>
      <c r="P16413" s="51" t="s">
        <v>34600</v>
      </c>
      <c r="Q16413" s="51" t="s">
        <v>34493</v>
      </c>
      <c r="Y16413" s="51">
        <v>87.095128116863293</v>
      </c>
    </row>
    <row r="16414" spans="1:25" hidden="1">
      <c r="A16414" s="106"/>
      <c r="B16414" s="51" t="s">
        <v>34499</v>
      </c>
      <c r="C16414" s="51" t="s">
        <v>34498</v>
      </c>
      <c r="D16414" s="51" t="s">
        <v>34599</v>
      </c>
      <c r="E16414" s="51" t="s">
        <v>34598</v>
      </c>
      <c r="F16414" s="51">
        <v>1020</v>
      </c>
      <c r="G16414" s="51">
        <v>56.791899999999998</v>
      </c>
      <c r="H16414" s="51">
        <v>54.0839</v>
      </c>
      <c r="I16414" s="51" t="s">
        <v>11</v>
      </c>
      <c r="M16414" s="51">
        <v>1955</v>
      </c>
      <c r="N16414" s="51" t="s">
        <v>34505</v>
      </c>
      <c r="O16414" s="51" t="s">
        <v>34493</v>
      </c>
      <c r="P16414" s="51" t="s">
        <v>34597</v>
      </c>
      <c r="Q16414" s="51" t="s">
        <v>791</v>
      </c>
      <c r="R16414" s="51">
        <v>1026822</v>
      </c>
      <c r="Y16414" s="51">
        <v>3963.1084256167301</v>
      </c>
    </row>
    <row r="16415" spans="1:25" hidden="1">
      <c r="A16415" s="106"/>
      <c r="B16415" s="51" t="s">
        <v>34499</v>
      </c>
      <c r="C16415" s="51" t="s">
        <v>34498</v>
      </c>
      <c r="D16415" s="51" t="s">
        <v>34596</v>
      </c>
      <c r="E16415" s="51" t="s">
        <v>34595</v>
      </c>
      <c r="F16415" s="51">
        <v>250.5</v>
      </c>
      <c r="G16415" s="51">
        <v>59.9694</v>
      </c>
      <c r="H16415" s="51">
        <v>30.3767</v>
      </c>
      <c r="I16415" s="51" t="s">
        <v>5</v>
      </c>
      <c r="J16415" s="51" t="s">
        <v>3</v>
      </c>
      <c r="M16415" s="51">
        <v>1954</v>
      </c>
      <c r="N16415" s="51" t="s">
        <v>34495</v>
      </c>
      <c r="O16415" s="51" t="s">
        <v>34493</v>
      </c>
      <c r="P16415" s="51" t="s">
        <v>34594</v>
      </c>
      <c r="Q16415" s="51" t="s">
        <v>34493</v>
      </c>
      <c r="Y16415" s="51">
        <v>1319.2727162925701</v>
      </c>
    </row>
    <row r="16416" spans="1:25" hidden="1">
      <c r="A16416" s="106"/>
      <c r="B16416" s="51" t="s">
        <v>34499</v>
      </c>
      <c r="C16416" s="51" t="s">
        <v>34498</v>
      </c>
      <c r="D16416" s="51" t="s">
        <v>34593</v>
      </c>
      <c r="E16416" s="51" t="s">
        <v>34592</v>
      </c>
      <c r="F16416" s="51">
        <v>40</v>
      </c>
      <c r="G16416" s="51">
        <v>64.489199999999997</v>
      </c>
      <c r="H16416" s="51">
        <v>34.661999999999999</v>
      </c>
      <c r="I16416" s="51" t="s">
        <v>11</v>
      </c>
      <c r="M16416" s="51">
        <v>1959</v>
      </c>
      <c r="N16416" s="51" t="s">
        <v>34495</v>
      </c>
      <c r="O16416" s="51" t="s">
        <v>34493</v>
      </c>
      <c r="P16416" s="51" t="s">
        <v>34591</v>
      </c>
      <c r="Q16416" s="51" t="s">
        <v>34493</v>
      </c>
      <c r="Y16416" s="51">
        <v>155.41601669085199</v>
      </c>
    </row>
    <row r="16417" spans="1:25" hidden="1">
      <c r="A16417" s="106"/>
      <c r="B16417" s="51" t="s">
        <v>34499</v>
      </c>
      <c r="C16417" s="51" t="s">
        <v>34498</v>
      </c>
      <c r="D16417" s="51" t="s">
        <v>34590</v>
      </c>
      <c r="E16417" s="51" t="s">
        <v>34589</v>
      </c>
      <c r="F16417" s="51">
        <v>4</v>
      </c>
      <c r="G16417" s="51">
        <v>57.606400000000001</v>
      </c>
      <c r="H16417" s="51">
        <v>34.563299999999998</v>
      </c>
      <c r="I16417" s="51" t="s">
        <v>5</v>
      </c>
      <c r="N16417" s="51" t="s">
        <v>34588</v>
      </c>
      <c r="O16417" s="51" t="s">
        <v>34493</v>
      </c>
      <c r="P16417" s="51" t="s">
        <v>34587</v>
      </c>
      <c r="Q16417" s="51" t="s">
        <v>34493</v>
      </c>
      <c r="Y16417" s="51">
        <v>21.0662309986837</v>
      </c>
    </row>
    <row r="16418" spans="1:25" hidden="1">
      <c r="A16418" s="106"/>
      <c r="B16418" s="51" t="s">
        <v>34499</v>
      </c>
      <c r="C16418" s="51" t="s">
        <v>34498</v>
      </c>
      <c r="D16418" s="51" t="s">
        <v>34586</v>
      </c>
      <c r="E16418" s="51" t="s">
        <v>34585</v>
      </c>
      <c r="F16418" s="51">
        <v>600</v>
      </c>
      <c r="G16418" s="51">
        <v>53.878599999999999</v>
      </c>
      <c r="H16418" s="51">
        <v>87.234399999999994</v>
      </c>
      <c r="I16418" s="51" t="s">
        <v>2</v>
      </c>
      <c r="N16418" s="51" t="s">
        <v>34584</v>
      </c>
      <c r="O16418" s="51" t="s">
        <v>34493</v>
      </c>
      <c r="P16418" s="51" t="s">
        <v>34583</v>
      </c>
      <c r="Q16418" s="51" t="s">
        <v>34493</v>
      </c>
      <c r="Y16418" s="51">
        <v>2090.2830748047099</v>
      </c>
    </row>
    <row r="16419" spans="1:25" hidden="1">
      <c r="A16419" s="106"/>
      <c r="B16419" s="51" t="s">
        <v>34499</v>
      </c>
      <c r="C16419" s="51" t="s">
        <v>34498</v>
      </c>
      <c r="D16419" s="51" t="s">
        <v>34582</v>
      </c>
      <c r="E16419" s="51" t="s">
        <v>34581</v>
      </c>
      <c r="F16419" s="51">
        <v>23.23</v>
      </c>
      <c r="G16419" s="51">
        <v>55.427300000000002</v>
      </c>
      <c r="H16419" s="51">
        <v>65.293000000000006</v>
      </c>
      <c r="I16419" s="51" t="s">
        <v>5</v>
      </c>
      <c r="N16419" s="51" t="s">
        <v>34580</v>
      </c>
      <c r="O16419" s="51" t="s">
        <v>34493</v>
      </c>
      <c r="P16419" s="51" t="s">
        <v>34579</v>
      </c>
      <c r="Q16419" s="51" t="s">
        <v>34493</v>
      </c>
      <c r="Y16419" s="51">
        <v>122.342136524856</v>
      </c>
    </row>
    <row r="16420" spans="1:25" hidden="1">
      <c r="A16420" s="106"/>
      <c r="B16420" s="51" t="s">
        <v>34499</v>
      </c>
      <c r="C16420" s="51" t="s">
        <v>34498</v>
      </c>
      <c r="D16420" s="51" t="s">
        <v>34578</v>
      </c>
      <c r="E16420" s="51" t="s">
        <v>34577</v>
      </c>
      <c r="F16420" s="51">
        <v>368</v>
      </c>
      <c r="G16420" s="51">
        <v>62.059800000000003</v>
      </c>
      <c r="H16420" s="51">
        <v>129.77430000000001</v>
      </c>
      <c r="I16420" s="51" t="s">
        <v>5</v>
      </c>
      <c r="N16420" s="51" t="s">
        <v>34569</v>
      </c>
      <c r="O16420" s="51" t="s">
        <v>34493</v>
      </c>
      <c r="P16420" s="51" t="s">
        <v>34576</v>
      </c>
      <c r="Q16420" s="51" t="s">
        <v>34493</v>
      </c>
      <c r="Y16420" s="51">
        <v>1938.0932518789</v>
      </c>
    </row>
    <row r="16421" spans="1:25" hidden="1">
      <c r="A16421" s="106"/>
      <c r="B16421" s="51" t="s">
        <v>34499</v>
      </c>
      <c r="C16421" s="51" t="s">
        <v>34498</v>
      </c>
      <c r="D16421" s="51" t="s">
        <v>34575</v>
      </c>
      <c r="E16421" s="51" t="s">
        <v>34574</v>
      </c>
      <c r="F16421" s="51">
        <v>170</v>
      </c>
      <c r="G16421" s="51">
        <v>62.054000000000002</v>
      </c>
      <c r="H16421" s="51">
        <v>129.6294</v>
      </c>
      <c r="I16421" s="51" t="s">
        <v>5</v>
      </c>
      <c r="M16421" s="51">
        <v>2014</v>
      </c>
      <c r="N16421" s="51" t="s">
        <v>34573</v>
      </c>
      <c r="O16421" s="51" t="s">
        <v>34493</v>
      </c>
      <c r="P16421" s="51" t="s">
        <v>34572</v>
      </c>
      <c r="Q16421" s="51" t="s">
        <v>34493</v>
      </c>
      <c r="Y16421" s="51">
        <v>895.31481744406005</v>
      </c>
    </row>
    <row r="16422" spans="1:25" hidden="1">
      <c r="A16422" s="106"/>
      <c r="B16422" s="51" t="s">
        <v>34499</v>
      </c>
      <c r="C16422" s="51" t="s">
        <v>34498</v>
      </c>
      <c r="D16422" s="51" t="s">
        <v>34571</v>
      </c>
      <c r="E16422" s="51" t="s">
        <v>34570</v>
      </c>
      <c r="F16422" s="51">
        <v>12</v>
      </c>
      <c r="G16422" s="51">
        <v>62.0443</v>
      </c>
      <c r="H16422" s="51">
        <v>129.76390000000001</v>
      </c>
      <c r="I16422" s="51" t="s">
        <v>5</v>
      </c>
      <c r="N16422" s="51" t="s">
        <v>34569</v>
      </c>
      <c r="O16422" s="51" t="s">
        <v>34493</v>
      </c>
      <c r="P16422" s="51" t="s">
        <v>34568</v>
      </c>
      <c r="Q16422" s="51" t="s">
        <v>34493</v>
      </c>
      <c r="Y16422" s="51">
        <v>63.1986929960513</v>
      </c>
    </row>
    <row r="16423" spans="1:25" hidden="1">
      <c r="A16423" s="106"/>
      <c r="B16423" s="51" t="s">
        <v>34499</v>
      </c>
      <c r="C16423" s="51" t="s">
        <v>34498</v>
      </c>
      <c r="D16423" s="51" t="s">
        <v>34567</v>
      </c>
      <c r="E16423" s="51" t="s">
        <v>34566</v>
      </c>
      <c r="F16423" s="51">
        <v>850</v>
      </c>
      <c r="G16423" s="51">
        <v>57.550600000000003</v>
      </c>
      <c r="H16423" s="51">
        <v>39.771099999999997</v>
      </c>
      <c r="I16423" s="51" t="s">
        <v>5</v>
      </c>
      <c r="M16423" s="51">
        <v>1934</v>
      </c>
      <c r="N16423" s="51" t="s">
        <v>34565</v>
      </c>
      <c r="O16423" s="51" t="s">
        <v>34565</v>
      </c>
      <c r="P16423" s="51" t="s">
        <v>34564</v>
      </c>
      <c r="Q16423" s="51" t="s">
        <v>1349</v>
      </c>
      <c r="R16423" s="51">
        <v>1026826</v>
      </c>
      <c r="Y16423" s="51">
        <v>4476.5740872202996</v>
      </c>
    </row>
    <row r="16424" spans="1:25" hidden="1">
      <c r="A16424" s="106"/>
      <c r="B16424" s="51" t="s">
        <v>34499</v>
      </c>
      <c r="C16424" s="51" t="s">
        <v>34498</v>
      </c>
      <c r="D16424" s="51" t="s">
        <v>34563</v>
      </c>
      <c r="E16424" s="51" t="s">
        <v>34562</v>
      </c>
      <c r="F16424" s="51">
        <v>1025</v>
      </c>
      <c r="G16424" s="51">
        <v>59.337800000000001</v>
      </c>
      <c r="H16424" s="51">
        <v>57.246099999999998</v>
      </c>
      <c r="I16424" s="51" t="s">
        <v>5</v>
      </c>
      <c r="M16424" s="51">
        <v>1956</v>
      </c>
      <c r="N16424" s="51" t="s">
        <v>34561</v>
      </c>
      <c r="O16424" s="51" t="s">
        <v>34493</v>
      </c>
      <c r="P16424" s="51" t="s">
        <v>34560</v>
      </c>
      <c r="Q16424" s="51" t="s">
        <v>791</v>
      </c>
      <c r="R16424" s="51">
        <v>1047629</v>
      </c>
      <c r="Y16424" s="51">
        <v>5398.22169341271</v>
      </c>
    </row>
    <row r="16425" spans="1:25" hidden="1">
      <c r="A16425" s="106"/>
      <c r="B16425" s="51" t="s">
        <v>34499</v>
      </c>
      <c r="C16425" s="51" t="s">
        <v>34498</v>
      </c>
      <c r="D16425" s="51" t="s">
        <v>34559</v>
      </c>
      <c r="E16425" s="51" t="s">
        <v>34558</v>
      </c>
      <c r="F16425" s="51">
        <v>67</v>
      </c>
      <c r="G16425" s="51">
        <v>52.594700000000003</v>
      </c>
      <c r="H16425" s="51">
        <v>38.514800000000001</v>
      </c>
      <c r="I16425" s="51" t="s">
        <v>5</v>
      </c>
      <c r="M16425" s="51">
        <v>1955</v>
      </c>
      <c r="N16425" s="51" t="s">
        <v>34557</v>
      </c>
      <c r="O16425" s="51" t="s">
        <v>34493</v>
      </c>
      <c r="P16425" s="51" t="s">
        <v>34556</v>
      </c>
      <c r="Q16425" s="51" t="s">
        <v>34493</v>
      </c>
      <c r="Y16425" s="51">
        <v>352.85936922795298</v>
      </c>
    </row>
    <row r="16426" spans="1:25" hidden="1">
      <c r="A16426" s="106"/>
      <c r="B16426" s="51" t="s">
        <v>34499</v>
      </c>
      <c r="C16426" s="51" t="s">
        <v>34498</v>
      </c>
      <c r="D16426" s="51" t="s">
        <v>34555</v>
      </c>
      <c r="E16426" s="51" t="s">
        <v>34554</v>
      </c>
      <c r="F16426" s="51">
        <v>195</v>
      </c>
      <c r="G16426" s="51">
        <v>56.632199999999997</v>
      </c>
      <c r="H16426" s="51">
        <v>47.872199999999999</v>
      </c>
      <c r="I16426" s="51" t="s">
        <v>5</v>
      </c>
      <c r="M16426" s="51">
        <v>1984</v>
      </c>
      <c r="N16426" s="51" t="s">
        <v>34553</v>
      </c>
      <c r="O16426" s="51" t="s">
        <v>34493</v>
      </c>
      <c r="P16426" s="51" t="s">
        <v>34552</v>
      </c>
      <c r="Q16426" s="51" t="s">
        <v>804</v>
      </c>
      <c r="R16426" s="51">
        <v>1047135</v>
      </c>
      <c r="Y16426" s="51">
        <v>1026.9787611858301</v>
      </c>
    </row>
    <row r="16427" spans="1:25" hidden="1">
      <c r="A16427" s="106"/>
      <c r="B16427" s="51" t="s">
        <v>34499</v>
      </c>
      <c r="C16427" s="51" t="s">
        <v>34498</v>
      </c>
      <c r="D16427" s="51" t="s">
        <v>34551</v>
      </c>
      <c r="E16427" s="51" t="s">
        <v>34550</v>
      </c>
      <c r="F16427" s="51">
        <v>45</v>
      </c>
      <c r="G16427" s="51">
        <v>52.956400000000002</v>
      </c>
      <c r="H16427" s="51">
        <v>56.414700000000003</v>
      </c>
      <c r="I16427" s="51" t="s">
        <v>11</v>
      </c>
      <c r="M16427" s="51">
        <v>2004</v>
      </c>
      <c r="N16427" s="51" t="s">
        <v>34515</v>
      </c>
      <c r="O16427" s="51" t="s">
        <v>34493</v>
      </c>
      <c r="P16427" s="51" t="s">
        <v>34549</v>
      </c>
      <c r="Q16427" s="51" t="s">
        <v>34493</v>
      </c>
      <c r="Y16427" s="51">
        <v>174.84301877720901</v>
      </c>
    </row>
    <row r="16428" spans="1:25" hidden="1">
      <c r="A16428" s="106"/>
      <c r="B16428" s="51" t="s">
        <v>34499</v>
      </c>
      <c r="C16428" s="51" t="s">
        <v>34498</v>
      </c>
      <c r="D16428" s="51" t="s">
        <v>34548</v>
      </c>
      <c r="E16428" s="51" t="s">
        <v>34547</v>
      </c>
      <c r="F16428" s="51">
        <v>18</v>
      </c>
      <c r="G16428" s="51">
        <v>64.83</v>
      </c>
      <c r="H16428" s="51">
        <v>32.008299999999998</v>
      </c>
      <c r="I16428" s="51" t="s">
        <v>11</v>
      </c>
      <c r="M16428" s="51">
        <v>1980</v>
      </c>
      <c r="N16428" s="51" t="s">
        <v>34495</v>
      </c>
      <c r="O16428" s="51" t="s">
        <v>34493</v>
      </c>
      <c r="P16428" s="51" t="s">
        <v>34546</v>
      </c>
      <c r="Q16428" s="51" t="s">
        <v>34493</v>
      </c>
      <c r="Y16428" s="51">
        <v>69.937207510883596</v>
      </c>
    </row>
    <row r="16429" spans="1:25" hidden="1">
      <c r="A16429" s="106"/>
      <c r="B16429" s="51" t="s">
        <v>34499</v>
      </c>
      <c r="C16429" s="51" t="s">
        <v>34498</v>
      </c>
      <c r="D16429" s="51" t="s">
        <v>34545</v>
      </c>
      <c r="E16429" s="51" t="s">
        <v>34544</v>
      </c>
      <c r="F16429" s="51">
        <v>1207</v>
      </c>
      <c r="G16429" s="51">
        <v>59.827599999999997</v>
      </c>
      <c r="H16429" s="51">
        <v>30.4512</v>
      </c>
      <c r="I16429" s="51" t="s">
        <v>5</v>
      </c>
      <c r="J16429" s="51" t="s">
        <v>3</v>
      </c>
      <c r="M16429" s="51">
        <v>1978</v>
      </c>
      <c r="N16429" s="51" t="s">
        <v>34495</v>
      </c>
      <c r="O16429" s="51" t="s">
        <v>34493</v>
      </c>
      <c r="P16429" s="51" t="s">
        <v>34543</v>
      </c>
      <c r="Q16429" s="51" t="s">
        <v>1349</v>
      </c>
      <c r="R16429" s="51">
        <v>1066804</v>
      </c>
      <c r="Y16429" s="51">
        <v>6356.7352038528197</v>
      </c>
    </row>
    <row r="16430" spans="1:25" hidden="1">
      <c r="A16430" s="106"/>
      <c r="B16430" s="51" t="s">
        <v>34499</v>
      </c>
      <c r="C16430" s="51" t="s">
        <v>34498</v>
      </c>
      <c r="D16430" s="51" t="s">
        <v>34542</v>
      </c>
      <c r="E16430" s="51" t="s">
        <v>34541</v>
      </c>
      <c r="F16430" s="51">
        <v>592.79999999999995</v>
      </c>
      <c r="G16430" s="51">
        <v>46.998100000000001</v>
      </c>
      <c r="H16430" s="51">
        <v>142.7422</v>
      </c>
      <c r="I16430" s="51" t="s">
        <v>2</v>
      </c>
      <c r="N16430" s="51" t="s">
        <v>34540</v>
      </c>
      <c r="O16430" s="51" t="s">
        <v>34493</v>
      </c>
      <c r="P16430" s="51" t="s">
        <v>34539</v>
      </c>
      <c r="Q16430" s="51" t="s">
        <v>34493</v>
      </c>
      <c r="Y16430" s="51">
        <v>2065.19967790706</v>
      </c>
    </row>
    <row r="16431" spans="1:25" hidden="1">
      <c r="A16431" s="106"/>
      <c r="B16431" s="51" t="s">
        <v>34499</v>
      </c>
      <c r="C16431" s="51" t="s">
        <v>34498</v>
      </c>
      <c r="D16431" s="51" t="s">
        <v>34538</v>
      </c>
      <c r="E16431" s="51" t="s">
        <v>34537</v>
      </c>
      <c r="F16431" s="51">
        <v>1591.5</v>
      </c>
      <c r="G16431" s="51">
        <v>54.4557</v>
      </c>
      <c r="H16431" s="51">
        <v>61.232500000000002</v>
      </c>
      <c r="I16431" s="51" t="s">
        <v>5</v>
      </c>
      <c r="J16431" s="51" t="s">
        <v>3</v>
      </c>
      <c r="M16431" s="51">
        <v>2014</v>
      </c>
      <c r="N16431" s="51" t="s">
        <v>34536</v>
      </c>
      <c r="O16431" s="51" t="s">
        <v>34493</v>
      </c>
      <c r="P16431" s="51" t="s">
        <v>34535</v>
      </c>
      <c r="Q16431" s="51" t="s">
        <v>791</v>
      </c>
      <c r="Y16431" s="51">
        <v>8381.7266586012993</v>
      </c>
    </row>
    <row r="16432" spans="1:25" hidden="1">
      <c r="A16432" s="106"/>
      <c r="B16432" s="51" t="s">
        <v>34499</v>
      </c>
      <c r="C16432" s="51" t="s">
        <v>34498</v>
      </c>
      <c r="D16432" s="51" t="s">
        <v>34534</v>
      </c>
      <c r="E16432" s="51" t="s">
        <v>34533</v>
      </c>
      <c r="F16432" s="51">
        <v>1200</v>
      </c>
      <c r="G16432" s="51">
        <v>56.482199999999999</v>
      </c>
      <c r="H16432" s="51">
        <v>38.185600000000001</v>
      </c>
      <c r="I16432" s="51" t="s">
        <v>11</v>
      </c>
      <c r="N16432" s="51" t="s">
        <v>34505</v>
      </c>
      <c r="O16432" s="51" t="s">
        <v>34493</v>
      </c>
      <c r="P16432" s="51" t="s">
        <v>34532</v>
      </c>
      <c r="Q16432" s="51" t="s">
        <v>1349</v>
      </c>
      <c r="Y16432" s="51">
        <v>4662.48050072557</v>
      </c>
    </row>
    <row r="16433" spans="1:25" hidden="1">
      <c r="A16433" s="106"/>
      <c r="B16433" s="51" t="s">
        <v>34499</v>
      </c>
      <c r="C16433" s="51" t="s">
        <v>34498</v>
      </c>
      <c r="D16433" s="51" t="s">
        <v>34531</v>
      </c>
      <c r="E16433" s="51" t="s">
        <v>34530</v>
      </c>
      <c r="F16433" s="51">
        <v>2200</v>
      </c>
      <c r="G16433" s="51">
        <v>55.290300000000002</v>
      </c>
      <c r="H16433" s="51">
        <v>52.022799999999997</v>
      </c>
      <c r="I16433" s="51" t="s">
        <v>5</v>
      </c>
      <c r="N16433" s="51" t="s">
        <v>34529</v>
      </c>
      <c r="O16433" s="51" t="s">
        <v>34493</v>
      </c>
      <c r="P16433" s="51" t="s">
        <v>34528</v>
      </c>
      <c r="Q16433" s="51" t="s">
        <v>34493</v>
      </c>
      <c r="Y16433" s="51">
        <v>11586.427049276001</v>
      </c>
    </row>
    <row r="16434" spans="1:25" hidden="1">
      <c r="A16434" s="106"/>
      <c r="B16434" s="51" t="s">
        <v>34499</v>
      </c>
      <c r="C16434" s="51" t="s">
        <v>34498</v>
      </c>
      <c r="D16434" s="51" t="s">
        <v>34527</v>
      </c>
      <c r="E16434" s="51" t="s">
        <v>34526</v>
      </c>
      <c r="F16434" s="51">
        <v>69</v>
      </c>
      <c r="G16434" s="51">
        <v>58.077199999999998</v>
      </c>
      <c r="H16434" s="51">
        <v>55.770600000000002</v>
      </c>
      <c r="I16434" s="51" t="s">
        <v>5</v>
      </c>
      <c r="M16434" s="51">
        <v>1936</v>
      </c>
      <c r="N16434" s="51" t="s">
        <v>34525</v>
      </c>
      <c r="O16434" s="51" t="s">
        <v>34493</v>
      </c>
      <c r="P16434" s="51" t="s">
        <v>34524</v>
      </c>
      <c r="Q16434" s="51" t="s">
        <v>34493</v>
      </c>
      <c r="Y16434" s="51">
        <v>363.39248472729503</v>
      </c>
    </row>
    <row r="16435" spans="1:25" hidden="1">
      <c r="A16435" s="106"/>
      <c r="B16435" s="51" t="s">
        <v>34499</v>
      </c>
      <c r="C16435" s="51" t="s">
        <v>34498</v>
      </c>
      <c r="D16435" s="51" t="s">
        <v>34523</v>
      </c>
      <c r="E16435" s="51" t="s">
        <v>34522</v>
      </c>
      <c r="F16435" s="51">
        <v>590</v>
      </c>
      <c r="G16435" s="51">
        <v>53.769500000000001</v>
      </c>
      <c r="H16435" s="51">
        <v>87.243600000000001</v>
      </c>
      <c r="I16435" s="51" t="s">
        <v>2</v>
      </c>
      <c r="M16435" s="51">
        <v>1976</v>
      </c>
      <c r="N16435" s="51" t="s">
        <v>34521</v>
      </c>
      <c r="O16435" s="51" t="s">
        <v>807</v>
      </c>
      <c r="P16435" s="51" t="s">
        <v>808</v>
      </c>
      <c r="Q16435" s="51" t="s">
        <v>807</v>
      </c>
      <c r="Y16435" s="51">
        <v>2055.4450235579702</v>
      </c>
    </row>
    <row r="16436" spans="1:25" hidden="1">
      <c r="A16436" s="106"/>
      <c r="B16436" s="51" t="s">
        <v>34499</v>
      </c>
      <c r="C16436" s="51" t="s">
        <v>34498</v>
      </c>
      <c r="D16436" s="51" t="s">
        <v>34520</v>
      </c>
      <c r="E16436" s="51" t="s">
        <v>34519</v>
      </c>
      <c r="F16436" s="51">
        <v>30.6</v>
      </c>
      <c r="G16436" s="51">
        <v>43.322600000000001</v>
      </c>
      <c r="H16436" s="51">
        <v>43.6907</v>
      </c>
      <c r="I16436" s="51" t="s">
        <v>11</v>
      </c>
      <c r="M16436" s="51">
        <v>2011</v>
      </c>
      <c r="N16436" s="51" t="s">
        <v>34505</v>
      </c>
      <c r="O16436" s="51" t="s">
        <v>34493</v>
      </c>
      <c r="P16436" s="51" t="s">
        <v>34518</v>
      </c>
      <c r="Q16436" s="51" t="s">
        <v>34493</v>
      </c>
      <c r="Y16436" s="51">
        <v>118.89325276850199</v>
      </c>
    </row>
    <row r="16437" spans="1:25" hidden="1">
      <c r="A16437" s="106"/>
      <c r="B16437" s="51" t="s">
        <v>34499</v>
      </c>
      <c r="C16437" s="51" t="s">
        <v>34498</v>
      </c>
      <c r="D16437" s="51" t="s">
        <v>34517</v>
      </c>
      <c r="E16437" s="51" t="s">
        <v>34516</v>
      </c>
      <c r="F16437" s="51">
        <v>15</v>
      </c>
      <c r="G16437" s="51">
        <v>52.726399999999998</v>
      </c>
      <c r="H16437" s="51">
        <v>58.7072</v>
      </c>
      <c r="I16437" s="51" t="s">
        <v>5</v>
      </c>
      <c r="M16437" s="51">
        <v>2004</v>
      </c>
      <c r="N16437" s="51" t="s">
        <v>34515</v>
      </c>
      <c r="O16437" s="51" t="s">
        <v>34493</v>
      </c>
      <c r="P16437" s="51" t="s">
        <v>34514</v>
      </c>
      <c r="Q16437" s="51" t="s">
        <v>34493</v>
      </c>
      <c r="Y16437" s="51">
        <v>78.998366245064105</v>
      </c>
    </row>
    <row r="16438" spans="1:25" hidden="1">
      <c r="A16438" s="106"/>
      <c r="B16438" s="51" t="s">
        <v>34499</v>
      </c>
      <c r="C16438" s="51" t="s">
        <v>34498</v>
      </c>
      <c r="D16438" s="51" t="s">
        <v>34513</v>
      </c>
      <c r="E16438" s="51" t="s">
        <v>34512</v>
      </c>
      <c r="F16438" s="51">
        <v>320</v>
      </c>
      <c r="G16438" s="51">
        <v>43.898299999999999</v>
      </c>
      <c r="H16438" s="51">
        <v>41.8825</v>
      </c>
      <c r="I16438" s="51" t="s">
        <v>11</v>
      </c>
      <c r="N16438" s="51" t="s">
        <v>34505</v>
      </c>
      <c r="O16438" s="51" t="s">
        <v>34493</v>
      </c>
      <c r="P16438" s="51" t="s">
        <v>34511</v>
      </c>
      <c r="Q16438" s="51" t="s">
        <v>34493</v>
      </c>
      <c r="Y16438" s="51">
        <v>1243.32813352682</v>
      </c>
    </row>
    <row r="16439" spans="1:25" hidden="1">
      <c r="A16439" s="106"/>
      <c r="B16439" s="51" t="s">
        <v>34499</v>
      </c>
      <c r="C16439" s="51" t="s">
        <v>34498</v>
      </c>
      <c r="D16439" s="51" t="s">
        <v>34510</v>
      </c>
      <c r="E16439" s="51" t="s">
        <v>34509</v>
      </c>
      <c r="F16439" s="51">
        <v>1330</v>
      </c>
      <c r="G16439" s="51">
        <v>53.769799999999996</v>
      </c>
      <c r="H16439" s="51">
        <v>127.30540000000001</v>
      </c>
      <c r="I16439" s="51" t="s">
        <v>11</v>
      </c>
      <c r="N16439" s="51" t="s">
        <v>34505</v>
      </c>
      <c r="O16439" s="51" t="s">
        <v>34493</v>
      </c>
      <c r="P16439" s="51" t="s">
        <v>34508</v>
      </c>
      <c r="Q16439" s="51" t="s">
        <v>1349</v>
      </c>
      <c r="Y16439" s="51">
        <v>5167.5825549708397</v>
      </c>
    </row>
    <row r="16440" spans="1:25" hidden="1">
      <c r="A16440" s="106"/>
      <c r="B16440" s="51" t="s">
        <v>34499</v>
      </c>
      <c r="C16440" s="51" t="s">
        <v>34498</v>
      </c>
      <c r="D16440" s="51" t="s">
        <v>34507</v>
      </c>
      <c r="E16440" s="51" t="s">
        <v>34506</v>
      </c>
      <c r="F16440" s="51">
        <v>2467</v>
      </c>
      <c r="G16440" s="51">
        <v>53.426499999999997</v>
      </c>
      <c r="H16440" s="51">
        <v>49.479399999999998</v>
      </c>
      <c r="I16440" s="51" t="s">
        <v>11</v>
      </c>
      <c r="M16440" s="51">
        <v>1950</v>
      </c>
      <c r="N16440" s="51" t="s">
        <v>34505</v>
      </c>
      <c r="O16440" s="51" t="s">
        <v>34493</v>
      </c>
      <c r="P16440" s="51" t="s">
        <v>34504</v>
      </c>
      <c r="Q16440" s="51" t="s">
        <v>1349</v>
      </c>
      <c r="R16440" s="51">
        <v>1026815</v>
      </c>
      <c r="Y16440" s="51">
        <v>9585.2828294083192</v>
      </c>
    </row>
    <row r="16441" spans="1:25" hidden="1">
      <c r="A16441" s="106"/>
      <c r="B16441" s="51" t="s">
        <v>34499</v>
      </c>
      <c r="C16441" s="51" t="s">
        <v>34498</v>
      </c>
      <c r="D16441" s="51" t="s">
        <v>34503</v>
      </c>
      <c r="E16441" s="51" t="s">
        <v>34502</v>
      </c>
      <c r="F16441" s="51">
        <v>18</v>
      </c>
      <c r="G16441" s="51">
        <v>61.062899999999999</v>
      </c>
      <c r="H16441" s="51">
        <v>42.114699999999999</v>
      </c>
      <c r="I16441" s="51" t="s">
        <v>5</v>
      </c>
      <c r="N16441" s="51" t="s">
        <v>34501</v>
      </c>
      <c r="O16441" s="51" t="s">
        <v>34493</v>
      </c>
      <c r="P16441" s="51" t="s">
        <v>34500</v>
      </c>
      <c r="Q16441" s="51" t="s">
        <v>34493</v>
      </c>
      <c r="Y16441" s="51">
        <v>94.798039494076903</v>
      </c>
    </row>
    <row r="16442" spans="1:25" hidden="1">
      <c r="A16442" s="106"/>
      <c r="B16442" s="51" t="s">
        <v>34499</v>
      </c>
      <c r="C16442" s="51" t="s">
        <v>34498</v>
      </c>
      <c r="D16442" s="51" t="s">
        <v>34497</v>
      </c>
      <c r="E16442" s="51" t="s">
        <v>34496</v>
      </c>
      <c r="F16442" s="51">
        <v>30.5</v>
      </c>
      <c r="G16442" s="51">
        <v>68.971699999999998</v>
      </c>
      <c r="H16442" s="51">
        <v>28.7803</v>
      </c>
      <c r="I16442" s="51" t="s">
        <v>11</v>
      </c>
      <c r="M16442" s="51">
        <v>1950</v>
      </c>
      <c r="N16442" s="51" t="s">
        <v>34495</v>
      </c>
      <c r="O16442" s="51" t="s">
        <v>34493</v>
      </c>
      <c r="P16442" s="51" t="s">
        <v>34494</v>
      </c>
      <c r="Q16442" s="51" t="s">
        <v>34493</v>
      </c>
      <c r="Y16442" s="51">
        <v>118.504712726775</v>
      </c>
    </row>
    <row r="16443" spans="1:25" hidden="1">
      <c r="A16443" s="106"/>
      <c r="B16443" s="51" t="s">
        <v>34459</v>
      </c>
      <c r="C16443" s="51" t="s">
        <v>34458</v>
      </c>
      <c r="D16443" s="51" t="s">
        <v>34492</v>
      </c>
      <c r="E16443" s="51" t="s">
        <v>34491</v>
      </c>
      <c r="F16443" s="51">
        <v>3.78</v>
      </c>
      <c r="G16443" s="51">
        <v>-1.7270000000000001</v>
      </c>
      <c r="H16443" s="51">
        <v>29.256</v>
      </c>
      <c r="I16443" s="51" t="s">
        <v>72</v>
      </c>
      <c r="M16443" s="51">
        <v>2010</v>
      </c>
      <c r="O16443" s="51" t="s">
        <v>34490</v>
      </c>
      <c r="P16443" s="51" t="s">
        <v>34489</v>
      </c>
      <c r="Q16443" s="51" t="s">
        <v>34452</v>
      </c>
    </row>
    <row r="16444" spans="1:25" hidden="1">
      <c r="A16444" s="106"/>
      <c r="B16444" s="51" t="s">
        <v>34459</v>
      </c>
      <c r="C16444" s="51" t="s">
        <v>34458</v>
      </c>
      <c r="D16444" s="51" t="s">
        <v>34488</v>
      </c>
      <c r="E16444" s="51" t="s">
        <v>34487</v>
      </c>
      <c r="F16444" s="51">
        <v>7.8</v>
      </c>
      <c r="G16444" s="51">
        <v>-1.891</v>
      </c>
      <c r="H16444" s="51">
        <v>30.065999999999999</v>
      </c>
      <c r="I16444" s="51" t="s">
        <v>3</v>
      </c>
      <c r="M16444" s="51">
        <v>2005</v>
      </c>
      <c r="N16444" s="51" t="s">
        <v>34462</v>
      </c>
      <c r="O16444" s="51" t="s">
        <v>34461</v>
      </c>
      <c r="P16444" s="51" t="s">
        <v>34474</v>
      </c>
      <c r="Q16444" s="51" t="s">
        <v>34452</v>
      </c>
      <c r="R16444" s="51">
        <v>1069575</v>
      </c>
    </row>
    <row r="16445" spans="1:25" hidden="1">
      <c r="A16445" s="106"/>
      <c r="B16445" s="51" t="s">
        <v>34459</v>
      </c>
      <c r="C16445" s="51" t="s">
        <v>34458</v>
      </c>
      <c r="D16445" s="51" t="s">
        <v>34486</v>
      </c>
      <c r="E16445" s="51" t="s">
        <v>34485</v>
      </c>
      <c r="F16445" s="51">
        <v>20</v>
      </c>
      <c r="G16445" s="51">
        <v>-1.8819999999999999</v>
      </c>
      <c r="H16445" s="51">
        <v>30.074000000000002</v>
      </c>
      <c r="I16445" s="51" t="s">
        <v>3</v>
      </c>
      <c r="M16445" s="51">
        <v>2009</v>
      </c>
      <c r="N16445" s="51" t="s">
        <v>34462</v>
      </c>
      <c r="O16445" s="51" t="s">
        <v>34461</v>
      </c>
      <c r="P16445" s="51" t="s">
        <v>34474</v>
      </c>
      <c r="Q16445" s="51" t="s">
        <v>34452</v>
      </c>
      <c r="R16445" s="51">
        <v>1069575</v>
      </c>
    </row>
    <row r="16446" spans="1:25" hidden="1">
      <c r="A16446" s="106"/>
      <c r="B16446" s="51" t="s">
        <v>34459</v>
      </c>
      <c r="C16446" s="51" t="s">
        <v>34458</v>
      </c>
      <c r="D16446" s="51" t="s">
        <v>34484</v>
      </c>
      <c r="E16446" s="51" t="s">
        <v>34483</v>
      </c>
      <c r="F16446" s="51">
        <v>26</v>
      </c>
      <c r="G16446" s="51">
        <v>-2.0680000000000001</v>
      </c>
      <c r="H16446" s="51">
        <v>29.32</v>
      </c>
      <c r="I16446" s="51" t="s">
        <v>5</v>
      </c>
      <c r="M16446" s="51">
        <v>2016</v>
      </c>
      <c r="N16446" s="51" t="s">
        <v>34482</v>
      </c>
      <c r="O16446" s="51" t="s">
        <v>1274</v>
      </c>
      <c r="P16446" s="51" t="s">
        <v>34481</v>
      </c>
      <c r="Q16446" s="51" t="s">
        <v>34452</v>
      </c>
    </row>
    <row r="16447" spans="1:25" hidden="1">
      <c r="A16447" s="106"/>
      <c r="B16447" s="51" t="s">
        <v>34459</v>
      </c>
      <c r="C16447" s="51" t="s">
        <v>34458</v>
      </c>
      <c r="D16447" s="51" t="s">
        <v>34480</v>
      </c>
      <c r="E16447" s="51" t="s">
        <v>34479</v>
      </c>
      <c r="F16447" s="51">
        <v>12</v>
      </c>
      <c r="G16447" s="51">
        <v>-1.5820000000000001</v>
      </c>
      <c r="H16447" s="51">
        <v>29.655000000000001</v>
      </c>
      <c r="I16447" s="51" t="s">
        <v>11</v>
      </c>
      <c r="M16447" s="51">
        <v>1982</v>
      </c>
      <c r="N16447" s="51" t="s">
        <v>34478</v>
      </c>
      <c r="O16447" s="51" t="s">
        <v>34461</v>
      </c>
      <c r="P16447" s="51" t="s">
        <v>34477</v>
      </c>
      <c r="Q16447" s="51" t="s">
        <v>34452</v>
      </c>
      <c r="R16447" s="51">
        <v>1085645</v>
      </c>
    </row>
    <row r="16448" spans="1:25" hidden="1">
      <c r="A16448" s="106"/>
      <c r="B16448" s="51" t="s">
        <v>34459</v>
      </c>
      <c r="C16448" s="51" t="s">
        <v>34458</v>
      </c>
      <c r="D16448" s="51" t="s">
        <v>34476</v>
      </c>
      <c r="E16448" s="51" t="s">
        <v>34475</v>
      </c>
      <c r="F16448" s="51">
        <v>2.5</v>
      </c>
      <c r="G16448" s="51">
        <v>-1.5820000000000001</v>
      </c>
      <c r="H16448" s="51">
        <v>29.655000000000001</v>
      </c>
      <c r="I16448" s="51" t="s">
        <v>11</v>
      </c>
      <c r="M16448" s="51">
        <v>2010</v>
      </c>
      <c r="N16448" s="51" t="s">
        <v>34462</v>
      </c>
      <c r="O16448" s="51" t="s">
        <v>34461</v>
      </c>
      <c r="P16448" s="51" t="s">
        <v>34474</v>
      </c>
      <c r="Q16448" s="51" t="s">
        <v>34452</v>
      </c>
      <c r="R16448" s="51">
        <v>1073969</v>
      </c>
    </row>
    <row r="16449" spans="1:25" hidden="1">
      <c r="A16449" s="106"/>
      <c r="B16449" s="51" t="s">
        <v>34459</v>
      </c>
      <c r="C16449" s="51" t="s">
        <v>34458</v>
      </c>
      <c r="D16449" s="51" t="s">
        <v>34473</v>
      </c>
      <c r="E16449" s="51" t="s">
        <v>34472</v>
      </c>
      <c r="F16449" s="51">
        <v>11.5</v>
      </c>
      <c r="G16449" s="51">
        <v>-1.4770000000000001</v>
      </c>
      <c r="H16449" s="51">
        <v>29.75</v>
      </c>
      <c r="I16449" s="51" t="s">
        <v>11</v>
      </c>
      <c r="M16449" s="51">
        <v>1959</v>
      </c>
      <c r="N16449" s="51" t="s">
        <v>34462</v>
      </c>
      <c r="O16449" s="51" t="s">
        <v>34461</v>
      </c>
      <c r="P16449" s="51" t="s">
        <v>34471</v>
      </c>
      <c r="Q16449" s="51" t="s">
        <v>34452</v>
      </c>
      <c r="R16449" s="51">
        <v>1046085</v>
      </c>
    </row>
    <row r="16450" spans="1:25" hidden="1">
      <c r="A16450" s="106"/>
      <c r="B16450" s="51" t="s">
        <v>34459</v>
      </c>
      <c r="C16450" s="51" t="s">
        <v>34458</v>
      </c>
      <c r="D16450" s="51" t="s">
        <v>34470</v>
      </c>
      <c r="E16450" s="51" t="s">
        <v>34469</v>
      </c>
      <c r="F16450" s="51">
        <v>28</v>
      </c>
      <c r="G16450" s="51">
        <v>-1.9890000000000001</v>
      </c>
      <c r="H16450" s="51">
        <v>29.632999999999999</v>
      </c>
      <c r="I16450" s="51" t="s">
        <v>11</v>
      </c>
      <c r="M16450" s="51">
        <v>2014</v>
      </c>
      <c r="N16450" s="51" t="s">
        <v>34462</v>
      </c>
      <c r="O16450" s="51" t="s">
        <v>34468</v>
      </c>
      <c r="P16450" s="51" t="s">
        <v>34467</v>
      </c>
      <c r="Q16450" s="51" t="s">
        <v>34452</v>
      </c>
      <c r="R16450" s="51">
        <v>1073964</v>
      </c>
    </row>
    <row r="16451" spans="1:25" hidden="1">
      <c r="A16451" s="106"/>
      <c r="B16451" s="51" t="s">
        <v>34459</v>
      </c>
      <c r="C16451" s="51" t="s">
        <v>34458</v>
      </c>
      <c r="D16451" s="51" t="s">
        <v>34466</v>
      </c>
      <c r="E16451" s="51" t="s">
        <v>34465</v>
      </c>
      <c r="F16451" s="51">
        <v>29.8</v>
      </c>
      <c r="G16451" s="51">
        <v>-2.5089999999999999</v>
      </c>
      <c r="H16451" s="51">
        <v>28.875</v>
      </c>
      <c r="I16451" s="51" t="s">
        <v>11</v>
      </c>
      <c r="M16451" s="51">
        <v>1958</v>
      </c>
      <c r="N16451" s="51" t="s">
        <v>34462</v>
      </c>
      <c r="O16451" s="51" t="s">
        <v>34461</v>
      </c>
      <c r="P16451" s="51" t="s">
        <v>34460</v>
      </c>
      <c r="Q16451" s="51" t="s">
        <v>34452</v>
      </c>
    </row>
    <row r="16452" spans="1:25" hidden="1">
      <c r="A16452" s="106"/>
      <c r="B16452" s="51" t="s">
        <v>34459</v>
      </c>
      <c r="C16452" s="51" t="s">
        <v>34458</v>
      </c>
      <c r="D16452" s="51" t="s">
        <v>34464</v>
      </c>
      <c r="E16452" s="51" t="s">
        <v>34463</v>
      </c>
      <c r="F16452" s="51">
        <v>43.8</v>
      </c>
      <c r="G16452" s="51">
        <v>-2.633</v>
      </c>
      <c r="H16452" s="51">
        <v>28.902999999999999</v>
      </c>
      <c r="I16452" s="51" t="s">
        <v>11</v>
      </c>
      <c r="M16452" s="51">
        <v>1989</v>
      </c>
      <c r="N16452" s="51" t="s">
        <v>34462</v>
      </c>
      <c r="O16452" s="51" t="s">
        <v>34461</v>
      </c>
      <c r="P16452" s="51" t="s">
        <v>34460</v>
      </c>
      <c r="Q16452" s="51" t="s">
        <v>34452</v>
      </c>
    </row>
    <row r="16453" spans="1:25" hidden="1">
      <c r="A16453" s="106"/>
      <c r="B16453" s="51" t="s">
        <v>34459</v>
      </c>
      <c r="C16453" s="51" t="s">
        <v>34458</v>
      </c>
      <c r="D16453" s="51" t="s">
        <v>34457</v>
      </c>
      <c r="E16453" s="51" t="s">
        <v>34456</v>
      </c>
      <c r="F16453" s="51">
        <v>8.5</v>
      </c>
      <c r="G16453" s="51">
        <v>-2.0259999999999998</v>
      </c>
      <c r="H16453" s="51">
        <v>30.376999999999999</v>
      </c>
      <c r="I16453" s="51" t="s">
        <v>2242</v>
      </c>
      <c r="M16453" s="51">
        <v>2015</v>
      </c>
      <c r="N16453" s="51" t="s">
        <v>34455</v>
      </c>
      <c r="O16453" s="51" t="s">
        <v>34454</v>
      </c>
      <c r="P16453" s="51" t="s">
        <v>34453</v>
      </c>
      <c r="Q16453" s="51" t="s">
        <v>34452</v>
      </c>
    </row>
    <row r="16454" spans="1:25" hidden="1">
      <c r="A16454" s="106"/>
      <c r="B16454" s="51" t="s">
        <v>34260</v>
      </c>
      <c r="C16454" s="51" t="s">
        <v>34259</v>
      </c>
      <c r="D16454" s="51" t="s">
        <v>34451</v>
      </c>
      <c r="E16454" s="51" t="s">
        <v>34450</v>
      </c>
      <c r="F16454" s="51">
        <v>162</v>
      </c>
      <c r="G16454" s="51">
        <v>25.94</v>
      </c>
      <c r="H16454" s="51">
        <v>49.688000000000002</v>
      </c>
      <c r="I16454" s="51" t="s">
        <v>5</v>
      </c>
      <c r="M16454" s="51">
        <v>2002</v>
      </c>
      <c r="N16454" s="51" t="s">
        <v>34269</v>
      </c>
      <c r="O16454" s="51" t="s">
        <v>34255</v>
      </c>
      <c r="P16454" s="51" t="s">
        <v>34254</v>
      </c>
      <c r="Q16454" s="51" t="s">
        <v>1349</v>
      </c>
      <c r="Y16454" s="51">
        <v>749.00440900443198</v>
      </c>
    </row>
    <row r="16455" spans="1:25" hidden="1">
      <c r="A16455" s="106"/>
      <c r="B16455" s="51" t="s">
        <v>34260</v>
      </c>
      <c r="C16455" s="51" t="s">
        <v>34259</v>
      </c>
      <c r="D16455" s="51" t="s">
        <v>34449</v>
      </c>
      <c r="E16455" s="51" t="s">
        <v>34448</v>
      </c>
      <c r="F16455" s="51">
        <v>263.39999999999998</v>
      </c>
      <c r="G16455" s="51">
        <v>26.23</v>
      </c>
      <c r="H16455" s="51">
        <v>36.487000000000002</v>
      </c>
      <c r="I16455" s="51" t="s">
        <v>3</v>
      </c>
      <c r="M16455" s="51">
        <v>2013</v>
      </c>
      <c r="N16455" s="51" t="s">
        <v>34266</v>
      </c>
      <c r="O16455" s="51" t="s">
        <v>34255</v>
      </c>
      <c r="P16455" s="51" t="s">
        <v>34254</v>
      </c>
      <c r="Q16455" s="51" t="s">
        <v>1349</v>
      </c>
      <c r="R16455" s="51">
        <v>1028197</v>
      </c>
      <c r="Y16455" s="51">
        <v>807.04040023797597</v>
      </c>
    </row>
    <row r="16456" spans="1:25" hidden="1">
      <c r="A16456" s="106"/>
      <c r="B16456" s="51" t="s">
        <v>34260</v>
      </c>
      <c r="C16456" s="51" t="s">
        <v>34259</v>
      </c>
      <c r="D16456" s="51" t="s">
        <v>34447</v>
      </c>
      <c r="E16456" s="51" t="s">
        <v>34446</v>
      </c>
      <c r="F16456" s="51">
        <v>348</v>
      </c>
      <c r="G16456" s="51">
        <v>29.78</v>
      </c>
      <c r="H16456" s="51">
        <v>40.012</v>
      </c>
      <c r="I16456" s="51" t="s">
        <v>3</v>
      </c>
      <c r="M16456" s="51">
        <v>2012</v>
      </c>
      <c r="N16456" s="51" t="s">
        <v>34266</v>
      </c>
      <c r="O16456" s="51" t="s">
        <v>34255</v>
      </c>
      <c r="P16456" s="51" t="s">
        <v>34254</v>
      </c>
      <c r="Q16456" s="51" t="s">
        <v>1349</v>
      </c>
      <c r="R16456" s="51">
        <v>1009994</v>
      </c>
      <c r="Y16456" s="51">
        <v>1066.2492759408301</v>
      </c>
    </row>
    <row r="16457" spans="1:25" hidden="1">
      <c r="A16457" s="106"/>
      <c r="B16457" s="51" t="s">
        <v>34260</v>
      </c>
      <c r="C16457" s="51" t="s">
        <v>34259</v>
      </c>
      <c r="D16457" s="51" t="s">
        <v>34445</v>
      </c>
      <c r="E16457" s="51" t="s">
        <v>34444</v>
      </c>
      <c r="F16457" s="51">
        <v>532.70000000000005</v>
      </c>
      <c r="G16457" s="51">
        <v>31.26</v>
      </c>
      <c r="H16457" s="51">
        <v>37.423999999999999</v>
      </c>
      <c r="I16457" s="51" t="s">
        <v>3</v>
      </c>
      <c r="M16457" s="51">
        <v>2016</v>
      </c>
      <c r="N16457" s="51" t="s">
        <v>34266</v>
      </c>
      <c r="O16457" s="51" t="s">
        <v>34255</v>
      </c>
      <c r="P16457" s="51" t="s">
        <v>34254</v>
      </c>
      <c r="Q16457" s="51" t="s">
        <v>1349</v>
      </c>
      <c r="R16457" s="51" t="s">
        <v>34443</v>
      </c>
      <c r="Y16457" s="51">
        <v>1632.1580152117299</v>
      </c>
    </row>
    <row r="16458" spans="1:25" hidden="1">
      <c r="A16458" s="106"/>
      <c r="B16458" s="51" t="s">
        <v>34260</v>
      </c>
      <c r="C16458" s="51" t="s">
        <v>34259</v>
      </c>
      <c r="D16458" s="51" t="s">
        <v>34442</v>
      </c>
      <c r="E16458" s="51" t="s">
        <v>34441</v>
      </c>
      <c r="F16458" s="51">
        <v>81.03</v>
      </c>
      <c r="G16458" s="51">
        <v>20.09</v>
      </c>
      <c r="H16458" s="51">
        <v>41.439</v>
      </c>
      <c r="I16458" s="51" t="s">
        <v>3</v>
      </c>
      <c r="M16458" s="51">
        <v>1983</v>
      </c>
      <c r="N16458" s="51" t="s">
        <v>34266</v>
      </c>
      <c r="O16458" s="51" t="s">
        <v>34255</v>
      </c>
      <c r="P16458" s="51" t="s">
        <v>34254</v>
      </c>
      <c r="Q16458" s="51" t="s">
        <v>1349</v>
      </c>
      <c r="R16458" s="51">
        <v>1028179</v>
      </c>
      <c r="Y16458" s="51">
        <v>248.270628820361</v>
      </c>
    </row>
    <row r="16459" spans="1:25" hidden="1">
      <c r="A16459" s="106"/>
      <c r="B16459" s="51" t="s">
        <v>34260</v>
      </c>
      <c r="C16459" s="51" t="s">
        <v>34259</v>
      </c>
      <c r="D16459" s="51" t="s">
        <v>34440</v>
      </c>
      <c r="E16459" s="51" t="s">
        <v>34439</v>
      </c>
      <c r="F16459" s="51">
        <v>408.599999999999</v>
      </c>
      <c r="G16459" s="51">
        <v>30.93</v>
      </c>
      <c r="H16459" s="51">
        <v>41.055999999999997</v>
      </c>
      <c r="I16459" s="51" t="s">
        <v>3</v>
      </c>
      <c r="M16459" s="51">
        <v>2015</v>
      </c>
      <c r="N16459" s="51" t="s">
        <v>34266</v>
      </c>
      <c r="O16459" s="51" t="s">
        <v>34255</v>
      </c>
      <c r="P16459" s="51" t="s">
        <v>34254</v>
      </c>
      <c r="Q16459" s="51" t="s">
        <v>1349</v>
      </c>
      <c r="Y16459" s="51">
        <v>1251.9237188201801</v>
      </c>
    </row>
    <row r="16460" spans="1:25" hidden="1">
      <c r="A16460" s="106"/>
      <c r="B16460" s="51" t="s">
        <v>34260</v>
      </c>
      <c r="C16460" s="51" t="s">
        <v>34259</v>
      </c>
      <c r="D16460" s="51" t="s">
        <v>34438</v>
      </c>
      <c r="E16460" s="51" t="s">
        <v>34437</v>
      </c>
      <c r="F16460" s="51">
        <v>695.81999999999903</v>
      </c>
      <c r="G16460" s="51">
        <v>18.25</v>
      </c>
      <c r="H16460" s="51">
        <v>42.578000000000003</v>
      </c>
      <c r="I16460" s="51" t="s">
        <v>3</v>
      </c>
      <c r="M16460" s="51">
        <v>2006</v>
      </c>
      <c r="N16460" s="51" t="s">
        <v>34266</v>
      </c>
      <c r="O16460" s="51" t="s">
        <v>34255</v>
      </c>
      <c r="P16460" s="51" t="s">
        <v>34254</v>
      </c>
      <c r="Q16460" s="51" t="s">
        <v>1349</v>
      </c>
      <c r="R16460" s="51">
        <v>1028180</v>
      </c>
      <c r="Y16460" s="51">
        <v>2131.94704363549</v>
      </c>
    </row>
    <row r="16461" spans="1:25" hidden="1">
      <c r="A16461" s="106"/>
      <c r="B16461" s="51" t="s">
        <v>34260</v>
      </c>
      <c r="C16461" s="51" t="s">
        <v>34259</v>
      </c>
      <c r="D16461" s="51" t="s">
        <v>34436</v>
      </c>
      <c r="E16461" s="51" t="s">
        <v>34435</v>
      </c>
      <c r="F16461" s="51">
        <v>55</v>
      </c>
      <c r="G16461" s="51">
        <v>25.82</v>
      </c>
      <c r="H16461" s="51">
        <v>49.338999999999999</v>
      </c>
      <c r="I16461" s="51" t="s">
        <v>5</v>
      </c>
      <c r="M16461" s="51">
        <v>1980</v>
      </c>
      <c r="N16461" s="51" t="s">
        <v>34403</v>
      </c>
      <c r="O16461" s="51" t="s">
        <v>34255</v>
      </c>
      <c r="P16461" s="51" t="s">
        <v>34254</v>
      </c>
      <c r="Q16461" s="51" t="s">
        <v>1349</v>
      </c>
      <c r="Y16461" s="51">
        <v>254.29162034101</v>
      </c>
    </row>
    <row r="16462" spans="1:25" hidden="1">
      <c r="A16462" s="106"/>
      <c r="B16462" s="51" t="s">
        <v>34260</v>
      </c>
      <c r="C16462" s="51" t="s">
        <v>34259</v>
      </c>
      <c r="D16462" s="51" t="s">
        <v>34434</v>
      </c>
      <c r="E16462" s="51" t="s">
        <v>34433</v>
      </c>
      <c r="F16462" s="51">
        <v>1188.8</v>
      </c>
      <c r="G16462" s="51">
        <v>26.18</v>
      </c>
      <c r="H16462" s="51">
        <v>50.209000000000003</v>
      </c>
      <c r="I16462" s="51" t="s">
        <v>3</v>
      </c>
      <c r="J16462" s="51" t="s">
        <v>5</v>
      </c>
      <c r="M16462" s="51">
        <v>1999</v>
      </c>
      <c r="N16462" s="51" t="s">
        <v>34263</v>
      </c>
      <c r="O16462" s="51" t="s">
        <v>34255</v>
      </c>
      <c r="P16462" s="51" t="s">
        <v>34254</v>
      </c>
      <c r="Q16462" s="51" t="s">
        <v>1349</v>
      </c>
      <c r="R16462" s="51">
        <v>1027861</v>
      </c>
      <c r="Y16462" s="51">
        <v>3642.4055725243202</v>
      </c>
    </row>
    <row r="16463" spans="1:25" hidden="1">
      <c r="A16463" s="106"/>
      <c r="B16463" s="51" t="s">
        <v>34260</v>
      </c>
      <c r="C16463" s="51" t="s">
        <v>34259</v>
      </c>
      <c r="D16463" s="51" t="s">
        <v>34432</v>
      </c>
      <c r="E16463" s="51" t="s">
        <v>34431</v>
      </c>
      <c r="F16463" s="51">
        <v>195</v>
      </c>
      <c r="G16463" s="51">
        <v>27.19</v>
      </c>
      <c r="H16463" s="51">
        <v>49.720999999999997</v>
      </c>
      <c r="I16463" s="51" t="s">
        <v>5</v>
      </c>
      <c r="M16463" s="51">
        <v>1977</v>
      </c>
      <c r="N16463" s="51" t="s">
        <v>34266</v>
      </c>
      <c r="O16463" s="51" t="s">
        <v>34255</v>
      </c>
      <c r="P16463" s="51" t="s">
        <v>34254</v>
      </c>
      <c r="Q16463" s="51" t="s">
        <v>1349</v>
      </c>
      <c r="Y16463" s="51">
        <v>901.57938120903805</v>
      </c>
    </row>
    <row r="16464" spans="1:25" hidden="1">
      <c r="A16464" s="106"/>
      <c r="B16464" s="51" t="s">
        <v>34260</v>
      </c>
      <c r="C16464" s="51" t="s">
        <v>34259</v>
      </c>
      <c r="D16464" s="51" t="s">
        <v>34430</v>
      </c>
      <c r="E16464" s="51" t="s">
        <v>34429</v>
      </c>
      <c r="F16464" s="51">
        <v>298</v>
      </c>
      <c r="G16464" s="51">
        <v>26.96</v>
      </c>
      <c r="H16464" s="51">
        <v>49.594999999999999</v>
      </c>
      <c r="I16464" s="51" t="s">
        <v>5</v>
      </c>
      <c r="M16464" s="51">
        <v>2005</v>
      </c>
      <c r="N16464" s="51" t="s">
        <v>34269</v>
      </c>
      <c r="O16464" s="51" t="s">
        <v>34255</v>
      </c>
      <c r="P16464" s="51" t="s">
        <v>34254</v>
      </c>
      <c r="Q16464" s="51" t="s">
        <v>1349</v>
      </c>
      <c r="R16464" s="51">
        <v>1057522</v>
      </c>
      <c r="Y16464" s="51">
        <v>1377.79823384765</v>
      </c>
    </row>
    <row r="16465" spans="1:25" hidden="1">
      <c r="A16465" s="106"/>
      <c r="B16465" s="51" t="s">
        <v>34260</v>
      </c>
      <c r="C16465" s="51" t="s">
        <v>34259</v>
      </c>
      <c r="D16465" s="51" t="s">
        <v>34428</v>
      </c>
      <c r="E16465" s="51" t="s">
        <v>34427</v>
      </c>
      <c r="F16465" s="51">
        <v>364.6</v>
      </c>
      <c r="G16465" s="51">
        <v>19.989999999999998</v>
      </c>
      <c r="H16465" s="51">
        <v>42.393000000000001</v>
      </c>
      <c r="I16465" s="51" t="s">
        <v>3</v>
      </c>
      <c r="M16465" s="51">
        <v>2006</v>
      </c>
      <c r="N16465" s="51" t="s">
        <v>34266</v>
      </c>
      <c r="O16465" s="51" t="s">
        <v>34255</v>
      </c>
      <c r="P16465" s="51" t="s">
        <v>34254</v>
      </c>
      <c r="Q16465" s="51" t="s">
        <v>1349</v>
      </c>
      <c r="Y16465" s="51">
        <v>1117.1105919770901</v>
      </c>
    </row>
    <row r="16466" spans="1:25" hidden="1">
      <c r="A16466" s="106"/>
      <c r="B16466" s="51" t="s">
        <v>34260</v>
      </c>
      <c r="C16466" s="51" t="s">
        <v>34259</v>
      </c>
      <c r="D16466" s="51" t="s">
        <v>34426</v>
      </c>
      <c r="E16466" s="51" t="s">
        <v>34425</v>
      </c>
      <c r="F16466" s="51">
        <v>104.5</v>
      </c>
      <c r="G16466" s="51">
        <v>26.4</v>
      </c>
      <c r="H16466" s="51">
        <v>43.944000000000003</v>
      </c>
      <c r="I16466" s="51" t="s">
        <v>3</v>
      </c>
      <c r="M16466" s="51">
        <v>1982</v>
      </c>
      <c r="N16466" s="51" t="s">
        <v>34266</v>
      </c>
      <c r="O16466" s="51" t="s">
        <v>34255</v>
      </c>
      <c r="P16466" s="51" t="s">
        <v>34254</v>
      </c>
      <c r="Q16466" s="51" t="s">
        <v>1349</v>
      </c>
      <c r="Y16466" s="51">
        <v>320.181176252348</v>
      </c>
    </row>
    <row r="16467" spans="1:25" hidden="1">
      <c r="A16467" s="106"/>
      <c r="B16467" s="51" t="s">
        <v>34260</v>
      </c>
      <c r="C16467" s="51" t="s">
        <v>34259</v>
      </c>
      <c r="D16467" s="51" t="s">
        <v>34424</v>
      </c>
      <c r="E16467" s="51" t="s">
        <v>34423</v>
      </c>
      <c r="F16467" s="51">
        <v>397.89999999999901</v>
      </c>
      <c r="G16467" s="51">
        <v>26.38</v>
      </c>
      <c r="H16467" s="51">
        <v>50.093000000000004</v>
      </c>
      <c r="I16467" s="51" t="s">
        <v>5</v>
      </c>
      <c r="J16467" s="51" t="s">
        <v>3</v>
      </c>
      <c r="M16467" s="51">
        <v>2000</v>
      </c>
      <c r="N16467" s="51" t="s">
        <v>34266</v>
      </c>
      <c r="O16467" s="51" t="s">
        <v>34255</v>
      </c>
      <c r="P16467" s="51" t="s">
        <v>34254</v>
      </c>
      <c r="Q16467" s="51" t="s">
        <v>1349</v>
      </c>
      <c r="R16467" s="51">
        <v>1028114</v>
      </c>
      <c r="Y16467" s="51">
        <v>1839.6842860670499</v>
      </c>
    </row>
    <row r="16468" spans="1:25" hidden="1">
      <c r="A16468" s="106"/>
      <c r="B16468" s="51" t="s">
        <v>34260</v>
      </c>
      <c r="C16468" s="51" t="s">
        <v>34259</v>
      </c>
      <c r="D16468" s="51" t="s">
        <v>34422</v>
      </c>
      <c r="E16468" s="51" t="s">
        <v>34421</v>
      </c>
      <c r="F16468" s="51">
        <v>185</v>
      </c>
      <c r="G16468" s="51">
        <v>27.37</v>
      </c>
      <c r="H16468" s="51">
        <v>35.658999999999999</v>
      </c>
      <c r="I16468" s="51" t="s">
        <v>3</v>
      </c>
      <c r="M16468" s="51">
        <v>1989</v>
      </c>
      <c r="N16468" s="51" t="s">
        <v>34266</v>
      </c>
      <c r="O16468" s="51" t="s">
        <v>34255</v>
      </c>
      <c r="P16468" s="51" t="s">
        <v>34254</v>
      </c>
      <c r="Q16468" s="51" t="s">
        <v>1349</v>
      </c>
      <c r="Y16468" s="51">
        <v>566.82791968119</v>
      </c>
    </row>
    <row r="16469" spans="1:25" hidden="1">
      <c r="A16469" s="106"/>
      <c r="B16469" s="51" t="s">
        <v>34260</v>
      </c>
      <c r="C16469" s="51" t="s">
        <v>34259</v>
      </c>
      <c r="D16469" s="51" t="s">
        <v>34420</v>
      </c>
      <c r="E16469" s="51" t="s">
        <v>34419</v>
      </c>
      <c r="F16469" s="51">
        <v>10.5</v>
      </c>
      <c r="G16469" s="51">
        <v>26.33</v>
      </c>
      <c r="H16469" s="51">
        <v>50.107999999999997</v>
      </c>
      <c r="I16469" s="51" t="s">
        <v>2242</v>
      </c>
      <c r="M16469" s="51">
        <v>2012</v>
      </c>
      <c r="N16469" s="51" t="s">
        <v>34269</v>
      </c>
      <c r="O16469" s="51" t="s">
        <v>34418</v>
      </c>
      <c r="P16469" s="51" t="s">
        <v>34417</v>
      </c>
      <c r="Q16469" s="51" t="s">
        <v>1349</v>
      </c>
      <c r="Y16469" s="51">
        <v>0.75</v>
      </c>
    </row>
    <row r="16470" spans="1:25" hidden="1">
      <c r="A16470" s="106"/>
      <c r="B16470" s="51" t="s">
        <v>34260</v>
      </c>
      <c r="C16470" s="51" t="s">
        <v>34259</v>
      </c>
      <c r="D16470" s="51" t="s">
        <v>34416</v>
      </c>
      <c r="E16470" s="51" t="s">
        <v>34415</v>
      </c>
      <c r="F16470" s="51">
        <v>1244</v>
      </c>
      <c r="G16470" s="51">
        <v>27.46</v>
      </c>
      <c r="H16470" s="51">
        <v>46.863999999999997</v>
      </c>
      <c r="I16470" s="51" t="s">
        <v>5</v>
      </c>
      <c r="M16470" s="51">
        <v>2009</v>
      </c>
      <c r="N16470" s="51" t="s">
        <v>34266</v>
      </c>
      <c r="O16470" s="51" t="s">
        <v>34255</v>
      </c>
      <c r="P16470" s="51" t="s">
        <v>34254</v>
      </c>
      <c r="Q16470" s="51" t="s">
        <v>1349</v>
      </c>
      <c r="R16470" s="51">
        <v>1028168</v>
      </c>
      <c r="Y16470" s="51">
        <v>5751.6141037130401</v>
      </c>
    </row>
    <row r="16471" spans="1:25" hidden="1">
      <c r="A16471" s="106"/>
      <c r="B16471" s="51" t="s">
        <v>34260</v>
      </c>
      <c r="C16471" s="51" t="s">
        <v>34259</v>
      </c>
      <c r="D16471" s="51" t="s">
        <v>34414</v>
      </c>
      <c r="E16471" s="51" t="s">
        <v>34413</v>
      </c>
      <c r="F16471" s="51">
        <v>4256</v>
      </c>
      <c r="G16471" s="51">
        <v>26.85</v>
      </c>
      <c r="H16471" s="51">
        <v>49.896000000000001</v>
      </c>
      <c r="I16471" s="51" t="s">
        <v>5</v>
      </c>
      <c r="M16471" s="51">
        <v>2003</v>
      </c>
      <c r="N16471" s="51" t="s">
        <v>34266</v>
      </c>
      <c r="O16471" s="51" t="s">
        <v>34255</v>
      </c>
      <c r="P16471" s="51" t="s">
        <v>34254</v>
      </c>
      <c r="Q16471" s="51" t="s">
        <v>1349</v>
      </c>
      <c r="R16471" s="51">
        <v>1028170</v>
      </c>
      <c r="Y16471" s="51">
        <v>19677.547930387998</v>
      </c>
    </row>
    <row r="16472" spans="1:25" hidden="1">
      <c r="A16472" s="106"/>
      <c r="B16472" s="51" t="s">
        <v>34260</v>
      </c>
      <c r="C16472" s="51" t="s">
        <v>34259</v>
      </c>
      <c r="D16472" s="51" t="s">
        <v>34412</v>
      </c>
      <c r="E16472" s="51" t="s">
        <v>34411</v>
      </c>
      <c r="F16472" s="51">
        <v>48.4</v>
      </c>
      <c r="G16472" s="51">
        <v>27.47</v>
      </c>
      <c r="H16472" s="51">
        <v>41.741999999999997</v>
      </c>
      <c r="I16472" s="51" t="s">
        <v>3</v>
      </c>
      <c r="M16472" s="51">
        <v>1983</v>
      </c>
      <c r="N16472" s="51" t="s">
        <v>34266</v>
      </c>
      <c r="O16472" s="51" t="s">
        <v>34255</v>
      </c>
      <c r="P16472" s="51" t="s">
        <v>34254</v>
      </c>
      <c r="Q16472" s="51" t="s">
        <v>1349</v>
      </c>
      <c r="R16472" s="51">
        <v>1030721</v>
      </c>
      <c r="Y16472" s="51">
        <v>148.294439527403</v>
      </c>
    </row>
    <row r="16473" spans="1:25" hidden="1">
      <c r="A16473" s="106"/>
      <c r="B16473" s="51" t="s">
        <v>34260</v>
      </c>
      <c r="C16473" s="51" t="s">
        <v>34259</v>
      </c>
      <c r="D16473" s="51" t="s">
        <v>34410</v>
      </c>
      <c r="E16473" s="51" t="s">
        <v>34409</v>
      </c>
      <c r="F16473" s="51">
        <v>794.25</v>
      </c>
      <c r="G16473" s="51">
        <v>27.46</v>
      </c>
      <c r="H16473" s="51">
        <v>41.741999999999997</v>
      </c>
      <c r="I16473" s="51" t="s">
        <v>3</v>
      </c>
      <c r="M16473" s="51">
        <v>2012</v>
      </c>
      <c r="N16473" s="51" t="s">
        <v>34266</v>
      </c>
      <c r="O16473" s="51" t="s">
        <v>34255</v>
      </c>
      <c r="P16473" s="51" t="s">
        <v>34254</v>
      </c>
      <c r="Q16473" s="51" t="s">
        <v>1349</v>
      </c>
      <c r="Y16473" s="51">
        <v>2433.5301362528899</v>
      </c>
    </row>
    <row r="16474" spans="1:25" hidden="1">
      <c r="A16474" s="106"/>
      <c r="B16474" s="51" t="s">
        <v>34260</v>
      </c>
      <c r="C16474" s="51" t="s">
        <v>34259</v>
      </c>
      <c r="D16474" s="51" t="s">
        <v>34408</v>
      </c>
      <c r="E16474" s="51" t="s">
        <v>34407</v>
      </c>
      <c r="F16474" s="51">
        <v>4098</v>
      </c>
      <c r="G16474" s="51">
        <v>25.83</v>
      </c>
      <c r="H16474" s="51">
        <v>50.131999999999998</v>
      </c>
      <c r="I16474" s="51" t="s">
        <v>5</v>
      </c>
      <c r="J16474" s="51" t="s">
        <v>3</v>
      </c>
      <c r="M16474" s="51">
        <v>2014</v>
      </c>
      <c r="N16474" s="51" t="s">
        <v>34406</v>
      </c>
      <c r="O16474" s="51" t="s">
        <v>34255</v>
      </c>
      <c r="P16474" s="51" t="s">
        <v>34254</v>
      </c>
      <c r="Q16474" s="51" t="s">
        <v>1349</v>
      </c>
      <c r="Y16474" s="51">
        <v>18947.037457408402</v>
      </c>
    </row>
    <row r="16475" spans="1:25" hidden="1">
      <c r="A16475" s="106"/>
      <c r="B16475" s="51" t="s">
        <v>34260</v>
      </c>
      <c r="C16475" s="51" t="s">
        <v>34259</v>
      </c>
      <c r="D16475" s="51" t="s">
        <v>34405</v>
      </c>
      <c r="E16475" s="51" t="s">
        <v>34404</v>
      </c>
      <c r="F16475" s="51">
        <v>189</v>
      </c>
      <c r="G16475" s="51">
        <v>25.31</v>
      </c>
      <c r="H16475" s="51">
        <v>49.343000000000004</v>
      </c>
      <c r="I16475" s="51" t="s">
        <v>3</v>
      </c>
      <c r="J16475" s="51" t="s">
        <v>5</v>
      </c>
      <c r="M16475" s="51">
        <v>2008</v>
      </c>
      <c r="N16475" s="51" t="s">
        <v>34403</v>
      </c>
      <c r="O16475" s="51" t="s">
        <v>34255</v>
      </c>
      <c r="P16475" s="51" t="s">
        <v>34254</v>
      </c>
      <c r="Q16475" s="51" t="s">
        <v>1349</v>
      </c>
      <c r="R16475" s="51">
        <v>1028115</v>
      </c>
      <c r="Y16475" s="51">
        <v>579.083658485108</v>
      </c>
    </row>
    <row r="16476" spans="1:25" hidden="1">
      <c r="A16476" s="106"/>
      <c r="B16476" s="51" t="s">
        <v>34260</v>
      </c>
      <c r="C16476" s="51" t="s">
        <v>34259</v>
      </c>
      <c r="D16476" s="51" t="s">
        <v>34402</v>
      </c>
      <c r="E16476" s="51" t="s">
        <v>34401</v>
      </c>
      <c r="F16476" s="51">
        <v>1520.9</v>
      </c>
      <c r="G16476" s="51">
        <v>16.940000000000001</v>
      </c>
      <c r="H16476" s="51">
        <v>42.633000000000003</v>
      </c>
      <c r="I16476" s="51" t="s">
        <v>3</v>
      </c>
      <c r="M16476" s="51">
        <v>2016</v>
      </c>
      <c r="N16476" s="51" t="s">
        <v>34266</v>
      </c>
      <c r="O16476" s="51" t="s">
        <v>34255</v>
      </c>
      <c r="P16476" s="51" t="s">
        <v>34254</v>
      </c>
      <c r="Q16476" s="51" t="s">
        <v>1349</v>
      </c>
      <c r="Y16476" s="51">
        <v>4659.93828671958</v>
      </c>
    </row>
    <row r="16477" spans="1:25" hidden="1">
      <c r="A16477" s="106"/>
      <c r="B16477" s="51" t="s">
        <v>34260</v>
      </c>
      <c r="C16477" s="51" t="s">
        <v>34259</v>
      </c>
      <c r="D16477" s="51" t="s">
        <v>34400</v>
      </c>
      <c r="E16477" s="51" t="s">
        <v>34399</v>
      </c>
      <c r="F16477" s="51">
        <v>931</v>
      </c>
      <c r="G16477" s="51">
        <v>21.55</v>
      </c>
      <c r="H16477" s="51">
        <v>39.118000000000002</v>
      </c>
      <c r="I16477" s="51" t="s">
        <v>3</v>
      </c>
      <c r="M16477" s="51">
        <v>1981</v>
      </c>
      <c r="N16477" s="51" t="s">
        <v>34263</v>
      </c>
      <c r="O16477" s="51" t="s">
        <v>34255</v>
      </c>
      <c r="P16477" s="51" t="s">
        <v>34254</v>
      </c>
      <c r="Q16477" s="51" t="s">
        <v>1349</v>
      </c>
      <c r="R16477" s="51">
        <v>1027864</v>
      </c>
      <c r="Y16477" s="51">
        <v>2852.5232066118201</v>
      </c>
    </row>
    <row r="16478" spans="1:25" hidden="1">
      <c r="A16478" s="106"/>
      <c r="B16478" s="51" t="s">
        <v>34260</v>
      </c>
      <c r="C16478" s="51" t="s">
        <v>34259</v>
      </c>
      <c r="D16478" s="51" t="s">
        <v>34398</v>
      </c>
      <c r="E16478" s="51" t="s">
        <v>34397</v>
      </c>
      <c r="F16478" s="51">
        <v>157.9</v>
      </c>
      <c r="G16478" s="51">
        <v>21.45</v>
      </c>
      <c r="H16478" s="51">
        <v>39.186</v>
      </c>
      <c r="I16478" s="51" t="s">
        <v>3</v>
      </c>
      <c r="M16478" s="51">
        <v>1978</v>
      </c>
      <c r="N16478" s="51" t="s">
        <v>34266</v>
      </c>
      <c r="O16478" s="51" t="s">
        <v>34255</v>
      </c>
      <c r="P16478" s="51" t="s">
        <v>34254</v>
      </c>
      <c r="Q16478" s="51" t="s">
        <v>1349</v>
      </c>
      <c r="R16478" s="51">
        <v>1028200</v>
      </c>
      <c r="Y16478" s="51">
        <v>483.79528928464799</v>
      </c>
    </row>
    <row r="16479" spans="1:25" hidden="1">
      <c r="A16479" s="106"/>
      <c r="B16479" s="51" t="s">
        <v>34260</v>
      </c>
      <c r="C16479" s="51" t="s">
        <v>34259</v>
      </c>
      <c r="D16479" s="51" t="s">
        <v>34396</v>
      </c>
      <c r="E16479" s="51" t="s">
        <v>34395</v>
      </c>
      <c r="F16479" s="51">
        <v>1808</v>
      </c>
      <c r="G16479" s="51">
        <v>21.43</v>
      </c>
      <c r="H16479" s="51">
        <v>39.204999999999998</v>
      </c>
      <c r="I16479" s="51" t="s">
        <v>3</v>
      </c>
      <c r="M16479" s="51">
        <v>2005</v>
      </c>
      <c r="N16479" s="51" t="s">
        <v>34266</v>
      </c>
      <c r="O16479" s="51" t="s">
        <v>34255</v>
      </c>
      <c r="P16479" s="51" t="s">
        <v>34254</v>
      </c>
      <c r="Q16479" s="51" t="s">
        <v>1349</v>
      </c>
      <c r="R16479" s="51">
        <v>1028201</v>
      </c>
      <c r="Y16479" s="51">
        <v>5539.5939393707704</v>
      </c>
    </row>
    <row r="16480" spans="1:25" hidden="1">
      <c r="A16480" s="106"/>
      <c r="B16480" s="51" t="s">
        <v>34260</v>
      </c>
      <c r="C16480" s="51" t="s">
        <v>34259</v>
      </c>
      <c r="D16480" s="51" t="s">
        <v>34394</v>
      </c>
      <c r="E16480" s="51" t="s">
        <v>34393</v>
      </c>
      <c r="F16480" s="51">
        <v>2892</v>
      </c>
      <c r="G16480" s="51">
        <v>21.21</v>
      </c>
      <c r="H16480" s="51">
        <v>39.177</v>
      </c>
      <c r="I16480" s="51" t="s">
        <v>3</v>
      </c>
      <c r="M16480" s="51">
        <v>2016</v>
      </c>
      <c r="N16480" s="51" t="s">
        <v>34266</v>
      </c>
      <c r="O16480" s="51" t="s">
        <v>34255</v>
      </c>
      <c r="P16480" s="51" t="s">
        <v>34254</v>
      </c>
      <c r="Q16480" s="51" t="s">
        <v>1349</v>
      </c>
      <c r="R16480" s="51">
        <v>1079062</v>
      </c>
      <c r="Y16480" s="51">
        <v>8860.8991552324496</v>
      </c>
    </row>
    <row r="16481" spans="1:25" hidden="1">
      <c r="A16481" s="106"/>
      <c r="B16481" s="51" t="s">
        <v>34260</v>
      </c>
      <c r="C16481" s="51" t="s">
        <v>34259</v>
      </c>
      <c r="D16481" s="51" t="s">
        <v>34392</v>
      </c>
      <c r="E16481" s="51" t="s">
        <v>34391</v>
      </c>
      <c r="F16481" s="51">
        <v>121.2</v>
      </c>
      <c r="G16481" s="51">
        <v>26.8</v>
      </c>
      <c r="H16481" s="51">
        <v>50.006</v>
      </c>
      <c r="I16481" s="51" t="s">
        <v>5</v>
      </c>
      <c r="M16481" s="51">
        <v>1976</v>
      </c>
      <c r="N16481" s="51" t="s">
        <v>34266</v>
      </c>
      <c r="O16481" s="51" t="s">
        <v>34255</v>
      </c>
      <c r="P16481" s="51" t="s">
        <v>34254</v>
      </c>
      <c r="Q16481" s="51" t="s">
        <v>1349</v>
      </c>
      <c r="R16481" s="51">
        <v>1028159</v>
      </c>
      <c r="Y16481" s="51">
        <v>560.36626155146405</v>
      </c>
    </row>
    <row r="16482" spans="1:25" hidden="1">
      <c r="A16482" s="106"/>
      <c r="B16482" s="51" t="s">
        <v>34260</v>
      </c>
      <c r="C16482" s="51" t="s">
        <v>34259</v>
      </c>
      <c r="D16482" s="51" t="s">
        <v>34390</v>
      </c>
      <c r="E16482" s="51" t="s">
        <v>34389</v>
      </c>
      <c r="F16482" s="51">
        <v>496.7</v>
      </c>
      <c r="G16482" s="51">
        <v>26.8</v>
      </c>
      <c r="H16482" s="51">
        <v>50.005000000000003</v>
      </c>
      <c r="I16482" s="51" t="s">
        <v>5</v>
      </c>
      <c r="M16482" s="51">
        <v>2015</v>
      </c>
      <c r="N16482" s="51" t="s">
        <v>34274</v>
      </c>
      <c r="O16482" s="51" t="s">
        <v>34255</v>
      </c>
      <c r="P16482" s="51" t="s">
        <v>34254</v>
      </c>
      <c r="Q16482" s="51" t="s">
        <v>1349</v>
      </c>
      <c r="Y16482" s="51">
        <v>2296.48450587963</v>
      </c>
    </row>
    <row r="16483" spans="1:25" hidden="1">
      <c r="A16483" s="106"/>
      <c r="B16483" s="51" t="s">
        <v>34260</v>
      </c>
      <c r="C16483" s="51" t="s">
        <v>34259</v>
      </c>
      <c r="D16483" s="51" t="s">
        <v>34388</v>
      </c>
      <c r="E16483" s="51" t="s">
        <v>34387</v>
      </c>
      <c r="F16483" s="51">
        <v>1570</v>
      </c>
      <c r="G16483" s="51">
        <v>26.91</v>
      </c>
      <c r="H16483" s="51">
        <v>49.768999999999998</v>
      </c>
      <c r="I16483" s="51" t="s">
        <v>5</v>
      </c>
      <c r="M16483" s="51">
        <v>1982</v>
      </c>
      <c r="N16483" s="51" t="s">
        <v>34263</v>
      </c>
      <c r="O16483" s="51" t="s">
        <v>34255</v>
      </c>
      <c r="P16483" s="51" t="s">
        <v>34254</v>
      </c>
      <c r="Q16483" s="51" t="s">
        <v>1349</v>
      </c>
      <c r="R16483" s="51">
        <v>1027857</v>
      </c>
      <c r="Y16483" s="51">
        <v>7258.8698897343102</v>
      </c>
    </row>
    <row r="16484" spans="1:25" hidden="1">
      <c r="A16484" s="106"/>
      <c r="B16484" s="51" t="s">
        <v>34260</v>
      </c>
      <c r="C16484" s="51" t="s">
        <v>34259</v>
      </c>
      <c r="D16484" s="51" t="s">
        <v>34386</v>
      </c>
      <c r="E16484" s="51" t="s">
        <v>34385</v>
      </c>
      <c r="F16484" s="51">
        <v>250</v>
      </c>
      <c r="G16484" s="51">
        <v>27.02</v>
      </c>
      <c r="H16484" s="51">
        <v>49.530999999999999</v>
      </c>
      <c r="I16484" s="51" t="s">
        <v>5</v>
      </c>
      <c r="M16484" s="51">
        <v>2005</v>
      </c>
      <c r="N16484" s="51" t="s">
        <v>34384</v>
      </c>
      <c r="O16484" s="51" t="s">
        <v>34255</v>
      </c>
      <c r="P16484" s="51" t="s">
        <v>34254</v>
      </c>
      <c r="Q16484" s="51" t="s">
        <v>1349</v>
      </c>
      <c r="Y16484" s="51">
        <v>1155.8710015500401</v>
      </c>
    </row>
    <row r="16485" spans="1:25" hidden="1">
      <c r="A16485" s="106"/>
      <c r="B16485" s="51" t="s">
        <v>34260</v>
      </c>
      <c r="C16485" s="51" t="s">
        <v>34259</v>
      </c>
      <c r="D16485" s="51" t="s">
        <v>34383</v>
      </c>
      <c r="E16485" s="51" t="s">
        <v>34382</v>
      </c>
      <c r="F16485" s="51">
        <v>3.5</v>
      </c>
      <c r="G16485" s="51">
        <v>24.87</v>
      </c>
      <c r="H16485" s="51">
        <v>46.701999999999998</v>
      </c>
      <c r="I16485" s="51" t="s">
        <v>2242</v>
      </c>
      <c r="M16485" s="51">
        <v>2012</v>
      </c>
      <c r="N16485" s="51" t="s">
        <v>34381</v>
      </c>
      <c r="O16485" s="51" t="s">
        <v>34380</v>
      </c>
      <c r="P16485" s="51" t="s">
        <v>34379</v>
      </c>
      <c r="Q16485" s="51" t="s">
        <v>1349</v>
      </c>
      <c r="R16485" s="51">
        <v>1085713</v>
      </c>
      <c r="Y16485" s="51">
        <v>0.25</v>
      </c>
    </row>
    <row r="16486" spans="1:25" hidden="1">
      <c r="A16486" s="106"/>
      <c r="B16486" s="51" t="s">
        <v>34260</v>
      </c>
      <c r="C16486" s="51" t="s">
        <v>34259</v>
      </c>
      <c r="D16486" s="51" t="s">
        <v>34378</v>
      </c>
      <c r="E16486" s="51" t="s">
        <v>34377</v>
      </c>
      <c r="F16486" s="51">
        <v>447</v>
      </c>
      <c r="G16486" s="51">
        <v>27.15</v>
      </c>
      <c r="H16486" s="51">
        <v>49.207000000000001</v>
      </c>
      <c r="I16486" s="51" t="s">
        <v>5</v>
      </c>
      <c r="M16486" s="51">
        <v>2012</v>
      </c>
      <c r="N16486" s="51" t="s">
        <v>34269</v>
      </c>
      <c r="O16486" s="51" t="s">
        <v>34255</v>
      </c>
      <c r="P16486" s="51" t="s">
        <v>34254</v>
      </c>
      <c r="Q16486" s="51" t="s">
        <v>1349</v>
      </c>
      <c r="R16486" s="51">
        <v>1075665</v>
      </c>
      <c r="Y16486" s="51">
        <v>2066.6973507714802</v>
      </c>
    </row>
    <row r="16487" spans="1:25" hidden="1">
      <c r="A16487" s="106"/>
      <c r="B16487" s="51" t="s">
        <v>34260</v>
      </c>
      <c r="C16487" s="51" t="s">
        <v>34259</v>
      </c>
      <c r="D16487" s="51" t="s">
        <v>34376</v>
      </c>
      <c r="E16487" s="51" t="s">
        <v>34375</v>
      </c>
      <c r="F16487" s="51">
        <v>102</v>
      </c>
      <c r="G16487" s="51">
        <v>22.31</v>
      </c>
      <c r="H16487" s="51">
        <v>46.661999999999999</v>
      </c>
      <c r="I16487" s="51" t="s">
        <v>3</v>
      </c>
      <c r="M16487" s="51">
        <v>1987</v>
      </c>
      <c r="N16487" s="51" t="s">
        <v>34266</v>
      </c>
      <c r="O16487" s="51" t="s">
        <v>34255</v>
      </c>
      <c r="P16487" s="51" t="s">
        <v>34254</v>
      </c>
      <c r="Q16487" s="51" t="s">
        <v>1349</v>
      </c>
      <c r="R16487" s="51">
        <v>1028153</v>
      </c>
      <c r="Y16487" s="51">
        <v>312.521339499899</v>
      </c>
    </row>
    <row r="16488" spans="1:25" hidden="1">
      <c r="A16488" s="106"/>
      <c r="B16488" s="51" t="s">
        <v>34260</v>
      </c>
      <c r="C16488" s="51" t="s">
        <v>34259</v>
      </c>
      <c r="D16488" s="51" t="s">
        <v>34374</v>
      </c>
      <c r="E16488" s="51" t="s">
        <v>34373</v>
      </c>
      <c r="F16488" s="51">
        <v>60.2</v>
      </c>
      <c r="G16488" s="51">
        <v>24.53</v>
      </c>
      <c r="H16488" s="51">
        <v>39.676000000000002</v>
      </c>
      <c r="I16488" s="51" t="s">
        <v>3</v>
      </c>
      <c r="M16488" s="51">
        <v>2015</v>
      </c>
      <c r="N16488" s="51" t="s">
        <v>34266</v>
      </c>
      <c r="O16488" s="51" t="s">
        <v>34255</v>
      </c>
      <c r="P16488" s="51" t="s">
        <v>34254</v>
      </c>
      <c r="Q16488" s="51" t="s">
        <v>1349</v>
      </c>
      <c r="R16488" s="51">
        <v>1028204</v>
      </c>
      <c r="Y16488" s="51">
        <v>184.44886899895999</v>
      </c>
    </row>
    <row r="16489" spans="1:25" hidden="1">
      <c r="A16489" s="106"/>
      <c r="B16489" s="51" t="s">
        <v>34260</v>
      </c>
      <c r="C16489" s="51" t="s">
        <v>34259</v>
      </c>
      <c r="D16489" s="51" t="s">
        <v>34372</v>
      </c>
      <c r="E16489" s="51" t="s">
        <v>34371</v>
      </c>
      <c r="F16489" s="51">
        <v>270.10000000000002</v>
      </c>
      <c r="G16489" s="51">
        <v>24.53</v>
      </c>
      <c r="H16489" s="51">
        <v>39.676000000000002</v>
      </c>
      <c r="I16489" s="51" t="s">
        <v>3</v>
      </c>
      <c r="M16489" s="51">
        <v>1998</v>
      </c>
      <c r="N16489" s="51" t="s">
        <v>34266</v>
      </c>
      <c r="O16489" s="51" t="s">
        <v>34255</v>
      </c>
      <c r="P16489" s="51" t="s">
        <v>34254</v>
      </c>
      <c r="Q16489" s="51" t="s">
        <v>1349</v>
      </c>
      <c r="R16489" s="51">
        <v>1028205</v>
      </c>
      <c r="Y16489" s="51">
        <v>827.56876273453804</v>
      </c>
    </row>
    <row r="16490" spans="1:25" hidden="1">
      <c r="A16490" s="106"/>
      <c r="B16490" s="51" t="s">
        <v>34260</v>
      </c>
      <c r="C16490" s="51" t="s">
        <v>34259</v>
      </c>
      <c r="D16490" s="51" t="s">
        <v>34370</v>
      </c>
      <c r="E16490" s="51" t="s">
        <v>34369</v>
      </c>
      <c r="F16490" s="51">
        <v>795.599999999999</v>
      </c>
      <c r="G16490" s="51">
        <v>21.47</v>
      </c>
      <c r="H16490" s="51">
        <v>39.798999999999999</v>
      </c>
      <c r="I16490" s="51" t="s">
        <v>3</v>
      </c>
      <c r="M16490" s="51">
        <v>1982</v>
      </c>
      <c r="N16490" s="51" t="s">
        <v>34266</v>
      </c>
      <c r="O16490" s="51" t="s">
        <v>34255</v>
      </c>
      <c r="P16490" s="51" t="s">
        <v>34254</v>
      </c>
      <c r="Q16490" s="51" t="s">
        <v>1349</v>
      </c>
      <c r="R16490" s="51">
        <v>1028208</v>
      </c>
      <c r="Y16490" s="51">
        <v>2437.6664480992099</v>
      </c>
    </row>
    <row r="16491" spans="1:25" hidden="1">
      <c r="A16491" s="106"/>
      <c r="B16491" s="51" t="s">
        <v>34260</v>
      </c>
      <c r="C16491" s="51" t="s">
        <v>34259</v>
      </c>
      <c r="D16491" s="51" t="s">
        <v>34368</v>
      </c>
      <c r="E16491" s="51" t="s">
        <v>34367</v>
      </c>
      <c r="F16491" s="51">
        <v>2941.2999999999902</v>
      </c>
      <c r="G16491" s="51">
        <v>26.9</v>
      </c>
      <c r="H16491" s="51">
        <v>49.768999999999998</v>
      </c>
      <c r="I16491" s="51" t="s">
        <v>5</v>
      </c>
      <c r="J16491" s="51" t="s">
        <v>3</v>
      </c>
      <c r="M16491" s="51">
        <v>2010</v>
      </c>
      <c r="N16491" s="51" t="s">
        <v>34366</v>
      </c>
      <c r="O16491" s="51" t="s">
        <v>34255</v>
      </c>
      <c r="P16491" s="51" t="s">
        <v>34254</v>
      </c>
      <c r="Q16491" s="51" t="s">
        <v>1349</v>
      </c>
      <c r="Y16491" s="51">
        <v>13599.0535074366</v>
      </c>
    </row>
    <row r="16492" spans="1:25" hidden="1">
      <c r="A16492" s="106"/>
      <c r="B16492" s="51" t="s">
        <v>34260</v>
      </c>
      <c r="C16492" s="51" t="s">
        <v>34259</v>
      </c>
      <c r="D16492" s="51" t="s">
        <v>34365</v>
      </c>
      <c r="E16492" s="51" t="s">
        <v>34364</v>
      </c>
      <c r="F16492" s="51">
        <v>374.5</v>
      </c>
      <c r="G16492" s="51">
        <v>27.58</v>
      </c>
      <c r="H16492" s="51">
        <v>48.868000000000002</v>
      </c>
      <c r="I16492" s="51" t="s">
        <v>5</v>
      </c>
      <c r="M16492" s="51">
        <v>2014</v>
      </c>
      <c r="N16492" s="51" t="s">
        <v>34269</v>
      </c>
      <c r="O16492" s="51" t="s">
        <v>34255</v>
      </c>
      <c r="P16492" s="51" t="s">
        <v>34254</v>
      </c>
      <c r="Q16492" s="51" t="s">
        <v>1349</v>
      </c>
      <c r="R16492" s="51">
        <v>1075664</v>
      </c>
      <c r="Y16492" s="51">
        <v>1731.49476032197</v>
      </c>
    </row>
    <row r="16493" spans="1:25" hidden="1">
      <c r="A16493" s="106"/>
      <c r="B16493" s="51" t="s">
        <v>34260</v>
      </c>
      <c r="C16493" s="51" t="s">
        <v>34259</v>
      </c>
      <c r="D16493" s="51" t="s">
        <v>34363</v>
      </c>
      <c r="E16493" s="51" t="s">
        <v>34362</v>
      </c>
      <c r="F16493" s="51">
        <v>486.969999999999</v>
      </c>
      <c r="G16493" s="51">
        <v>17.600000000000001</v>
      </c>
      <c r="H16493" s="51">
        <v>44.337000000000003</v>
      </c>
      <c r="I16493" s="51" t="s">
        <v>3</v>
      </c>
      <c r="M16493" s="51">
        <v>2013</v>
      </c>
      <c r="N16493" s="51" t="s">
        <v>34266</v>
      </c>
      <c r="O16493" s="51" t="s">
        <v>34255</v>
      </c>
      <c r="P16493" s="51" t="s">
        <v>34254</v>
      </c>
      <c r="Q16493" s="51" t="s">
        <v>1349</v>
      </c>
      <c r="R16493" s="51">
        <v>1028186</v>
      </c>
      <c r="Y16493" s="51">
        <v>1492.04428133594</v>
      </c>
    </row>
    <row r="16494" spans="1:25" hidden="1">
      <c r="A16494" s="106"/>
      <c r="B16494" s="51" t="s">
        <v>34260</v>
      </c>
      <c r="C16494" s="51" t="s">
        <v>34259</v>
      </c>
      <c r="D16494" s="51" t="s">
        <v>34361</v>
      </c>
      <c r="E16494" s="51" t="s">
        <v>34360</v>
      </c>
      <c r="F16494" s="51">
        <v>15.6</v>
      </c>
      <c r="G16494" s="51">
        <v>24.53</v>
      </c>
      <c r="H16494" s="51">
        <v>46.86</v>
      </c>
      <c r="I16494" s="51" t="s">
        <v>3</v>
      </c>
      <c r="M16494" s="51">
        <v>2007</v>
      </c>
      <c r="N16494" s="51" t="s">
        <v>34359</v>
      </c>
      <c r="O16494" s="51" t="s">
        <v>34255</v>
      </c>
      <c r="P16494" s="51" t="s">
        <v>34254</v>
      </c>
      <c r="Q16494" s="51" t="s">
        <v>1349</v>
      </c>
      <c r="Y16494" s="51">
        <v>47.7973813352787</v>
      </c>
    </row>
    <row r="16495" spans="1:25" hidden="1">
      <c r="A16495" s="106"/>
      <c r="B16495" s="51" t="s">
        <v>34260</v>
      </c>
      <c r="C16495" s="51" t="s">
        <v>34259</v>
      </c>
      <c r="D16495" s="51" t="s">
        <v>34358</v>
      </c>
      <c r="E16495" s="51" t="s">
        <v>34357</v>
      </c>
      <c r="F16495" s="51">
        <v>143.80000000000001</v>
      </c>
      <c r="G16495" s="51">
        <v>28.35</v>
      </c>
      <c r="H16495" s="51">
        <v>46.048999999999999</v>
      </c>
      <c r="I16495" s="51" t="s">
        <v>3</v>
      </c>
      <c r="M16495" s="51">
        <v>1985</v>
      </c>
      <c r="N16495" s="51" t="s">
        <v>34266</v>
      </c>
      <c r="O16495" s="51" t="s">
        <v>34255</v>
      </c>
      <c r="P16495" s="51" t="s">
        <v>34254</v>
      </c>
      <c r="Q16495" s="51" t="s">
        <v>1349</v>
      </c>
      <c r="Y16495" s="51">
        <v>440.593810000838</v>
      </c>
    </row>
    <row r="16496" spans="1:25" hidden="1">
      <c r="A16496" s="106"/>
      <c r="B16496" s="51" t="s">
        <v>34260</v>
      </c>
      <c r="C16496" s="51" t="s">
        <v>34259</v>
      </c>
      <c r="D16496" s="51" t="s">
        <v>34356</v>
      </c>
      <c r="E16496" s="51" t="s">
        <v>34355</v>
      </c>
      <c r="F16496" s="51">
        <v>1610.6799999999901</v>
      </c>
      <c r="G16496" s="51">
        <v>26.2</v>
      </c>
      <c r="H16496" s="51">
        <v>44.015000000000001</v>
      </c>
      <c r="I16496" s="51" t="s">
        <v>3</v>
      </c>
      <c r="M16496" s="51">
        <v>2012</v>
      </c>
      <c r="N16496" s="51" t="s">
        <v>34266</v>
      </c>
      <c r="O16496" s="51" t="s">
        <v>34255</v>
      </c>
      <c r="P16496" s="51" t="s">
        <v>34254</v>
      </c>
      <c r="Q16496" s="51" t="s">
        <v>1349</v>
      </c>
      <c r="R16496" s="51">
        <v>1028149</v>
      </c>
      <c r="Y16496" s="51">
        <v>4935.0183441735098</v>
      </c>
    </row>
    <row r="16497" spans="1:25" hidden="1">
      <c r="A16497" s="106"/>
      <c r="B16497" s="51" t="s">
        <v>34260</v>
      </c>
      <c r="C16497" s="51" t="s">
        <v>34259</v>
      </c>
      <c r="D16497" s="51" t="s">
        <v>34354</v>
      </c>
      <c r="E16497" s="51" t="s">
        <v>34353</v>
      </c>
      <c r="F16497" s="51">
        <v>144</v>
      </c>
      <c r="G16497" s="51">
        <v>26.55</v>
      </c>
      <c r="H16497" s="51">
        <v>49.932000000000002</v>
      </c>
      <c r="I16497" s="51" t="s">
        <v>5</v>
      </c>
      <c r="M16497" s="51">
        <v>2004</v>
      </c>
      <c r="N16497" s="51" t="s">
        <v>34269</v>
      </c>
      <c r="O16497" s="51" t="s">
        <v>34255</v>
      </c>
      <c r="P16497" s="51" t="s">
        <v>34254</v>
      </c>
      <c r="Q16497" s="51" t="s">
        <v>1349</v>
      </c>
      <c r="Y16497" s="51">
        <v>665.78169689282799</v>
      </c>
    </row>
    <row r="16498" spans="1:25" hidden="1">
      <c r="A16498" s="106"/>
      <c r="B16498" s="51" t="s">
        <v>34260</v>
      </c>
      <c r="C16498" s="51" t="s">
        <v>34259</v>
      </c>
      <c r="D16498" s="51" t="s">
        <v>34352</v>
      </c>
      <c r="E16498" s="51" t="s">
        <v>34351</v>
      </c>
      <c r="F16498" s="51">
        <v>2500</v>
      </c>
      <c r="G16498" s="51">
        <v>25.86</v>
      </c>
      <c r="H16498" s="51">
        <v>50.118000000000002</v>
      </c>
      <c r="I16498" s="51" t="s">
        <v>5</v>
      </c>
      <c r="M16498" s="51">
        <v>1992</v>
      </c>
      <c r="N16498" s="51" t="s">
        <v>34266</v>
      </c>
      <c r="O16498" s="51" t="s">
        <v>34255</v>
      </c>
      <c r="P16498" s="51" t="s">
        <v>34254</v>
      </c>
      <c r="Q16498" s="51" t="s">
        <v>1349</v>
      </c>
      <c r="Y16498" s="51">
        <v>11558.710015500399</v>
      </c>
    </row>
    <row r="16499" spans="1:25" hidden="1">
      <c r="A16499" s="106"/>
      <c r="B16499" s="51" t="s">
        <v>34260</v>
      </c>
      <c r="C16499" s="51" t="s">
        <v>34259</v>
      </c>
      <c r="D16499" s="51" t="s">
        <v>34350</v>
      </c>
      <c r="E16499" s="51" t="s">
        <v>34349</v>
      </c>
      <c r="F16499" s="51">
        <v>3846</v>
      </c>
      <c r="G16499" s="51">
        <v>25.86</v>
      </c>
      <c r="H16499" s="51">
        <v>50.118000000000002</v>
      </c>
      <c r="I16499" s="51" t="s">
        <v>5</v>
      </c>
      <c r="J16499" s="51" t="s">
        <v>3</v>
      </c>
      <c r="M16499" s="51">
        <v>2014</v>
      </c>
      <c r="N16499" s="51" t="s">
        <v>34266</v>
      </c>
      <c r="O16499" s="51" t="s">
        <v>34255</v>
      </c>
      <c r="P16499" s="51" t="s">
        <v>34254</v>
      </c>
      <c r="Q16499" s="51" t="s">
        <v>1349</v>
      </c>
      <c r="R16499" s="51">
        <v>1078196</v>
      </c>
      <c r="Y16499" s="51">
        <v>17781.919487845898</v>
      </c>
    </row>
    <row r="16500" spans="1:25" hidden="1">
      <c r="A16500" s="106"/>
      <c r="B16500" s="51" t="s">
        <v>34260</v>
      </c>
      <c r="C16500" s="51" t="s">
        <v>34259</v>
      </c>
      <c r="D16500" s="51" t="s">
        <v>34348</v>
      </c>
      <c r="E16500" s="51" t="s">
        <v>34347</v>
      </c>
      <c r="F16500" s="51">
        <v>1320</v>
      </c>
      <c r="G16500" s="51">
        <v>22.65</v>
      </c>
      <c r="H16500" s="51">
        <v>39.067999999999998</v>
      </c>
      <c r="I16500" s="51" t="s">
        <v>3</v>
      </c>
      <c r="M16500" s="51">
        <v>2013</v>
      </c>
      <c r="N16500" s="51" t="s">
        <v>34346</v>
      </c>
      <c r="O16500" s="51" t="s">
        <v>34255</v>
      </c>
      <c r="P16500" s="51" t="s">
        <v>34254</v>
      </c>
      <c r="Q16500" s="51" t="s">
        <v>1349</v>
      </c>
      <c r="R16500" s="51">
        <v>1071670</v>
      </c>
      <c r="Y16500" s="51">
        <v>4044.3938052928102</v>
      </c>
    </row>
    <row r="16501" spans="1:25" hidden="1">
      <c r="A16501" s="106"/>
      <c r="B16501" s="51" t="s">
        <v>34260</v>
      </c>
      <c r="C16501" s="51" t="s">
        <v>34259</v>
      </c>
      <c r="D16501" s="51" t="s">
        <v>34345</v>
      </c>
      <c r="E16501" s="51" t="s">
        <v>34344</v>
      </c>
      <c r="F16501" s="51">
        <v>4348.2999999999902</v>
      </c>
      <c r="G16501" s="51">
        <v>22.66</v>
      </c>
      <c r="H16501" s="51">
        <v>39.033000000000001</v>
      </c>
      <c r="I16501" s="51" t="s">
        <v>3</v>
      </c>
      <c r="M16501" s="51">
        <v>2010</v>
      </c>
      <c r="N16501" s="51" t="s">
        <v>34266</v>
      </c>
      <c r="O16501" s="51" t="s">
        <v>34255</v>
      </c>
      <c r="P16501" s="51" t="s">
        <v>34254</v>
      </c>
      <c r="Q16501" s="51" t="s">
        <v>1349</v>
      </c>
      <c r="R16501" s="51">
        <v>1028210</v>
      </c>
      <c r="Y16501" s="51">
        <v>13322.907260268699</v>
      </c>
    </row>
    <row r="16502" spans="1:25" hidden="1">
      <c r="A16502" s="106"/>
      <c r="B16502" s="51" t="s">
        <v>34260</v>
      </c>
      <c r="C16502" s="51" t="s">
        <v>34259</v>
      </c>
      <c r="D16502" s="51" t="s">
        <v>34343</v>
      </c>
      <c r="E16502" s="51" t="s">
        <v>34342</v>
      </c>
      <c r="F16502" s="51">
        <v>840</v>
      </c>
      <c r="G16502" s="51">
        <v>22.71</v>
      </c>
      <c r="H16502" s="51">
        <v>39.021000000000001</v>
      </c>
      <c r="I16502" s="51" t="s">
        <v>3</v>
      </c>
      <c r="M16502" s="51">
        <v>2016</v>
      </c>
      <c r="N16502" s="51" t="s">
        <v>34341</v>
      </c>
      <c r="O16502" s="51" t="s">
        <v>34255</v>
      </c>
      <c r="P16502" s="51" t="s">
        <v>34254</v>
      </c>
      <c r="Q16502" s="51" t="s">
        <v>1349</v>
      </c>
      <c r="Y16502" s="51">
        <v>2573.7051488226998</v>
      </c>
    </row>
    <row r="16503" spans="1:25" hidden="1">
      <c r="A16503" s="106"/>
      <c r="B16503" s="51" t="s">
        <v>34260</v>
      </c>
      <c r="C16503" s="51" t="s">
        <v>34259</v>
      </c>
      <c r="D16503" s="51" t="s">
        <v>34340</v>
      </c>
      <c r="E16503" s="51" t="s">
        <v>34339</v>
      </c>
      <c r="F16503" s="51">
        <v>2800</v>
      </c>
      <c r="G16503" s="51">
        <v>22.67</v>
      </c>
      <c r="H16503" s="51">
        <v>39.036999999999999</v>
      </c>
      <c r="I16503" s="51" t="s">
        <v>3</v>
      </c>
      <c r="M16503" s="51">
        <v>2014</v>
      </c>
      <c r="N16503" s="51" t="s">
        <v>34266</v>
      </c>
      <c r="O16503" s="51" t="s">
        <v>34255</v>
      </c>
      <c r="P16503" s="51" t="s">
        <v>34254</v>
      </c>
      <c r="Q16503" s="51" t="s">
        <v>1349</v>
      </c>
      <c r="R16503" s="51">
        <v>1083799</v>
      </c>
      <c r="Y16503" s="51">
        <v>8579.0171627423406</v>
      </c>
    </row>
    <row r="16504" spans="1:25" hidden="1">
      <c r="A16504" s="106"/>
      <c r="B16504" s="51" t="s">
        <v>34260</v>
      </c>
      <c r="C16504" s="51" t="s">
        <v>34259</v>
      </c>
      <c r="D16504" s="51" t="s">
        <v>34338</v>
      </c>
      <c r="E16504" s="51" t="s">
        <v>34337</v>
      </c>
      <c r="F16504" s="51">
        <v>305.60000000000002</v>
      </c>
      <c r="G16504" s="51">
        <v>29.62</v>
      </c>
      <c r="H16504" s="51">
        <v>43.526000000000003</v>
      </c>
      <c r="I16504" s="51" t="s">
        <v>3</v>
      </c>
      <c r="M16504" s="51">
        <v>2016</v>
      </c>
      <c r="N16504" s="51" t="s">
        <v>34266</v>
      </c>
      <c r="O16504" s="51" t="s">
        <v>34255</v>
      </c>
      <c r="P16504" s="51" t="s">
        <v>34254</v>
      </c>
      <c r="Q16504" s="51" t="s">
        <v>1349</v>
      </c>
      <c r="R16504" s="51">
        <v>1026476</v>
      </c>
      <c r="Y16504" s="51">
        <v>936.33844461930698</v>
      </c>
    </row>
    <row r="16505" spans="1:25" hidden="1">
      <c r="A16505" s="106"/>
      <c r="B16505" s="51" t="s">
        <v>34260</v>
      </c>
      <c r="C16505" s="51" t="s">
        <v>34259</v>
      </c>
      <c r="D16505" s="51" t="s">
        <v>34336</v>
      </c>
      <c r="E16505" s="51" t="s">
        <v>34335</v>
      </c>
      <c r="F16505" s="51">
        <v>1460</v>
      </c>
      <c r="G16505" s="51">
        <v>27.53</v>
      </c>
      <c r="H16505" s="51">
        <v>49.143000000000001</v>
      </c>
      <c r="I16505" s="51" t="s">
        <v>5</v>
      </c>
      <c r="J16505" s="51" t="s">
        <v>3</v>
      </c>
      <c r="M16505" s="51">
        <v>2015</v>
      </c>
      <c r="N16505" s="51" t="s">
        <v>34263</v>
      </c>
      <c r="O16505" s="51" t="s">
        <v>34255</v>
      </c>
      <c r="P16505" s="51" t="s">
        <v>34254</v>
      </c>
      <c r="Q16505" s="51" t="s">
        <v>1349</v>
      </c>
      <c r="R16505" s="51">
        <v>1061089</v>
      </c>
      <c r="Y16505" s="51">
        <v>6750.2866490522902</v>
      </c>
    </row>
    <row r="16506" spans="1:25" hidden="1">
      <c r="A16506" s="106"/>
      <c r="B16506" s="51" t="s">
        <v>34260</v>
      </c>
      <c r="C16506" s="51" t="s">
        <v>34259</v>
      </c>
      <c r="D16506" s="51" t="s">
        <v>34334</v>
      </c>
      <c r="E16506" s="51" t="s">
        <v>34333</v>
      </c>
      <c r="F16506" s="51">
        <v>153</v>
      </c>
      <c r="G16506" s="51">
        <v>26.69</v>
      </c>
      <c r="H16506" s="51">
        <v>50.103000000000002</v>
      </c>
      <c r="I16506" s="51" t="s">
        <v>5</v>
      </c>
      <c r="M16506" s="51">
        <v>2006</v>
      </c>
      <c r="N16506" s="51" t="s">
        <v>34274</v>
      </c>
      <c r="O16506" s="51" t="s">
        <v>34255</v>
      </c>
      <c r="P16506" s="51" t="s">
        <v>34254</v>
      </c>
      <c r="Q16506" s="51" t="s">
        <v>1349</v>
      </c>
      <c r="R16506" s="51">
        <v>1058965</v>
      </c>
      <c r="Y16506" s="51">
        <v>707.39305294863004</v>
      </c>
    </row>
    <row r="16507" spans="1:25" hidden="1">
      <c r="A16507" s="106"/>
      <c r="B16507" s="51" t="s">
        <v>34260</v>
      </c>
      <c r="C16507" s="51" t="s">
        <v>34259</v>
      </c>
      <c r="D16507" s="51" t="s">
        <v>34332</v>
      </c>
      <c r="E16507" s="51" t="s">
        <v>34331</v>
      </c>
      <c r="F16507" s="51">
        <v>66</v>
      </c>
      <c r="G16507" s="51">
        <v>24.52</v>
      </c>
      <c r="H16507" s="51">
        <v>46.865000000000002</v>
      </c>
      <c r="I16507" s="51" t="s">
        <v>5</v>
      </c>
      <c r="M16507" s="51">
        <v>2005</v>
      </c>
      <c r="N16507" s="51" t="s">
        <v>34269</v>
      </c>
      <c r="O16507" s="51" t="s">
        <v>34255</v>
      </c>
      <c r="P16507" s="51" t="s">
        <v>34254</v>
      </c>
      <c r="Q16507" s="51" t="s">
        <v>1349</v>
      </c>
      <c r="Y16507" s="51">
        <v>305.14994440921299</v>
      </c>
    </row>
    <row r="16508" spans="1:25" hidden="1">
      <c r="A16508" s="106"/>
      <c r="B16508" s="51" t="s">
        <v>34260</v>
      </c>
      <c r="C16508" s="51" t="s">
        <v>34259</v>
      </c>
      <c r="D16508" s="51" t="s">
        <v>34330</v>
      </c>
      <c r="E16508" s="51" t="s">
        <v>34329</v>
      </c>
      <c r="F16508" s="51">
        <v>3160.6099999999901</v>
      </c>
      <c r="G16508" s="51">
        <v>24.41</v>
      </c>
      <c r="H16508" s="51">
        <v>47.012999999999998</v>
      </c>
      <c r="I16508" s="51" t="s">
        <v>3</v>
      </c>
      <c r="M16508" s="51">
        <v>2016</v>
      </c>
      <c r="N16508" s="51" t="s">
        <v>34266</v>
      </c>
      <c r="O16508" s="51" t="s">
        <v>34255</v>
      </c>
      <c r="P16508" s="51" t="s">
        <v>34254</v>
      </c>
      <c r="Q16508" s="51" t="s">
        <v>1349</v>
      </c>
      <c r="R16508" s="51">
        <v>1047712</v>
      </c>
      <c r="Y16508" s="51">
        <v>9683.9026552625201</v>
      </c>
    </row>
    <row r="16509" spans="1:25" hidden="1">
      <c r="A16509" s="106"/>
      <c r="B16509" s="51" t="s">
        <v>34260</v>
      </c>
      <c r="C16509" s="51" t="s">
        <v>34259</v>
      </c>
      <c r="D16509" s="51" t="s">
        <v>34328</v>
      </c>
      <c r="E16509" s="51" t="s">
        <v>34327</v>
      </c>
      <c r="F16509" s="51">
        <v>1756</v>
      </c>
      <c r="G16509" s="51">
        <v>24.79</v>
      </c>
      <c r="H16509" s="51">
        <v>45.627000000000002</v>
      </c>
      <c r="I16509" s="51" t="s">
        <v>3</v>
      </c>
      <c r="M16509" s="51">
        <v>2013</v>
      </c>
      <c r="N16509" s="51" t="s">
        <v>34326</v>
      </c>
      <c r="O16509" s="51" t="s">
        <v>34255</v>
      </c>
      <c r="P16509" s="51" t="s">
        <v>34254</v>
      </c>
      <c r="Q16509" s="51" t="s">
        <v>1349</v>
      </c>
      <c r="R16509" s="51">
        <v>1077304</v>
      </c>
      <c r="Y16509" s="51">
        <v>5380.2693349198398</v>
      </c>
    </row>
    <row r="16510" spans="1:25" hidden="1">
      <c r="A16510" s="106"/>
      <c r="B16510" s="51" t="s">
        <v>34260</v>
      </c>
      <c r="C16510" s="51" t="s">
        <v>34259</v>
      </c>
      <c r="D16510" s="51" t="s">
        <v>34325</v>
      </c>
      <c r="E16510" s="51" t="s">
        <v>34324</v>
      </c>
      <c r="F16510" s="51">
        <v>2055.6</v>
      </c>
      <c r="G16510" s="51">
        <v>24.79</v>
      </c>
      <c r="H16510" s="51">
        <v>45.621000000000002</v>
      </c>
      <c r="I16510" s="51" t="s">
        <v>5</v>
      </c>
      <c r="J16510" s="51" t="s">
        <v>3</v>
      </c>
      <c r="M16510" s="51">
        <v>2016</v>
      </c>
      <c r="N16510" s="51" t="s">
        <v>34266</v>
      </c>
      <c r="O16510" s="51" t="s">
        <v>34255</v>
      </c>
      <c r="P16510" s="51" t="s">
        <v>34254</v>
      </c>
      <c r="Q16510" s="51" t="s">
        <v>1349</v>
      </c>
      <c r="R16510" s="51">
        <v>1091774</v>
      </c>
      <c r="Y16510" s="51">
        <v>9504.0337231451194</v>
      </c>
    </row>
    <row r="16511" spans="1:25" hidden="1">
      <c r="A16511" s="106"/>
      <c r="B16511" s="51" t="s">
        <v>34260</v>
      </c>
      <c r="C16511" s="51" t="s">
        <v>34259</v>
      </c>
      <c r="D16511" s="51" t="s">
        <v>34323</v>
      </c>
      <c r="E16511" s="51" t="s">
        <v>34322</v>
      </c>
      <c r="F16511" s="51">
        <v>70</v>
      </c>
      <c r="G16511" s="51">
        <v>24.65</v>
      </c>
      <c r="H16511" s="51">
        <v>46.728000000000002</v>
      </c>
      <c r="I16511" s="51" t="s">
        <v>3</v>
      </c>
      <c r="M16511" s="51">
        <v>1972</v>
      </c>
      <c r="N16511" s="51" t="s">
        <v>34266</v>
      </c>
      <c r="O16511" s="51" t="s">
        <v>34255</v>
      </c>
      <c r="P16511" s="51" t="s">
        <v>34254</v>
      </c>
      <c r="Q16511" s="51" t="s">
        <v>1349</v>
      </c>
      <c r="Y16511" s="51">
        <v>214.47542906855799</v>
      </c>
    </row>
    <row r="16512" spans="1:25" hidden="1">
      <c r="A16512" s="106"/>
      <c r="B16512" s="51" t="s">
        <v>34260</v>
      </c>
      <c r="C16512" s="51" t="s">
        <v>34259</v>
      </c>
      <c r="D16512" s="51" t="s">
        <v>34321</v>
      </c>
      <c r="E16512" s="51" t="s">
        <v>34320</v>
      </c>
      <c r="F16512" s="51">
        <v>336.6</v>
      </c>
      <c r="G16512" s="51">
        <v>24.65</v>
      </c>
      <c r="H16512" s="51">
        <v>46.670999999999999</v>
      </c>
      <c r="I16512" s="51" t="s">
        <v>3</v>
      </c>
      <c r="M16512" s="51">
        <v>1978</v>
      </c>
      <c r="N16512" s="51" t="s">
        <v>34266</v>
      </c>
      <c r="O16512" s="51" t="s">
        <v>34255</v>
      </c>
      <c r="P16512" s="51" t="s">
        <v>34254</v>
      </c>
      <c r="Q16512" s="51" t="s">
        <v>1349</v>
      </c>
      <c r="R16512" s="51">
        <v>1073623</v>
      </c>
      <c r="Y16512" s="51">
        <v>1031.32042034966</v>
      </c>
    </row>
    <row r="16513" spans="1:25" hidden="1">
      <c r="A16513" s="106"/>
      <c r="B16513" s="51" t="s">
        <v>34260</v>
      </c>
      <c r="C16513" s="51" t="s">
        <v>34259</v>
      </c>
      <c r="D16513" s="51" t="s">
        <v>34319</v>
      </c>
      <c r="E16513" s="51" t="s">
        <v>34318</v>
      </c>
      <c r="F16513" s="51">
        <v>608</v>
      </c>
      <c r="G16513" s="51">
        <v>24.76</v>
      </c>
      <c r="H16513" s="51">
        <v>46.591999999999999</v>
      </c>
      <c r="I16513" s="51" t="s">
        <v>3</v>
      </c>
      <c r="M16513" s="51">
        <v>1982</v>
      </c>
      <c r="N16513" s="51" t="s">
        <v>34266</v>
      </c>
      <c r="O16513" s="51" t="s">
        <v>34255</v>
      </c>
      <c r="P16513" s="51" t="s">
        <v>34254</v>
      </c>
      <c r="Q16513" s="51" t="s">
        <v>1349</v>
      </c>
      <c r="R16513" s="51">
        <v>1028155</v>
      </c>
      <c r="Y16513" s="51">
        <v>1862.87229819548</v>
      </c>
    </row>
    <row r="16514" spans="1:25" hidden="1">
      <c r="A16514" s="106"/>
      <c r="B16514" s="51" t="s">
        <v>34260</v>
      </c>
      <c r="C16514" s="51" t="s">
        <v>34259</v>
      </c>
      <c r="D16514" s="51" t="s">
        <v>34317</v>
      </c>
      <c r="E16514" s="51" t="s">
        <v>34316</v>
      </c>
      <c r="F16514" s="51">
        <v>1315.6</v>
      </c>
      <c r="G16514" s="51">
        <v>24.57</v>
      </c>
      <c r="H16514" s="51">
        <v>46.883000000000003</v>
      </c>
      <c r="I16514" s="51" t="s">
        <v>5</v>
      </c>
      <c r="J16514" s="51" t="s">
        <v>3</v>
      </c>
      <c r="M16514" s="51">
        <v>2005</v>
      </c>
      <c r="N16514" s="51" t="s">
        <v>34266</v>
      </c>
      <c r="O16514" s="51" t="s">
        <v>34255</v>
      </c>
      <c r="P16514" s="51" t="s">
        <v>34254</v>
      </c>
      <c r="Q16514" s="51" t="s">
        <v>1349</v>
      </c>
      <c r="R16514" s="51">
        <v>1028156</v>
      </c>
      <c r="Y16514" s="51">
        <v>6082.6555585569804</v>
      </c>
    </row>
    <row r="16515" spans="1:25" hidden="1">
      <c r="A16515" s="106"/>
      <c r="B16515" s="51" t="s">
        <v>34260</v>
      </c>
      <c r="C16515" s="51" t="s">
        <v>34259</v>
      </c>
      <c r="D16515" s="51" t="s">
        <v>34315</v>
      </c>
      <c r="E16515" s="51" t="s">
        <v>34314</v>
      </c>
      <c r="F16515" s="51">
        <v>2071.92</v>
      </c>
      <c r="G16515" s="51">
        <v>24.6</v>
      </c>
      <c r="H16515" s="51">
        <v>46.570999999999998</v>
      </c>
      <c r="I16515" s="51" t="s">
        <v>5</v>
      </c>
      <c r="J16515" s="51" t="s">
        <v>3</v>
      </c>
      <c r="M16515" s="51">
        <v>2008</v>
      </c>
      <c r="N16515" s="51" t="s">
        <v>34266</v>
      </c>
      <c r="O16515" s="51" t="s">
        <v>34255</v>
      </c>
      <c r="P16515" s="51" t="s">
        <v>34254</v>
      </c>
      <c r="Q16515" s="51" t="s">
        <v>1349</v>
      </c>
      <c r="R16515" s="51">
        <v>1028157</v>
      </c>
      <c r="Y16515" s="51">
        <v>9579.4889821263096</v>
      </c>
    </row>
    <row r="16516" spans="1:25" hidden="1">
      <c r="A16516" s="106"/>
      <c r="B16516" s="51" t="s">
        <v>34260</v>
      </c>
      <c r="C16516" s="51" t="s">
        <v>34259</v>
      </c>
      <c r="D16516" s="51" t="s">
        <v>34313</v>
      </c>
      <c r="E16516" s="51" t="s">
        <v>34312</v>
      </c>
      <c r="F16516" s="51">
        <v>3616.6</v>
      </c>
      <c r="G16516" s="51">
        <v>24.95</v>
      </c>
      <c r="H16516" s="51">
        <v>47.064999999999998</v>
      </c>
      <c r="I16516" s="51" t="s">
        <v>3</v>
      </c>
      <c r="J16516" s="51" t="s">
        <v>5</v>
      </c>
      <c r="M16516" s="51">
        <v>2008</v>
      </c>
      <c r="N16516" s="51" t="s">
        <v>34266</v>
      </c>
      <c r="O16516" s="51" t="s">
        <v>34255</v>
      </c>
      <c r="P16516" s="51" t="s">
        <v>34254</v>
      </c>
      <c r="Q16516" s="51" t="s">
        <v>1349</v>
      </c>
      <c r="Y16516" s="51">
        <v>11081.026239562099</v>
      </c>
    </row>
    <row r="16517" spans="1:25" hidden="1">
      <c r="A16517" s="106"/>
      <c r="B16517" s="51" t="s">
        <v>34260</v>
      </c>
      <c r="C16517" s="51" t="s">
        <v>34259</v>
      </c>
      <c r="D16517" s="51" t="s">
        <v>34311</v>
      </c>
      <c r="E16517" s="51" t="s">
        <v>34310</v>
      </c>
      <c r="F16517" s="51">
        <v>75</v>
      </c>
      <c r="G16517" s="51">
        <v>28.01</v>
      </c>
      <c r="H16517" s="51">
        <v>48.750999999999998</v>
      </c>
      <c r="I16517" s="51" t="s">
        <v>5</v>
      </c>
      <c r="M16517" s="51">
        <v>1974</v>
      </c>
      <c r="N16517" s="51" t="s">
        <v>34266</v>
      </c>
      <c r="O16517" s="51" t="s">
        <v>34255</v>
      </c>
      <c r="P16517" s="51" t="s">
        <v>34254</v>
      </c>
      <c r="Q16517" s="51" t="s">
        <v>1349</v>
      </c>
      <c r="R16517" s="51">
        <v>1028164</v>
      </c>
      <c r="Y16517" s="51">
        <v>346.76130046501402</v>
      </c>
    </row>
    <row r="16518" spans="1:25" hidden="1">
      <c r="A16518" s="106"/>
      <c r="B16518" s="51" t="s">
        <v>34260</v>
      </c>
      <c r="C16518" s="51" t="s">
        <v>34259</v>
      </c>
      <c r="D16518" s="51" t="s">
        <v>34309</v>
      </c>
      <c r="E16518" s="51" t="s">
        <v>34308</v>
      </c>
      <c r="F16518" s="51">
        <v>1190.69999999999</v>
      </c>
      <c r="G16518" s="51">
        <v>20.63</v>
      </c>
      <c r="H16518" s="51">
        <v>39.552</v>
      </c>
      <c r="I16518" s="51" t="s">
        <v>3</v>
      </c>
      <c r="M16518" s="51">
        <v>2009</v>
      </c>
      <c r="N16518" s="51" t="s">
        <v>34307</v>
      </c>
      <c r="O16518" s="51" t="s">
        <v>34255</v>
      </c>
      <c r="P16518" s="51" t="s">
        <v>34254</v>
      </c>
      <c r="Q16518" s="51" t="s">
        <v>1349</v>
      </c>
      <c r="Y16518" s="51">
        <v>3648.22704845618</v>
      </c>
    </row>
    <row r="16519" spans="1:25" hidden="1">
      <c r="A16519" s="106"/>
      <c r="B16519" s="51" t="s">
        <v>34260</v>
      </c>
      <c r="C16519" s="51" t="s">
        <v>34259</v>
      </c>
      <c r="D16519" s="51" t="s">
        <v>34306</v>
      </c>
      <c r="E16519" s="51" t="s">
        <v>34305</v>
      </c>
      <c r="F16519" s="51">
        <v>6794</v>
      </c>
      <c r="G16519" s="51">
        <v>20.63</v>
      </c>
      <c r="H16519" s="51">
        <v>39.555</v>
      </c>
      <c r="I16519" s="51" t="s">
        <v>3</v>
      </c>
      <c r="M16519" s="51">
        <v>2013</v>
      </c>
      <c r="N16519" s="51" t="s">
        <v>34266</v>
      </c>
      <c r="O16519" s="51" t="s">
        <v>34255</v>
      </c>
      <c r="P16519" s="51" t="s">
        <v>34254</v>
      </c>
      <c r="Q16519" s="51" t="s">
        <v>1349</v>
      </c>
      <c r="R16519" s="51">
        <v>1041696</v>
      </c>
      <c r="Y16519" s="51">
        <v>20816.3723584541</v>
      </c>
    </row>
    <row r="16520" spans="1:25" hidden="1">
      <c r="A16520" s="106"/>
      <c r="B16520" s="51" t="s">
        <v>34260</v>
      </c>
      <c r="C16520" s="51" t="s">
        <v>34259</v>
      </c>
      <c r="D16520" s="51" t="s">
        <v>34304</v>
      </c>
      <c r="E16520" s="51" t="s">
        <v>34303</v>
      </c>
      <c r="F16520" s="51">
        <v>261.52</v>
      </c>
      <c r="G16520" s="51">
        <v>17.329999999999998</v>
      </c>
      <c r="H16520" s="51">
        <v>47.093000000000004</v>
      </c>
      <c r="I16520" s="51" t="s">
        <v>3</v>
      </c>
      <c r="M16520" s="51">
        <v>2014</v>
      </c>
      <c r="N16520" s="51" t="s">
        <v>34266</v>
      </c>
      <c r="O16520" s="51" t="s">
        <v>34255</v>
      </c>
      <c r="P16520" s="51" t="s">
        <v>34254</v>
      </c>
      <c r="Q16520" s="51" t="s">
        <v>1349</v>
      </c>
      <c r="R16520" s="51">
        <v>1028188</v>
      </c>
      <c r="Y16520" s="51">
        <v>801.28020300013395</v>
      </c>
    </row>
    <row r="16521" spans="1:25" hidden="1">
      <c r="A16521" s="106"/>
      <c r="B16521" s="51" t="s">
        <v>34260</v>
      </c>
      <c r="C16521" s="51" t="s">
        <v>34259</v>
      </c>
      <c r="D16521" s="51" t="s">
        <v>34302</v>
      </c>
      <c r="E16521" s="51" t="s">
        <v>34301</v>
      </c>
      <c r="F16521" s="51">
        <v>1100.5</v>
      </c>
      <c r="G16521" s="51">
        <v>25.68</v>
      </c>
      <c r="H16521" s="51">
        <v>49.433</v>
      </c>
      <c r="I16521" s="51" t="s">
        <v>5</v>
      </c>
      <c r="M16521" s="51">
        <v>1983</v>
      </c>
      <c r="N16521" s="51" t="s">
        <v>34266</v>
      </c>
      <c r="O16521" s="51" t="s">
        <v>34255</v>
      </c>
      <c r="P16521" s="51" t="s">
        <v>34254</v>
      </c>
      <c r="Q16521" s="51" t="s">
        <v>1349</v>
      </c>
      <c r="R16521" s="51" t="s">
        <v>34300</v>
      </c>
      <c r="Y16521" s="51">
        <v>5088.1441488233104</v>
      </c>
    </row>
    <row r="16522" spans="1:25" hidden="1">
      <c r="A16522" s="106"/>
      <c r="B16522" s="51" t="s">
        <v>34260</v>
      </c>
      <c r="C16522" s="51" t="s">
        <v>34259</v>
      </c>
      <c r="D16522" s="51" t="s">
        <v>34299</v>
      </c>
      <c r="E16522" s="51" t="s">
        <v>34298</v>
      </c>
      <c r="F16522" s="51">
        <v>496.7</v>
      </c>
      <c r="G16522" s="51">
        <v>25.68</v>
      </c>
      <c r="H16522" s="51">
        <v>49.448999999999998</v>
      </c>
      <c r="I16522" s="51" t="s">
        <v>5</v>
      </c>
      <c r="M16522" s="51">
        <v>2015</v>
      </c>
      <c r="N16522" s="51" t="s">
        <v>34274</v>
      </c>
      <c r="O16522" s="51" t="s">
        <v>34255</v>
      </c>
      <c r="P16522" s="51" t="s">
        <v>34254</v>
      </c>
      <c r="Q16522" s="51" t="s">
        <v>1349</v>
      </c>
      <c r="Y16522" s="51">
        <v>2296.48450587963</v>
      </c>
    </row>
    <row r="16523" spans="1:25" hidden="1">
      <c r="A16523" s="106"/>
      <c r="B16523" s="51" t="s">
        <v>34260</v>
      </c>
      <c r="C16523" s="51" t="s">
        <v>34259</v>
      </c>
      <c r="D16523" s="51" t="s">
        <v>34297</v>
      </c>
      <c r="E16523" s="51" t="s">
        <v>34296</v>
      </c>
      <c r="F16523" s="51">
        <v>910.79999999999905</v>
      </c>
      <c r="G16523" s="51">
        <v>17.66</v>
      </c>
      <c r="H16523" s="51">
        <v>42.063000000000002</v>
      </c>
      <c r="I16523" s="51" t="s">
        <v>3</v>
      </c>
      <c r="M16523" s="51">
        <v>2000</v>
      </c>
      <c r="N16523" s="51" t="s">
        <v>34263</v>
      </c>
      <c r="O16523" s="51" t="s">
        <v>34255</v>
      </c>
      <c r="P16523" s="51" t="s">
        <v>34254</v>
      </c>
      <c r="Q16523" s="51" t="s">
        <v>1349</v>
      </c>
      <c r="Y16523" s="51">
        <v>2790.6317256520401</v>
      </c>
    </row>
    <row r="16524" spans="1:25" hidden="1">
      <c r="A16524" s="106"/>
      <c r="B16524" s="51" t="s">
        <v>34260</v>
      </c>
      <c r="C16524" s="51" t="s">
        <v>34259</v>
      </c>
      <c r="D16524" s="51" t="s">
        <v>34295</v>
      </c>
      <c r="E16524" s="51" t="s">
        <v>34294</v>
      </c>
      <c r="F16524" s="51">
        <v>1020</v>
      </c>
      <c r="G16524" s="51">
        <v>17.66</v>
      </c>
      <c r="H16524" s="51">
        <v>42.076999999999998</v>
      </c>
      <c r="I16524" s="51" t="s">
        <v>3</v>
      </c>
      <c r="M16524" s="51">
        <v>2010</v>
      </c>
      <c r="N16524" s="51" t="s">
        <v>34293</v>
      </c>
      <c r="O16524" s="51" t="s">
        <v>34255</v>
      </c>
      <c r="P16524" s="51" t="s">
        <v>34254</v>
      </c>
      <c r="Q16524" s="51" t="s">
        <v>1349</v>
      </c>
      <c r="R16524" s="51">
        <v>1063701</v>
      </c>
      <c r="Y16524" s="51">
        <v>3125.2133949989902</v>
      </c>
    </row>
    <row r="16525" spans="1:25" hidden="1">
      <c r="A16525" s="106"/>
      <c r="B16525" s="51" t="s">
        <v>34260</v>
      </c>
      <c r="C16525" s="51" t="s">
        <v>34259</v>
      </c>
      <c r="D16525" s="51" t="s">
        <v>34292</v>
      </c>
      <c r="E16525" s="51" t="s">
        <v>34291</v>
      </c>
      <c r="F16525" s="51">
        <v>103.2</v>
      </c>
      <c r="G16525" s="51">
        <v>30.46</v>
      </c>
      <c r="H16525" s="51">
        <v>38.213999999999999</v>
      </c>
      <c r="I16525" s="51" t="s">
        <v>3</v>
      </c>
      <c r="M16525" s="51">
        <v>2002</v>
      </c>
      <c r="N16525" s="51" t="s">
        <v>34266</v>
      </c>
      <c r="O16525" s="51" t="s">
        <v>34255</v>
      </c>
      <c r="P16525" s="51" t="s">
        <v>34254</v>
      </c>
      <c r="Q16525" s="51" t="s">
        <v>1349</v>
      </c>
      <c r="R16525" s="51">
        <v>1030723</v>
      </c>
      <c r="Y16525" s="51">
        <v>316.19806114107399</v>
      </c>
    </row>
    <row r="16526" spans="1:25" hidden="1">
      <c r="A16526" s="106"/>
      <c r="B16526" s="51" t="s">
        <v>34260</v>
      </c>
      <c r="C16526" s="51" t="s">
        <v>34259</v>
      </c>
      <c r="D16526" s="51" t="s">
        <v>34290</v>
      </c>
      <c r="E16526" s="51" t="s">
        <v>34289</v>
      </c>
      <c r="F16526" s="51">
        <v>102</v>
      </c>
      <c r="G16526" s="51">
        <v>28.47</v>
      </c>
      <c r="H16526" s="51">
        <v>36.518999999999998</v>
      </c>
      <c r="I16526" s="51" t="s">
        <v>3</v>
      </c>
      <c r="M16526" s="51">
        <v>1982</v>
      </c>
      <c r="N16526" s="51" t="s">
        <v>34266</v>
      </c>
      <c r="O16526" s="51" t="s">
        <v>34255</v>
      </c>
      <c r="P16526" s="51" t="s">
        <v>34254</v>
      </c>
      <c r="Q16526" s="51" t="s">
        <v>1349</v>
      </c>
      <c r="R16526" s="51">
        <v>1030724</v>
      </c>
      <c r="Y16526" s="51">
        <v>312.521339499899</v>
      </c>
    </row>
    <row r="16527" spans="1:25" hidden="1">
      <c r="A16527" s="106"/>
      <c r="B16527" s="51" t="s">
        <v>34260</v>
      </c>
      <c r="C16527" s="51" t="s">
        <v>34259</v>
      </c>
      <c r="D16527" s="51" t="s">
        <v>34288</v>
      </c>
      <c r="E16527" s="51" t="s">
        <v>34287</v>
      </c>
      <c r="F16527" s="51">
        <v>985.4</v>
      </c>
      <c r="G16527" s="51">
        <v>28.47</v>
      </c>
      <c r="H16527" s="51">
        <v>36.521000000000001</v>
      </c>
      <c r="I16527" s="51" t="s">
        <v>3</v>
      </c>
      <c r="M16527" s="51">
        <v>2013</v>
      </c>
      <c r="N16527" s="51" t="s">
        <v>34266</v>
      </c>
      <c r="O16527" s="51" t="s">
        <v>34255</v>
      </c>
      <c r="P16527" s="51" t="s">
        <v>34254</v>
      </c>
      <c r="Q16527" s="51" t="s">
        <v>1349</v>
      </c>
      <c r="R16527" s="51">
        <v>1030725</v>
      </c>
      <c r="Y16527" s="51">
        <v>3019.2012543451001</v>
      </c>
    </row>
    <row r="16528" spans="1:25" hidden="1">
      <c r="A16528" s="106"/>
      <c r="B16528" s="51" t="s">
        <v>34260</v>
      </c>
      <c r="C16528" s="51" t="s">
        <v>34259</v>
      </c>
      <c r="D16528" s="51" t="s">
        <v>34286</v>
      </c>
      <c r="E16528" s="51" t="s">
        <v>34285</v>
      </c>
      <c r="F16528" s="51">
        <v>20</v>
      </c>
      <c r="G16528" s="51">
        <v>28.47</v>
      </c>
      <c r="H16528" s="51">
        <v>36.517000000000003</v>
      </c>
      <c r="I16528" s="51" t="s">
        <v>3</v>
      </c>
      <c r="M16528" s="51">
        <v>2016</v>
      </c>
      <c r="N16528" s="51" t="s">
        <v>34266</v>
      </c>
      <c r="O16528" s="51" t="s">
        <v>34255</v>
      </c>
      <c r="P16528" s="51" t="s">
        <v>34254</v>
      </c>
      <c r="Q16528" s="51" t="s">
        <v>1349</v>
      </c>
      <c r="R16528" s="51">
        <v>1030726</v>
      </c>
      <c r="Y16528" s="51">
        <v>61.278694019588102</v>
      </c>
    </row>
    <row r="16529" spans="1:25" hidden="1">
      <c r="A16529" s="106"/>
      <c r="B16529" s="51" t="s">
        <v>34260</v>
      </c>
      <c r="C16529" s="51" t="s">
        <v>34259</v>
      </c>
      <c r="D16529" s="51" t="s">
        <v>34284</v>
      </c>
      <c r="E16529" s="51" t="s">
        <v>34283</v>
      </c>
      <c r="F16529" s="51">
        <v>20</v>
      </c>
      <c r="G16529" s="51">
        <v>28.47</v>
      </c>
      <c r="H16529" s="51">
        <v>36.521999999999998</v>
      </c>
      <c r="I16529" s="51" t="s">
        <v>3</v>
      </c>
      <c r="M16529" s="51">
        <v>2016</v>
      </c>
      <c r="N16529" s="51" t="s">
        <v>34266</v>
      </c>
      <c r="O16529" s="51" t="s">
        <v>34255</v>
      </c>
      <c r="P16529" s="51" t="s">
        <v>34254</v>
      </c>
      <c r="Q16529" s="51" t="s">
        <v>1349</v>
      </c>
      <c r="Y16529" s="51">
        <v>61.278694019588102</v>
      </c>
    </row>
    <row r="16530" spans="1:25" hidden="1">
      <c r="A16530" s="106"/>
      <c r="B16530" s="51" t="s">
        <v>34260</v>
      </c>
      <c r="C16530" s="51" t="s">
        <v>34259</v>
      </c>
      <c r="D16530" s="51" t="s">
        <v>34282</v>
      </c>
      <c r="E16530" s="51" t="s">
        <v>34281</v>
      </c>
      <c r="F16530" s="51">
        <v>126.6</v>
      </c>
      <c r="G16530" s="51">
        <v>21.28</v>
      </c>
      <c r="H16530" s="51">
        <v>40.406999999999996</v>
      </c>
      <c r="I16530" s="51" t="s">
        <v>3</v>
      </c>
      <c r="M16530" s="51">
        <v>1981</v>
      </c>
      <c r="N16530" s="51" t="s">
        <v>34266</v>
      </c>
      <c r="O16530" s="51" t="s">
        <v>34255</v>
      </c>
      <c r="P16530" s="51" t="s">
        <v>34254</v>
      </c>
      <c r="Q16530" s="51" t="s">
        <v>1349</v>
      </c>
      <c r="R16530" s="51">
        <v>1028195</v>
      </c>
      <c r="Y16530" s="51">
        <v>387.89413314399297</v>
      </c>
    </row>
    <row r="16531" spans="1:25" hidden="1">
      <c r="A16531" s="106"/>
      <c r="B16531" s="51" t="s">
        <v>34260</v>
      </c>
      <c r="C16531" s="51" t="s">
        <v>34259</v>
      </c>
      <c r="D16531" s="51" t="s">
        <v>34280</v>
      </c>
      <c r="E16531" s="51" t="s">
        <v>34279</v>
      </c>
      <c r="F16531" s="51">
        <v>742.75</v>
      </c>
      <c r="G16531" s="51">
        <v>19.100000000000001</v>
      </c>
      <c r="H16531" s="51">
        <v>41.155999999999999</v>
      </c>
      <c r="I16531" s="51" t="s">
        <v>3</v>
      </c>
      <c r="M16531" s="51">
        <v>2008</v>
      </c>
      <c r="N16531" s="51" t="s">
        <v>34266</v>
      </c>
      <c r="O16531" s="51" t="s">
        <v>34255</v>
      </c>
      <c r="P16531" s="51" t="s">
        <v>34254</v>
      </c>
      <c r="Q16531" s="51" t="s">
        <v>1349</v>
      </c>
      <c r="R16531" s="51">
        <v>1028190</v>
      </c>
      <c r="Y16531" s="51">
        <v>2275.7374991524498</v>
      </c>
    </row>
    <row r="16532" spans="1:25" hidden="1">
      <c r="A16532" s="106"/>
      <c r="B16532" s="51" t="s">
        <v>34260</v>
      </c>
      <c r="C16532" s="51" t="s">
        <v>34259</v>
      </c>
      <c r="D16532" s="51" t="s">
        <v>34278</v>
      </c>
      <c r="E16532" s="51" t="s">
        <v>34277</v>
      </c>
      <c r="F16532" s="51">
        <v>320</v>
      </c>
      <c r="G16532" s="51">
        <v>25.19</v>
      </c>
      <c r="H16532" s="51">
        <v>49.311999999999998</v>
      </c>
      <c r="I16532" s="51" t="s">
        <v>5</v>
      </c>
      <c r="M16532" s="51">
        <v>1975</v>
      </c>
      <c r="N16532" s="51" t="s">
        <v>34266</v>
      </c>
      <c r="O16532" s="51" t="s">
        <v>34255</v>
      </c>
      <c r="P16532" s="51" t="s">
        <v>34254</v>
      </c>
      <c r="Q16532" s="51" t="s">
        <v>1349</v>
      </c>
      <c r="R16532" s="51">
        <v>1074053</v>
      </c>
      <c r="Y16532" s="51">
        <v>1479.5148819840599</v>
      </c>
    </row>
    <row r="16533" spans="1:25" hidden="1">
      <c r="A16533" s="106"/>
      <c r="B16533" s="51" t="s">
        <v>34260</v>
      </c>
      <c r="C16533" s="51" t="s">
        <v>34259</v>
      </c>
      <c r="D16533" s="51" t="s">
        <v>34276</v>
      </c>
      <c r="E16533" s="51" t="s">
        <v>34275</v>
      </c>
      <c r="F16533" s="51">
        <v>496.7</v>
      </c>
      <c r="G16533" s="51">
        <v>25.19</v>
      </c>
      <c r="H16533" s="51">
        <v>49.307000000000002</v>
      </c>
      <c r="I16533" s="51" t="s">
        <v>5</v>
      </c>
      <c r="M16533" s="51">
        <v>2015</v>
      </c>
      <c r="N16533" s="51" t="s">
        <v>34274</v>
      </c>
      <c r="O16533" s="51" t="s">
        <v>34255</v>
      </c>
      <c r="P16533" s="51" t="s">
        <v>34254</v>
      </c>
      <c r="Q16533" s="51" t="s">
        <v>1349</v>
      </c>
      <c r="R16533" s="51">
        <v>1056636</v>
      </c>
      <c r="Y16533" s="51">
        <v>2296.48450587963</v>
      </c>
    </row>
    <row r="16534" spans="1:25" hidden="1">
      <c r="A16534" s="106"/>
      <c r="B16534" s="51" t="s">
        <v>34260</v>
      </c>
      <c r="C16534" s="51" t="s">
        <v>34259</v>
      </c>
      <c r="D16534" s="51" t="s">
        <v>34273</v>
      </c>
      <c r="E16534" s="51" t="s">
        <v>34272</v>
      </c>
      <c r="F16534" s="51">
        <v>1412</v>
      </c>
      <c r="G16534" s="51">
        <v>27.11</v>
      </c>
      <c r="H16534" s="51">
        <v>49.311999999999998</v>
      </c>
      <c r="I16534" s="51" t="s">
        <v>5</v>
      </c>
      <c r="M16534" s="51">
        <v>2016</v>
      </c>
      <c r="N16534" s="51" t="s">
        <v>34269</v>
      </c>
      <c r="O16534" s="51" t="s">
        <v>34255</v>
      </c>
      <c r="P16534" s="51" t="s">
        <v>34254</v>
      </c>
      <c r="Q16534" s="51" t="s">
        <v>1349</v>
      </c>
      <c r="R16534" s="51">
        <v>1085623</v>
      </c>
      <c r="Y16534" s="51">
        <v>6528.3594167546798</v>
      </c>
    </row>
    <row r="16535" spans="1:25" hidden="1">
      <c r="A16535" s="106"/>
      <c r="B16535" s="51" t="s">
        <v>34260</v>
      </c>
      <c r="C16535" s="51" t="s">
        <v>34259</v>
      </c>
      <c r="D16535" s="51" t="s">
        <v>34271</v>
      </c>
      <c r="E16535" s="51" t="s">
        <v>34270</v>
      </c>
      <c r="F16535" s="51">
        <v>82.5</v>
      </c>
      <c r="G16535" s="51">
        <v>23.98</v>
      </c>
      <c r="H16535" s="51">
        <v>38.256999999999998</v>
      </c>
      <c r="I16535" s="51" t="s">
        <v>5</v>
      </c>
      <c r="M16535" s="51">
        <v>2005</v>
      </c>
      <c r="N16535" s="51" t="s">
        <v>34269</v>
      </c>
      <c r="O16535" s="51" t="s">
        <v>34255</v>
      </c>
      <c r="P16535" s="51" t="s">
        <v>34254</v>
      </c>
      <c r="Q16535" s="51" t="s">
        <v>1349</v>
      </c>
      <c r="Y16535" s="51">
        <v>381.43743051151603</v>
      </c>
    </row>
    <row r="16536" spans="1:25" hidden="1">
      <c r="A16536" s="106"/>
      <c r="B16536" s="51" t="s">
        <v>34260</v>
      </c>
      <c r="C16536" s="51" t="s">
        <v>34259</v>
      </c>
      <c r="D16536" s="51" t="s">
        <v>34268</v>
      </c>
      <c r="E16536" s="51" t="s">
        <v>34267</v>
      </c>
      <c r="F16536" s="51">
        <v>54.3</v>
      </c>
      <c r="G16536" s="51">
        <v>24.12</v>
      </c>
      <c r="H16536" s="51">
        <v>38.118000000000002</v>
      </c>
      <c r="I16536" s="51" t="s">
        <v>3</v>
      </c>
      <c r="M16536" s="51">
        <v>1983</v>
      </c>
      <c r="N16536" s="51" t="s">
        <v>34266</v>
      </c>
      <c r="O16536" s="51" t="s">
        <v>34255</v>
      </c>
      <c r="P16536" s="51" t="s">
        <v>34254</v>
      </c>
      <c r="Q16536" s="51" t="s">
        <v>1349</v>
      </c>
      <c r="R16536" s="51">
        <v>1028215</v>
      </c>
      <c r="Y16536" s="51">
        <v>166.371654263181</v>
      </c>
    </row>
    <row r="16537" spans="1:25" hidden="1">
      <c r="A16537" s="106"/>
      <c r="B16537" s="51" t="s">
        <v>34260</v>
      </c>
      <c r="C16537" s="51" t="s">
        <v>34259</v>
      </c>
      <c r="D16537" s="51" t="s">
        <v>34265</v>
      </c>
      <c r="E16537" s="51" t="s">
        <v>34264</v>
      </c>
      <c r="F16537" s="51">
        <v>519.79999999999995</v>
      </c>
      <c r="G16537" s="51">
        <v>23.86</v>
      </c>
      <c r="H16537" s="51">
        <v>38.383000000000003</v>
      </c>
      <c r="I16537" s="51" t="s">
        <v>3</v>
      </c>
      <c r="M16537" s="51">
        <v>1998</v>
      </c>
      <c r="N16537" s="51" t="s">
        <v>34263</v>
      </c>
      <c r="O16537" s="51" t="s">
        <v>34255</v>
      </c>
      <c r="P16537" s="51" t="s">
        <v>34254</v>
      </c>
      <c r="Q16537" s="51" t="s">
        <v>1349</v>
      </c>
      <c r="R16537" s="51">
        <v>1027866</v>
      </c>
      <c r="Y16537" s="51">
        <v>1592.6332575690899</v>
      </c>
    </row>
    <row r="16538" spans="1:25" hidden="1">
      <c r="A16538" s="106"/>
      <c r="B16538" s="51" t="s">
        <v>34260</v>
      </c>
      <c r="C16538" s="51" t="s">
        <v>34259</v>
      </c>
      <c r="D16538" s="51" t="s">
        <v>34262</v>
      </c>
      <c r="E16538" s="51" t="s">
        <v>34261</v>
      </c>
      <c r="F16538" s="51">
        <v>865.8</v>
      </c>
      <c r="G16538" s="51">
        <v>23.97</v>
      </c>
      <c r="H16538" s="51">
        <v>38.219000000000001</v>
      </c>
      <c r="I16538" s="51" t="s">
        <v>3</v>
      </c>
      <c r="J16538" s="51" t="s">
        <v>5</v>
      </c>
      <c r="M16538" s="51">
        <v>2013</v>
      </c>
      <c r="N16538" s="51" t="s">
        <v>34256</v>
      </c>
      <c r="O16538" s="51" t="s">
        <v>34255</v>
      </c>
      <c r="P16538" s="51" t="s">
        <v>34254</v>
      </c>
      <c r="Q16538" s="51" t="s">
        <v>1349</v>
      </c>
      <c r="R16538" s="51">
        <v>1033604</v>
      </c>
      <c r="Y16538" s="51">
        <v>2652.7546641079698</v>
      </c>
    </row>
    <row r="16539" spans="1:25" hidden="1">
      <c r="A16539" s="106"/>
      <c r="B16539" s="51" t="s">
        <v>34260</v>
      </c>
      <c r="C16539" s="51" t="s">
        <v>34259</v>
      </c>
      <c r="D16539" s="51" t="s">
        <v>34258</v>
      </c>
      <c r="E16539" s="51" t="s">
        <v>34257</v>
      </c>
      <c r="F16539" s="51">
        <v>825</v>
      </c>
      <c r="G16539" s="51">
        <v>23.87</v>
      </c>
      <c r="H16539" s="51">
        <v>38.366</v>
      </c>
      <c r="I16539" s="51" t="s">
        <v>3</v>
      </c>
      <c r="M16539" s="51">
        <v>2016</v>
      </c>
      <c r="N16539" s="51" t="s">
        <v>34256</v>
      </c>
      <c r="O16539" s="51" t="s">
        <v>34255</v>
      </c>
      <c r="P16539" s="51" t="s">
        <v>34254</v>
      </c>
      <c r="Q16539" s="51" t="s">
        <v>1349</v>
      </c>
      <c r="R16539" s="51">
        <v>1070899</v>
      </c>
      <c r="Y16539" s="51">
        <v>2527.7461283080102</v>
      </c>
    </row>
    <row r="16540" spans="1:25" hidden="1">
      <c r="A16540" s="106"/>
      <c r="B16540" s="51" t="s">
        <v>34243</v>
      </c>
      <c r="C16540" s="51" t="s">
        <v>34242</v>
      </c>
      <c r="D16540" s="51" t="s">
        <v>34253</v>
      </c>
      <c r="E16540" s="51" t="s">
        <v>34252</v>
      </c>
      <c r="F16540" s="51">
        <v>98.6</v>
      </c>
      <c r="G16540" s="51">
        <v>14.717000000000001</v>
      </c>
      <c r="H16540" s="51">
        <v>-17.478000000000002</v>
      </c>
      <c r="I16540" s="51" t="s">
        <v>3</v>
      </c>
      <c r="O16540" s="51" t="s">
        <v>29803</v>
      </c>
      <c r="P16540" s="51" t="s">
        <v>29802</v>
      </c>
      <c r="Q16540" s="51" t="s">
        <v>1274</v>
      </c>
      <c r="R16540" s="51">
        <v>1015198</v>
      </c>
      <c r="Y16540" s="51">
        <v>653.267440377502</v>
      </c>
    </row>
    <row r="16541" spans="1:25" hidden="1">
      <c r="A16541" s="106"/>
      <c r="B16541" s="51" t="s">
        <v>34243</v>
      </c>
      <c r="C16541" s="51" t="s">
        <v>34242</v>
      </c>
      <c r="D16541" s="51" t="s">
        <v>34251</v>
      </c>
      <c r="E16541" s="51" t="s">
        <v>34250</v>
      </c>
      <c r="F16541" s="51">
        <v>19</v>
      </c>
      <c r="G16541" s="51">
        <v>12.581899999999999</v>
      </c>
      <c r="H16541" s="51">
        <v>-16.278199999999998</v>
      </c>
      <c r="I16541" s="51" t="s">
        <v>3</v>
      </c>
      <c r="O16541" s="51" t="s">
        <v>29803</v>
      </c>
      <c r="P16541" s="51" t="s">
        <v>29802</v>
      </c>
      <c r="Q16541" s="51" t="s">
        <v>1274</v>
      </c>
      <c r="R16541" s="51">
        <v>1037522</v>
      </c>
      <c r="Y16541" s="51">
        <v>125.88317816605</v>
      </c>
    </row>
    <row r="16542" spans="1:25" hidden="1">
      <c r="A16542" s="106"/>
      <c r="B16542" s="51" t="s">
        <v>34243</v>
      </c>
      <c r="C16542" s="51" t="s">
        <v>34242</v>
      </c>
      <c r="D16542" s="51" t="s">
        <v>34249</v>
      </c>
      <c r="E16542" s="51" t="s">
        <v>34248</v>
      </c>
      <c r="F16542" s="51">
        <v>327</v>
      </c>
      <c r="G16542" s="51">
        <v>17.7197</v>
      </c>
      <c r="H16542" s="51">
        <v>-17.299600000000002</v>
      </c>
      <c r="I16542" s="51" t="s">
        <v>3</v>
      </c>
      <c r="O16542" s="51" t="s">
        <v>29803</v>
      </c>
      <c r="P16542" s="51" t="s">
        <v>29802</v>
      </c>
      <c r="Q16542" s="51" t="s">
        <v>1274</v>
      </c>
      <c r="R16542" s="51">
        <v>1041573</v>
      </c>
      <c r="Y16542" s="51">
        <v>2166.5157505420202</v>
      </c>
    </row>
    <row r="16543" spans="1:25" hidden="1">
      <c r="A16543" s="106"/>
      <c r="B16543" s="51" t="s">
        <v>34243</v>
      </c>
      <c r="C16543" s="51" t="s">
        <v>34242</v>
      </c>
      <c r="D16543" s="51" t="s">
        <v>34247</v>
      </c>
      <c r="E16543" s="51" t="s">
        <v>34246</v>
      </c>
      <c r="F16543" s="51">
        <v>15.36</v>
      </c>
      <c r="G16543" s="51">
        <v>14.15</v>
      </c>
      <c r="H16543" s="51">
        <v>-16.066700000000001</v>
      </c>
      <c r="I16543" s="51" t="s">
        <v>3</v>
      </c>
      <c r="O16543" s="51" t="s">
        <v>29803</v>
      </c>
      <c r="P16543" s="51" t="s">
        <v>29802</v>
      </c>
      <c r="Q16543" s="51" t="s">
        <v>1274</v>
      </c>
      <c r="Y16543" s="51">
        <v>101.766611401606</v>
      </c>
    </row>
    <row r="16544" spans="1:25" hidden="1">
      <c r="A16544" s="106"/>
      <c r="B16544" s="51" t="s">
        <v>34243</v>
      </c>
      <c r="C16544" s="51" t="s">
        <v>34242</v>
      </c>
      <c r="D16544" s="51" t="s">
        <v>34245</v>
      </c>
      <c r="E16544" s="51" t="s">
        <v>34244</v>
      </c>
      <c r="F16544" s="51">
        <v>10.5</v>
      </c>
      <c r="G16544" s="51">
        <v>16.033300000000001</v>
      </c>
      <c r="H16544" s="51">
        <v>-16.5</v>
      </c>
      <c r="I16544" s="51" t="s">
        <v>3</v>
      </c>
      <c r="O16544" s="51" t="s">
        <v>29803</v>
      </c>
      <c r="P16544" s="51" t="s">
        <v>29802</v>
      </c>
      <c r="Q16544" s="51" t="s">
        <v>1274</v>
      </c>
      <c r="R16544" s="51">
        <v>1015203</v>
      </c>
      <c r="Y16544" s="51">
        <v>69.567019512817197</v>
      </c>
    </row>
    <row r="16545" spans="1:25" hidden="1">
      <c r="A16545" s="106"/>
      <c r="B16545" s="51" t="s">
        <v>34243</v>
      </c>
      <c r="C16545" s="51" t="s">
        <v>34242</v>
      </c>
      <c r="D16545" s="51" t="s">
        <v>34241</v>
      </c>
      <c r="E16545" s="51" t="s">
        <v>34240</v>
      </c>
      <c r="F16545" s="51">
        <v>120</v>
      </c>
      <c r="G16545" s="51">
        <v>12.366400000000001</v>
      </c>
      <c r="H16545" s="51">
        <v>-12.190099999999999</v>
      </c>
      <c r="I16545" s="51" t="s">
        <v>11</v>
      </c>
      <c r="O16545" s="51" t="s">
        <v>29803</v>
      </c>
      <c r="P16545" s="51" t="s">
        <v>29802</v>
      </c>
      <c r="Q16545" s="51" t="s">
        <v>1274</v>
      </c>
      <c r="Y16545" s="51">
        <v>323</v>
      </c>
    </row>
    <row r="16546" spans="1:25" hidden="1">
      <c r="A16546" s="106"/>
      <c r="B16546" s="51" t="s">
        <v>34217</v>
      </c>
      <c r="C16546" s="51" t="s">
        <v>34216</v>
      </c>
      <c r="D16546" s="51" t="s">
        <v>34239</v>
      </c>
      <c r="E16546" s="51" t="s">
        <v>34238</v>
      </c>
      <c r="F16546" s="51">
        <v>420</v>
      </c>
      <c r="G16546" s="51">
        <v>43.964500000000001</v>
      </c>
      <c r="H16546" s="51">
        <v>19.4102</v>
      </c>
      <c r="I16546" s="51" t="s">
        <v>11</v>
      </c>
      <c r="O16546" s="51" t="s">
        <v>34096</v>
      </c>
      <c r="P16546" s="51" t="s">
        <v>34095</v>
      </c>
      <c r="Q16546" s="51" t="s">
        <v>791</v>
      </c>
      <c r="R16546" s="51">
        <v>1015545</v>
      </c>
      <c r="V16546" s="51">
        <v>4.57</v>
      </c>
      <c r="Y16546" s="51">
        <v>2041.4811715481101</v>
      </c>
    </row>
    <row r="16547" spans="1:25" hidden="1">
      <c r="A16547" s="106"/>
      <c r="B16547" s="51" t="s">
        <v>34217</v>
      </c>
      <c r="C16547" s="51" t="s">
        <v>34216</v>
      </c>
      <c r="D16547" s="51" t="s">
        <v>34237</v>
      </c>
      <c r="E16547" s="51" t="s">
        <v>34236</v>
      </c>
      <c r="F16547" s="51">
        <v>1086</v>
      </c>
      <c r="G16547" s="51">
        <v>44.668399999999998</v>
      </c>
      <c r="H16547" s="51">
        <v>22.526800000000001</v>
      </c>
      <c r="I16547" s="51" t="s">
        <v>11</v>
      </c>
      <c r="O16547" s="51" t="s">
        <v>34096</v>
      </c>
      <c r="P16547" s="51" t="s">
        <v>34095</v>
      </c>
      <c r="Q16547" s="51" t="s">
        <v>791</v>
      </c>
      <c r="R16547" s="51">
        <v>1015548</v>
      </c>
      <c r="V16547" s="51">
        <v>12.72</v>
      </c>
      <c r="Y16547" s="51">
        <v>5278.6870292886997</v>
      </c>
    </row>
    <row r="16548" spans="1:25" hidden="1">
      <c r="A16548" s="106"/>
      <c r="B16548" s="51" t="s">
        <v>34217</v>
      </c>
      <c r="C16548" s="51" t="s">
        <v>34216</v>
      </c>
      <c r="D16548" s="51" t="s">
        <v>34235</v>
      </c>
      <c r="E16548" s="51" t="s">
        <v>34234</v>
      </c>
      <c r="F16548" s="51">
        <v>270</v>
      </c>
      <c r="G16548" s="51">
        <v>44.3065</v>
      </c>
      <c r="H16548" s="51">
        <v>22.566700000000001</v>
      </c>
      <c r="I16548" s="51" t="s">
        <v>11</v>
      </c>
      <c r="O16548" s="51" t="s">
        <v>34096</v>
      </c>
      <c r="P16548" s="51" t="s">
        <v>34095</v>
      </c>
      <c r="Q16548" s="51" t="s">
        <v>791</v>
      </c>
      <c r="R16548" s="51">
        <v>1015549</v>
      </c>
      <c r="Y16548" s="51">
        <v>1312.3807531380701</v>
      </c>
    </row>
    <row r="16549" spans="1:25" hidden="1">
      <c r="A16549" s="106"/>
      <c r="B16549" s="51" t="s">
        <v>34217</v>
      </c>
      <c r="C16549" s="51" t="s">
        <v>34216</v>
      </c>
      <c r="D16549" s="51" t="s">
        <v>34233</v>
      </c>
      <c r="E16549" s="51" t="s">
        <v>34232</v>
      </c>
      <c r="F16549" s="51">
        <v>614</v>
      </c>
      <c r="G16549" s="51">
        <v>43.964500000000001</v>
      </c>
      <c r="H16549" s="51">
        <v>19.4102</v>
      </c>
      <c r="I16549" s="51" t="s">
        <v>11</v>
      </c>
      <c r="O16549" s="51" t="s">
        <v>34096</v>
      </c>
      <c r="P16549" s="51" t="s">
        <v>34095</v>
      </c>
      <c r="Q16549" s="51" t="s">
        <v>791</v>
      </c>
      <c r="R16549" s="51">
        <v>1015546</v>
      </c>
      <c r="V16549" s="51">
        <v>1.39</v>
      </c>
      <c r="Y16549" s="51">
        <v>2984.4510460250999</v>
      </c>
    </row>
    <row r="16550" spans="1:25" hidden="1">
      <c r="A16550" s="106"/>
      <c r="B16550" s="51" t="s">
        <v>34217</v>
      </c>
      <c r="C16550" s="51" t="s">
        <v>34216</v>
      </c>
      <c r="D16550" s="51" t="s">
        <v>34231</v>
      </c>
      <c r="E16550" s="51" t="s">
        <v>34230</v>
      </c>
      <c r="F16550" s="51">
        <v>245</v>
      </c>
      <c r="G16550" s="51">
        <v>44.480600000000003</v>
      </c>
      <c r="H16550" s="51">
        <v>20.293399999999998</v>
      </c>
      <c r="I16550" s="51" t="s">
        <v>2</v>
      </c>
      <c r="O16550" s="51" t="s">
        <v>34096</v>
      </c>
      <c r="P16550" s="51" t="s">
        <v>34095</v>
      </c>
      <c r="Q16550" s="51" t="s">
        <v>791</v>
      </c>
      <c r="Y16550" s="51">
        <v>975.33584770114896</v>
      </c>
    </row>
    <row r="16551" spans="1:25" hidden="1">
      <c r="A16551" s="106"/>
      <c r="B16551" s="51" t="s">
        <v>34217</v>
      </c>
      <c r="C16551" s="51" t="s">
        <v>34216</v>
      </c>
      <c r="D16551" s="51" t="s">
        <v>34229</v>
      </c>
      <c r="E16551" s="51" t="s">
        <v>34228</v>
      </c>
      <c r="F16551" s="51">
        <v>617</v>
      </c>
      <c r="G16551" s="51">
        <v>42.677300000000002</v>
      </c>
      <c r="H16551" s="51">
        <v>21.0886</v>
      </c>
      <c r="I16551" s="51" t="s">
        <v>2</v>
      </c>
      <c r="O16551" s="51" t="s">
        <v>34096</v>
      </c>
      <c r="P16551" s="51" t="s">
        <v>34095</v>
      </c>
      <c r="Q16551" s="51" t="s">
        <v>1349</v>
      </c>
      <c r="Y16551" s="51">
        <v>2456.2539511494201</v>
      </c>
    </row>
    <row r="16552" spans="1:25" hidden="1">
      <c r="A16552" s="106"/>
      <c r="B16552" s="51" t="s">
        <v>34217</v>
      </c>
      <c r="C16552" s="51" t="s">
        <v>34216</v>
      </c>
      <c r="D16552" s="51" t="s">
        <v>34227</v>
      </c>
      <c r="E16552" s="51" t="s">
        <v>34226</v>
      </c>
      <c r="F16552" s="51">
        <v>618</v>
      </c>
      <c r="G16552" s="51">
        <v>42.694499999999998</v>
      </c>
      <c r="H16552" s="51">
        <v>21.059000000000001</v>
      </c>
      <c r="I16552" s="51" t="s">
        <v>2</v>
      </c>
      <c r="O16552" s="51" t="s">
        <v>34096</v>
      </c>
      <c r="P16552" s="51" t="s">
        <v>34095</v>
      </c>
      <c r="Q16552" s="51" t="s">
        <v>1349</v>
      </c>
      <c r="Y16552" s="51">
        <v>2460.2349137931001</v>
      </c>
    </row>
    <row r="16553" spans="1:25" hidden="1">
      <c r="A16553" s="106"/>
      <c r="B16553" s="51" t="s">
        <v>34217</v>
      </c>
      <c r="C16553" s="51" t="s">
        <v>34216</v>
      </c>
      <c r="D16553" s="51" t="s">
        <v>34225</v>
      </c>
      <c r="E16553" s="51" t="s">
        <v>34224</v>
      </c>
      <c r="F16553" s="51">
        <v>281</v>
      </c>
      <c r="G16553" s="51">
        <v>44.722900000000003</v>
      </c>
      <c r="H16553" s="51">
        <v>21.171700000000001</v>
      </c>
      <c r="I16553" s="51" t="s">
        <v>2</v>
      </c>
      <c r="O16553" s="51" t="s">
        <v>34096</v>
      </c>
      <c r="P16553" s="51" t="s">
        <v>34095</v>
      </c>
      <c r="Q16553" s="51" t="s">
        <v>791</v>
      </c>
      <c r="R16553" s="51">
        <v>1015553</v>
      </c>
      <c r="V16553" s="51">
        <v>4.58</v>
      </c>
      <c r="Y16553" s="51">
        <v>1118.6505028735601</v>
      </c>
    </row>
    <row r="16554" spans="1:25" hidden="1">
      <c r="A16554" s="106"/>
      <c r="B16554" s="51" t="s">
        <v>34217</v>
      </c>
      <c r="C16554" s="51" t="s">
        <v>34216</v>
      </c>
      <c r="D16554" s="51" t="s">
        <v>34223</v>
      </c>
      <c r="E16554" s="51" t="s">
        <v>34222</v>
      </c>
      <c r="F16554" s="51">
        <v>697</v>
      </c>
      <c r="G16554" s="51">
        <v>44.730699999999999</v>
      </c>
      <c r="H16554" s="51">
        <v>21.2104</v>
      </c>
      <c r="I16554" s="51" t="s">
        <v>2</v>
      </c>
      <c r="O16554" s="51" t="s">
        <v>34096</v>
      </c>
      <c r="P16554" s="51" t="s">
        <v>34095</v>
      </c>
      <c r="Q16554" s="51" t="s">
        <v>791</v>
      </c>
      <c r="R16554" s="51">
        <v>1015553</v>
      </c>
      <c r="V16554" s="51">
        <v>14.9</v>
      </c>
      <c r="Y16554" s="51">
        <v>2774.73096264367</v>
      </c>
    </row>
    <row r="16555" spans="1:25" hidden="1">
      <c r="A16555" s="106"/>
      <c r="B16555" s="51" t="s">
        <v>34217</v>
      </c>
      <c r="C16555" s="51" t="s">
        <v>34216</v>
      </c>
      <c r="D16555" s="51" t="s">
        <v>34221</v>
      </c>
      <c r="E16555" s="51" t="s">
        <v>34220</v>
      </c>
      <c r="F16555" s="51">
        <v>110</v>
      </c>
      <c r="G16555" s="51">
        <v>44.224800000000002</v>
      </c>
      <c r="H16555" s="51">
        <v>21.162700000000001</v>
      </c>
      <c r="I16555" s="51" t="s">
        <v>2</v>
      </c>
      <c r="O16555" s="51" t="s">
        <v>34096</v>
      </c>
      <c r="P16555" s="51" t="s">
        <v>34095</v>
      </c>
      <c r="Q16555" s="51" t="s">
        <v>791</v>
      </c>
      <c r="R16555" s="51">
        <v>1015556</v>
      </c>
      <c r="V16555" s="51">
        <v>0.98</v>
      </c>
      <c r="Y16555" s="51">
        <v>437.90589080459699</v>
      </c>
    </row>
    <row r="16556" spans="1:25" hidden="1">
      <c r="A16556" s="106"/>
      <c r="B16556" s="51" t="s">
        <v>34217</v>
      </c>
      <c r="C16556" s="51" t="s">
        <v>34216</v>
      </c>
      <c r="D16556" s="51" t="s">
        <v>34219</v>
      </c>
      <c r="E16556" s="51" t="s">
        <v>34218</v>
      </c>
      <c r="F16556" s="51">
        <v>1730</v>
      </c>
      <c r="G16556" s="51">
        <v>44.671100000000003</v>
      </c>
      <c r="H16556" s="51">
        <v>20.159300000000002</v>
      </c>
      <c r="I16556" s="51" t="s">
        <v>2</v>
      </c>
      <c r="O16556" s="51" t="s">
        <v>34096</v>
      </c>
      <c r="P16556" s="51" t="s">
        <v>34095</v>
      </c>
      <c r="Q16556" s="51" t="s">
        <v>1349</v>
      </c>
      <c r="V16556" s="51">
        <v>36.54</v>
      </c>
      <c r="Y16556" s="51">
        <v>6887.0653735632104</v>
      </c>
    </row>
    <row r="16557" spans="1:25" hidden="1">
      <c r="A16557" s="106"/>
      <c r="B16557" s="51" t="s">
        <v>34217</v>
      </c>
      <c r="C16557" s="51" t="s">
        <v>34216</v>
      </c>
      <c r="D16557" s="51" t="s">
        <v>34215</v>
      </c>
      <c r="E16557" s="51" t="s">
        <v>34214</v>
      </c>
      <c r="F16557" s="51">
        <v>1270</v>
      </c>
      <c r="G16557" s="51">
        <v>44.655099999999997</v>
      </c>
      <c r="H16557" s="51">
        <v>20.005299999999998</v>
      </c>
      <c r="I16557" s="51" t="s">
        <v>2</v>
      </c>
      <c r="O16557" s="51" t="s">
        <v>34096</v>
      </c>
      <c r="P16557" s="51" t="s">
        <v>34095</v>
      </c>
      <c r="Q16557" s="51" t="s">
        <v>1349</v>
      </c>
      <c r="V16557" s="51">
        <v>27.36</v>
      </c>
      <c r="Y16557" s="51">
        <v>5055.8225574712596</v>
      </c>
    </row>
    <row r="16558" spans="1:25" hidden="1">
      <c r="A16558" s="106"/>
      <c r="B16558" s="51" t="s">
        <v>34206</v>
      </c>
      <c r="C16558" s="51" t="s">
        <v>34205</v>
      </c>
      <c r="D16558" s="51" t="s">
        <v>34213</v>
      </c>
      <c r="E16558" s="51" t="s">
        <v>34212</v>
      </c>
      <c r="F16558" s="51">
        <v>23</v>
      </c>
      <c r="G16558" s="51">
        <v>7.7675000000000001</v>
      </c>
      <c r="H16558" s="51">
        <v>-12.293100000000001</v>
      </c>
      <c r="I16558" s="51" t="s">
        <v>3</v>
      </c>
      <c r="N16558" s="51" t="s">
        <v>34211</v>
      </c>
      <c r="O16558" s="51" t="s">
        <v>34210</v>
      </c>
      <c r="P16558" s="51" t="s">
        <v>34209</v>
      </c>
      <c r="Q16558" s="51" t="s">
        <v>1274</v>
      </c>
      <c r="R16558" s="51">
        <v>1028847</v>
      </c>
    </row>
    <row r="16559" spans="1:25" hidden="1">
      <c r="A16559" s="106"/>
      <c r="B16559" s="51" t="s">
        <v>34206</v>
      </c>
      <c r="C16559" s="51" t="s">
        <v>34205</v>
      </c>
      <c r="D16559" s="51" t="s">
        <v>34208</v>
      </c>
      <c r="E16559" s="51" t="s">
        <v>34207</v>
      </c>
      <c r="F16559" s="51">
        <v>50</v>
      </c>
      <c r="G16559" s="51">
        <v>9.0713000000000008</v>
      </c>
      <c r="H16559" s="51">
        <v>-11.722899999999999</v>
      </c>
      <c r="I16559" s="51" t="s">
        <v>11</v>
      </c>
      <c r="O16559" s="51" t="s">
        <v>29803</v>
      </c>
      <c r="P16559" s="51" t="s">
        <v>29802</v>
      </c>
      <c r="Q16559" s="51" t="s">
        <v>1274</v>
      </c>
      <c r="R16559" s="51">
        <v>1023434</v>
      </c>
    </row>
    <row r="16560" spans="1:25" hidden="1">
      <c r="A16560" s="106"/>
      <c r="B16560" s="51" t="s">
        <v>34206</v>
      </c>
      <c r="C16560" s="51" t="s">
        <v>34205</v>
      </c>
      <c r="D16560" s="51" t="s">
        <v>34204</v>
      </c>
      <c r="E16560" s="51" t="s">
        <v>34203</v>
      </c>
      <c r="F16560" s="51">
        <v>53</v>
      </c>
      <c r="G16560" s="51">
        <v>8.4929000000000006</v>
      </c>
      <c r="H16560" s="51">
        <v>-13.247400000000001</v>
      </c>
      <c r="I16560" s="51" t="s">
        <v>3</v>
      </c>
      <c r="O16560" s="51" t="s">
        <v>29803</v>
      </c>
      <c r="P16560" s="51" t="s">
        <v>29802</v>
      </c>
      <c r="Q16560" s="51" t="s">
        <v>1274</v>
      </c>
      <c r="R16560" s="51">
        <v>1023442</v>
      </c>
    </row>
    <row r="16561" spans="1:25" hidden="1">
      <c r="A16561" s="106"/>
      <c r="B16561" s="51" t="s">
        <v>34176</v>
      </c>
      <c r="C16561" s="51" t="s">
        <v>34175</v>
      </c>
      <c r="D16561" s="51" t="s">
        <v>34202</v>
      </c>
      <c r="E16561" s="51" t="s">
        <v>34201</v>
      </c>
      <c r="F16561" s="51">
        <v>800</v>
      </c>
      <c r="G16561" s="51">
        <v>1.2843</v>
      </c>
      <c r="H16561" s="51">
        <v>103.72499999999999</v>
      </c>
      <c r="I16561" s="51" t="s">
        <v>5</v>
      </c>
      <c r="O16561" s="51" t="s">
        <v>791</v>
      </c>
      <c r="P16561" s="51" t="s">
        <v>1267</v>
      </c>
      <c r="Q16561" s="51" t="s">
        <v>791</v>
      </c>
      <c r="R16561" s="51">
        <v>1054199</v>
      </c>
      <c r="S16561" s="51">
        <v>2017</v>
      </c>
      <c r="Y16561" s="51">
        <v>3939.8659966499099</v>
      </c>
    </row>
    <row r="16562" spans="1:25" hidden="1">
      <c r="A16562" s="106"/>
      <c r="B16562" s="51" t="s">
        <v>34176</v>
      </c>
      <c r="C16562" s="51" t="s">
        <v>34175</v>
      </c>
      <c r="D16562" s="51" t="s">
        <v>34200</v>
      </c>
      <c r="E16562" s="51" t="s">
        <v>34199</v>
      </c>
      <c r="F16562" s="51">
        <v>1300</v>
      </c>
      <c r="G16562" s="51">
        <v>1.2824</v>
      </c>
      <c r="H16562" s="51">
        <v>103.675</v>
      </c>
      <c r="I16562" s="51" t="s">
        <v>5</v>
      </c>
      <c r="O16562" s="51" t="s">
        <v>791</v>
      </c>
      <c r="P16562" s="51" t="s">
        <v>1267</v>
      </c>
      <c r="Q16562" s="51" t="s">
        <v>791</v>
      </c>
      <c r="S16562" s="51">
        <v>2017</v>
      </c>
      <c r="Y16562" s="51">
        <v>6402.2822445561096</v>
      </c>
    </row>
    <row r="16563" spans="1:25" hidden="1">
      <c r="A16563" s="106"/>
      <c r="B16563" s="51" t="s">
        <v>34176</v>
      </c>
      <c r="C16563" s="51" t="s">
        <v>34175</v>
      </c>
      <c r="D16563" s="51" t="s">
        <v>34198</v>
      </c>
      <c r="E16563" s="51" t="s">
        <v>34197</v>
      </c>
      <c r="F16563" s="51">
        <v>22</v>
      </c>
      <c r="G16563" s="51">
        <v>1.2987</v>
      </c>
      <c r="H16563" s="51">
        <v>103.6215</v>
      </c>
      <c r="I16563" s="51" t="s">
        <v>72</v>
      </c>
      <c r="O16563" s="51" t="s">
        <v>791</v>
      </c>
      <c r="P16563" s="51" t="s">
        <v>1267</v>
      </c>
      <c r="Q16563" s="51" t="s">
        <v>791</v>
      </c>
      <c r="R16563" s="51">
        <v>1085144</v>
      </c>
      <c r="S16563" s="51">
        <v>2017</v>
      </c>
      <c r="Y16563" s="51">
        <v>175.44303797468299</v>
      </c>
    </row>
    <row r="16564" spans="1:25" hidden="1">
      <c r="A16564" s="106"/>
      <c r="B16564" s="51" t="s">
        <v>34176</v>
      </c>
      <c r="C16564" s="51" t="s">
        <v>34175</v>
      </c>
      <c r="D16564" s="51" t="s">
        <v>34196</v>
      </c>
      <c r="E16564" s="51" t="s">
        <v>34195</v>
      </c>
      <c r="F16564" s="51">
        <v>210</v>
      </c>
      <c r="G16564" s="51">
        <v>1.2715000000000001</v>
      </c>
      <c r="H16564" s="51">
        <v>103.7989</v>
      </c>
      <c r="I16564" s="51" t="s">
        <v>5</v>
      </c>
      <c r="O16564" s="51" t="s">
        <v>791</v>
      </c>
      <c r="P16564" s="51" t="s">
        <v>1267</v>
      </c>
      <c r="Q16564" s="51" t="s">
        <v>791</v>
      </c>
      <c r="S16564" s="51">
        <v>2017</v>
      </c>
      <c r="Y16564" s="51">
        <v>1034.2148241206</v>
      </c>
    </row>
    <row r="16565" spans="1:25" hidden="1">
      <c r="A16565" s="106"/>
      <c r="B16565" s="51" t="s">
        <v>34176</v>
      </c>
      <c r="C16565" s="51" t="s">
        <v>34175</v>
      </c>
      <c r="D16565" s="51" t="s">
        <v>34194</v>
      </c>
      <c r="E16565" s="51" t="s">
        <v>34193</v>
      </c>
      <c r="F16565" s="51">
        <v>210</v>
      </c>
      <c r="G16565" s="51">
        <v>1.2813000000000001</v>
      </c>
      <c r="H16565" s="51">
        <v>103.7239</v>
      </c>
      <c r="I16565" s="51" t="s">
        <v>5</v>
      </c>
      <c r="O16565" s="51" t="s">
        <v>791</v>
      </c>
      <c r="P16565" s="51" t="s">
        <v>1267</v>
      </c>
      <c r="Q16565" s="51" t="s">
        <v>791</v>
      </c>
      <c r="S16565" s="51">
        <v>2017</v>
      </c>
      <c r="Y16565" s="51">
        <v>1034.2148241206</v>
      </c>
    </row>
    <row r="16566" spans="1:25" hidden="1">
      <c r="A16566" s="106"/>
      <c r="B16566" s="51" t="s">
        <v>34176</v>
      </c>
      <c r="C16566" s="51" t="s">
        <v>34175</v>
      </c>
      <c r="D16566" s="51" t="s">
        <v>34192</v>
      </c>
      <c r="E16566" s="51" t="s">
        <v>34191</v>
      </c>
      <c r="F16566" s="51">
        <v>1540</v>
      </c>
      <c r="G16566" s="51">
        <v>1.2765</v>
      </c>
      <c r="H16566" s="51">
        <v>103.7266</v>
      </c>
      <c r="I16566" s="51" t="s">
        <v>5</v>
      </c>
      <c r="O16566" s="51" t="s">
        <v>791</v>
      </c>
      <c r="P16566" s="51" t="s">
        <v>1267</v>
      </c>
      <c r="Q16566" s="51" t="s">
        <v>791</v>
      </c>
      <c r="R16566" s="51">
        <v>1025750</v>
      </c>
      <c r="S16566" s="51">
        <v>2017</v>
      </c>
      <c r="Y16566" s="51">
        <v>7584.2420435510803</v>
      </c>
    </row>
    <row r="16567" spans="1:25" hidden="1">
      <c r="A16567" s="106"/>
      <c r="B16567" s="51" t="s">
        <v>34176</v>
      </c>
      <c r="C16567" s="51" t="s">
        <v>34175</v>
      </c>
      <c r="D16567" s="51" t="s">
        <v>34190</v>
      </c>
      <c r="E16567" s="51" t="s">
        <v>34189</v>
      </c>
      <c r="F16567" s="51">
        <v>2250</v>
      </c>
      <c r="G16567" s="51">
        <v>1.28</v>
      </c>
      <c r="H16567" s="51">
        <v>103.727</v>
      </c>
      <c r="I16567" s="51" t="s">
        <v>3</v>
      </c>
      <c r="O16567" s="51" t="s">
        <v>791</v>
      </c>
      <c r="P16567" s="51" t="s">
        <v>1267</v>
      </c>
      <c r="Q16567" s="51" t="s">
        <v>791</v>
      </c>
      <c r="R16567" s="51">
        <v>1025750</v>
      </c>
      <c r="S16567" s="51">
        <v>2017</v>
      </c>
      <c r="Y16567" s="51">
        <v>196.518987341772</v>
      </c>
    </row>
    <row r="16568" spans="1:25" hidden="1">
      <c r="A16568" s="106"/>
      <c r="B16568" s="51" t="s">
        <v>34176</v>
      </c>
      <c r="C16568" s="51" t="s">
        <v>34175</v>
      </c>
      <c r="D16568" s="51" t="s">
        <v>34188</v>
      </c>
      <c r="E16568" s="51" t="s">
        <v>34187</v>
      </c>
      <c r="F16568" s="51">
        <v>1215</v>
      </c>
      <c r="G16568" s="51">
        <v>1.254</v>
      </c>
      <c r="H16568" s="51">
        <v>103.7026</v>
      </c>
      <c r="I16568" s="51" t="s">
        <v>5</v>
      </c>
      <c r="O16568" s="51" t="s">
        <v>791</v>
      </c>
      <c r="P16568" s="51" t="s">
        <v>1267</v>
      </c>
      <c r="Q16568" s="51" t="s">
        <v>791</v>
      </c>
      <c r="S16568" s="51">
        <v>2017</v>
      </c>
      <c r="Y16568" s="51">
        <v>5983.67148241206</v>
      </c>
    </row>
    <row r="16569" spans="1:25" hidden="1">
      <c r="A16569" s="106"/>
      <c r="B16569" s="51" t="s">
        <v>34176</v>
      </c>
      <c r="C16569" s="51" t="s">
        <v>34175</v>
      </c>
      <c r="D16569" s="51" t="s">
        <v>34186</v>
      </c>
      <c r="E16569" s="51" t="s">
        <v>34185</v>
      </c>
      <c r="F16569" s="51">
        <v>2807</v>
      </c>
      <c r="G16569" s="51">
        <v>1.4655</v>
      </c>
      <c r="H16569" s="51">
        <v>103.7996</v>
      </c>
      <c r="I16569" s="51" t="s">
        <v>5</v>
      </c>
      <c r="O16569" s="51" t="s">
        <v>791</v>
      </c>
      <c r="P16569" s="51" t="s">
        <v>1267</v>
      </c>
      <c r="Q16569" s="51" t="s">
        <v>791</v>
      </c>
      <c r="R16569" s="51">
        <v>1025695</v>
      </c>
      <c r="S16569" s="51">
        <v>2017</v>
      </c>
      <c r="Y16569" s="51">
        <v>13824.0048157453</v>
      </c>
    </row>
    <row r="16570" spans="1:25" hidden="1">
      <c r="A16570" s="106"/>
      <c r="B16570" s="51" t="s">
        <v>34176</v>
      </c>
      <c r="C16570" s="51" t="s">
        <v>34175</v>
      </c>
      <c r="D16570" s="51" t="s">
        <v>34184</v>
      </c>
      <c r="E16570" s="51" t="s">
        <v>34183</v>
      </c>
      <c r="F16570" s="51">
        <v>500</v>
      </c>
      <c r="G16570" s="51">
        <v>1.464</v>
      </c>
      <c r="H16570" s="51">
        <v>103.7976</v>
      </c>
      <c r="I16570" s="51" t="s">
        <v>3</v>
      </c>
      <c r="O16570" s="51" t="s">
        <v>791</v>
      </c>
      <c r="P16570" s="51" t="s">
        <v>1267</v>
      </c>
      <c r="Q16570" s="51" t="s">
        <v>791</v>
      </c>
      <c r="R16570" s="51">
        <v>1025695</v>
      </c>
      <c r="S16570" s="51">
        <v>2017</v>
      </c>
      <c r="Y16570" s="51">
        <v>43.670886075949298</v>
      </c>
    </row>
    <row r="16571" spans="1:25" hidden="1">
      <c r="A16571" s="106"/>
      <c r="B16571" s="51" t="s">
        <v>34176</v>
      </c>
      <c r="C16571" s="51" t="s">
        <v>34175</v>
      </c>
      <c r="D16571" s="51" t="s">
        <v>34182</v>
      </c>
      <c r="E16571" s="51" t="s">
        <v>34181</v>
      </c>
      <c r="F16571" s="51">
        <v>56</v>
      </c>
      <c r="G16571" s="51">
        <v>1.4623999999999999</v>
      </c>
      <c r="H16571" s="51">
        <v>103.795</v>
      </c>
      <c r="I16571" s="51" t="s">
        <v>72</v>
      </c>
      <c r="O16571" s="51" t="s">
        <v>791</v>
      </c>
      <c r="P16571" s="51" t="s">
        <v>1267</v>
      </c>
      <c r="Q16571" s="51" t="s">
        <v>791</v>
      </c>
      <c r="R16571" s="51">
        <v>1022783</v>
      </c>
      <c r="S16571" s="51">
        <v>2017</v>
      </c>
      <c r="Y16571" s="51">
        <v>446.582278481012</v>
      </c>
    </row>
    <row r="16572" spans="1:25" hidden="1">
      <c r="A16572" s="106"/>
      <c r="B16572" s="51" t="s">
        <v>34176</v>
      </c>
      <c r="C16572" s="51" t="s">
        <v>34175</v>
      </c>
      <c r="D16572" s="51" t="s">
        <v>34180</v>
      </c>
      <c r="E16572" s="51" t="s">
        <v>34179</v>
      </c>
      <c r="F16572" s="51">
        <v>1470</v>
      </c>
      <c r="G16572" s="51">
        <v>1.2887999999999999</v>
      </c>
      <c r="H16572" s="51">
        <v>103.6414</v>
      </c>
      <c r="I16572" s="51" t="s">
        <v>5</v>
      </c>
      <c r="O16572" s="51" t="s">
        <v>791</v>
      </c>
      <c r="P16572" s="51" t="s">
        <v>1267</v>
      </c>
      <c r="Q16572" s="51" t="s">
        <v>791</v>
      </c>
      <c r="R16572" s="51">
        <v>1032064</v>
      </c>
      <c r="S16572" s="51">
        <v>2017</v>
      </c>
      <c r="Y16572" s="51">
        <v>7239.5037688442198</v>
      </c>
    </row>
    <row r="16573" spans="1:25" hidden="1">
      <c r="A16573" s="106"/>
      <c r="B16573" s="51" t="s">
        <v>34176</v>
      </c>
      <c r="C16573" s="51" t="s">
        <v>34175</v>
      </c>
      <c r="D16573" s="51" t="s">
        <v>34178</v>
      </c>
      <c r="E16573" s="51" t="s">
        <v>34177</v>
      </c>
      <c r="F16573" s="51">
        <v>1200</v>
      </c>
      <c r="G16573" s="51">
        <v>1.2896000000000001</v>
      </c>
      <c r="H16573" s="51">
        <v>103.6397</v>
      </c>
      <c r="I16573" s="51" t="s">
        <v>3</v>
      </c>
      <c r="O16573" s="51" t="s">
        <v>791</v>
      </c>
      <c r="P16573" s="51" t="s">
        <v>1267</v>
      </c>
      <c r="Q16573" s="51" t="s">
        <v>791</v>
      </c>
      <c r="R16573" s="51">
        <v>1032064</v>
      </c>
      <c r="S16573" s="51">
        <v>2017</v>
      </c>
      <c r="Y16573" s="51">
        <v>104.810126582278</v>
      </c>
    </row>
    <row r="16574" spans="1:25" hidden="1">
      <c r="A16574" s="106"/>
      <c r="B16574" s="51" t="s">
        <v>34176</v>
      </c>
      <c r="C16574" s="51" t="s">
        <v>34175</v>
      </c>
      <c r="D16574" s="51" t="s">
        <v>34174</v>
      </c>
      <c r="E16574" s="51" t="s">
        <v>34173</v>
      </c>
      <c r="F16574" s="51">
        <v>80</v>
      </c>
      <c r="G16574" s="51">
        <v>1.2959000000000001</v>
      </c>
      <c r="H16574" s="51">
        <v>103.62050000000001</v>
      </c>
      <c r="I16574" s="51" t="s">
        <v>72</v>
      </c>
      <c r="O16574" s="51" t="s">
        <v>791</v>
      </c>
      <c r="P16574" s="51" t="s">
        <v>1267</v>
      </c>
      <c r="Q16574" s="51" t="s">
        <v>791</v>
      </c>
      <c r="R16574" s="51">
        <v>1080323</v>
      </c>
      <c r="S16574" s="51">
        <v>2017</v>
      </c>
      <c r="Y16574" s="51">
        <v>637.97468354430305</v>
      </c>
    </row>
    <row r="16575" spans="1:25" hidden="1">
      <c r="A16575" s="106"/>
      <c r="B16575" s="51" t="s">
        <v>34118</v>
      </c>
      <c r="C16575" s="51" t="s">
        <v>34117</v>
      </c>
      <c r="D16575" s="51" t="s">
        <v>34172</v>
      </c>
      <c r="E16575" s="51" t="s">
        <v>34171</v>
      </c>
      <c r="F16575" s="51">
        <v>880</v>
      </c>
      <c r="G16575" s="51">
        <v>48.496000000000002</v>
      </c>
      <c r="H16575" s="51">
        <v>17.6816</v>
      </c>
      <c r="I16575" s="51" t="s">
        <v>2712</v>
      </c>
      <c r="O16575" s="51" t="s">
        <v>791</v>
      </c>
      <c r="P16575" s="51" t="s">
        <v>1267</v>
      </c>
      <c r="Q16575" s="51" t="s">
        <v>791</v>
      </c>
      <c r="R16575" s="51">
        <v>1029012</v>
      </c>
      <c r="S16575" s="51">
        <v>2017</v>
      </c>
      <c r="Y16575" s="51">
        <v>7749.5</v>
      </c>
    </row>
    <row r="16576" spans="1:25" hidden="1">
      <c r="A16576" s="106"/>
      <c r="B16576" s="51" t="s">
        <v>34118</v>
      </c>
      <c r="C16576" s="51" t="s">
        <v>34117</v>
      </c>
      <c r="D16576" s="51" t="s">
        <v>34170</v>
      </c>
      <c r="E16576" s="51" t="s">
        <v>34169</v>
      </c>
      <c r="F16576" s="51">
        <v>735</v>
      </c>
      <c r="G16576" s="51">
        <v>49.008800000000001</v>
      </c>
      <c r="H16576" s="51">
        <v>19.912199999999999</v>
      </c>
      <c r="I16576" s="51" t="s">
        <v>11</v>
      </c>
      <c r="O16576" s="51" t="s">
        <v>791</v>
      </c>
      <c r="P16576" s="51" t="s">
        <v>1267</v>
      </c>
      <c r="Q16576" s="51" t="s">
        <v>791</v>
      </c>
      <c r="R16576" s="51">
        <v>1029013</v>
      </c>
      <c r="S16576" s="51">
        <v>2017</v>
      </c>
      <c r="Y16576" s="51">
        <v>1413.0839430211199</v>
      </c>
    </row>
    <row r="16577" spans="1:25" hidden="1">
      <c r="A16577" s="106"/>
      <c r="B16577" s="51" t="s">
        <v>34118</v>
      </c>
      <c r="C16577" s="51" t="s">
        <v>34117</v>
      </c>
      <c r="D16577" s="51" t="s">
        <v>34168</v>
      </c>
      <c r="E16577" s="51" t="s">
        <v>34167</v>
      </c>
      <c r="F16577" s="51">
        <v>24</v>
      </c>
      <c r="G16577" s="51">
        <v>48.029899999999998</v>
      </c>
      <c r="H16577" s="51">
        <v>17.2254</v>
      </c>
      <c r="I16577" s="51" t="s">
        <v>11</v>
      </c>
      <c r="O16577" s="51" t="s">
        <v>791</v>
      </c>
      <c r="P16577" s="51" t="s">
        <v>1267</v>
      </c>
      <c r="Q16577" s="51" t="s">
        <v>791</v>
      </c>
      <c r="R16577" s="51">
        <v>1029014</v>
      </c>
      <c r="S16577" s="51">
        <v>2017</v>
      </c>
      <c r="Y16577" s="51">
        <v>46.141516506812103</v>
      </c>
    </row>
    <row r="16578" spans="1:25" hidden="1">
      <c r="A16578" s="106"/>
      <c r="B16578" s="51" t="s">
        <v>34118</v>
      </c>
      <c r="C16578" s="51" t="s">
        <v>34117</v>
      </c>
      <c r="D16578" s="51" t="s">
        <v>34166</v>
      </c>
      <c r="E16578" s="51" t="s">
        <v>34165</v>
      </c>
      <c r="F16578" s="51">
        <v>16.5</v>
      </c>
      <c r="G16578" s="51">
        <v>48.963799999999999</v>
      </c>
      <c r="H16578" s="51">
        <v>18.145399999999999</v>
      </c>
      <c r="I16578" s="51" t="s">
        <v>11</v>
      </c>
      <c r="O16578" s="51" t="s">
        <v>791</v>
      </c>
      <c r="P16578" s="51" t="s">
        <v>1267</v>
      </c>
      <c r="Q16578" s="51" t="s">
        <v>791</v>
      </c>
      <c r="R16578" s="51">
        <v>1029017</v>
      </c>
      <c r="S16578" s="51">
        <v>2017</v>
      </c>
      <c r="Y16578" s="51">
        <v>31.722292598433299</v>
      </c>
    </row>
    <row r="16579" spans="1:25" hidden="1">
      <c r="A16579" s="106"/>
      <c r="B16579" s="51" t="s">
        <v>34118</v>
      </c>
      <c r="C16579" s="51" t="s">
        <v>34117</v>
      </c>
      <c r="D16579" s="51" t="s">
        <v>34164</v>
      </c>
      <c r="E16579" s="51" t="s">
        <v>34163</v>
      </c>
      <c r="F16579" s="51">
        <v>720</v>
      </c>
      <c r="G16579" s="51">
        <v>47.88</v>
      </c>
      <c r="H16579" s="51">
        <v>17.538399999999999</v>
      </c>
      <c r="I16579" s="51" t="s">
        <v>11</v>
      </c>
      <c r="O16579" s="51" t="s">
        <v>791</v>
      </c>
      <c r="P16579" s="51" t="s">
        <v>1267</v>
      </c>
      <c r="Q16579" s="51" t="s">
        <v>791</v>
      </c>
      <c r="R16579" s="51">
        <v>1029018</v>
      </c>
      <c r="S16579" s="51">
        <v>2017</v>
      </c>
      <c r="Y16579" s="51">
        <v>1384.2454952043599</v>
      </c>
    </row>
    <row r="16580" spans="1:25" hidden="1">
      <c r="A16580" s="106"/>
      <c r="B16580" s="51" t="s">
        <v>34118</v>
      </c>
      <c r="C16580" s="51" t="s">
        <v>34117</v>
      </c>
      <c r="D16580" s="51" t="s">
        <v>34162</v>
      </c>
      <c r="E16580" s="51" t="s">
        <v>34161</v>
      </c>
      <c r="F16580" s="51">
        <v>25.5</v>
      </c>
      <c r="G16580" s="51">
        <v>48.660499999999999</v>
      </c>
      <c r="H16580" s="51">
        <v>17.855</v>
      </c>
      <c r="I16580" s="51" t="s">
        <v>11</v>
      </c>
      <c r="O16580" s="51" t="s">
        <v>791</v>
      </c>
      <c r="P16580" s="51" t="s">
        <v>1267</v>
      </c>
      <c r="Q16580" s="51" t="s">
        <v>791</v>
      </c>
      <c r="R16580" s="51">
        <v>1029020</v>
      </c>
      <c r="S16580" s="51">
        <v>2017</v>
      </c>
      <c r="Y16580" s="51">
        <v>49.025361288487801</v>
      </c>
    </row>
    <row r="16581" spans="1:25" hidden="1">
      <c r="A16581" s="106"/>
      <c r="B16581" s="51" t="s">
        <v>34118</v>
      </c>
      <c r="C16581" s="51" t="s">
        <v>34117</v>
      </c>
      <c r="D16581" s="51" t="s">
        <v>34160</v>
      </c>
      <c r="E16581" s="51" t="s">
        <v>34159</v>
      </c>
      <c r="F16581" s="51">
        <v>31.5</v>
      </c>
      <c r="G16581" s="51">
        <v>49.259399999999999</v>
      </c>
      <c r="H16581" s="51">
        <v>18.6815</v>
      </c>
      <c r="I16581" s="51" t="s">
        <v>11</v>
      </c>
      <c r="O16581" s="51" t="s">
        <v>791</v>
      </c>
      <c r="P16581" s="51" t="s">
        <v>1267</v>
      </c>
      <c r="Q16581" s="51" t="s">
        <v>791</v>
      </c>
      <c r="R16581" s="51">
        <v>1029021</v>
      </c>
      <c r="S16581" s="51">
        <v>2017</v>
      </c>
      <c r="Y16581" s="51">
        <v>60.560740415190899</v>
      </c>
    </row>
    <row r="16582" spans="1:25" hidden="1">
      <c r="A16582" s="106"/>
      <c r="B16582" s="51" t="s">
        <v>34118</v>
      </c>
      <c r="C16582" s="51" t="s">
        <v>34117</v>
      </c>
      <c r="D16582" s="51" t="s">
        <v>34158</v>
      </c>
      <c r="E16582" s="51" t="s">
        <v>34157</v>
      </c>
      <c r="F16582" s="51">
        <v>15</v>
      </c>
      <c r="G16582" s="51">
        <v>49.005699999999997</v>
      </c>
      <c r="H16582" s="51">
        <v>18.234999999999999</v>
      </c>
      <c r="I16582" s="51" t="s">
        <v>11</v>
      </c>
      <c r="O16582" s="51" t="s">
        <v>791</v>
      </c>
      <c r="P16582" s="51" t="s">
        <v>1267</v>
      </c>
      <c r="Q16582" s="51" t="s">
        <v>791</v>
      </c>
      <c r="R16582" s="51">
        <v>1029022</v>
      </c>
      <c r="S16582" s="51">
        <v>2017</v>
      </c>
      <c r="Y16582" s="51">
        <v>28.838447816757501</v>
      </c>
    </row>
    <row r="16583" spans="1:25" hidden="1">
      <c r="A16583" s="106"/>
      <c r="B16583" s="51" t="s">
        <v>34118</v>
      </c>
      <c r="C16583" s="51" t="s">
        <v>34117</v>
      </c>
      <c r="D16583" s="51" t="s">
        <v>34156</v>
      </c>
      <c r="E16583" s="51" t="s">
        <v>34155</v>
      </c>
      <c r="F16583" s="51">
        <v>25.5</v>
      </c>
      <c r="G16583" s="51">
        <v>48.860999999999997</v>
      </c>
      <c r="H16583" s="51">
        <v>17.968900000000001</v>
      </c>
      <c r="I16583" s="51" t="s">
        <v>11</v>
      </c>
      <c r="O16583" s="51" t="s">
        <v>791</v>
      </c>
      <c r="P16583" s="51" t="s">
        <v>1267</v>
      </c>
      <c r="Q16583" s="51" t="s">
        <v>791</v>
      </c>
      <c r="R16583" s="51">
        <v>1029024</v>
      </c>
      <c r="S16583" s="51">
        <v>2017</v>
      </c>
      <c r="Y16583" s="51">
        <v>49.025361288487801</v>
      </c>
    </row>
    <row r="16584" spans="1:25" hidden="1">
      <c r="A16584" s="106"/>
      <c r="B16584" s="51" t="s">
        <v>34118</v>
      </c>
      <c r="C16584" s="51" t="s">
        <v>34117</v>
      </c>
      <c r="D16584" s="51" t="s">
        <v>34154</v>
      </c>
      <c r="E16584" s="51" t="s">
        <v>34153</v>
      </c>
      <c r="F16584" s="51">
        <v>45.06</v>
      </c>
      <c r="G16584" s="51">
        <v>48.191200000000002</v>
      </c>
      <c r="H16584" s="51">
        <v>19.829599999999999</v>
      </c>
      <c r="I16584" s="51" t="s">
        <v>11</v>
      </c>
      <c r="O16584" s="51" t="s">
        <v>791</v>
      </c>
      <c r="P16584" s="51" t="s">
        <v>1267</v>
      </c>
      <c r="Q16584" s="51" t="s">
        <v>791</v>
      </c>
      <c r="R16584" s="51">
        <v>1029026</v>
      </c>
      <c r="S16584" s="51">
        <v>2017</v>
      </c>
      <c r="Y16584" s="51">
        <v>86.630697241539707</v>
      </c>
    </row>
    <row r="16585" spans="1:25" hidden="1">
      <c r="A16585" s="106"/>
      <c r="B16585" s="51" t="s">
        <v>34118</v>
      </c>
      <c r="C16585" s="51" t="s">
        <v>34117</v>
      </c>
      <c r="D16585" s="51" t="s">
        <v>34152</v>
      </c>
      <c r="E16585" s="51" t="s">
        <v>34151</v>
      </c>
      <c r="F16585" s="51">
        <v>24.75</v>
      </c>
      <c r="G16585" s="51">
        <v>49.128100000000003</v>
      </c>
      <c r="H16585" s="51">
        <v>19.094100000000001</v>
      </c>
      <c r="I16585" s="51" t="s">
        <v>11</v>
      </c>
      <c r="O16585" s="51" t="s">
        <v>791</v>
      </c>
      <c r="P16585" s="51" t="s">
        <v>1267</v>
      </c>
      <c r="Q16585" s="51" t="s">
        <v>791</v>
      </c>
      <c r="R16585" s="51">
        <v>1029027</v>
      </c>
      <c r="S16585" s="51">
        <v>2017</v>
      </c>
      <c r="Y16585" s="51">
        <v>47.583438897649998</v>
      </c>
    </row>
    <row r="16586" spans="1:25" hidden="1">
      <c r="A16586" s="106"/>
      <c r="B16586" s="51" t="s">
        <v>34118</v>
      </c>
      <c r="C16586" s="51" t="s">
        <v>34117</v>
      </c>
      <c r="D16586" s="51" t="s">
        <v>34150</v>
      </c>
      <c r="E16586" s="51" t="s">
        <v>34149</v>
      </c>
      <c r="F16586" s="51">
        <v>80</v>
      </c>
      <c r="G16586" s="51">
        <v>48.202199999999998</v>
      </c>
      <c r="H16586" s="51">
        <v>18.597000000000001</v>
      </c>
      <c r="I16586" s="51" t="s">
        <v>5</v>
      </c>
      <c r="O16586" s="51" t="s">
        <v>791</v>
      </c>
      <c r="P16586" s="51" t="s">
        <v>1267</v>
      </c>
      <c r="Q16586" s="51" t="s">
        <v>791</v>
      </c>
      <c r="S16586" s="51">
        <v>2017</v>
      </c>
      <c r="Y16586" s="51">
        <v>177.912087912087</v>
      </c>
    </row>
    <row r="16587" spans="1:25" hidden="1">
      <c r="A16587" s="106"/>
      <c r="B16587" s="51" t="s">
        <v>34118</v>
      </c>
      <c r="C16587" s="51" t="s">
        <v>34117</v>
      </c>
      <c r="D16587" s="51" t="s">
        <v>34148</v>
      </c>
      <c r="E16587" s="51" t="s">
        <v>34147</v>
      </c>
      <c r="F16587" s="51">
        <v>38.4</v>
      </c>
      <c r="G16587" s="51">
        <v>49.131999999999998</v>
      </c>
      <c r="H16587" s="51">
        <v>18.9114</v>
      </c>
      <c r="I16587" s="51" t="s">
        <v>11</v>
      </c>
      <c r="O16587" s="51" t="s">
        <v>791</v>
      </c>
      <c r="P16587" s="51" t="s">
        <v>1267</v>
      </c>
      <c r="Q16587" s="51" t="s">
        <v>791</v>
      </c>
      <c r="R16587" s="51">
        <v>1029029</v>
      </c>
      <c r="S16587" s="51">
        <v>2017</v>
      </c>
      <c r="Y16587" s="51">
        <v>73.826426410899401</v>
      </c>
    </row>
    <row r="16588" spans="1:25" hidden="1">
      <c r="A16588" s="106"/>
      <c r="B16588" s="51" t="s">
        <v>34118</v>
      </c>
      <c r="C16588" s="51" t="s">
        <v>34117</v>
      </c>
      <c r="D16588" s="51" t="s">
        <v>34146</v>
      </c>
      <c r="E16588" s="51" t="s">
        <v>34145</v>
      </c>
      <c r="F16588" s="51">
        <v>198</v>
      </c>
      <c r="G16588" s="51">
        <v>49.098599999999998</v>
      </c>
      <c r="H16588" s="51">
        <v>19.488900000000001</v>
      </c>
      <c r="I16588" s="51" t="s">
        <v>11</v>
      </c>
      <c r="O16588" s="51" t="s">
        <v>791</v>
      </c>
      <c r="P16588" s="51" t="s">
        <v>1267</v>
      </c>
      <c r="Q16588" s="51" t="s">
        <v>791</v>
      </c>
      <c r="R16588" s="51">
        <v>1029030</v>
      </c>
      <c r="S16588" s="51">
        <v>2017</v>
      </c>
      <c r="Y16588" s="51">
        <v>380.66751118119998</v>
      </c>
    </row>
    <row r="16589" spans="1:25" hidden="1">
      <c r="A16589" s="106"/>
      <c r="B16589" s="51" t="s">
        <v>34118</v>
      </c>
      <c r="C16589" s="51" t="s">
        <v>34117</v>
      </c>
      <c r="D16589" s="51" t="s">
        <v>34144</v>
      </c>
      <c r="E16589" s="51" t="s">
        <v>34143</v>
      </c>
      <c r="F16589" s="51">
        <v>43.2</v>
      </c>
      <c r="G16589" s="51">
        <v>48.488399999999999</v>
      </c>
      <c r="H16589" s="51">
        <v>17.793800000000001</v>
      </c>
      <c r="I16589" s="51" t="s">
        <v>11</v>
      </c>
      <c r="O16589" s="51" t="s">
        <v>791</v>
      </c>
      <c r="P16589" s="51" t="s">
        <v>1267</v>
      </c>
      <c r="Q16589" s="51" t="s">
        <v>791</v>
      </c>
      <c r="R16589" s="51">
        <v>1029031</v>
      </c>
      <c r="S16589" s="51">
        <v>2017</v>
      </c>
      <c r="Y16589" s="51">
        <v>83.054729712261803</v>
      </c>
    </row>
    <row r="16590" spans="1:25" hidden="1">
      <c r="A16590" s="106"/>
      <c r="B16590" s="51" t="s">
        <v>34118</v>
      </c>
      <c r="C16590" s="51" t="s">
        <v>34117</v>
      </c>
      <c r="D16590" s="51" t="s">
        <v>34142</v>
      </c>
      <c r="E16590" s="51" t="s">
        <v>34141</v>
      </c>
      <c r="F16590" s="51">
        <v>430</v>
      </c>
      <c r="G16590" s="51">
        <v>48.429600000000001</v>
      </c>
      <c r="H16590" s="51">
        <v>17.697800000000001</v>
      </c>
      <c r="I16590" s="51" t="s">
        <v>5</v>
      </c>
      <c r="O16590" s="51" t="s">
        <v>791</v>
      </c>
      <c r="P16590" s="51" t="s">
        <v>1267</v>
      </c>
      <c r="Q16590" s="51" t="s">
        <v>791</v>
      </c>
      <c r="R16590" s="51">
        <v>1051032</v>
      </c>
      <c r="S16590" s="51">
        <v>2017</v>
      </c>
      <c r="Y16590" s="51">
        <v>956.27747252747201</v>
      </c>
    </row>
    <row r="16591" spans="1:25" hidden="1">
      <c r="A16591" s="106"/>
      <c r="B16591" s="51" t="s">
        <v>34118</v>
      </c>
      <c r="C16591" s="51" t="s">
        <v>34117</v>
      </c>
      <c r="D16591" s="51" t="s">
        <v>34140</v>
      </c>
      <c r="E16591" s="51" t="s">
        <v>34139</v>
      </c>
      <c r="F16591" s="51">
        <v>93.6</v>
      </c>
      <c r="G16591" s="51">
        <v>49.192799999999998</v>
      </c>
      <c r="H16591" s="51">
        <v>18.508299999999998</v>
      </c>
      <c r="I16591" s="51" t="s">
        <v>11</v>
      </c>
      <c r="O16591" s="51" t="s">
        <v>791</v>
      </c>
      <c r="P16591" s="51" t="s">
        <v>1267</v>
      </c>
      <c r="Q16591" s="51" t="s">
        <v>791</v>
      </c>
      <c r="S16591" s="51">
        <v>2017</v>
      </c>
      <c r="Y16591" s="51">
        <v>179.951914376567</v>
      </c>
    </row>
    <row r="16592" spans="1:25" hidden="1">
      <c r="A16592" s="106"/>
      <c r="B16592" s="51" t="s">
        <v>34118</v>
      </c>
      <c r="C16592" s="51" t="s">
        <v>34117</v>
      </c>
      <c r="D16592" s="51" t="s">
        <v>34138</v>
      </c>
      <c r="E16592" s="51" t="s">
        <v>34137</v>
      </c>
      <c r="F16592" s="51">
        <v>880</v>
      </c>
      <c r="G16592" s="51">
        <v>48.262099999999997</v>
      </c>
      <c r="H16592" s="51">
        <v>18.459</v>
      </c>
      <c r="I16592" s="51" t="s">
        <v>2712</v>
      </c>
      <c r="O16592" s="51" t="s">
        <v>791</v>
      </c>
      <c r="P16592" s="51" t="s">
        <v>1267</v>
      </c>
      <c r="Q16592" s="51" t="s">
        <v>791</v>
      </c>
      <c r="R16592" s="51">
        <v>1029033</v>
      </c>
      <c r="S16592" s="51">
        <v>2017</v>
      </c>
      <c r="Y16592" s="51">
        <v>7749.5</v>
      </c>
    </row>
    <row r="16593" spans="1:25" hidden="1">
      <c r="A16593" s="106"/>
      <c r="B16593" s="51" t="s">
        <v>34118</v>
      </c>
      <c r="C16593" s="51" t="s">
        <v>34117</v>
      </c>
      <c r="D16593" s="51" t="s">
        <v>34136</v>
      </c>
      <c r="E16593" s="51" t="s">
        <v>34135</v>
      </c>
      <c r="F16593" s="51">
        <v>67.5</v>
      </c>
      <c r="G16593" s="51">
        <v>49.127499999999998</v>
      </c>
      <c r="H16593" s="51">
        <v>18.3642</v>
      </c>
      <c r="I16593" s="51" t="s">
        <v>11</v>
      </c>
      <c r="O16593" s="51" t="s">
        <v>791</v>
      </c>
      <c r="P16593" s="51" t="s">
        <v>1267</v>
      </c>
      <c r="Q16593" s="51" t="s">
        <v>791</v>
      </c>
      <c r="R16593" s="51">
        <v>1029035</v>
      </c>
      <c r="S16593" s="51">
        <v>2017</v>
      </c>
      <c r="Y16593" s="51">
        <v>129.773015175409</v>
      </c>
    </row>
    <row r="16594" spans="1:25" hidden="1">
      <c r="A16594" s="106"/>
      <c r="B16594" s="51" t="s">
        <v>34118</v>
      </c>
      <c r="C16594" s="51" t="s">
        <v>34117</v>
      </c>
      <c r="D16594" s="51" t="s">
        <v>34134</v>
      </c>
      <c r="E16594" s="51" t="s">
        <v>34133</v>
      </c>
      <c r="F16594" s="51">
        <v>518</v>
      </c>
      <c r="G16594" s="51">
        <v>48.698799999999999</v>
      </c>
      <c r="H16594" s="51">
        <v>18.5335</v>
      </c>
      <c r="I16594" s="51" t="s">
        <v>2</v>
      </c>
      <c r="O16594" s="51" t="s">
        <v>791</v>
      </c>
      <c r="P16594" s="51" t="s">
        <v>1267</v>
      </c>
      <c r="Q16594" s="51" t="s">
        <v>791</v>
      </c>
      <c r="R16594" s="51">
        <v>1029036</v>
      </c>
      <c r="S16594" s="51">
        <v>2017</v>
      </c>
      <c r="Y16594" s="51">
        <v>1243.49642346208</v>
      </c>
    </row>
    <row r="16595" spans="1:25" hidden="1">
      <c r="A16595" s="106"/>
      <c r="B16595" s="51" t="s">
        <v>34118</v>
      </c>
      <c r="C16595" s="51" t="s">
        <v>34117</v>
      </c>
      <c r="D16595" s="51" t="s">
        <v>34132</v>
      </c>
      <c r="E16595" s="51" t="s">
        <v>34131</v>
      </c>
      <c r="F16595" s="51">
        <v>25.5</v>
      </c>
      <c r="G16595" s="51">
        <v>48.772500000000001</v>
      </c>
      <c r="H16595" s="51">
        <v>17.851600000000001</v>
      </c>
      <c r="I16595" s="51" t="s">
        <v>11</v>
      </c>
      <c r="O16595" s="51" t="s">
        <v>791</v>
      </c>
      <c r="P16595" s="51" t="s">
        <v>1267</v>
      </c>
      <c r="Q16595" s="51" t="s">
        <v>791</v>
      </c>
      <c r="R16595" s="51">
        <v>1029037</v>
      </c>
      <c r="S16595" s="51">
        <v>2017</v>
      </c>
      <c r="Y16595" s="51">
        <v>49.025361288487801</v>
      </c>
    </row>
    <row r="16596" spans="1:25" hidden="1">
      <c r="A16596" s="106"/>
      <c r="B16596" s="51" t="s">
        <v>34118</v>
      </c>
      <c r="C16596" s="51" t="s">
        <v>34117</v>
      </c>
      <c r="D16596" s="51" t="s">
        <v>34130</v>
      </c>
      <c r="E16596" s="51" t="s">
        <v>34129</v>
      </c>
      <c r="F16596" s="51">
        <v>21.75</v>
      </c>
      <c r="G16596" s="51">
        <v>49.375599999999999</v>
      </c>
      <c r="H16596" s="51">
        <v>19.556999999999999</v>
      </c>
      <c r="I16596" s="51" t="s">
        <v>11</v>
      </c>
      <c r="O16596" s="51" t="s">
        <v>791</v>
      </c>
      <c r="P16596" s="51" t="s">
        <v>1267</v>
      </c>
      <c r="Q16596" s="51" t="s">
        <v>791</v>
      </c>
      <c r="R16596" s="51">
        <v>1029038</v>
      </c>
      <c r="S16596" s="51">
        <v>2017</v>
      </c>
      <c r="Y16596" s="51">
        <v>41.815749334298403</v>
      </c>
    </row>
    <row r="16597" spans="1:25" hidden="1">
      <c r="A16597" s="106"/>
      <c r="B16597" s="51" t="s">
        <v>34118</v>
      </c>
      <c r="C16597" s="51" t="s">
        <v>34117</v>
      </c>
      <c r="D16597" s="51" t="s">
        <v>34128</v>
      </c>
      <c r="E16597" s="51" t="s">
        <v>34127</v>
      </c>
      <c r="F16597" s="51">
        <v>218</v>
      </c>
      <c r="G16597" s="51">
        <v>48.177500000000002</v>
      </c>
      <c r="H16597" s="51">
        <v>17.154800000000002</v>
      </c>
      <c r="I16597" s="51" t="s">
        <v>5</v>
      </c>
      <c r="O16597" s="51" t="s">
        <v>791</v>
      </c>
      <c r="P16597" s="51" t="s">
        <v>1267</v>
      </c>
      <c r="Q16597" s="51" t="s">
        <v>791</v>
      </c>
      <c r="R16597" s="51">
        <v>1033871</v>
      </c>
      <c r="S16597" s="51">
        <v>2017</v>
      </c>
      <c r="Y16597" s="51">
        <v>484.81043956043902</v>
      </c>
    </row>
    <row r="16598" spans="1:25" hidden="1">
      <c r="A16598" s="106"/>
      <c r="B16598" s="51" t="s">
        <v>34118</v>
      </c>
      <c r="C16598" s="51" t="s">
        <v>34117</v>
      </c>
      <c r="D16598" s="51" t="s">
        <v>34126</v>
      </c>
      <c r="E16598" s="51" t="s">
        <v>34125</v>
      </c>
      <c r="F16598" s="51">
        <v>55.2</v>
      </c>
      <c r="G16598" s="51">
        <v>49.133099999999999</v>
      </c>
      <c r="H16598" s="51">
        <v>18.453800000000001</v>
      </c>
      <c r="I16598" s="51" t="s">
        <v>11</v>
      </c>
      <c r="O16598" s="51" t="s">
        <v>791</v>
      </c>
      <c r="P16598" s="51" t="s">
        <v>1267</v>
      </c>
      <c r="Q16598" s="51" t="s">
        <v>791</v>
      </c>
      <c r="R16598" s="51">
        <v>1029040</v>
      </c>
      <c r="S16598" s="51">
        <v>2017</v>
      </c>
      <c r="Y16598" s="51">
        <v>106.12548796566701</v>
      </c>
    </row>
    <row r="16599" spans="1:25" hidden="1">
      <c r="A16599" s="106"/>
      <c r="B16599" s="51" t="s">
        <v>34118</v>
      </c>
      <c r="C16599" s="51" t="s">
        <v>34117</v>
      </c>
      <c r="D16599" s="51" t="s">
        <v>34124</v>
      </c>
      <c r="E16599" s="51" t="s">
        <v>34123</v>
      </c>
      <c r="F16599" s="51">
        <v>60</v>
      </c>
      <c r="G16599" s="51">
        <v>48.861600000000003</v>
      </c>
      <c r="H16599" s="51">
        <v>21.091100000000001</v>
      </c>
      <c r="I16599" s="51" t="s">
        <v>11</v>
      </c>
      <c r="O16599" s="51" t="s">
        <v>791</v>
      </c>
      <c r="P16599" s="51" t="s">
        <v>1267</v>
      </c>
      <c r="Q16599" s="51" t="s">
        <v>791</v>
      </c>
      <c r="R16599" s="51">
        <v>1029041</v>
      </c>
      <c r="S16599" s="51">
        <v>2017</v>
      </c>
      <c r="Y16599" s="51">
        <v>115.35379126703</v>
      </c>
    </row>
    <row r="16600" spans="1:25" hidden="1">
      <c r="A16600" s="106"/>
      <c r="B16600" s="51" t="s">
        <v>34118</v>
      </c>
      <c r="C16600" s="51" t="s">
        <v>34117</v>
      </c>
      <c r="D16600" s="51" t="s">
        <v>34122</v>
      </c>
      <c r="E16600" s="51" t="s">
        <v>34121</v>
      </c>
      <c r="F16600" s="51">
        <v>38.4</v>
      </c>
      <c r="G16600" s="51">
        <v>49.107199999999999</v>
      </c>
      <c r="H16600" s="51">
        <v>18.991599999999998</v>
      </c>
      <c r="I16600" s="51" t="s">
        <v>11</v>
      </c>
      <c r="O16600" s="51" t="s">
        <v>791</v>
      </c>
      <c r="P16600" s="51" t="s">
        <v>1267</v>
      </c>
      <c r="Q16600" s="51" t="s">
        <v>791</v>
      </c>
      <c r="R16600" s="51">
        <v>1029042</v>
      </c>
      <c r="S16600" s="51">
        <v>2017</v>
      </c>
      <c r="Y16600" s="51">
        <v>73.826426410899401</v>
      </c>
    </row>
    <row r="16601" spans="1:25" hidden="1">
      <c r="A16601" s="106"/>
      <c r="B16601" s="51" t="s">
        <v>34118</v>
      </c>
      <c r="C16601" s="51" t="s">
        <v>34117</v>
      </c>
      <c r="D16601" s="51" t="s">
        <v>34120</v>
      </c>
      <c r="E16601" s="51" t="s">
        <v>34119</v>
      </c>
      <c r="F16601" s="51">
        <v>16.5</v>
      </c>
      <c r="G16601" s="51">
        <v>48.902200000000001</v>
      </c>
      <c r="H16601" s="51">
        <v>18.056000000000001</v>
      </c>
      <c r="I16601" s="51" t="s">
        <v>11</v>
      </c>
      <c r="O16601" s="51" t="s">
        <v>791</v>
      </c>
      <c r="P16601" s="51" t="s">
        <v>1267</v>
      </c>
      <c r="Q16601" s="51" t="s">
        <v>791</v>
      </c>
      <c r="R16601" s="51">
        <v>1029043</v>
      </c>
      <c r="S16601" s="51">
        <v>2017</v>
      </c>
      <c r="Y16601" s="51">
        <v>31.722292598433299</v>
      </c>
    </row>
    <row r="16602" spans="1:25" hidden="1">
      <c r="A16602" s="106"/>
      <c r="B16602" s="51" t="s">
        <v>34118</v>
      </c>
      <c r="C16602" s="51" t="s">
        <v>34117</v>
      </c>
      <c r="D16602" s="51" t="s">
        <v>34116</v>
      </c>
      <c r="E16602" s="51" t="s">
        <v>34115</v>
      </c>
      <c r="F16602" s="51">
        <v>880</v>
      </c>
      <c r="G16602" s="51">
        <v>48.553600000000003</v>
      </c>
      <c r="H16602" s="51">
        <v>21.978200000000001</v>
      </c>
      <c r="I16602" s="51" t="s">
        <v>2</v>
      </c>
      <c r="O16602" s="51" t="s">
        <v>791</v>
      </c>
      <c r="P16602" s="51" t="s">
        <v>1267</v>
      </c>
      <c r="Q16602" s="51" t="s">
        <v>791</v>
      </c>
      <c r="R16602" s="51">
        <v>1029045</v>
      </c>
      <c r="S16602" s="51">
        <v>2017</v>
      </c>
      <c r="Y16602" s="51">
        <v>2112.5035765379098</v>
      </c>
    </row>
    <row r="16603" spans="1:25" hidden="1">
      <c r="A16603" s="106"/>
      <c r="B16603" s="51" t="s">
        <v>34100</v>
      </c>
      <c r="C16603" s="51" t="s">
        <v>34099</v>
      </c>
      <c r="D16603" s="51" t="s">
        <v>34114</v>
      </c>
      <c r="E16603" s="51" t="s">
        <v>34113</v>
      </c>
      <c r="F16603" s="51">
        <v>297</v>
      </c>
      <c r="G16603" s="51">
        <v>45.997500000000002</v>
      </c>
      <c r="H16603" s="51">
        <v>15.4796</v>
      </c>
      <c r="I16603" s="51" t="s">
        <v>5</v>
      </c>
      <c r="O16603" s="51" t="s">
        <v>34096</v>
      </c>
      <c r="P16603" s="51" t="s">
        <v>34095</v>
      </c>
      <c r="Q16603" s="51" t="s">
        <v>791</v>
      </c>
      <c r="R16603" s="51">
        <v>1031236</v>
      </c>
      <c r="V16603" s="51">
        <v>9.4659999999999993</v>
      </c>
      <c r="Y16603" s="51">
        <v>374</v>
      </c>
    </row>
    <row r="16604" spans="1:25" hidden="1">
      <c r="A16604" s="106"/>
      <c r="B16604" s="51" t="s">
        <v>34100</v>
      </c>
      <c r="C16604" s="51" t="s">
        <v>34099</v>
      </c>
      <c r="D16604" s="51" t="s">
        <v>34112</v>
      </c>
      <c r="E16604" s="51" t="s">
        <v>34111</v>
      </c>
      <c r="F16604" s="51">
        <v>112</v>
      </c>
      <c r="G16604" s="51">
        <v>46.058</v>
      </c>
      <c r="H16604" s="51">
        <v>14.5451</v>
      </c>
      <c r="I16604" s="51" t="s">
        <v>2</v>
      </c>
      <c r="O16604" s="51" t="s">
        <v>34096</v>
      </c>
      <c r="P16604" s="51" t="s">
        <v>34095</v>
      </c>
      <c r="Q16604" s="51" t="s">
        <v>791</v>
      </c>
      <c r="Y16604" s="51">
        <v>318.70401211203603</v>
      </c>
    </row>
    <row r="16605" spans="1:25" hidden="1">
      <c r="A16605" s="106"/>
      <c r="B16605" s="51" t="s">
        <v>34100</v>
      </c>
      <c r="C16605" s="51" t="s">
        <v>34099</v>
      </c>
      <c r="D16605" s="51" t="s">
        <v>34110</v>
      </c>
      <c r="E16605" s="51" t="s">
        <v>34109</v>
      </c>
      <c r="F16605" s="51">
        <v>116</v>
      </c>
      <c r="G16605" s="51">
        <v>46.4026</v>
      </c>
      <c r="H16605" s="51">
        <v>16.033899999999999</v>
      </c>
      <c r="I16605" s="51" t="s">
        <v>11</v>
      </c>
      <c r="O16605" s="51" t="s">
        <v>34096</v>
      </c>
      <c r="P16605" s="51" t="s">
        <v>34095</v>
      </c>
      <c r="Q16605" s="51" t="s">
        <v>791</v>
      </c>
      <c r="R16605" s="51">
        <v>1013846</v>
      </c>
      <c r="Y16605" s="51">
        <v>1749.8957345971501</v>
      </c>
    </row>
    <row r="16606" spans="1:25" hidden="1">
      <c r="A16606" s="106"/>
      <c r="B16606" s="51" t="s">
        <v>34100</v>
      </c>
      <c r="C16606" s="51" t="s">
        <v>34099</v>
      </c>
      <c r="D16606" s="51" t="s">
        <v>34108</v>
      </c>
      <c r="E16606" s="51" t="s">
        <v>34107</v>
      </c>
      <c r="F16606" s="51">
        <v>126</v>
      </c>
      <c r="G16606" s="51">
        <v>46.448</v>
      </c>
      <c r="H16606" s="51">
        <v>15.787000000000001</v>
      </c>
      <c r="I16606" s="51" t="s">
        <v>11</v>
      </c>
      <c r="O16606" s="51" t="s">
        <v>34096</v>
      </c>
      <c r="P16606" s="51" t="s">
        <v>34095</v>
      </c>
      <c r="Q16606" s="51" t="s">
        <v>791</v>
      </c>
      <c r="Y16606" s="51">
        <v>1900.7488151658699</v>
      </c>
    </row>
    <row r="16607" spans="1:25" hidden="1">
      <c r="A16607" s="106"/>
      <c r="B16607" s="51" t="s">
        <v>34100</v>
      </c>
      <c r="C16607" s="51" t="s">
        <v>34099</v>
      </c>
      <c r="D16607" s="51" t="s">
        <v>34106</v>
      </c>
      <c r="E16607" s="51" t="s">
        <v>34105</v>
      </c>
      <c r="F16607" s="51">
        <v>696</v>
      </c>
      <c r="G16607" s="51">
        <v>45.938899999999997</v>
      </c>
      <c r="H16607" s="51">
        <v>15.516</v>
      </c>
      <c r="I16607" s="51" t="s">
        <v>2712</v>
      </c>
      <c r="O16607" s="51" t="s">
        <v>34096</v>
      </c>
      <c r="P16607" s="51" t="s">
        <v>34095</v>
      </c>
      <c r="Q16607" s="51" t="s">
        <v>791</v>
      </c>
      <c r="R16607" s="51">
        <v>1015518</v>
      </c>
      <c r="V16607" s="51">
        <v>5361.5919999999996</v>
      </c>
      <c r="Y16607" s="51">
        <v>6370</v>
      </c>
    </row>
    <row r="16608" spans="1:25" hidden="1">
      <c r="A16608" s="106"/>
      <c r="B16608" s="51" t="s">
        <v>34100</v>
      </c>
      <c r="C16608" s="51" t="s">
        <v>34099</v>
      </c>
      <c r="D16608" s="51" t="s">
        <v>34104</v>
      </c>
      <c r="E16608" s="51" t="s">
        <v>34103</v>
      </c>
      <c r="F16608" s="51">
        <v>1099</v>
      </c>
      <c r="G16608" s="51">
        <v>46.372300000000003</v>
      </c>
      <c r="H16608" s="51">
        <v>15.0534</v>
      </c>
      <c r="I16608" s="51" t="s">
        <v>2</v>
      </c>
      <c r="O16608" s="51" t="s">
        <v>34096</v>
      </c>
      <c r="P16608" s="51" t="s">
        <v>34095</v>
      </c>
      <c r="Q16608" s="51" t="s">
        <v>791</v>
      </c>
      <c r="R16608" s="51">
        <v>1031237</v>
      </c>
      <c r="V16608" s="51">
        <v>3631.3989999999999</v>
      </c>
      <c r="Y16608" s="51">
        <v>3127.2831188493501</v>
      </c>
    </row>
    <row r="16609" spans="1:25" hidden="1">
      <c r="A16609" s="106"/>
      <c r="B16609" s="51" t="s">
        <v>34100</v>
      </c>
      <c r="C16609" s="51" t="s">
        <v>34099</v>
      </c>
      <c r="D16609" s="51" t="s">
        <v>34102</v>
      </c>
      <c r="E16609" s="51" t="s">
        <v>34101</v>
      </c>
      <c r="F16609" s="51">
        <v>110</v>
      </c>
      <c r="G16609" s="51">
        <v>46.125799999999998</v>
      </c>
      <c r="H16609" s="51">
        <v>15.0611</v>
      </c>
      <c r="I16609" s="51" t="s">
        <v>2</v>
      </c>
      <c r="O16609" s="51" t="s">
        <v>34096</v>
      </c>
      <c r="P16609" s="51" t="s">
        <v>34095</v>
      </c>
      <c r="Q16609" s="51" t="s">
        <v>791</v>
      </c>
      <c r="V16609" s="51">
        <v>0</v>
      </c>
      <c r="Y16609" s="51">
        <v>313.01286903860699</v>
      </c>
    </row>
    <row r="16610" spans="1:25" hidden="1">
      <c r="A16610" s="106"/>
      <c r="B16610" s="51" t="s">
        <v>34100</v>
      </c>
      <c r="C16610" s="51" t="s">
        <v>34099</v>
      </c>
      <c r="D16610" s="51" t="s">
        <v>34098</v>
      </c>
      <c r="E16610" s="51" t="s">
        <v>34097</v>
      </c>
      <c r="F16610" s="51">
        <v>180</v>
      </c>
      <c r="G16610" s="51">
        <v>46.102699999999999</v>
      </c>
      <c r="H16610" s="51">
        <v>13.6708</v>
      </c>
      <c r="I16610" s="51" t="s">
        <v>11</v>
      </c>
      <c r="O16610" s="51" t="s">
        <v>34096</v>
      </c>
      <c r="P16610" s="51" t="s">
        <v>34095</v>
      </c>
      <c r="Q16610" s="51" t="s">
        <v>791</v>
      </c>
      <c r="V16610" s="51">
        <v>281.887</v>
      </c>
      <c r="Y16610" s="51">
        <v>2715.3554502369602</v>
      </c>
    </row>
    <row r="16611" spans="1:25" hidden="1">
      <c r="A16611" s="106"/>
      <c r="B16611" s="51" t="s">
        <v>33743</v>
      </c>
      <c r="C16611" s="51" t="s">
        <v>33742</v>
      </c>
      <c r="D16611" s="51" t="s">
        <v>34094</v>
      </c>
      <c r="E16611" s="51" t="s">
        <v>34093</v>
      </c>
      <c r="F16611" s="51">
        <v>171</v>
      </c>
      <c r="G16611" s="51">
        <v>-33.884099999999997</v>
      </c>
      <c r="H16611" s="51">
        <v>18.5336</v>
      </c>
      <c r="I16611" s="51" t="s">
        <v>5</v>
      </c>
      <c r="M16611" s="51">
        <v>1976</v>
      </c>
      <c r="N16611" s="51" t="s">
        <v>33759</v>
      </c>
      <c r="O16611" s="51" t="s">
        <v>33759</v>
      </c>
      <c r="P16611" s="51" t="s">
        <v>34092</v>
      </c>
      <c r="Q16611" s="51" t="s">
        <v>1349</v>
      </c>
      <c r="R16611" s="51">
        <v>1016644</v>
      </c>
      <c r="Y16611" s="51">
        <v>0</v>
      </c>
    </row>
    <row r="16612" spans="1:25" hidden="1">
      <c r="A16612" s="106"/>
      <c r="B16612" s="51" t="s">
        <v>33743</v>
      </c>
      <c r="C16612" s="51" t="s">
        <v>33742</v>
      </c>
      <c r="D16612" s="51" t="s">
        <v>34091</v>
      </c>
      <c r="E16612" s="51" t="s">
        <v>34090</v>
      </c>
      <c r="F16612" s="51">
        <v>82.5</v>
      </c>
      <c r="G16612" s="51">
        <v>-27.373699999999999</v>
      </c>
      <c r="H16612" s="51">
        <v>23.0076</v>
      </c>
      <c r="I16612" s="51" t="s">
        <v>2242</v>
      </c>
      <c r="N16612" s="51" t="s">
        <v>34089</v>
      </c>
      <c r="O16612" s="51" t="s">
        <v>33784</v>
      </c>
      <c r="P16612" s="51" t="s">
        <v>33826</v>
      </c>
      <c r="Q16612" s="51" t="s">
        <v>1310</v>
      </c>
      <c r="Y16612" s="51">
        <v>44.7969592367063</v>
      </c>
    </row>
    <row r="16613" spans="1:25" hidden="1">
      <c r="A16613" s="106"/>
      <c r="B16613" s="51" t="s">
        <v>33743</v>
      </c>
      <c r="C16613" s="51" t="s">
        <v>33742</v>
      </c>
      <c r="D16613" s="51" t="s">
        <v>34088</v>
      </c>
      <c r="E16613" s="51" t="s">
        <v>34087</v>
      </c>
      <c r="F16613" s="51">
        <v>134.4</v>
      </c>
      <c r="G16613" s="51">
        <v>-32.875</v>
      </c>
      <c r="H16613" s="51">
        <v>25.997699999999998</v>
      </c>
      <c r="I16613" s="51" t="s">
        <v>1371</v>
      </c>
      <c r="M16613" s="51">
        <v>2016</v>
      </c>
      <c r="N16613" s="51" t="s">
        <v>34086</v>
      </c>
      <c r="O16613" s="51" t="s">
        <v>34085</v>
      </c>
      <c r="P16613" s="51" t="s">
        <v>34084</v>
      </c>
      <c r="Q16613" s="51" t="s">
        <v>1349</v>
      </c>
      <c r="R16613" s="51">
        <v>1091928</v>
      </c>
      <c r="Y16613" s="51">
        <v>60.210762103548298</v>
      </c>
    </row>
    <row r="16614" spans="1:25" hidden="1">
      <c r="A16614" s="106"/>
      <c r="B16614" s="51" t="s">
        <v>33743</v>
      </c>
      <c r="C16614" s="51" t="s">
        <v>33742</v>
      </c>
      <c r="D16614" s="51" t="s">
        <v>34083</v>
      </c>
      <c r="E16614" s="51" t="s">
        <v>34082</v>
      </c>
      <c r="F16614" s="51">
        <v>1327</v>
      </c>
      <c r="G16614" s="51">
        <v>-33.591999999999999</v>
      </c>
      <c r="H16614" s="51">
        <v>18.460699999999999</v>
      </c>
      <c r="I16614" s="51" t="s">
        <v>3</v>
      </c>
      <c r="M16614" s="51">
        <v>2007</v>
      </c>
      <c r="N16614" s="51" t="s">
        <v>33759</v>
      </c>
      <c r="O16614" s="51" t="s">
        <v>33759</v>
      </c>
      <c r="P16614" s="51" t="s">
        <v>34081</v>
      </c>
      <c r="Q16614" s="51" t="s">
        <v>1349</v>
      </c>
      <c r="R16614" s="51">
        <v>1063471</v>
      </c>
      <c r="Y16614" s="51">
        <v>121.336719883889</v>
      </c>
    </row>
    <row r="16615" spans="1:25" hidden="1">
      <c r="A16615" s="106"/>
      <c r="B16615" s="51" t="s">
        <v>33743</v>
      </c>
      <c r="C16615" s="51" t="s">
        <v>33742</v>
      </c>
      <c r="D16615" s="51" t="s">
        <v>34080</v>
      </c>
      <c r="E16615" s="51" t="s">
        <v>34079</v>
      </c>
      <c r="F16615" s="51">
        <v>10.65</v>
      </c>
      <c r="G16615" s="51">
        <v>-29.497</v>
      </c>
      <c r="H16615" s="51">
        <v>20.7852</v>
      </c>
      <c r="I16615" s="51" t="s">
        <v>2242</v>
      </c>
      <c r="M16615" s="51">
        <v>2014</v>
      </c>
      <c r="N16615" s="51" t="s">
        <v>33830</v>
      </c>
      <c r="O16615" s="51" t="s">
        <v>34034</v>
      </c>
      <c r="P16615" s="51" t="s">
        <v>34078</v>
      </c>
      <c r="Q16615" s="51" t="s">
        <v>1310</v>
      </c>
      <c r="R16615" s="51">
        <v>1094689</v>
      </c>
      <c r="Y16615" s="51">
        <v>5.7828801923748197</v>
      </c>
    </row>
    <row r="16616" spans="1:25" hidden="1">
      <c r="A16616" s="106"/>
      <c r="B16616" s="51" t="s">
        <v>33743</v>
      </c>
      <c r="C16616" s="51" t="s">
        <v>33742</v>
      </c>
      <c r="D16616" s="51" t="s">
        <v>34077</v>
      </c>
      <c r="E16616" s="51" t="s">
        <v>34076</v>
      </c>
      <c r="F16616" s="51">
        <v>2352</v>
      </c>
      <c r="G16616" s="51">
        <v>-25.944400000000002</v>
      </c>
      <c r="H16616" s="51">
        <v>29.791699999999999</v>
      </c>
      <c r="I16616" s="51" t="s">
        <v>2</v>
      </c>
      <c r="M16616" s="51">
        <v>1973</v>
      </c>
      <c r="N16616" s="51" t="s">
        <v>33759</v>
      </c>
      <c r="O16616" s="51" t="s">
        <v>807</v>
      </c>
      <c r="P16616" s="51" t="s">
        <v>808</v>
      </c>
      <c r="Q16616" s="51" t="s">
        <v>1349</v>
      </c>
      <c r="R16616" s="51">
        <v>1016645</v>
      </c>
      <c r="Y16616" s="51">
        <v>13713.400010051701</v>
      </c>
    </row>
    <row r="16617" spans="1:25" hidden="1">
      <c r="A16617" s="106"/>
      <c r="B16617" s="51" t="s">
        <v>33743</v>
      </c>
      <c r="C16617" s="51" t="s">
        <v>33742</v>
      </c>
      <c r="D16617" s="51" t="s">
        <v>34075</v>
      </c>
      <c r="E16617" s="51" t="s">
        <v>34074</v>
      </c>
      <c r="F16617" s="51">
        <v>10.3</v>
      </c>
      <c r="G16617" s="51">
        <v>-32.642000000000003</v>
      </c>
      <c r="H16617" s="51">
        <v>18.497399999999999</v>
      </c>
      <c r="I16617" s="51" t="s">
        <v>2242</v>
      </c>
      <c r="M16617" s="51">
        <v>2014</v>
      </c>
      <c r="N16617" s="51" t="s">
        <v>34073</v>
      </c>
      <c r="O16617" s="51" t="s">
        <v>34072</v>
      </c>
      <c r="P16617" s="51" t="s">
        <v>34071</v>
      </c>
      <c r="Q16617" s="51" t="s">
        <v>1310</v>
      </c>
      <c r="Y16617" s="51">
        <v>5.59283248652212</v>
      </c>
    </row>
    <row r="16618" spans="1:25" hidden="1">
      <c r="A16618" s="106"/>
      <c r="B16618" s="51" t="s">
        <v>33743</v>
      </c>
      <c r="C16618" s="51" t="s">
        <v>33742</v>
      </c>
      <c r="D16618" s="51" t="s">
        <v>34070</v>
      </c>
      <c r="E16618" s="51" t="s">
        <v>34069</v>
      </c>
      <c r="F16618" s="51">
        <v>7</v>
      </c>
      <c r="G16618" s="51">
        <v>-28.216999999999999</v>
      </c>
      <c r="H16618" s="51">
        <v>28.363099999999999</v>
      </c>
      <c r="I16618" s="51" t="s">
        <v>11</v>
      </c>
      <c r="M16618" s="51">
        <v>2009</v>
      </c>
      <c r="N16618" s="51" t="s">
        <v>34068</v>
      </c>
      <c r="O16618" s="51" t="s">
        <v>34067</v>
      </c>
      <c r="P16618" s="51" t="s">
        <v>34066</v>
      </c>
      <c r="Q16618" s="51" t="s">
        <v>1349</v>
      </c>
      <c r="Y16618" s="51">
        <v>14.1485563758621</v>
      </c>
    </row>
    <row r="16619" spans="1:25" hidden="1">
      <c r="A16619" s="106"/>
      <c r="B16619" s="51" t="s">
        <v>33743</v>
      </c>
      <c r="C16619" s="51" t="s">
        <v>33742</v>
      </c>
      <c r="D16619" s="51" t="s">
        <v>34065</v>
      </c>
      <c r="E16619" s="51" t="s">
        <v>34064</v>
      </c>
      <c r="F16619" s="51">
        <v>6.5</v>
      </c>
      <c r="G16619" s="51">
        <v>-29.812999999999999</v>
      </c>
      <c r="H16619" s="51">
        <v>30.982099999999999</v>
      </c>
      <c r="I16619" s="51" t="s">
        <v>72</v>
      </c>
      <c r="M16619" s="51">
        <v>2008</v>
      </c>
      <c r="N16619" s="51" t="s">
        <v>34063</v>
      </c>
      <c r="O16619" s="51" t="s">
        <v>34063</v>
      </c>
      <c r="P16619" s="51" t="s">
        <v>34062</v>
      </c>
      <c r="Q16619" s="51" t="s">
        <v>1349</v>
      </c>
      <c r="R16619" s="51">
        <v>1066856</v>
      </c>
      <c r="Y16619" s="51">
        <v>0</v>
      </c>
    </row>
    <row r="16620" spans="1:25" hidden="1">
      <c r="A16620" s="106"/>
      <c r="B16620" s="51" t="s">
        <v>33743</v>
      </c>
      <c r="C16620" s="51" t="s">
        <v>33742</v>
      </c>
      <c r="D16620" s="51" t="s">
        <v>34061</v>
      </c>
      <c r="E16620" s="51" t="s">
        <v>34060</v>
      </c>
      <c r="F16620" s="51">
        <v>50</v>
      </c>
      <c r="G16620" s="51">
        <v>-28.727</v>
      </c>
      <c r="H16620" s="51">
        <v>21.995100000000001</v>
      </c>
      <c r="I16620" s="51" t="s">
        <v>2242</v>
      </c>
      <c r="M16620" s="51">
        <v>2016</v>
      </c>
      <c r="N16620" s="51" t="s">
        <v>34059</v>
      </c>
      <c r="O16620" s="51" t="s">
        <v>33807</v>
      </c>
      <c r="P16620" s="51" t="s">
        <v>34058</v>
      </c>
      <c r="Q16620" s="51" t="s">
        <v>1310</v>
      </c>
      <c r="Y16620" s="51">
        <v>27.1496722646705</v>
      </c>
    </row>
    <row r="16621" spans="1:25" hidden="1">
      <c r="A16621" s="106"/>
      <c r="B16621" s="51" t="s">
        <v>33743</v>
      </c>
      <c r="C16621" s="51" t="s">
        <v>33742</v>
      </c>
      <c r="D16621" s="51" t="s">
        <v>34056</v>
      </c>
      <c r="E16621" s="51" t="s">
        <v>34057</v>
      </c>
      <c r="F16621" s="51">
        <v>60</v>
      </c>
      <c r="G16621" s="51">
        <v>-28.466000000000001</v>
      </c>
      <c r="H16621" s="51">
        <v>25.194700000000001</v>
      </c>
      <c r="I16621" s="51" t="s">
        <v>2242</v>
      </c>
      <c r="M16621" s="51">
        <v>2014</v>
      </c>
      <c r="N16621" s="51" t="s">
        <v>34056</v>
      </c>
      <c r="O16621" s="51" t="s">
        <v>1310</v>
      </c>
      <c r="P16621" s="51" t="s">
        <v>34055</v>
      </c>
      <c r="Q16621" s="51" t="s">
        <v>1310</v>
      </c>
      <c r="R16621" s="51">
        <v>1093877</v>
      </c>
      <c r="Y16621" s="51">
        <v>32.579606717604598</v>
      </c>
    </row>
    <row r="16622" spans="1:25" hidden="1">
      <c r="A16622" s="106"/>
      <c r="B16622" s="51" t="s">
        <v>33743</v>
      </c>
      <c r="C16622" s="51" t="s">
        <v>33742</v>
      </c>
      <c r="D16622" s="51" t="s">
        <v>34054</v>
      </c>
      <c r="E16622" s="51" t="s">
        <v>34053</v>
      </c>
      <c r="F16622" s="51">
        <v>1600</v>
      </c>
      <c r="G16622" s="51">
        <v>-26.620100000000001</v>
      </c>
      <c r="H16622" s="51">
        <v>30.091100000000001</v>
      </c>
      <c r="I16622" s="51" t="s">
        <v>2</v>
      </c>
      <c r="M16622" s="51">
        <v>1968</v>
      </c>
      <c r="N16622" s="51" t="s">
        <v>33759</v>
      </c>
      <c r="O16622" s="51" t="s">
        <v>807</v>
      </c>
      <c r="P16622" s="51" t="s">
        <v>808</v>
      </c>
      <c r="Q16622" s="51" t="s">
        <v>1349</v>
      </c>
      <c r="R16622" s="51">
        <v>1016646</v>
      </c>
      <c r="Y16622" s="51">
        <v>9328.8435442529008</v>
      </c>
    </row>
    <row r="16623" spans="1:25" hidden="1">
      <c r="A16623" s="106"/>
      <c r="B16623" s="51" t="s">
        <v>33743</v>
      </c>
      <c r="C16623" s="51" t="s">
        <v>33742</v>
      </c>
      <c r="D16623" s="51" t="s">
        <v>34052</v>
      </c>
      <c r="E16623" s="51" t="s">
        <v>34051</v>
      </c>
      <c r="F16623" s="51">
        <v>21</v>
      </c>
      <c r="G16623" s="51">
        <v>-32.591200000000001</v>
      </c>
      <c r="H16623" s="51">
        <v>27.963100000000001</v>
      </c>
      <c r="I16623" s="51" t="s">
        <v>1371</v>
      </c>
      <c r="M16623" s="51">
        <v>2015</v>
      </c>
      <c r="N16623" s="51" t="s">
        <v>33751</v>
      </c>
      <c r="O16623" s="51" t="s">
        <v>33750</v>
      </c>
      <c r="P16623" s="51" t="s">
        <v>34050</v>
      </c>
      <c r="Q16623" s="51" t="s">
        <v>1349</v>
      </c>
      <c r="R16623" s="51">
        <v>1098684</v>
      </c>
      <c r="Y16623" s="51">
        <v>9.4079315786794204</v>
      </c>
    </row>
    <row r="16624" spans="1:25" hidden="1">
      <c r="A16624" s="106"/>
      <c r="B16624" s="51" t="s">
        <v>33743</v>
      </c>
      <c r="C16624" s="51" t="s">
        <v>33742</v>
      </c>
      <c r="D16624" s="51" t="s">
        <v>34049</v>
      </c>
      <c r="E16624" s="51" t="s">
        <v>34048</v>
      </c>
      <c r="F16624" s="51">
        <v>73.8</v>
      </c>
      <c r="G16624" s="51">
        <v>-33.676000000000002</v>
      </c>
      <c r="H16624" s="51">
        <v>25.602799999999998</v>
      </c>
      <c r="I16624" s="51" t="s">
        <v>1371</v>
      </c>
      <c r="M16624" s="51">
        <v>2010</v>
      </c>
      <c r="N16624" s="51" t="s">
        <v>34047</v>
      </c>
      <c r="O16624" s="51" t="s">
        <v>1389</v>
      </c>
      <c r="P16624" s="51" t="s">
        <v>34046</v>
      </c>
      <c r="Q16624" s="51" t="s">
        <v>1349</v>
      </c>
      <c r="Y16624" s="51">
        <v>33.062159547930499</v>
      </c>
    </row>
    <row r="16625" spans="1:25" hidden="1">
      <c r="A16625" s="106"/>
      <c r="B16625" s="51" t="s">
        <v>33743</v>
      </c>
      <c r="C16625" s="51" t="s">
        <v>33742</v>
      </c>
      <c r="D16625" s="51" t="s">
        <v>34045</v>
      </c>
      <c r="E16625" s="51" t="s">
        <v>34044</v>
      </c>
      <c r="F16625" s="51">
        <v>138.6</v>
      </c>
      <c r="G16625" s="51">
        <v>-32.741999999999997</v>
      </c>
      <c r="H16625" s="51">
        <v>25.924199999999999</v>
      </c>
      <c r="I16625" s="51" t="s">
        <v>1371</v>
      </c>
      <c r="M16625" s="51">
        <v>2014</v>
      </c>
      <c r="N16625" s="51" t="s">
        <v>34043</v>
      </c>
      <c r="O16625" s="51" t="s">
        <v>34042</v>
      </c>
      <c r="P16625" s="51" t="s">
        <v>34041</v>
      </c>
      <c r="Q16625" s="51" t="s">
        <v>1349</v>
      </c>
      <c r="Y16625" s="51">
        <v>62.0923484192842</v>
      </c>
    </row>
    <row r="16626" spans="1:25" hidden="1">
      <c r="A16626" s="106"/>
      <c r="B16626" s="51" t="s">
        <v>33743</v>
      </c>
      <c r="C16626" s="51" t="s">
        <v>33742</v>
      </c>
      <c r="D16626" s="51" t="s">
        <v>34038</v>
      </c>
      <c r="E16626" s="51" t="s">
        <v>34040</v>
      </c>
      <c r="F16626" s="51">
        <v>5.2</v>
      </c>
      <c r="G16626" s="51">
        <v>-33.317300000000003</v>
      </c>
      <c r="H16626" s="51">
        <v>18.258600000000001</v>
      </c>
      <c r="I16626" s="51" t="s">
        <v>1371</v>
      </c>
      <c r="M16626" s="51">
        <v>2008</v>
      </c>
      <c r="N16626" s="51" t="s">
        <v>34039</v>
      </c>
      <c r="O16626" s="51" t="s">
        <v>34038</v>
      </c>
      <c r="P16626" s="51" t="s">
        <v>34037</v>
      </c>
      <c r="Q16626" s="51" t="s">
        <v>1349</v>
      </c>
      <c r="R16626" s="51">
        <v>1052137</v>
      </c>
      <c r="Y16626" s="51">
        <v>2.3295830575777599</v>
      </c>
    </row>
    <row r="16627" spans="1:25" hidden="1">
      <c r="A16627" s="106"/>
      <c r="B16627" s="51" t="s">
        <v>33743</v>
      </c>
      <c r="C16627" s="51" t="s">
        <v>33742</v>
      </c>
      <c r="D16627" s="51" t="s">
        <v>34036</v>
      </c>
      <c r="E16627" s="51" t="s">
        <v>34035</v>
      </c>
      <c r="F16627" s="51">
        <v>27</v>
      </c>
      <c r="G16627" s="51">
        <v>-34.226999999999997</v>
      </c>
      <c r="H16627" s="51">
        <v>19.372699999999998</v>
      </c>
      <c r="I16627" s="51" t="s">
        <v>1371</v>
      </c>
      <c r="M16627" s="51">
        <v>2014</v>
      </c>
      <c r="N16627" s="51" t="s">
        <v>34034</v>
      </c>
      <c r="O16627" s="51" t="s">
        <v>34034</v>
      </c>
      <c r="P16627" s="51" t="s">
        <v>34033</v>
      </c>
      <c r="Q16627" s="51" t="s">
        <v>1349</v>
      </c>
      <c r="R16627" s="51">
        <v>1094688</v>
      </c>
      <c r="Y16627" s="51">
        <v>12.0959120297306</v>
      </c>
    </row>
    <row r="16628" spans="1:25" hidden="1">
      <c r="A16628" s="106"/>
      <c r="B16628" s="51" t="s">
        <v>33743</v>
      </c>
      <c r="C16628" s="51" t="s">
        <v>33742</v>
      </c>
      <c r="D16628" s="51" t="s">
        <v>34032</v>
      </c>
      <c r="E16628" s="51" t="s">
        <v>34031</v>
      </c>
      <c r="F16628" s="51">
        <v>50</v>
      </c>
      <c r="G16628" s="51">
        <v>-30.617000000000001</v>
      </c>
      <c r="H16628" s="51">
        <v>24.034700000000001</v>
      </c>
      <c r="I16628" s="51" t="s">
        <v>2242</v>
      </c>
      <c r="M16628" s="51">
        <v>2014</v>
      </c>
      <c r="N16628" s="51" t="s">
        <v>34008</v>
      </c>
      <c r="O16628" s="51" t="s">
        <v>34030</v>
      </c>
      <c r="P16628" s="51" t="s">
        <v>34029</v>
      </c>
      <c r="Q16628" s="51" t="s">
        <v>1310</v>
      </c>
      <c r="Y16628" s="51">
        <v>27.1496722646705</v>
      </c>
    </row>
    <row r="16629" spans="1:25" hidden="1">
      <c r="A16629" s="106"/>
      <c r="B16629" s="51" t="s">
        <v>33743</v>
      </c>
      <c r="C16629" s="51" t="s">
        <v>33742</v>
      </c>
      <c r="D16629" s="51" t="s">
        <v>34028</v>
      </c>
      <c r="E16629" s="51" t="s">
        <v>34027</v>
      </c>
      <c r="F16629" s="51">
        <v>9.6999999999999993</v>
      </c>
      <c r="G16629" s="51">
        <v>-30.628</v>
      </c>
      <c r="H16629" s="51">
        <v>24.005400000000002</v>
      </c>
      <c r="I16629" s="51" t="s">
        <v>2242</v>
      </c>
      <c r="M16629" s="51">
        <v>2014</v>
      </c>
      <c r="N16629" s="51" t="s">
        <v>33866</v>
      </c>
      <c r="O16629" s="51" t="s">
        <v>33834</v>
      </c>
      <c r="P16629" s="51" t="s">
        <v>33833</v>
      </c>
      <c r="Q16629" s="51" t="s">
        <v>1310</v>
      </c>
      <c r="R16629" s="51">
        <v>1101841</v>
      </c>
      <c r="Y16629" s="51">
        <v>5.2670364193460797</v>
      </c>
    </row>
    <row r="16630" spans="1:25" hidden="1">
      <c r="A16630" s="106"/>
      <c r="B16630" s="51" t="s">
        <v>33743</v>
      </c>
      <c r="C16630" s="51" t="s">
        <v>33742</v>
      </c>
      <c r="D16630" s="51" t="s">
        <v>34026</v>
      </c>
      <c r="E16630" s="51" t="s">
        <v>34025</v>
      </c>
      <c r="F16630" s="51">
        <v>75</v>
      </c>
      <c r="G16630" s="51">
        <v>-30.596</v>
      </c>
      <c r="H16630" s="51">
        <v>24.102599999999999</v>
      </c>
      <c r="I16630" s="51" t="s">
        <v>2242</v>
      </c>
      <c r="M16630" s="51">
        <v>2016</v>
      </c>
      <c r="N16630" s="51" t="s">
        <v>34024</v>
      </c>
      <c r="O16630" s="51" t="s">
        <v>33768</v>
      </c>
      <c r="P16630" s="51" t="s">
        <v>34023</v>
      </c>
      <c r="Q16630" s="51" t="s">
        <v>1310</v>
      </c>
      <c r="Y16630" s="51">
        <v>40.7245083970057</v>
      </c>
    </row>
    <row r="16631" spans="1:25" hidden="1">
      <c r="A16631" s="106"/>
      <c r="B16631" s="51" t="s">
        <v>33743</v>
      </c>
      <c r="C16631" s="51" t="s">
        <v>33742</v>
      </c>
      <c r="D16631" s="51" t="s">
        <v>34022</v>
      </c>
      <c r="E16631" s="51" t="s">
        <v>34021</v>
      </c>
      <c r="F16631" s="51">
        <v>48</v>
      </c>
      <c r="G16631" s="51">
        <v>-30.619800000000001</v>
      </c>
      <c r="H16631" s="51">
        <v>24.033799999999999</v>
      </c>
      <c r="I16631" s="51" t="s">
        <v>2242</v>
      </c>
      <c r="N16631" s="51" t="s">
        <v>33956</v>
      </c>
      <c r="O16631" s="51" t="s">
        <v>33956</v>
      </c>
      <c r="P16631" s="51" t="s">
        <v>34020</v>
      </c>
      <c r="Q16631" s="51" t="s">
        <v>1310</v>
      </c>
      <c r="Y16631" s="51">
        <v>26.0636853740837</v>
      </c>
    </row>
    <row r="16632" spans="1:25" hidden="1">
      <c r="A16632" s="106"/>
      <c r="B16632" s="51" t="s">
        <v>33743</v>
      </c>
      <c r="C16632" s="51" t="s">
        <v>33742</v>
      </c>
      <c r="D16632" s="51" t="s">
        <v>34017</v>
      </c>
      <c r="E16632" s="51" t="s">
        <v>34019</v>
      </c>
      <c r="F16632" s="51">
        <v>100</v>
      </c>
      <c r="G16632" s="51">
        <v>-31.4802</v>
      </c>
      <c r="H16632" s="51">
        <v>26.4407</v>
      </c>
      <c r="I16632" s="51" t="s">
        <v>1371</v>
      </c>
      <c r="M16632" s="51">
        <v>2014</v>
      </c>
      <c r="N16632" s="51" t="s">
        <v>34018</v>
      </c>
      <c r="O16632" s="51" t="s">
        <v>34017</v>
      </c>
      <c r="P16632" s="51" t="s">
        <v>34016</v>
      </c>
      <c r="Q16632" s="51" t="s">
        <v>1349</v>
      </c>
      <c r="R16632" s="51">
        <v>1089582</v>
      </c>
      <c r="Y16632" s="51">
        <v>44.799674184187701</v>
      </c>
    </row>
    <row r="16633" spans="1:25" hidden="1">
      <c r="A16633" s="106"/>
      <c r="B16633" s="51" t="s">
        <v>33743</v>
      </c>
      <c r="C16633" s="51" t="s">
        <v>33742</v>
      </c>
      <c r="D16633" s="51" t="s">
        <v>34015</v>
      </c>
      <c r="E16633" s="51" t="s">
        <v>34014</v>
      </c>
      <c r="F16633" s="51">
        <v>1000</v>
      </c>
      <c r="G16633" s="51">
        <v>-28.565100000000001</v>
      </c>
      <c r="H16633" s="51">
        <v>29.084199999999999</v>
      </c>
      <c r="I16633" s="51" t="s">
        <v>11</v>
      </c>
      <c r="M16633" s="51">
        <v>1981</v>
      </c>
      <c r="N16633" s="51" t="s">
        <v>33759</v>
      </c>
      <c r="O16633" s="51" t="s">
        <v>33759</v>
      </c>
      <c r="P16633" s="51" t="s">
        <v>33847</v>
      </c>
      <c r="Q16633" s="51" t="s">
        <v>1349</v>
      </c>
      <c r="R16633" s="51">
        <v>1016650</v>
      </c>
      <c r="Y16633" s="51">
        <v>2021.2223394088801</v>
      </c>
    </row>
    <row r="16634" spans="1:25" hidden="1">
      <c r="A16634" s="106"/>
      <c r="B16634" s="51" t="s">
        <v>33743</v>
      </c>
      <c r="C16634" s="51" t="s">
        <v>33742</v>
      </c>
      <c r="D16634" s="51" t="s">
        <v>34013</v>
      </c>
      <c r="E16634" s="51" t="s">
        <v>34012</v>
      </c>
      <c r="F16634" s="51">
        <v>75</v>
      </c>
      <c r="G16634" s="51">
        <v>-30.838000000000001</v>
      </c>
      <c r="H16634" s="51">
        <v>26.225899999999999</v>
      </c>
      <c r="I16634" s="51" t="s">
        <v>2242</v>
      </c>
      <c r="M16634" s="51">
        <v>2014</v>
      </c>
      <c r="N16634" s="51" t="s">
        <v>33895</v>
      </c>
      <c r="O16634" s="51" t="s">
        <v>33893</v>
      </c>
      <c r="P16634" s="51" t="s">
        <v>34011</v>
      </c>
      <c r="Q16634" s="51" t="s">
        <v>1310</v>
      </c>
      <c r="R16634" s="51">
        <v>1098143</v>
      </c>
      <c r="Y16634" s="51">
        <v>40.7245083970057</v>
      </c>
    </row>
    <row r="16635" spans="1:25" hidden="1">
      <c r="A16635" s="106"/>
      <c r="B16635" s="51" t="s">
        <v>33743</v>
      </c>
      <c r="C16635" s="51" t="s">
        <v>33742</v>
      </c>
      <c r="D16635" s="51" t="s">
        <v>34010</v>
      </c>
      <c r="E16635" s="51" t="s">
        <v>34009</v>
      </c>
      <c r="F16635" s="51">
        <v>50</v>
      </c>
      <c r="G16635" s="51">
        <v>-28.611999999999998</v>
      </c>
      <c r="H16635" s="51">
        <v>24.752099999999999</v>
      </c>
      <c r="I16635" s="51" t="s">
        <v>2242</v>
      </c>
      <c r="M16635" s="51">
        <v>2014</v>
      </c>
      <c r="N16635" s="51" t="s">
        <v>34008</v>
      </c>
      <c r="O16635" s="51" t="s">
        <v>34007</v>
      </c>
      <c r="P16635" s="51" t="s">
        <v>34006</v>
      </c>
      <c r="Q16635" s="51" t="s">
        <v>1349</v>
      </c>
      <c r="R16635" s="51">
        <v>1092089</v>
      </c>
      <c r="Y16635" s="51">
        <v>27.1496722646705</v>
      </c>
    </row>
    <row r="16636" spans="1:25" hidden="1">
      <c r="A16636" s="106"/>
      <c r="B16636" s="51" t="s">
        <v>33743</v>
      </c>
      <c r="C16636" s="51" t="s">
        <v>33742</v>
      </c>
      <c r="D16636" s="51" t="s">
        <v>34005</v>
      </c>
      <c r="E16636" s="51" t="s">
        <v>34004</v>
      </c>
      <c r="F16636" s="51">
        <v>2.2200000000000002</v>
      </c>
      <c r="G16636" s="51">
        <v>-28.119</v>
      </c>
      <c r="H16636" s="51">
        <v>30.3584</v>
      </c>
      <c r="I16636" s="51" t="s">
        <v>72</v>
      </c>
      <c r="M16636" s="51">
        <v>2016</v>
      </c>
      <c r="N16636" s="51" t="s">
        <v>34003</v>
      </c>
      <c r="O16636" s="51" t="s">
        <v>1389</v>
      </c>
      <c r="P16636" s="51" t="s">
        <v>34002</v>
      </c>
      <c r="Q16636" s="51" t="s">
        <v>1349</v>
      </c>
      <c r="Y16636" s="51">
        <v>0</v>
      </c>
    </row>
    <row r="16637" spans="1:25" hidden="1">
      <c r="A16637" s="106"/>
      <c r="B16637" s="51" t="s">
        <v>33743</v>
      </c>
      <c r="C16637" s="51" t="s">
        <v>33742</v>
      </c>
      <c r="D16637" s="51" t="s">
        <v>34001</v>
      </c>
      <c r="E16637" s="51" t="s">
        <v>34000</v>
      </c>
      <c r="F16637" s="51">
        <v>3600</v>
      </c>
      <c r="G16637" s="51">
        <v>-25.959499999999998</v>
      </c>
      <c r="H16637" s="51">
        <v>29.340900000000001</v>
      </c>
      <c r="I16637" s="51" t="s">
        <v>2</v>
      </c>
      <c r="M16637" s="51">
        <v>1982</v>
      </c>
      <c r="N16637" s="51" t="s">
        <v>33759</v>
      </c>
      <c r="O16637" s="51" t="s">
        <v>807</v>
      </c>
      <c r="P16637" s="51" t="s">
        <v>808</v>
      </c>
      <c r="Q16637" s="51" t="s">
        <v>1349</v>
      </c>
      <c r="R16637" s="51">
        <v>1016651</v>
      </c>
      <c r="Y16637" s="51">
        <v>20989.897974569001</v>
      </c>
    </row>
    <row r="16638" spans="1:25" hidden="1">
      <c r="A16638" s="106"/>
      <c r="B16638" s="51" t="s">
        <v>33743</v>
      </c>
      <c r="C16638" s="51" t="s">
        <v>33742</v>
      </c>
      <c r="D16638" s="51" t="s">
        <v>33999</v>
      </c>
      <c r="E16638" s="51" t="s">
        <v>33998</v>
      </c>
      <c r="F16638" s="51">
        <v>2.2000000000000002</v>
      </c>
      <c r="G16638" s="51">
        <v>-25.725000000000001</v>
      </c>
      <c r="H16638" s="51">
        <v>27.611499999999999</v>
      </c>
      <c r="I16638" s="51" t="s">
        <v>72</v>
      </c>
      <c r="N16638" s="51" t="s">
        <v>33997</v>
      </c>
      <c r="O16638" s="51" t="s">
        <v>1389</v>
      </c>
      <c r="P16638" s="51" t="s">
        <v>33996</v>
      </c>
      <c r="Q16638" s="51" t="s">
        <v>1349</v>
      </c>
      <c r="Y16638" s="51">
        <v>0</v>
      </c>
    </row>
    <row r="16639" spans="1:25" hidden="1">
      <c r="A16639" s="106"/>
      <c r="B16639" s="51" t="s">
        <v>33743</v>
      </c>
      <c r="C16639" s="51" t="s">
        <v>33742</v>
      </c>
      <c r="D16639" s="51" t="s">
        <v>33995</v>
      </c>
      <c r="E16639" s="51" t="s">
        <v>33994</v>
      </c>
      <c r="F16639" s="51">
        <v>360</v>
      </c>
      <c r="G16639" s="51">
        <v>-30.623999999999999</v>
      </c>
      <c r="H16639" s="51">
        <v>25.504000000000001</v>
      </c>
      <c r="I16639" s="51" t="s">
        <v>11</v>
      </c>
      <c r="M16639" s="51">
        <v>1971</v>
      </c>
      <c r="N16639" s="51" t="s">
        <v>33759</v>
      </c>
      <c r="O16639" s="51" t="s">
        <v>33759</v>
      </c>
      <c r="P16639" s="51" t="s">
        <v>33847</v>
      </c>
      <c r="Q16639" s="51" t="s">
        <v>1349</v>
      </c>
      <c r="R16639" s="51">
        <v>1016653</v>
      </c>
      <c r="Y16639" s="51">
        <v>727.64004218719799</v>
      </c>
    </row>
    <row r="16640" spans="1:25" hidden="1">
      <c r="A16640" s="106"/>
      <c r="B16640" s="51" t="s">
        <v>33743</v>
      </c>
      <c r="C16640" s="51" t="s">
        <v>33742</v>
      </c>
      <c r="D16640" s="51" t="s">
        <v>33993</v>
      </c>
      <c r="E16640" s="51" t="s">
        <v>33992</v>
      </c>
      <c r="F16640" s="51">
        <v>138</v>
      </c>
      <c r="G16640" s="51">
        <v>-33.266500000000001</v>
      </c>
      <c r="H16640" s="51">
        <v>19.022500000000001</v>
      </c>
      <c r="I16640" s="51" t="s">
        <v>1371</v>
      </c>
      <c r="M16640" s="51">
        <v>2015</v>
      </c>
      <c r="N16640" s="51" t="s">
        <v>33991</v>
      </c>
      <c r="O16640" s="51" t="s">
        <v>33807</v>
      </c>
      <c r="P16640" s="51" t="s">
        <v>33990</v>
      </c>
      <c r="Q16640" s="51" t="s">
        <v>1349</v>
      </c>
      <c r="R16640" s="51">
        <v>1109706</v>
      </c>
      <c r="Y16640" s="51">
        <v>61.823550374179099</v>
      </c>
    </row>
    <row r="16641" spans="1:25" hidden="1">
      <c r="A16641" s="106"/>
      <c r="B16641" s="51" t="s">
        <v>33743</v>
      </c>
      <c r="C16641" s="51" t="s">
        <v>33742</v>
      </c>
      <c r="D16641" s="51" t="s">
        <v>33989</v>
      </c>
      <c r="E16641" s="51" t="s">
        <v>33988</v>
      </c>
      <c r="F16641" s="51">
        <v>740</v>
      </c>
      <c r="G16641" s="51">
        <v>-34.165300000000002</v>
      </c>
      <c r="H16641" s="51">
        <v>21.960799999999999</v>
      </c>
      <c r="I16641" s="51" t="s">
        <v>3</v>
      </c>
      <c r="M16641" s="51">
        <v>2007</v>
      </c>
      <c r="N16641" s="51" t="s">
        <v>33759</v>
      </c>
      <c r="O16641" s="51" t="s">
        <v>33759</v>
      </c>
      <c r="P16641" s="51" t="s">
        <v>33847</v>
      </c>
      <c r="Q16641" s="51" t="s">
        <v>1349</v>
      </c>
      <c r="R16641" s="51">
        <v>1063472</v>
      </c>
      <c r="Y16641" s="51">
        <v>67.6632801161103</v>
      </c>
    </row>
    <row r="16642" spans="1:25" hidden="1">
      <c r="A16642" s="106"/>
      <c r="B16642" s="51" t="s">
        <v>33743</v>
      </c>
      <c r="C16642" s="51" t="s">
        <v>33742</v>
      </c>
      <c r="D16642" s="51" t="s">
        <v>33987</v>
      </c>
      <c r="E16642" s="51" t="s">
        <v>33986</v>
      </c>
      <c r="F16642" s="51">
        <v>3.5</v>
      </c>
      <c r="G16642" s="51">
        <v>-33.314999999999998</v>
      </c>
      <c r="H16642" s="51">
        <v>26.4908</v>
      </c>
      <c r="I16642" s="51" t="s">
        <v>816</v>
      </c>
      <c r="M16642" s="51">
        <v>2013</v>
      </c>
      <c r="N16642" s="51" t="s">
        <v>33985</v>
      </c>
      <c r="O16642" s="51" t="s">
        <v>1389</v>
      </c>
      <c r="P16642" s="51" t="s">
        <v>33984</v>
      </c>
      <c r="Q16642" s="51" t="s">
        <v>1349</v>
      </c>
      <c r="Y16642" s="51">
        <v>77.977941176470594</v>
      </c>
    </row>
    <row r="16643" spans="1:25" hidden="1">
      <c r="A16643" s="106"/>
      <c r="B16643" s="51" t="s">
        <v>33743</v>
      </c>
      <c r="C16643" s="51" t="s">
        <v>33742</v>
      </c>
      <c r="D16643" s="51" t="s">
        <v>33983</v>
      </c>
      <c r="E16643" s="51" t="s">
        <v>33982</v>
      </c>
      <c r="F16643" s="51">
        <v>61.5</v>
      </c>
      <c r="G16643" s="51">
        <v>-33.676299999999998</v>
      </c>
      <c r="H16643" s="51">
        <v>25.602900000000002</v>
      </c>
      <c r="I16643" s="51" t="s">
        <v>1371</v>
      </c>
      <c r="M16643" s="51">
        <v>2015</v>
      </c>
      <c r="N16643" s="51" t="s">
        <v>33751</v>
      </c>
      <c r="O16643" s="51" t="s">
        <v>33750</v>
      </c>
      <c r="P16643" s="51" t="s">
        <v>33981</v>
      </c>
      <c r="Q16643" s="51" t="s">
        <v>1349</v>
      </c>
      <c r="R16643" s="51">
        <v>1097981</v>
      </c>
      <c r="Y16643" s="51">
        <v>27.5517996232754</v>
      </c>
    </row>
    <row r="16644" spans="1:25" hidden="1">
      <c r="A16644" s="106"/>
      <c r="B16644" s="51" t="s">
        <v>33743</v>
      </c>
      <c r="C16644" s="51" t="s">
        <v>33742</v>
      </c>
      <c r="D16644" s="51" t="s">
        <v>33980</v>
      </c>
      <c r="E16644" s="51" t="s">
        <v>33979</v>
      </c>
      <c r="F16644" s="51">
        <v>10</v>
      </c>
      <c r="G16644" s="51">
        <v>-29.390999999999998</v>
      </c>
      <c r="H16644" s="51">
        <v>23.311699999999998</v>
      </c>
      <c r="I16644" s="51" t="s">
        <v>2242</v>
      </c>
      <c r="M16644" s="51">
        <v>2012</v>
      </c>
      <c r="N16644" s="51" t="s">
        <v>33972</v>
      </c>
      <c r="O16644" s="51" t="s">
        <v>33971</v>
      </c>
      <c r="P16644" s="51" t="s">
        <v>33970</v>
      </c>
      <c r="Q16644" s="51" t="s">
        <v>1349</v>
      </c>
      <c r="R16644" s="51">
        <v>1094985</v>
      </c>
      <c r="Y16644" s="51">
        <v>5.4299344529341003</v>
      </c>
    </row>
    <row r="16645" spans="1:25" hidden="1">
      <c r="A16645" s="106"/>
      <c r="B16645" s="51" t="s">
        <v>33743</v>
      </c>
      <c r="C16645" s="51" t="s">
        <v>33742</v>
      </c>
      <c r="D16645" s="51" t="s">
        <v>33978</v>
      </c>
      <c r="E16645" s="51" t="s">
        <v>33977</v>
      </c>
      <c r="F16645" s="51">
        <v>1190</v>
      </c>
      <c r="G16645" s="51">
        <v>-26.769500000000001</v>
      </c>
      <c r="H16645" s="51">
        <v>28.499500000000001</v>
      </c>
      <c r="I16645" s="51" t="s">
        <v>2</v>
      </c>
      <c r="M16645" s="51">
        <v>1972</v>
      </c>
      <c r="N16645" s="51" t="s">
        <v>33759</v>
      </c>
      <c r="O16645" s="51" t="s">
        <v>807</v>
      </c>
      <c r="P16645" s="51" t="s">
        <v>808</v>
      </c>
      <c r="Q16645" s="51" t="s">
        <v>1349</v>
      </c>
      <c r="R16645" s="51">
        <v>1016654</v>
      </c>
      <c r="Y16645" s="51">
        <v>6938.3273860380896</v>
      </c>
    </row>
    <row r="16646" spans="1:25" hidden="1">
      <c r="A16646" s="106"/>
      <c r="B16646" s="51" t="s">
        <v>33743</v>
      </c>
      <c r="C16646" s="51" t="s">
        <v>33742</v>
      </c>
      <c r="D16646" s="51" t="s">
        <v>33976</v>
      </c>
      <c r="E16646" s="51" t="s">
        <v>33975</v>
      </c>
      <c r="F16646" s="51">
        <v>2000</v>
      </c>
      <c r="G16646" s="51">
        <v>-26.031400000000001</v>
      </c>
      <c r="H16646" s="51">
        <v>29.601400000000002</v>
      </c>
      <c r="I16646" s="51" t="s">
        <v>2</v>
      </c>
      <c r="M16646" s="51">
        <v>1973</v>
      </c>
      <c r="N16646" s="51" t="s">
        <v>33759</v>
      </c>
      <c r="O16646" s="51" t="s">
        <v>807</v>
      </c>
      <c r="P16646" s="51" t="s">
        <v>808</v>
      </c>
      <c r="Q16646" s="51" t="s">
        <v>1349</v>
      </c>
      <c r="R16646" s="51">
        <v>1016655</v>
      </c>
      <c r="Y16646" s="51">
        <v>11661.0544303161</v>
      </c>
    </row>
    <row r="16647" spans="1:25" hidden="1">
      <c r="A16647" s="106"/>
      <c r="B16647" s="51" t="s">
        <v>33743</v>
      </c>
      <c r="C16647" s="51" t="s">
        <v>33742</v>
      </c>
      <c r="D16647" s="51" t="s">
        <v>33974</v>
      </c>
      <c r="E16647" s="51" t="s">
        <v>33973</v>
      </c>
      <c r="F16647" s="51">
        <v>19</v>
      </c>
      <c r="G16647" s="51">
        <v>-29.001000000000001</v>
      </c>
      <c r="H16647" s="51">
        <v>23.8005</v>
      </c>
      <c r="I16647" s="51" t="s">
        <v>2242</v>
      </c>
      <c r="M16647" s="51">
        <v>2013</v>
      </c>
      <c r="N16647" s="51" t="s">
        <v>33972</v>
      </c>
      <c r="O16647" s="51" t="s">
        <v>33971</v>
      </c>
      <c r="P16647" s="51" t="s">
        <v>33970</v>
      </c>
      <c r="Q16647" s="51" t="s">
        <v>1349</v>
      </c>
      <c r="R16647" s="51">
        <v>1094986</v>
      </c>
      <c r="Y16647" s="51">
        <v>10.3168754605747</v>
      </c>
    </row>
    <row r="16648" spans="1:25" hidden="1">
      <c r="A16648" s="106"/>
      <c r="B16648" s="51" t="s">
        <v>33743</v>
      </c>
      <c r="C16648" s="51" t="s">
        <v>33742</v>
      </c>
      <c r="D16648" s="51" t="s">
        <v>33969</v>
      </c>
      <c r="E16648" s="51" t="s">
        <v>33968</v>
      </c>
      <c r="F16648" s="51">
        <v>25.47</v>
      </c>
      <c r="G16648" s="51">
        <v>-25.661999999999999</v>
      </c>
      <c r="H16648" s="51">
        <v>27.837</v>
      </c>
      <c r="I16648" s="51" t="s">
        <v>72</v>
      </c>
      <c r="M16648" s="51">
        <v>2013</v>
      </c>
      <c r="N16648" s="51" t="s">
        <v>33967</v>
      </c>
      <c r="O16648" s="51" t="s">
        <v>1389</v>
      </c>
      <c r="P16648" s="51" t="s">
        <v>33966</v>
      </c>
      <c r="Q16648" s="51" t="s">
        <v>1349</v>
      </c>
      <c r="Y16648" s="51">
        <v>0</v>
      </c>
    </row>
    <row r="16649" spans="1:25" hidden="1">
      <c r="A16649" s="106"/>
      <c r="B16649" s="51" t="s">
        <v>33743</v>
      </c>
      <c r="C16649" s="51" t="s">
        <v>33742</v>
      </c>
      <c r="D16649" s="51" t="s">
        <v>33965</v>
      </c>
      <c r="E16649" s="51" t="s">
        <v>33964</v>
      </c>
      <c r="F16649" s="51">
        <v>66.599999999999994</v>
      </c>
      <c r="G16649" s="51">
        <v>-33.093000000000004</v>
      </c>
      <c r="H16649" s="51">
        <v>18.398700000000002</v>
      </c>
      <c r="I16649" s="51" t="s">
        <v>1371</v>
      </c>
      <c r="M16649" s="51">
        <v>2014</v>
      </c>
      <c r="N16649" s="51" t="s">
        <v>33963</v>
      </c>
      <c r="O16649" s="51" t="s">
        <v>1389</v>
      </c>
      <c r="P16649" s="51" t="s">
        <v>33962</v>
      </c>
      <c r="Q16649" s="51" t="s">
        <v>1349</v>
      </c>
      <c r="R16649" s="51">
        <v>1094625</v>
      </c>
      <c r="U16649" s="51">
        <v>190</v>
      </c>
    </row>
    <row r="16650" spans="1:25" hidden="1">
      <c r="A16650" s="106"/>
      <c r="B16650" s="51" t="s">
        <v>33743</v>
      </c>
      <c r="C16650" s="51" t="s">
        <v>33742</v>
      </c>
      <c r="D16650" s="51" t="s">
        <v>33961</v>
      </c>
      <c r="E16650" s="51" t="s">
        <v>33960</v>
      </c>
      <c r="F16650" s="51">
        <v>96</v>
      </c>
      <c r="G16650" s="51">
        <v>-28.312000000000001</v>
      </c>
      <c r="H16650" s="51">
        <v>23.3673</v>
      </c>
      <c r="I16650" s="51" t="s">
        <v>2242</v>
      </c>
      <c r="M16650" s="51">
        <v>2014</v>
      </c>
      <c r="N16650" s="51" t="s">
        <v>33959</v>
      </c>
      <c r="O16650" s="51" t="s">
        <v>33897</v>
      </c>
      <c r="P16650" s="51" t="s">
        <v>33958</v>
      </c>
      <c r="Q16650" s="51" t="s">
        <v>1310</v>
      </c>
      <c r="R16650" s="51">
        <v>1097515</v>
      </c>
      <c r="Y16650" s="51">
        <v>52.127370748167401</v>
      </c>
    </row>
    <row r="16651" spans="1:25" hidden="1">
      <c r="A16651" s="106"/>
      <c r="B16651" s="51" t="s">
        <v>33743</v>
      </c>
      <c r="C16651" s="51" t="s">
        <v>33742</v>
      </c>
      <c r="D16651" s="51" t="s">
        <v>33955</v>
      </c>
      <c r="E16651" s="51" t="s">
        <v>33957</v>
      </c>
      <c r="F16651" s="51">
        <v>138</v>
      </c>
      <c r="G16651" s="51">
        <v>-33.996200000000002</v>
      </c>
      <c r="H16651" s="51">
        <v>24.843499999999999</v>
      </c>
      <c r="I16651" s="51" t="s">
        <v>1371</v>
      </c>
      <c r="M16651" s="51">
        <v>2014</v>
      </c>
      <c r="N16651" s="51" t="s">
        <v>33956</v>
      </c>
      <c r="O16651" s="51" t="s">
        <v>33955</v>
      </c>
      <c r="P16651" s="51" t="s">
        <v>33954</v>
      </c>
      <c r="Q16651" s="51" t="s">
        <v>1349</v>
      </c>
      <c r="Y16651" s="51">
        <v>61.823550374179099</v>
      </c>
    </row>
    <row r="16652" spans="1:25" hidden="1">
      <c r="A16652" s="106"/>
      <c r="B16652" s="51" t="s">
        <v>33743</v>
      </c>
      <c r="C16652" s="51" t="s">
        <v>33742</v>
      </c>
      <c r="D16652" s="51" t="s">
        <v>33953</v>
      </c>
      <c r="E16652" s="51" t="s">
        <v>33952</v>
      </c>
      <c r="F16652" s="51">
        <v>100</v>
      </c>
      <c r="G16652" s="51">
        <v>-30.16</v>
      </c>
      <c r="H16652" s="51">
        <v>24.136500000000002</v>
      </c>
      <c r="I16652" s="51" t="s">
        <v>2242</v>
      </c>
      <c r="M16652" s="51">
        <v>2015</v>
      </c>
      <c r="N16652" s="51" t="s">
        <v>33932</v>
      </c>
      <c r="O16652" s="51" t="s">
        <v>33932</v>
      </c>
      <c r="P16652" s="51" t="s">
        <v>33931</v>
      </c>
      <c r="Q16652" s="51" t="s">
        <v>1349</v>
      </c>
      <c r="R16652" s="51">
        <v>1089608</v>
      </c>
      <c r="Y16652" s="51">
        <v>54.299344529340999</v>
      </c>
    </row>
    <row r="16653" spans="1:25" hidden="1">
      <c r="A16653" s="106"/>
      <c r="B16653" s="51" t="s">
        <v>33743</v>
      </c>
      <c r="C16653" s="51" t="s">
        <v>33742</v>
      </c>
      <c r="D16653" s="51" t="s">
        <v>33951</v>
      </c>
      <c r="E16653" s="51" t="s">
        <v>33950</v>
      </c>
      <c r="F16653" s="51">
        <v>75</v>
      </c>
      <c r="G16653" s="51">
        <v>-31.727</v>
      </c>
      <c r="H16653" s="51">
        <v>23.192</v>
      </c>
      <c r="I16653" s="51" t="s">
        <v>2242</v>
      </c>
      <c r="N16653" s="51" t="s">
        <v>33893</v>
      </c>
      <c r="O16653" s="51" t="s">
        <v>33807</v>
      </c>
      <c r="P16653" s="51" t="s">
        <v>33949</v>
      </c>
      <c r="Q16653" s="51" t="s">
        <v>1310</v>
      </c>
      <c r="R16653" s="51">
        <v>1098141</v>
      </c>
      <c r="Y16653" s="51">
        <v>40.7245083970057</v>
      </c>
    </row>
    <row r="16654" spans="1:25" hidden="1">
      <c r="A16654" s="106"/>
      <c r="B16654" s="51" t="s">
        <v>33743</v>
      </c>
      <c r="C16654" s="51" t="s">
        <v>33742</v>
      </c>
      <c r="D16654" s="51" t="s">
        <v>33948</v>
      </c>
      <c r="E16654" s="51" t="s">
        <v>33947</v>
      </c>
      <c r="F16654" s="51">
        <v>73.8</v>
      </c>
      <c r="G16654" s="51">
        <v>-27.602</v>
      </c>
      <c r="H16654" s="51">
        <v>22.920100000000001</v>
      </c>
      <c r="I16654" s="51" t="s">
        <v>1371</v>
      </c>
      <c r="M16654" s="51">
        <v>2014</v>
      </c>
      <c r="N16654" s="51" t="s">
        <v>33946</v>
      </c>
      <c r="O16654" s="51" t="s">
        <v>1389</v>
      </c>
      <c r="P16654" s="51" t="s">
        <v>33945</v>
      </c>
      <c r="Q16654" s="51" t="s">
        <v>1349</v>
      </c>
      <c r="W16654" s="51">
        <v>221</v>
      </c>
      <c r="Y16654" s="51">
        <v>33.062159547930499</v>
      </c>
    </row>
    <row r="16655" spans="1:25" hidden="1">
      <c r="A16655" s="106"/>
      <c r="B16655" s="51" t="s">
        <v>33743</v>
      </c>
      <c r="C16655" s="51" t="s">
        <v>33742</v>
      </c>
      <c r="D16655" s="51" t="s">
        <v>33944</v>
      </c>
      <c r="E16655" s="51" t="s">
        <v>33943</v>
      </c>
      <c r="F16655" s="51">
        <v>100</v>
      </c>
      <c r="G16655" s="51">
        <v>-27.595400000000001</v>
      </c>
      <c r="H16655" s="51">
        <v>22.928999999999998</v>
      </c>
      <c r="I16655" s="51" t="s">
        <v>2242</v>
      </c>
      <c r="N16655" s="51" t="s">
        <v>33942</v>
      </c>
      <c r="O16655" s="51" t="s">
        <v>33941</v>
      </c>
      <c r="P16655" s="51" t="s">
        <v>33940</v>
      </c>
      <c r="Q16655" s="51" t="s">
        <v>1310</v>
      </c>
      <c r="R16655" s="51">
        <v>1089605</v>
      </c>
      <c r="Y16655" s="51">
        <v>54.299344529340999</v>
      </c>
    </row>
    <row r="16656" spans="1:25" hidden="1">
      <c r="A16656" s="106"/>
      <c r="B16656" s="51" t="s">
        <v>33743</v>
      </c>
      <c r="C16656" s="51" t="s">
        <v>33742</v>
      </c>
      <c r="D16656" s="51" t="s">
        <v>33939</v>
      </c>
      <c r="E16656" s="51" t="s">
        <v>33938</v>
      </c>
      <c r="F16656" s="51">
        <v>600</v>
      </c>
      <c r="G16656" s="51">
        <v>-26.1158</v>
      </c>
      <c r="H16656" s="51">
        <v>28.193999999999999</v>
      </c>
      <c r="I16656" s="51" t="s">
        <v>2</v>
      </c>
      <c r="M16656" s="51">
        <v>1964</v>
      </c>
      <c r="N16656" s="51" t="s">
        <v>33937</v>
      </c>
      <c r="O16656" s="51" t="s">
        <v>807</v>
      </c>
      <c r="P16656" s="51" t="s">
        <v>808</v>
      </c>
      <c r="Q16656" s="51" t="s">
        <v>807</v>
      </c>
      <c r="Y16656" s="51">
        <v>3498.3163290948301</v>
      </c>
    </row>
    <row r="16657" spans="1:25" hidden="1">
      <c r="A16657" s="106"/>
      <c r="B16657" s="51" t="s">
        <v>33743</v>
      </c>
      <c r="C16657" s="51" t="s">
        <v>33742</v>
      </c>
      <c r="D16657" s="51" t="s">
        <v>33936</v>
      </c>
      <c r="E16657" s="51" t="s">
        <v>33935</v>
      </c>
      <c r="F16657" s="51">
        <v>4116</v>
      </c>
      <c r="G16657" s="51">
        <v>-26.088000000000001</v>
      </c>
      <c r="H16657" s="51">
        <v>28.968900000000001</v>
      </c>
      <c r="I16657" s="51" t="s">
        <v>2</v>
      </c>
      <c r="M16657" s="51">
        <v>1990</v>
      </c>
      <c r="N16657" s="51" t="s">
        <v>33759</v>
      </c>
      <c r="O16657" s="51" t="s">
        <v>807</v>
      </c>
      <c r="P16657" s="51" t="s">
        <v>808</v>
      </c>
      <c r="Q16657" s="51" t="s">
        <v>1349</v>
      </c>
      <c r="R16657" s="51">
        <v>1016659</v>
      </c>
      <c r="Y16657" s="51">
        <v>23998.450017590501</v>
      </c>
    </row>
    <row r="16658" spans="1:25" hidden="1">
      <c r="A16658" s="106"/>
      <c r="B16658" s="51" t="s">
        <v>33743</v>
      </c>
      <c r="C16658" s="51" t="s">
        <v>33742</v>
      </c>
      <c r="D16658" s="51" t="s">
        <v>33934</v>
      </c>
      <c r="E16658" s="51" t="s">
        <v>33933</v>
      </c>
      <c r="F16658" s="51">
        <v>50</v>
      </c>
      <c r="G16658" s="51">
        <v>-28.538</v>
      </c>
      <c r="H16658" s="51">
        <v>21.0777</v>
      </c>
      <c r="I16658" s="51" t="s">
        <v>2242</v>
      </c>
      <c r="M16658" s="51">
        <v>2016</v>
      </c>
      <c r="N16658" s="51" t="s">
        <v>33932</v>
      </c>
      <c r="O16658" s="51" t="s">
        <v>33932</v>
      </c>
      <c r="P16658" s="51" t="s">
        <v>33931</v>
      </c>
      <c r="Q16658" s="51" t="s">
        <v>1349</v>
      </c>
      <c r="R16658" s="51">
        <v>1111790</v>
      </c>
      <c r="W16658" s="51">
        <v>180</v>
      </c>
      <c r="Y16658" s="51">
        <v>27.1496722646705</v>
      </c>
    </row>
    <row r="16659" spans="1:25" hidden="1">
      <c r="A16659" s="106"/>
      <c r="B16659" s="51" t="s">
        <v>33743</v>
      </c>
      <c r="C16659" s="51" t="s">
        <v>33742</v>
      </c>
      <c r="D16659" s="51" t="s">
        <v>33930</v>
      </c>
      <c r="E16659" s="51" t="s">
        <v>33929</v>
      </c>
      <c r="F16659" s="51">
        <v>140</v>
      </c>
      <c r="G16659" s="51">
        <v>-30.464200000000002</v>
      </c>
      <c r="H16659" s="51">
        <v>19.523299999999999</v>
      </c>
      <c r="I16659" s="51" t="s">
        <v>1371</v>
      </c>
      <c r="N16659" s="51" t="s">
        <v>33928</v>
      </c>
      <c r="O16659" s="51" t="s">
        <v>33927</v>
      </c>
      <c r="P16659" s="51" t="s">
        <v>33926</v>
      </c>
      <c r="Q16659" s="51" t="s">
        <v>1349</v>
      </c>
      <c r="Y16659" s="51">
        <v>62.719543857862803</v>
      </c>
    </row>
    <row r="16660" spans="1:25" hidden="1">
      <c r="A16660" s="106"/>
      <c r="B16660" s="51" t="s">
        <v>33743</v>
      </c>
      <c r="C16660" s="51" t="s">
        <v>33742</v>
      </c>
      <c r="D16660" s="51" t="s">
        <v>33925</v>
      </c>
      <c r="E16660" s="51" t="s">
        <v>33924</v>
      </c>
      <c r="F16660" s="51">
        <v>30</v>
      </c>
      <c r="G16660" s="51">
        <v>-31.839400000000001</v>
      </c>
      <c r="H16660" s="51">
        <v>18.563800000000001</v>
      </c>
      <c r="I16660" s="51" t="s">
        <v>1371</v>
      </c>
      <c r="M16660" s="51">
        <v>2014</v>
      </c>
      <c r="N16660" s="51" t="s">
        <v>33923</v>
      </c>
      <c r="O16660" s="51" t="s">
        <v>1389</v>
      </c>
      <c r="P16660" s="51" t="s">
        <v>33922</v>
      </c>
      <c r="Q16660" s="51" t="s">
        <v>1349</v>
      </c>
      <c r="Y16660" s="51">
        <v>13.4399022552563</v>
      </c>
    </row>
    <row r="16661" spans="1:25" hidden="1">
      <c r="A16661" s="106"/>
      <c r="B16661" s="51" t="s">
        <v>33743</v>
      </c>
      <c r="C16661" s="51" t="s">
        <v>33742</v>
      </c>
      <c r="D16661" s="51" t="s">
        <v>33921</v>
      </c>
      <c r="E16661" s="51" t="s">
        <v>33920</v>
      </c>
      <c r="F16661" s="51">
        <v>1800</v>
      </c>
      <c r="G16661" s="51">
        <v>-33.673699999999997</v>
      </c>
      <c r="H16661" s="51">
        <v>18.428100000000001</v>
      </c>
      <c r="I16661" s="51" t="s">
        <v>2712</v>
      </c>
      <c r="M16661" s="51">
        <v>1984</v>
      </c>
      <c r="N16661" s="51" t="s">
        <v>33759</v>
      </c>
      <c r="O16661" s="51" t="s">
        <v>33759</v>
      </c>
      <c r="P16661" s="51" t="s">
        <v>33919</v>
      </c>
      <c r="Q16661" s="51" t="s">
        <v>1349</v>
      </c>
      <c r="R16661" s="51">
        <v>1016660</v>
      </c>
      <c r="Y16661" s="51">
        <v>13794</v>
      </c>
    </row>
    <row r="16662" spans="1:25" hidden="1">
      <c r="A16662" s="106"/>
      <c r="B16662" s="51" t="s">
        <v>33743</v>
      </c>
      <c r="C16662" s="51" t="s">
        <v>33742</v>
      </c>
      <c r="D16662" s="51" t="s">
        <v>33918</v>
      </c>
      <c r="E16662" s="51" t="s">
        <v>33917</v>
      </c>
      <c r="F16662" s="51">
        <v>1000</v>
      </c>
      <c r="G16662" s="51">
        <v>-26.0899</v>
      </c>
      <c r="H16662" s="51">
        <v>29.4725</v>
      </c>
      <c r="I16662" s="51" t="s">
        <v>2</v>
      </c>
      <c r="M16662" s="51">
        <v>1963</v>
      </c>
      <c r="N16662" s="51" t="s">
        <v>33759</v>
      </c>
      <c r="O16662" s="51" t="s">
        <v>807</v>
      </c>
      <c r="P16662" s="51" t="s">
        <v>808</v>
      </c>
      <c r="Q16662" s="51" t="s">
        <v>1349</v>
      </c>
      <c r="Y16662" s="51">
        <v>5830.5272151580602</v>
      </c>
    </row>
    <row r="16663" spans="1:25" hidden="1">
      <c r="A16663" s="106"/>
      <c r="B16663" s="51" t="s">
        <v>33743</v>
      </c>
      <c r="C16663" s="51" t="s">
        <v>33742</v>
      </c>
      <c r="D16663" s="51" t="s">
        <v>33916</v>
      </c>
      <c r="E16663" s="51" t="s">
        <v>33915</v>
      </c>
      <c r="F16663" s="51">
        <v>75</v>
      </c>
      <c r="G16663" s="51">
        <v>-28.8871</v>
      </c>
      <c r="H16663" s="51">
        <v>19.553799999999999</v>
      </c>
      <c r="I16663" s="51" t="s">
        <v>2242</v>
      </c>
      <c r="O16663" s="51" t="s">
        <v>33914</v>
      </c>
      <c r="P16663" s="51" t="s">
        <v>33913</v>
      </c>
      <c r="Q16663" s="51" t="s">
        <v>1310</v>
      </c>
      <c r="R16663" s="51">
        <v>1094690</v>
      </c>
      <c r="Y16663" s="51">
        <v>40.7245083970057</v>
      </c>
    </row>
    <row r="16664" spans="1:25" hidden="1">
      <c r="A16664" s="106"/>
      <c r="B16664" s="51" t="s">
        <v>33743</v>
      </c>
      <c r="C16664" s="51" t="s">
        <v>33742</v>
      </c>
      <c r="D16664" s="51" t="s">
        <v>33912</v>
      </c>
      <c r="E16664" s="51" t="s">
        <v>33911</v>
      </c>
      <c r="F16664" s="51">
        <v>11</v>
      </c>
      <c r="G16664" s="51">
        <v>-28.888999999999999</v>
      </c>
      <c r="H16664" s="51">
        <v>19.555299999999999</v>
      </c>
      <c r="I16664" s="51" t="s">
        <v>2242</v>
      </c>
      <c r="M16664" s="51">
        <v>2014</v>
      </c>
      <c r="N16664" s="51" t="s">
        <v>33830</v>
      </c>
      <c r="O16664" s="51" t="s">
        <v>33815</v>
      </c>
      <c r="P16664" s="51" t="s">
        <v>33814</v>
      </c>
      <c r="Q16664" s="51" t="s">
        <v>1310</v>
      </c>
      <c r="R16664" s="51">
        <v>1094690</v>
      </c>
      <c r="W16664" s="51">
        <v>22</v>
      </c>
      <c r="Y16664" s="51">
        <v>5.9729278982275096</v>
      </c>
    </row>
    <row r="16665" spans="1:25" hidden="1">
      <c r="A16665" s="106"/>
      <c r="B16665" s="51" t="s">
        <v>33743</v>
      </c>
      <c r="C16665" s="51" t="s">
        <v>33742</v>
      </c>
      <c r="D16665" s="51" t="s">
        <v>33910</v>
      </c>
      <c r="E16665" s="51" t="s">
        <v>33909</v>
      </c>
      <c r="F16665" s="51">
        <v>3000</v>
      </c>
      <c r="G16665" s="51">
        <v>-26.254000000000001</v>
      </c>
      <c r="H16665" s="51">
        <v>29.180099999999999</v>
      </c>
      <c r="I16665" s="51" t="s">
        <v>2</v>
      </c>
      <c r="M16665" s="51">
        <v>1978</v>
      </c>
      <c r="N16665" s="51" t="s">
        <v>33759</v>
      </c>
      <c r="O16665" s="51" t="s">
        <v>807</v>
      </c>
      <c r="P16665" s="51" t="s">
        <v>808</v>
      </c>
      <c r="Q16665" s="51" t="s">
        <v>1349</v>
      </c>
      <c r="R16665" s="51">
        <v>1016662</v>
      </c>
      <c r="Y16665" s="51">
        <v>17491.5816454741</v>
      </c>
    </row>
    <row r="16666" spans="1:25" hidden="1">
      <c r="A16666" s="106"/>
      <c r="B16666" s="51" t="s">
        <v>33743</v>
      </c>
      <c r="C16666" s="51" t="s">
        <v>33742</v>
      </c>
      <c r="D16666" s="51" t="s">
        <v>33908</v>
      </c>
      <c r="E16666" s="51" t="s">
        <v>33907</v>
      </c>
      <c r="F16666" s="51">
        <v>794</v>
      </c>
      <c r="G16666" s="51">
        <v>-25.9194</v>
      </c>
      <c r="H16666" s="51">
        <v>28.915600000000001</v>
      </c>
      <c r="I16666" s="51" t="s">
        <v>2</v>
      </c>
      <c r="M16666" s="51">
        <v>2018</v>
      </c>
      <c r="N16666" s="51" t="s">
        <v>33759</v>
      </c>
      <c r="O16666" s="51" t="s">
        <v>807</v>
      </c>
      <c r="P16666" s="51" t="s">
        <v>808</v>
      </c>
      <c r="Q16666" s="51" t="s">
        <v>1349</v>
      </c>
      <c r="R16666" s="51">
        <v>1068369</v>
      </c>
      <c r="Y16666" s="51">
        <v>4629.4386088355004</v>
      </c>
    </row>
    <row r="16667" spans="1:25" hidden="1">
      <c r="A16667" s="106"/>
      <c r="B16667" s="51" t="s">
        <v>33743</v>
      </c>
      <c r="C16667" s="51" t="s">
        <v>33742</v>
      </c>
      <c r="D16667" s="51" t="s">
        <v>33906</v>
      </c>
      <c r="E16667" s="51" t="s">
        <v>33905</v>
      </c>
      <c r="F16667" s="51">
        <v>75</v>
      </c>
      <c r="G16667" s="51">
        <v>-28.315300000000001</v>
      </c>
      <c r="H16667" s="51">
        <v>23.3536</v>
      </c>
      <c r="I16667" s="51" t="s">
        <v>2242</v>
      </c>
      <c r="M16667" s="51">
        <v>2014</v>
      </c>
      <c r="N16667" s="51" t="s">
        <v>33904</v>
      </c>
      <c r="O16667" s="51" t="s">
        <v>33897</v>
      </c>
      <c r="P16667" s="51" t="s">
        <v>33903</v>
      </c>
      <c r="Q16667" s="51" t="s">
        <v>1349</v>
      </c>
      <c r="R16667" s="51">
        <v>1099512</v>
      </c>
      <c r="Y16667" s="51">
        <v>40.7245083970057</v>
      </c>
    </row>
    <row r="16668" spans="1:25" hidden="1">
      <c r="A16668" s="106"/>
      <c r="B16668" s="51" t="s">
        <v>33743</v>
      </c>
      <c r="C16668" s="51" t="s">
        <v>33742</v>
      </c>
      <c r="D16668" s="51" t="s">
        <v>33902</v>
      </c>
      <c r="E16668" s="51" t="s">
        <v>33901</v>
      </c>
      <c r="F16668" s="51">
        <v>3708</v>
      </c>
      <c r="G16668" s="51">
        <v>-26.740300000000001</v>
      </c>
      <c r="H16668" s="51">
        <v>27.975000000000001</v>
      </c>
      <c r="I16668" s="51" t="s">
        <v>2</v>
      </c>
      <c r="M16668" s="51">
        <v>1987</v>
      </c>
      <c r="N16668" s="51" t="s">
        <v>33759</v>
      </c>
      <c r="O16668" s="51" t="s">
        <v>807</v>
      </c>
      <c r="P16668" s="51" t="s">
        <v>808</v>
      </c>
      <c r="Q16668" s="51" t="s">
        <v>1349</v>
      </c>
      <c r="R16668" s="51">
        <v>1016663</v>
      </c>
      <c r="Y16668" s="51">
        <v>21619.594913806101</v>
      </c>
    </row>
    <row r="16669" spans="1:25" hidden="1">
      <c r="A16669" s="106"/>
      <c r="B16669" s="51" t="s">
        <v>33743</v>
      </c>
      <c r="C16669" s="51" t="s">
        <v>33742</v>
      </c>
      <c r="D16669" s="51" t="s">
        <v>33900</v>
      </c>
      <c r="E16669" s="51" t="s">
        <v>33899</v>
      </c>
      <c r="F16669" s="51">
        <v>75</v>
      </c>
      <c r="G16669" s="51">
        <v>-28.914999999999999</v>
      </c>
      <c r="H16669" s="51">
        <v>25.919899999999998</v>
      </c>
      <c r="I16669" s="51" t="s">
        <v>2242</v>
      </c>
      <c r="M16669" s="51">
        <v>2014</v>
      </c>
      <c r="N16669" s="51" t="s">
        <v>33898</v>
      </c>
      <c r="O16669" s="51" t="s">
        <v>33897</v>
      </c>
      <c r="P16669" s="51" t="s">
        <v>33896</v>
      </c>
      <c r="Q16669" s="51" t="s">
        <v>1310</v>
      </c>
      <c r="R16669" s="51">
        <v>1095003</v>
      </c>
      <c r="Y16669" s="51">
        <v>40.7245083970057</v>
      </c>
    </row>
    <row r="16670" spans="1:25" hidden="1">
      <c r="A16670" s="106"/>
      <c r="B16670" s="51" t="s">
        <v>33743</v>
      </c>
      <c r="C16670" s="51" t="s">
        <v>33742</v>
      </c>
      <c r="D16670" s="51" t="s">
        <v>33895</v>
      </c>
      <c r="E16670" s="51" t="s">
        <v>33894</v>
      </c>
      <c r="F16670" s="51">
        <v>40</v>
      </c>
      <c r="G16670" s="51">
        <v>-31</v>
      </c>
      <c r="H16670" s="51">
        <v>24.651199999999999</v>
      </c>
      <c r="I16670" s="51" t="s">
        <v>2242</v>
      </c>
      <c r="M16670" s="51">
        <v>2014</v>
      </c>
      <c r="N16670" s="51" t="s">
        <v>33893</v>
      </c>
      <c r="O16670" s="51" t="s">
        <v>33893</v>
      </c>
      <c r="P16670" s="51" t="s">
        <v>33892</v>
      </c>
      <c r="Q16670" s="51" t="s">
        <v>1349</v>
      </c>
      <c r="R16670" s="51">
        <v>1098142</v>
      </c>
      <c r="Y16670" s="51">
        <v>21.719737811736401</v>
      </c>
    </row>
    <row r="16671" spans="1:25" hidden="1">
      <c r="A16671" s="106"/>
      <c r="B16671" s="51" t="s">
        <v>33743</v>
      </c>
      <c r="C16671" s="51" t="s">
        <v>33742</v>
      </c>
      <c r="D16671" s="51" t="s">
        <v>33891</v>
      </c>
      <c r="E16671" s="51" t="s">
        <v>33890</v>
      </c>
      <c r="F16671" s="51">
        <v>140</v>
      </c>
      <c r="G16671" s="51">
        <v>-30.403700000000001</v>
      </c>
      <c r="H16671" s="51">
        <v>19.589099999999998</v>
      </c>
      <c r="I16671" s="51" t="s">
        <v>1371</v>
      </c>
      <c r="M16671" s="51">
        <v>2017</v>
      </c>
      <c r="N16671" s="51" t="s">
        <v>33889</v>
      </c>
      <c r="O16671" s="51" t="s">
        <v>33888</v>
      </c>
      <c r="P16671" s="51" t="s">
        <v>33887</v>
      </c>
      <c r="Q16671" s="51" t="s">
        <v>1349</v>
      </c>
      <c r="Y16671" s="51">
        <v>62.719543857862803</v>
      </c>
    </row>
    <row r="16672" spans="1:25" hidden="1">
      <c r="A16672" s="106"/>
      <c r="B16672" s="51" t="s">
        <v>33743</v>
      </c>
      <c r="C16672" s="51" t="s">
        <v>33742</v>
      </c>
      <c r="D16672" s="51" t="s">
        <v>33886</v>
      </c>
      <c r="E16672" s="51" t="s">
        <v>33885</v>
      </c>
      <c r="F16672" s="51">
        <v>10.1</v>
      </c>
      <c r="G16672" s="51">
        <v>-25.771999999999998</v>
      </c>
      <c r="H16672" s="51">
        <v>31.040600000000001</v>
      </c>
      <c r="I16672" s="51" t="s">
        <v>816</v>
      </c>
      <c r="N16672" s="51" t="s">
        <v>33884</v>
      </c>
      <c r="O16672" s="51" t="s">
        <v>1389</v>
      </c>
      <c r="P16672" s="51" t="s">
        <v>33883</v>
      </c>
      <c r="Q16672" s="51" t="s">
        <v>1349</v>
      </c>
      <c r="Y16672" s="51">
        <v>225.02205882352899</v>
      </c>
    </row>
    <row r="16673" spans="1:25" hidden="1">
      <c r="A16673" s="106"/>
      <c r="B16673" s="51" t="s">
        <v>33743</v>
      </c>
      <c r="C16673" s="51" t="s">
        <v>33742</v>
      </c>
      <c r="D16673" s="51" t="s">
        <v>33882</v>
      </c>
      <c r="E16673" s="51" t="s">
        <v>33881</v>
      </c>
      <c r="F16673" s="51">
        <v>100</v>
      </c>
      <c r="G16673" s="51">
        <v>-30.725899999999999</v>
      </c>
      <c r="H16673" s="51">
        <v>23.913699999999999</v>
      </c>
      <c r="I16673" s="51" t="s">
        <v>1371</v>
      </c>
      <c r="N16673" s="51" t="s">
        <v>33877</v>
      </c>
      <c r="O16673" s="51" t="s">
        <v>33834</v>
      </c>
      <c r="P16673" s="51" t="s">
        <v>33880</v>
      </c>
      <c r="Q16673" s="51" t="s">
        <v>1349</v>
      </c>
      <c r="Y16673" s="51">
        <v>44.799674184187701</v>
      </c>
    </row>
    <row r="16674" spans="1:25" hidden="1">
      <c r="A16674" s="106"/>
      <c r="B16674" s="51" t="s">
        <v>33743</v>
      </c>
      <c r="C16674" s="51" t="s">
        <v>33742</v>
      </c>
      <c r="D16674" s="51" t="s">
        <v>33879</v>
      </c>
      <c r="E16674" s="51" t="s">
        <v>33878</v>
      </c>
      <c r="F16674" s="51">
        <v>144</v>
      </c>
      <c r="G16674" s="51">
        <v>-30.5411</v>
      </c>
      <c r="H16674" s="51">
        <v>24.26</v>
      </c>
      <c r="I16674" s="51" t="s">
        <v>1371</v>
      </c>
      <c r="M16674" s="51">
        <v>2017</v>
      </c>
      <c r="N16674" s="51" t="s">
        <v>33877</v>
      </c>
      <c r="O16674" s="51" t="s">
        <v>33834</v>
      </c>
      <c r="P16674" s="51" t="s">
        <v>33876</v>
      </c>
      <c r="Q16674" s="51" t="s">
        <v>1349</v>
      </c>
      <c r="Y16674" s="51">
        <v>64.511530825230295</v>
      </c>
    </row>
    <row r="16675" spans="1:25" hidden="1">
      <c r="A16675" s="106"/>
      <c r="B16675" s="51" t="s">
        <v>33743</v>
      </c>
      <c r="C16675" s="51" t="s">
        <v>33742</v>
      </c>
      <c r="D16675" s="51" t="s">
        <v>33875</v>
      </c>
      <c r="E16675" s="51" t="s">
        <v>33874</v>
      </c>
      <c r="F16675" s="51">
        <v>4110</v>
      </c>
      <c r="G16675" s="51">
        <v>-27.095500000000001</v>
      </c>
      <c r="H16675" s="51">
        <v>29.770600000000002</v>
      </c>
      <c r="I16675" s="51" t="s">
        <v>2</v>
      </c>
      <c r="J16675" s="51" t="s">
        <v>2735</v>
      </c>
      <c r="M16675" s="51">
        <v>1999</v>
      </c>
      <c r="N16675" s="51" t="s">
        <v>33759</v>
      </c>
      <c r="O16675" s="51" t="s">
        <v>33759</v>
      </c>
      <c r="P16675" s="51" t="s">
        <v>33847</v>
      </c>
      <c r="Q16675" s="51" t="s">
        <v>1349</v>
      </c>
      <c r="R16675" s="51">
        <v>1016664</v>
      </c>
      <c r="Y16675" s="51">
        <v>23963.466854299601</v>
      </c>
    </row>
    <row r="16676" spans="1:25" hidden="1">
      <c r="A16676" s="106"/>
      <c r="B16676" s="51" t="s">
        <v>33743</v>
      </c>
      <c r="C16676" s="51" t="s">
        <v>33742</v>
      </c>
      <c r="D16676" s="51" t="s">
        <v>33872</v>
      </c>
      <c r="E16676" s="51" t="s">
        <v>33873</v>
      </c>
      <c r="F16676" s="51">
        <v>2</v>
      </c>
      <c r="G16676" s="51">
        <v>-29.847999999999999</v>
      </c>
      <c r="H16676" s="51">
        <v>30.835899999999999</v>
      </c>
      <c r="I16676" s="51" t="s">
        <v>72</v>
      </c>
      <c r="N16676" s="51" t="s">
        <v>33872</v>
      </c>
      <c r="O16676" s="51" t="s">
        <v>1389</v>
      </c>
      <c r="P16676" s="51" t="s">
        <v>33871</v>
      </c>
      <c r="Q16676" s="51" t="s">
        <v>1349</v>
      </c>
      <c r="Y16676" s="51">
        <v>0</v>
      </c>
    </row>
    <row r="16677" spans="1:25" hidden="1">
      <c r="A16677" s="106"/>
      <c r="B16677" s="51" t="s">
        <v>33743</v>
      </c>
      <c r="C16677" s="51" t="s">
        <v>33742</v>
      </c>
      <c r="D16677" s="51" t="s">
        <v>33870</v>
      </c>
      <c r="E16677" s="51" t="s">
        <v>33869</v>
      </c>
      <c r="F16677" s="51">
        <v>3990</v>
      </c>
      <c r="G16677" s="51">
        <v>-23.6678</v>
      </c>
      <c r="H16677" s="51">
        <v>27.6128</v>
      </c>
      <c r="I16677" s="51" t="s">
        <v>2</v>
      </c>
      <c r="M16677" s="51">
        <v>1989</v>
      </c>
      <c r="N16677" s="51" t="s">
        <v>33759</v>
      </c>
      <c r="O16677" s="51" t="s">
        <v>807</v>
      </c>
      <c r="P16677" s="51" t="s">
        <v>808</v>
      </c>
      <c r="Q16677" s="51" t="s">
        <v>1349</v>
      </c>
      <c r="R16677" s="51">
        <v>1016665</v>
      </c>
      <c r="Y16677" s="51">
        <v>23263.803588480601</v>
      </c>
    </row>
    <row r="16678" spans="1:25" hidden="1">
      <c r="A16678" s="106"/>
      <c r="B16678" s="51" t="s">
        <v>33743</v>
      </c>
      <c r="C16678" s="51" t="s">
        <v>33742</v>
      </c>
      <c r="D16678" s="51" t="s">
        <v>33868</v>
      </c>
      <c r="E16678" s="51" t="s">
        <v>33867</v>
      </c>
      <c r="F16678" s="51">
        <v>3600</v>
      </c>
      <c r="G16678" s="51">
        <v>-26.2804</v>
      </c>
      <c r="H16678" s="51">
        <v>29.142299999999999</v>
      </c>
      <c r="I16678" s="51" t="s">
        <v>2</v>
      </c>
      <c r="M16678" s="51">
        <v>1981</v>
      </c>
      <c r="N16678" s="51" t="s">
        <v>33759</v>
      </c>
      <c r="O16678" s="51" t="s">
        <v>807</v>
      </c>
      <c r="P16678" s="51" t="s">
        <v>808</v>
      </c>
      <c r="Q16678" s="51" t="s">
        <v>1349</v>
      </c>
      <c r="R16678" s="51">
        <v>1016666</v>
      </c>
      <c r="Y16678" s="51">
        <v>20989.897974569001</v>
      </c>
    </row>
    <row r="16679" spans="1:25" hidden="1">
      <c r="A16679" s="106"/>
      <c r="B16679" s="51" t="s">
        <v>33743</v>
      </c>
      <c r="C16679" s="51" t="s">
        <v>33742</v>
      </c>
      <c r="D16679" s="51" t="s">
        <v>33866</v>
      </c>
      <c r="E16679" s="51" t="s">
        <v>33865</v>
      </c>
      <c r="F16679" s="51">
        <v>9.6999999999999993</v>
      </c>
      <c r="G16679" s="51">
        <v>-30.6279</v>
      </c>
      <c r="H16679" s="51">
        <v>24.005400000000002</v>
      </c>
      <c r="I16679" s="51" t="s">
        <v>2242</v>
      </c>
      <c r="N16679" s="51" t="s">
        <v>33834</v>
      </c>
      <c r="O16679" s="51" t="s">
        <v>33834</v>
      </c>
      <c r="P16679" s="51" t="s">
        <v>33864</v>
      </c>
      <c r="Q16679" s="51" t="s">
        <v>1310</v>
      </c>
      <c r="R16679" s="51">
        <v>1101841</v>
      </c>
      <c r="Y16679" s="51">
        <v>5.2670364193460797</v>
      </c>
    </row>
    <row r="16680" spans="1:25" hidden="1">
      <c r="A16680" s="106"/>
      <c r="B16680" s="51" t="s">
        <v>33743</v>
      </c>
      <c r="C16680" s="51" t="s">
        <v>33742</v>
      </c>
      <c r="D16680" s="51" t="s">
        <v>33863</v>
      </c>
      <c r="E16680" s="51" t="s">
        <v>33862</v>
      </c>
      <c r="F16680" s="51">
        <v>86</v>
      </c>
      <c r="G16680" s="51">
        <v>-30.0246</v>
      </c>
      <c r="H16680" s="51">
        <v>22.339200000000002</v>
      </c>
      <c r="I16680" s="51" t="s">
        <v>2242</v>
      </c>
      <c r="M16680" s="51">
        <v>2016</v>
      </c>
      <c r="N16680" s="51" t="s">
        <v>7487</v>
      </c>
      <c r="O16680" s="51" t="s">
        <v>7487</v>
      </c>
      <c r="P16680" s="51" t="s">
        <v>33861</v>
      </c>
      <c r="Q16680" s="51" t="s">
        <v>1310</v>
      </c>
      <c r="R16680" s="51">
        <v>1099908</v>
      </c>
      <c r="Y16680" s="51">
        <v>46.697436295233302</v>
      </c>
    </row>
    <row r="16681" spans="1:25" hidden="1">
      <c r="A16681" s="106"/>
      <c r="B16681" s="51" t="s">
        <v>33743</v>
      </c>
      <c r="C16681" s="51" t="s">
        <v>33742</v>
      </c>
      <c r="D16681" s="51" t="s">
        <v>33860</v>
      </c>
      <c r="E16681" s="51" t="s">
        <v>33859</v>
      </c>
      <c r="F16681" s="51">
        <v>12.57</v>
      </c>
      <c r="G16681" s="51">
        <v>-28.771999999999998</v>
      </c>
      <c r="H16681" s="51">
        <v>20.743099999999998</v>
      </c>
      <c r="I16681" s="51" t="s">
        <v>11</v>
      </c>
      <c r="O16681" s="51" t="s">
        <v>1389</v>
      </c>
      <c r="P16681" s="51" t="s">
        <v>33858</v>
      </c>
      <c r="Q16681" s="51" t="s">
        <v>1349</v>
      </c>
      <c r="R16681" s="51">
        <v>1099740</v>
      </c>
      <c r="Y16681" s="51">
        <v>25.406764806369601</v>
      </c>
    </row>
    <row r="16682" spans="1:25" hidden="1">
      <c r="A16682" s="106"/>
      <c r="B16682" s="51" t="s">
        <v>33743</v>
      </c>
      <c r="C16682" s="51" t="s">
        <v>33742</v>
      </c>
      <c r="D16682" s="51" t="s">
        <v>33857</v>
      </c>
      <c r="E16682" s="51" t="s">
        <v>33856</v>
      </c>
      <c r="F16682" s="51">
        <v>80</v>
      </c>
      <c r="G16682" s="51">
        <v>-31.175899999999999</v>
      </c>
      <c r="H16682" s="51">
        <v>25.022400000000001</v>
      </c>
      <c r="I16682" s="51" t="s">
        <v>1371</v>
      </c>
      <c r="M16682" s="51">
        <v>2016</v>
      </c>
      <c r="N16682" s="51" t="s">
        <v>33855</v>
      </c>
      <c r="O16682" s="51" t="s">
        <v>33855</v>
      </c>
      <c r="P16682" s="51" t="s">
        <v>33854</v>
      </c>
      <c r="Q16682" s="51" t="s">
        <v>1349</v>
      </c>
      <c r="Y16682" s="51">
        <v>35.839739347350204</v>
      </c>
    </row>
    <row r="16683" spans="1:25" hidden="1">
      <c r="A16683" s="106"/>
      <c r="B16683" s="51" t="s">
        <v>33743</v>
      </c>
      <c r="C16683" s="51" t="s">
        <v>33742</v>
      </c>
      <c r="D16683" s="51" t="s">
        <v>33853</v>
      </c>
      <c r="E16683" s="51" t="s">
        <v>33852</v>
      </c>
      <c r="F16683" s="51">
        <v>82.5</v>
      </c>
      <c r="G16683" s="51">
        <v>-32.423000000000002</v>
      </c>
      <c r="H16683" s="51">
        <v>18.735600000000002</v>
      </c>
      <c r="I16683" s="51" t="s">
        <v>2242</v>
      </c>
      <c r="N16683" s="51" t="s">
        <v>33851</v>
      </c>
      <c r="O16683" s="51" t="s">
        <v>33784</v>
      </c>
      <c r="P16683" s="51" t="s">
        <v>33850</v>
      </c>
      <c r="Q16683" s="51" t="s">
        <v>1310</v>
      </c>
      <c r="R16683" s="51">
        <v>1102590</v>
      </c>
      <c r="Y16683" s="51">
        <v>44.7969592367063</v>
      </c>
    </row>
    <row r="16684" spans="1:25" hidden="1">
      <c r="A16684" s="106"/>
      <c r="B16684" s="51" t="s">
        <v>33743</v>
      </c>
      <c r="C16684" s="51" t="s">
        <v>33742</v>
      </c>
      <c r="D16684" s="51" t="s">
        <v>33849</v>
      </c>
      <c r="E16684" s="51" t="s">
        <v>33848</v>
      </c>
      <c r="F16684" s="51">
        <v>400</v>
      </c>
      <c r="G16684" s="51">
        <v>-34.197200000000002</v>
      </c>
      <c r="H16684" s="51">
        <v>18.973600000000001</v>
      </c>
      <c r="I16684" s="51" t="s">
        <v>11</v>
      </c>
      <c r="M16684" s="51">
        <v>1988</v>
      </c>
      <c r="N16684" s="51" t="s">
        <v>33759</v>
      </c>
      <c r="O16684" s="51" t="s">
        <v>33759</v>
      </c>
      <c r="P16684" s="51" t="s">
        <v>33847</v>
      </c>
      <c r="Q16684" s="51" t="s">
        <v>1349</v>
      </c>
      <c r="R16684" s="51">
        <v>1016668</v>
      </c>
      <c r="Y16684" s="51">
        <v>808.48893576355294</v>
      </c>
    </row>
    <row r="16685" spans="1:25" hidden="1">
      <c r="A16685" s="106"/>
      <c r="B16685" s="51" t="s">
        <v>33743</v>
      </c>
      <c r="C16685" s="51" t="s">
        <v>33742</v>
      </c>
      <c r="D16685" s="51" t="s">
        <v>33846</v>
      </c>
      <c r="E16685" s="51" t="s">
        <v>33845</v>
      </c>
      <c r="F16685" s="51">
        <v>4.2</v>
      </c>
      <c r="G16685" s="51">
        <v>-34.145000000000003</v>
      </c>
      <c r="H16685" s="51">
        <v>22.104500000000002</v>
      </c>
      <c r="I16685" s="51" t="s">
        <v>72</v>
      </c>
      <c r="M16685" s="51">
        <v>2007</v>
      </c>
      <c r="N16685" s="51" t="s">
        <v>33844</v>
      </c>
      <c r="O16685" s="51" t="s">
        <v>1389</v>
      </c>
      <c r="P16685" s="51" t="s">
        <v>33843</v>
      </c>
      <c r="Q16685" s="51" t="s">
        <v>1349</v>
      </c>
      <c r="Y16685" s="51">
        <v>0</v>
      </c>
    </row>
    <row r="16686" spans="1:25" hidden="1">
      <c r="A16686" s="106"/>
      <c r="B16686" s="51" t="s">
        <v>33743</v>
      </c>
      <c r="C16686" s="51" t="s">
        <v>33742</v>
      </c>
      <c r="D16686" s="51" t="s">
        <v>33842</v>
      </c>
      <c r="E16686" s="51" t="s">
        <v>33841</v>
      </c>
      <c r="F16686" s="51">
        <v>171</v>
      </c>
      <c r="G16686" s="51">
        <v>-33.0274</v>
      </c>
      <c r="H16686" s="51">
        <v>27.883800000000001</v>
      </c>
      <c r="I16686" s="51" t="s">
        <v>5</v>
      </c>
      <c r="J16686" s="51" t="s">
        <v>3</v>
      </c>
      <c r="M16686" s="51">
        <v>1976</v>
      </c>
      <c r="N16686" s="51" t="s">
        <v>33759</v>
      </c>
      <c r="O16686" s="51" t="s">
        <v>33759</v>
      </c>
      <c r="P16686" s="51" t="s">
        <v>33840</v>
      </c>
      <c r="Q16686" s="51" t="s">
        <v>1349</v>
      </c>
      <c r="R16686" s="51">
        <v>1016669</v>
      </c>
      <c r="Y16686" s="51">
        <v>0</v>
      </c>
    </row>
    <row r="16687" spans="1:25" hidden="1">
      <c r="A16687" s="106"/>
      <c r="B16687" s="51" t="s">
        <v>33743</v>
      </c>
      <c r="C16687" s="51" t="s">
        <v>33742</v>
      </c>
      <c r="D16687" s="51" t="s">
        <v>33839</v>
      </c>
      <c r="E16687" s="51" t="s">
        <v>33838</v>
      </c>
      <c r="F16687" s="51">
        <v>180</v>
      </c>
      <c r="G16687" s="51">
        <v>-25.758400000000002</v>
      </c>
      <c r="H16687" s="51">
        <v>28.146699999999999</v>
      </c>
      <c r="I16687" s="51" t="s">
        <v>2</v>
      </c>
      <c r="M16687" s="51">
        <v>1952</v>
      </c>
      <c r="O16687" s="51" t="s">
        <v>807</v>
      </c>
      <c r="P16687" s="51" t="s">
        <v>808</v>
      </c>
      <c r="Q16687" s="51" t="s">
        <v>807</v>
      </c>
      <c r="Y16687" s="51">
        <v>1049.4948987284499</v>
      </c>
    </row>
    <row r="16688" spans="1:25" hidden="1">
      <c r="A16688" s="106"/>
      <c r="B16688" s="51" t="s">
        <v>33743</v>
      </c>
      <c r="C16688" s="51" t="s">
        <v>33742</v>
      </c>
      <c r="D16688" s="51" t="s">
        <v>33837</v>
      </c>
      <c r="E16688" s="51" t="s">
        <v>33836</v>
      </c>
      <c r="F16688" s="51">
        <v>19.899999999999999</v>
      </c>
      <c r="G16688" s="51">
        <v>-29.968</v>
      </c>
      <c r="H16688" s="51">
        <v>22.319900000000001</v>
      </c>
      <c r="I16688" s="51" t="s">
        <v>2242</v>
      </c>
      <c r="N16688" s="51" t="s">
        <v>33835</v>
      </c>
      <c r="O16688" s="51" t="s">
        <v>33834</v>
      </c>
      <c r="P16688" s="51" t="s">
        <v>33833</v>
      </c>
      <c r="Q16688" s="51" t="s">
        <v>1310</v>
      </c>
      <c r="R16688" s="51">
        <v>1099908</v>
      </c>
      <c r="Y16688" s="51">
        <v>10.8055695613388</v>
      </c>
    </row>
    <row r="16689" spans="1:25" hidden="1">
      <c r="A16689" s="106"/>
      <c r="B16689" s="51" t="s">
        <v>33743</v>
      </c>
      <c r="C16689" s="51" t="s">
        <v>33742</v>
      </c>
      <c r="D16689" s="51" t="s">
        <v>33832</v>
      </c>
      <c r="E16689" s="51" t="s">
        <v>33831</v>
      </c>
      <c r="F16689" s="51">
        <v>86</v>
      </c>
      <c r="G16689" s="51">
        <v>-30.021999999999998</v>
      </c>
      <c r="H16689" s="51">
        <v>22.355899999999998</v>
      </c>
      <c r="I16689" s="51" t="s">
        <v>2242</v>
      </c>
      <c r="M16689" s="51">
        <v>2016</v>
      </c>
      <c r="N16689" s="51" t="s">
        <v>33830</v>
      </c>
      <c r="O16689" s="51" t="s">
        <v>33815</v>
      </c>
      <c r="P16689" s="51" t="s">
        <v>33829</v>
      </c>
      <c r="Q16689" s="51" t="s">
        <v>1349</v>
      </c>
      <c r="Y16689" s="51">
        <v>46.697436295233302</v>
      </c>
    </row>
    <row r="16690" spans="1:25" hidden="1">
      <c r="A16690" s="106"/>
      <c r="B16690" s="51" t="s">
        <v>33743</v>
      </c>
      <c r="C16690" s="51" t="s">
        <v>33742</v>
      </c>
      <c r="D16690" s="51" t="s">
        <v>33828</v>
      </c>
      <c r="E16690" s="51" t="s">
        <v>33827</v>
      </c>
      <c r="F16690" s="51">
        <v>82.5</v>
      </c>
      <c r="G16690" s="51">
        <v>-29.038699999999999</v>
      </c>
      <c r="H16690" s="51">
        <v>24.933199999999999</v>
      </c>
      <c r="I16690" s="51" t="s">
        <v>2242</v>
      </c>
      <c r="M16690" s="51">
        <v>2017</v>
      </c>
      <c r="N16690" s="51" t="s">
        <v>33784</v>
      </c>
      <c r="O16690" s="51" t="s">
        <v>33784</v>
      </c>
      <c r="P16690" s="51" t="s">
        <v>33826</v>
      </c>
      <c r="Q16690" s="51" t="s">
        <v>1310</v>
      </c>
      <c r="R16690" s="51">
        <v>1102591</v>
      </c>
      <c r="Y16690" s="51">
        <v>44.7969592367063</v>
      </c>
    </row>
    <row r="16691" spans="1:25" hidden="1">
      <c r="A16691" s="106"/>
      <c r="B16691" s="51" t="s">
        <v>33743</v>
      </c>
      <c r="C16691" s="51" t="s">
        <v>33742</v>
      </c>
      <c r="D16691" s="51" t="s">
        <v>33825</v>
      </c>
      <c r="E16691" s="51" t="s">
        <v>33824</v>
      </c>
      <c r="F16691" s="51">
        <v>80</v>
      </c>
      <c r="G16691" s="51">
        <v>-34.136000000000003</v>
      </c>
      <c r="H16691" s="51">
        <v>24.7105</v>
      </c>
      <c r="I16691" s="51" t="s">
        <v>1371</v>
      </c>
      <c r="M16691" s="51">
        <v>2015</v>
      </c>
      <c r="N16691" s="51" t="s">
        <v>33823</v>
      </c>
      <c r="O16691" s="51" t="s">
        <v>1389</v>
      </c>
      <c r="P16691" s="51" t="s">
        <v>33822</v>
      </c>
      <c r="Q16691" s="51" t="s">
        <v>1349</v>
      </c>
      <c r="X16691" s="51">
        <v>300</v>
      </c>
      <c r="Y16691" s="51">
        <v>35.839739347350204</v>
      </c>
    </row>
    <row r="16692" spans="1:25" hidden="1">
      <c r="A16692" s="106"/>
      <c r="B16692" s="51" t="s">
        <v>33743</v>
      </c>
      <c r="C16692" s="51" t="s">
        <v>33742</v>
      </c>
      <c r="D16692" s="51" t="s">
        <v>33821</v>
      </c>
      <c r="E16692" s="51" t="s">
        <v>33820</v>
      </c>
      <c r="F16692" s="51">
        <v>300</v>
      </c>
      <c r="G16692" s="51">
        <v>-25.555</v>
      </c>
      <c r="H16692" s="51">
        <v>28.2376</v>
      </c>
      <c r="I16692" s="51" t="s">
        <v>2</v>
      </c>
      <c r="M16692" s="51">
        <v>1966</v>
      </c>
      <c r="N16692" s="51" t="s">
        <v>33819</v>
      </c>
      <c r="O16692" s="51" t="s">
        <v>807</v>
      </c>
      <c r="P16692" s="51" t="s">
        <v>808</v>
      </c>
      <c r="Q16692" s="51" t="s">
        <v>807</v>
      </c>
      <c r="Y16692" s="51">
        <v>1749.15816454741</v>
      </c>
    </row>
    <row r="16693" spans="1:25" hidden="1">
      <c r="A16693" s="106"/>
      <c r="B16693" s="51" t="s">
        <v>33743</v>
      </c>
      <c r="C16693" s="51" t="s">
        <v>33742</v>
      </c>
      <c r="D16693" s="51" t="s">
        <v>33818</v>
      </c>
      <c r="E16693" s="51" t="s">
        <v>33817</v>
      </c>
      <c r="F16693" s="51">
        <v>7</v>
      </c>
      <c r="G16693" s="51">
        <v>-25.738</v>
      </c>
      <c r="H16693" s="51">
        <v>27.418099999999999</v>
      </c>
      <c r="I16693" s="51" t="s">
        <v>2242</v>
      </c>
      <c r="M16693" s="51">
        <v>2013</v>
      </c>
      <c r="N16693" s="51" t="s">
        <v>33816</v>
      </c>
      <c r="O16693" s="51" t="s">
        <v>33815</v>
      </c>
      <c r="P16693" s="51" t="s">
        <v>33814</v>
      </c>
      <c r="Q16693" s="51" t="s">
        <v>1349</v>
      </c>
      <c r="R16693" s="51">
        <v>1099266</v>
      </c>
      <c r="Y16693" s="51">
        <v>3.8009541170538701</v>
      </c>
    </row>
    <row r="16694" spans="1:25" hidden="1">
      <c r="A16694" s="106"/>
      <c r="B16694" s="51" t="s">
        <v>33743</v>
      </c>
      <c r="C16694" s="51" t="s">
        <v>33742</v>
      </c>
      <c r="D16694" s="51" t="s">
        <v>33813</v>
      </c>
      <c r="E16694" s="51" t="s">
        <v>33812</v>
      </c>
      <c r="F16694" s="51">
        <v>100</v>
      </c>
      <c r="G16694" s="51">
        <v>-31.512799999999999</v>
      </c>
      <c r="H16694" s="51">
        <v>18.0914</v>
      </c>
      <c r="I16694" s="51" t="s">
        <v>1371</v>
      </c>
      <c r="M16694" s="51">
        <v>2015</v>
      </c>
      <c r="N16694" s="51" t="s">
        <v>33759</v>
      </c>
      <c r="O16694" s="51" t="s">
        <v>33759</v>
      </c>
      <c r="P16694" s="51" t="s">
        <v>33811</v>
      </c>
      <c r="Q16694" s="51" t="s">
        <v>1349</v>
      </c>
      <c r="R16694" s="51">
        <v>1079796</v>
      </c>
      <c r="Y16694" s="51">
        <v>44.799674184187701</v>
      </c>
    </row>
    <row r="16695" spans="1:25" hidden="1">
      <c r="A16695" s="106"/>
      <c r="B16695" s="51" t="s">
        <v>33743</v>
      </c>
      <c r="C16695" s="51" t="s">
        <v>33742</v>
      </c>
      <c r="D16695" s="51" t="s">
        <v>33810</v>
      </c>
      <c r="E16695" s="51" t="s">
        <v>33809</v>
      </c>
      <c r="F16695" s="51">
        <v>94.3</v>
      </c>
      <c r="G16695" s="51">
        <v>-27.584</v>
      </c>
      <c r="H16695" s="51">
        <v>22.927499999999998</v>
      </c>
      <c r="I16695" s="51" t="s">
        <v>2242</v>
      </c>
      <c r="M16695" s="51">
        <v>2014</v>
      </c>
      <c r="N16695" s="51" t="s">
        <v>33808</v>
      </c>
      <c r="O16695" s="51" t="s">
        <v>33807</v>
      </c>
      <c r="P16695" s="51" t="s">
        <v>33806</v>
      </c>
      <c r="Q16695" s="51" t="s">
        <v>1349</v>
      </c>
      <c r="R16695" s="51">
        <v>1106093</v>
      </c>
      <c r="Y16695" s="51">
        <v>51.204281891168598</v>
      </c>
    </row>
    <row r="16696" spans="1:25" hidden="1">
      <c r="A16696" s="106"/>
      <c r="B16696" s="51" t="s">
        <v>33743</v>
      </c>
      <c r="C16696" s="51" t="s">
        <v>33742</v>
      </c>
      <c r="D16696" s="51" t="s">
        <v>33805</v>
      </c>
      <c r="E16696" s="51" t="s">
        <v>33804</v>
      </c>
      <c r="F16696" s="51">
        <v>5</v>
      </c>
      <c r="G16696" s="51">
        <v>-33.35</v>
      </c>
      <c r="H16696" s="51">
        <v>18.529499999999999</v>
      </c>
      <c r="I16696" s="51" t="s">
        <v>2242</v>
      </c>
      <c r="O16696" s="51" t="s">
        <v>33801</v>
      </c>
      <c r="P16696" s="51" t="s">
        <v>33800</v>
      </c>
      <c r="Q16696" s="51" t="s">
        <v>1310</v>
      </c>
      <c r="R16696" s="51">
        <v>1106775</v>
      </c>
      <c r="Y16696" s="51">
        <v>2.7149672264670501</v>
      </c>
    </row>
    <row r="16697" spans="1:25" hidden="1">
      <c r="A16697" s="106"/>
      <c r="B16697" s="51" t="s">
        <v>33743</v>
      </c>
      <c r="C16697" s="51" t="s">
        <v>33742</v>
      </c>
      <c r="D16697" s="51" t="s">
        <v>33803</v>
      </c>
      <c r="E16697" s="51" t="s">
        <v>33802</v>
      </c>
      <c r="F16697" s="51">
        <v>75</v>
      </c>
      <c r="G16697" s="51">
        <v>-30.578800000000001</v>
      </c>
      <c r="H16697" s="51">
        <v>24.078900000000001</v>
      </c>
      <c r="I16697" s="51" t="s">
        <v>2242</v>
      </c>
      <c r="M16697" s="51">
        <v>2014</v>
      </c>
      <c r="N16697" s="51" t="s">
        <v>33797</v>
      </c>
      <c r="O16697" s="51" t="s">
        <v>33801</v>
      </c>
      <c r="P16697" s="51" t="s">
        <v>33800</v>
      </c>
      <c r="Q16697" s="51" t="s">
        <v>1310</v>
      </c>
      <c r="Y16697" s="51">
        <v>40.7245083970057</v>
      </c>
    </row>
    <row r="16698" spans="1:25" hidden="1">
      <c r="A16698" s="106"/>
      <c r="B16698" s="51" t="s">
        <v>33743</v>
      </c>
      <c r="C16698" s="51" t="s">
        <v>33742</v>
      </c>
      <c r="D16698" s="51" t="s">
        <v>33799</v>
      </c>
      <c r="E16698" s="51" t="s">
        <v>33798</v>
      </c>
      <c r="F16698" s="51">
        <v>75</v>
      </c>
      <c r="G16698" s="51">
        <v>-30.595600000000001</v>
      </c>
      <c r="H16698" s="51">
        <v>24.103000000000002</v>
      </c>
      <c r="I16698" s="51" t="s">
        <v>2242</v>
      </c>
      <c r="M16698" s="51">
        <v>2015</v>
      </c>
      <c r="N16698" s="51" t="s">
        <v>33759</v>
      </c>
      <c r="O16698" s="51" t="s">
        <v>33797</v>
      </c>
      <c r="P16698" s="51" t="s">
        <v>33796</v>
      </c>
      <c r="Q16698" s="51" t="s">
        <v>1310</v>
      </c>
      <c r="Y16698" s="51">
        <v>40.7245083970057</v>
      </c>
    </row>
    <row r="16699" spans="1:25" hidden="1">
      <c r="A16699" s="106"/>
      <c r="B16699" s="51" t="s">
        <v>33743</v>
      </c>
      <c r="C16699" s="51" t="s">
        <v>33742</v>
      </c>
      <c r="D16699" s="51" t="s">
        <v>33795</v>
      </c>
      <c r="E16699" s="51" t="s">
        <v>33794</v>
      </c>
      <c r="F16699" s="51">
        <v>28</v>
      </c>
      <c r="G16699" s="51">
        <v>-22.992999999999999</v>
      </c>
      <c r="H16699" s="51">
        <v>29.251799999999999</v>
      </c>
      <c r="I16699" s="51" t="s">
        <v>2242</v>
      </c>
      <c r="N16699" s="51" t="s">
        <v>33793</v>
      </c>
      <c r="O16699" s="51" t="s">
        <v>33792</v>
      </c>
      <c r="P16699" s="51" t="s">
        <v>33791</v>
      </c>
      <c r="Q16699" s="51" t="s">
        <v>1310</v>
      </c>
      <c r="R16699" s="51">
        <v>1094780</v>
      </c>
      <c r="Y16699" s="51">
        <v>15.2038164682154</v>
      </c>
    </row>
    <row r="16700" spans="1:25" hidden="1">
      <c r="A16700" s="106"/>
      <c r="B16700" s="51" t="s">
        <v>33743</v>
      </c>
      <c r="C16700" s="51" t="s">
        <v>33742</v>
      </c>
      <c r="D16700" s="51" t="s">
        <v>33790</v>
      </c>
      <c r="E16700" s="51" t="s">
        <v>33789</v>
      </c>
      <c r="F16700" s="51">
        <v>5</v>
      </c>
      <c r="G16700" s="51">
        <v>-33.35</v>
      </c>
      <c r="H16700" s="51">
        <v>18.529800000000002</v>
      </c>
      <c r="I16700" s="51" t="s">
        <v>2242</v>
      </c>
      <c r="M16700" s="51">
        <v>2015</v>
      </c>
      <c r="N16700" s="51" t="s">
        <v>33788</v>
      </c>
      <c r="O16700" s="51" t="s">
        <v>33768</v>
      </c>
      <c r="P16700" s="51" t="s">
        <v>33787</v>
      </c>
      <c r="Q16700" s="51" t="s">
        <v>1349</v>
      </c>
      <c r="R16700" s="51">
        <v>1106775</v>
      </c>
      <c r="Y16700" s="51">
        <v>2.7149672264670501</v>
      </c>
    </row>
    <row r="16701" spans="1:25" hidden="1">
      <c r="A16701" s="106"/>
      <c r="B16701" s="51" t="s">
        <v>33743</v>
      </c>
      <c r="C16701" s="51" t="s">
        <v>33742</v>
      </c>
      <c r="D16701" s="51" t="s">
        <v>33786</v>
      </c>
      <c r="E16701" s="51" t="s">
        <v>33785</v>
      </c>
      <c r="F16701" s="51">
        <v>66</v>
      </c>
      <c r="G16701" s="51">
        <v>-23.0748</v>
      </c>
      <c r="H16701" s="51">
        <v>27.991199999999999</v>
      </c>
      <c r="I16701" s="51" t="s">
        <v>2242</v>
      </c>
      <c r="M16701" s="51">
        <v>2017</v>
      </c>
      <c r="N16701" s="51" t="s">
        <v>33784</v>
      </c>
      <c r="O16701" s="51" t="s">
        <v>33784</v>
      </c>
      <c r="P16701" s="51" t="s">
        <v>33783</v>
      </c>
      <c r="Q16701" s="51" t="s">
        <v>1310</v>
      </c>
      <c r="R16701" s="51">
        <v>1102589</v>
      </c>
      <c r="Y16701" s="51">
        <v>35.837567389364999</v>
      </c>
    </row>
    <row r="16702" spans="1:25" hidden="1">
      <c r="A16702" s="106"/>
      <c r="B16702" s="51" t="s">
        <v>33743</v>
      </c>
      <c r="C16702" s="51" t="s">
        <v>33742</v>
      </c>
      <c r="D16702" s="51" t="s">
        <v>33782</v>
      </c>
      <c r="E16702" s="51" t="s">
        <v>33781</v>
      </c>
      <c r="F16702" s="51">
        <v>44.19</v>
      </c>
      <c r="G16702" s="51">
        <v>-33.405500000000004</v>
      </c>
      <c r="H16702" s="51">
        <v>19.9392</v>
      </c>
      <c r="I16702" s="51" t="s">
        <v>2242</v>
      </c>
      <c r="M16702" s="51">
        <v>2014</v>
      </c>
      <c r="N16702" s="51" t="s">
        <v>33780</v>
      </c>
      <c r="O16702" s="51" t="s">
        <v>33768</v>
      </c>
      <c r="P16702" s="51" t="s">
        <v>33779</v>
      </c>
      <c r="Q16702" s="51" t="s">
        <v>1310</v>
      </c>
      <c r="Y16702" s="51">
        <v>23.994880347515799</v>
      </c>
    </row>
    <row r="16703" spans="1:25" hidden="1">
      <c r="A16703" s="106"/>
      <c r="B16703" s="51" t="s">
        <v>33743</v>
      </c>
      <c r="C16703" s="51" t="s">
        <v>33742</v>
      </c>
      <c r="D16703" s="51" t="s">
        <v>33778</v>
      </c>
      <c r="E16703" s="51" t="s">
        <v>33777</v>
      </c>
      <c r="F16703" s="51">
        <v>95</v>
      </c>
      <c r="G16703" s="51">
        <v>-34.073099999999997</v>
      </c>
      <c r="H16703" s="51">
        <v>24.505700000000001</v>
      </c>
      <c r="I16703" s="51" t="s">
        <v>1371</v>
      </c>
      <c r="M16703" s="51">
        <v>2016</v>
      </c>
      <c r="N16703" s="51" t="s">
        <v>33776</v>
      </c>
      <c r="O16703" s="51" t="s">
        <v>33775</v>
      </c>
      <c r="P16703" s="51" t="s">
        <v>33774</v>
      </c>
      <c r="Q16703" s="51" t="s">
        <v>1349</v>
      </c>
      <c r="R16703" s="51">
        <v>1089645</v>
      </c>
      <c r="Y16703" s="51">
        <v>42.559690474978296</v>
      </c>
    </row>
    <row r="16704" spans="1:25" hidden="1">
      <c r="A16704" s="106"/>
      <c r="B16704" s="51" t="s">
        <v>33743</v>
      </c>
      <c r="C16704" s="51" t="s">
        <v>33742</v>
      </c>
      <c r="D16704" s="51" t="s">
        <v>33773</v>
      </c>
      <c r="E16704" s="51" t="s">
        <v>33772</v>
      </c>
      <c r="F16704" s="51">
        <v>3654</v>
      </c>
      <c r="G16704" s="51">
        <v>-26.776700000000002</v>
      </c>
      <c r="H16704" s="51">
        <v>29.352699999999999</v>
      </c>
      <c r="I16704" s="51" t="s">
        <v>2</v>
      </c>
      <c r="M16704" s="51">
        <v>1987</v>
      </c>
      <c r="N16704" s="51" t="s">
        <v>33759</v>
      </c>
      <c r="O16704" s="51" t="s">
        <v>807</v>
      </c>
      <c r="P16704" s="51" t="s">
        <v>808</v>
      </c>
      <c r="Q16704" s="51" t="s">
        <v>1349</v>
      </c>
      <c r="R16704" s="51">
        <v>1016673</v>
      </c>
      <c r="Y16704" s="51">
        <v>21304.746444187502</v>
      </c>
    </row>
    <row r="16705" spans="1:25" hidden="1">
      <c r="A16705" s="106"/>
      <c r="B16705" s="51" t="s">
        <v>33743</v>
      </c>
      <c r="C16705" s="51" t="s">
        <v>33742</v>
      </c>
      <c r="D16705" s="51" t="s">
        <v>33771</v>
      </c>
      <c r="E16705" s="51" t="s">
        <v>33770</v>
      </c>
      <c r="F16705" s="51">
        <v>8.9</v>
      </c>
      <c r="G16705" s="51">
        <v>-28.419</v>
      </c>
      <c r="H16705" s="51">
        <v>21.268799999999999</v>
      </c>
      <c r="I16705" s="51" t="s">
        <v>2242</v>
      </c>
      <c r="M16705" s="51">
        <v>2014</v>
      </c>
      <c r="N16705" s="51" t="s">
        <v>33769</v>
      </c>
      <c r="O16705" s="51" t="s">
        <v>33768</v>
      </c>
      <c r="P16705" s="51" t="s">
        <v>33767</v>
      </c>
      <c r="Q16705" s="51" t="s">
        <v>1349</v>
      </c>
      <c r="Y16705" s="51">
        <v>4.8326416631113496</v>
      </c>
    </row>
    <row r="16706" spans="1:25" hidden="1">
      <c r="A16706" s="106"/>
      <c r="B16706" s="51" t="s">
        <v>33743</v>
      </c>
      <c r="C16706" s="51" t="s">
        <v>33742</v>
      </c>
      <c r="D16706" s="51" t="s">
        <v>33766</v>
      </c>
      <c r="E16706" s="51" t="s">
        <v>33765</v>
      </c>
      <c r="F16706" s="51">
        <v>27</v>
      </c>
      <c r="G16706" s="51">
        <v>-33.963000000000001</v>
      </c>
      <c r="H16706" s="51">
        <v>25.2422</v>
      </c>
      <c r="I16706" s="51" t="s">
        <v>1371</v>
      </c>
      <c r="M16706" s="51">
        <v>2014</v>
      </c>
      <c r="N16706" s="51" t="s">
        <v>33764</v>
      </c>
      <c r="O16706" s="51" t="s">
        <v>33763</v>
      </c>
      <c r="P16706" s="51" t="s">
        <v>33762</v>
      </c>
      <c r="Q16706" s="51" t="s">
        <v>1349</v>
      </c>
      <c r="R16706" s="51">
        <v>1099350</v>
      </c>
      <c r="Y16706" s="51">
        <v>12.0959120297306</v>
      </c>
    </row>
    <row r="16707" spans="1:25" hidden="1">
      <c r="A16707" s="106"/>
      <c r="B16707" s="51" t="s">
        <v>33743</v>
      </c>
      <c r="C16707" s="51" t="s">
        <v>33742</v>
      </c>
      <c r="D16707" s="51" t="s">
        <v>33761</v>
      </c>
      <c r="E16707" s="51" t="s">
        <v>33760</v>
      </c>
      <c r="F16707" s="51">
        <v>240</v>
      </c>
      <c r="G16707" s="51">
        <v>-29.993400000000001</v>
      </c>
      <c r="H16707" s="51">
        <v>24.733799999999999</v>
      </c>
      <c r="I16707" s="51" t="s">
        <v>11</v>
      </c>
      <c r="M16707" s="51">
        <v>1977</v>
      </c>
      <c r="N16707" s="51" t="s">
        <v>33759</v>
      </c>
      <c r="O16707" s="51" t="s">
        <v>33759</v>
      </c>
      <c r="P16707" s="51" t="s">
        <v>33758</v>
      </c>
      <c r="Q16707" s="51" t="s">
        <v>1349</v>
      </c>
      <c r="R16707" s="51">
        <v>1016675</v>
      </c>
      <c r="Y16707" s="51">
        <v>485.09336145813199</v>
      </c>
    </row>
    <row r="16708" spans="1:25" hidden="1">
      <c r="A16708" s="106"/>
      <c r="B16708" s="51" t="s">
        <v>33743</v>
      </c>
      <c r="C16708" s="51" t="s">
        <v>33742</v>
      </c>
      <c r="D16708" s="51" t="s">
        <v>33757</v>
      </c>
      <c r="E16708" s="51" t="s">
        <v>33756</v>
      </c>
      <c r="F16708" s="51">
        <v>10.5</v>
      </c>
      <c r="G16708" s="51">
        <v>-31.634</v>
      </c>
      <c r="H16708" s="51">
        <v>18.505299999999998</v>
      </c>
      <c r="I16708" s="51" t="s">
        <v>2242</v>
      </c>
      <c r="M16708" s="51">
        <v>2014</v>
      </c>
      <c r="N16708" s="51" t="s">
        <v>33755</v>
      </c>
      <c r="O16708" s="51" t="s">
        <v>33745</v>
      </c>
      <c r="P16708" s="51" t="s">
        <v>33754</v>
      </c>
      <c r="Q16708" s="51" t="s">
        <v>1349</v>
      </c>
      <c r="Y16708" s="51">
        <v>5.7014311755808098</v>
      </c>
    </row>
    <row r="16709" spans="1:25" hidden="1">
      <c r="A16709" s="106"/>
      <c r="B16709" s="51" t="s">
        <v>33743</v>
      </c>
      <c r="C16709" s="51" t="s">
        <v>33742</v>
      </c>
      <c r="D16709" s="51" t="s">
        <v>33753</v>
      </c>
      <c r="E16709" s="51" t="s">
        <v>33752</v>
      </c>
      <c r="F16709" s="51">
        <v>23</v>
      </c>
      <c r="G16709" s="51">
        <v>-33.323799999999999</v>
      </c>
      <c r="H16709" s="51">
        <v>26.464200000000002</v>
      </c>
      <c r="I16709" s="51" t="s">
        <v>1371</v>
      </c>
      <c r="M16709" s="51">
        <v>2016</v>
      </c>
      <c r="N16709" s="51" t="s">
        <v>33751</v>
      </c>
      <c r="O16709" s="51" t="s">
        <v>33750</v>
      </c>
      <c r="P16709" s="51" t="s">
        <v>33749</v>
      </c>
      <c r="Q16709" s="51" t="s">
        <v>1349</v>
      </c>
      <c r="R16709" s="51">
        <v>1098685</v>
      </c>
      <c r="Y16709" s="51">
        <v>10.303925062363099</v>
      </c>
    </row>
    <row r="16710" spans="1:25" hidden="1">
      <c r="A16710" s="106"/>
      <c r="B16710" s="51" t="s">
        <v>33743</v>
      </c>
      <c r="C16710" s="51" t="s">
        <v>33742</v>
      </c>
      <c r="D16710" s="51" t="s">
        <v>33748</v>
      </c>
      <c r="E16710" s="51" t="s">
        <v>33747</v>
      </c>
      <c r="F16710" s="51">
        <v>94</v>
      </c>
      <c r="G16710" s="51">
        <v>-32.834000000000003</v>
      </c>
      <c r="H16710" s="51">
        <v>18.0061</v>
      </c>
      <c r="I16710" s="51" t="s">
        <v>1371</v>
      </c>
      <c r="M16710" s="51">
        <v>2015</v>
      </c>
      <c r="N16710" s="51" t="s">
        <v>33746</v>
      </c>
      <c r="O16710" s="51" t="s">
        <v>33745</v>
      </c>
      <c r="P16710" s="51" t="s">
        <v>33744</v>
      </c>
      <c r="Q16710" s="51" t="s">
        <v>1349</v>
      </c>
      <c r="R16710" s="51">
        <v>1097982</v>
      </c>
      <c r="Y16710" s="51">
        <v>42.111693733136399</v>
      </c>
    </row>
    <row r="16711" spans="1:25" hidden="1">
      <c r="A16711" s="106"/>
      <c r="B16711" s="51" t="s">
        <v>33743</v>
      </c>
      <c r="C16711" s="51" t="s">
        <v>33742</v>
      </c>
      <c r="D16711" s="51" t="s">
        <v>33741</v>
      </c>
      <c r="E16711" s="51" t="s">
        <v>33740</v>
      </c>
      <c r="F16711" s="51">
        <v>30</v>
      </c>
      <c r="G16711" s="51">
        <v>-24.042000000000002</v>
      </c>
      <c r="H16711" s="51">
        <v>29.368500000000001</v>
      </c>
      <c r="I16711" s="51" t="s">
        <v>2242</v>
      </c>
      <c r="M16711" s="51">
        <v>2014</v>
      </c>
      <c r="N16711" s="51" t="s">
        <v>33739</v>
      </c>
      <c r="O16711" s="51" t="s">
        <v>33738</v>
      </c>
      <c r="P16711" s="51" t="s">
        <v>33737</v>
      </c>
      <c r="Q16711" s="51" t="s">
        <v>1310</v>
      </c>
      <c r="R16711" s="51">
        <v>1094779</v>
      </c>
      <c r="Y16711" s="51">
        <v>16.289803358802299</v>
      </c>
    </row>
    <row r="16712" spans="1:25" hidden="1">
      <c r="A16712" s="106"/>
      <c r="B16712" s="51" t="s">
        <v>33362</v>
      </c>
      <c r="C16712" s="51" t="s">
        <v>33361</v>
      </c>
      <c r="D16712" s="51" t="s">
        <v>33736</v>
      </c>
      <c r="E16712" s="51" t="s">
        <v>33735</v>
      </c>
      <c r="F16712" s="51">
        <v>90</v>
      </c>
      <c r="G16712" s="51">
        <v>36.584699999999998</v>
      </c>
      <c r="H16712" s="51">
        <v>128.7739</v>
      </c>
      <c r="I16712" s="51" t="s">
        <v>11</v>
      </c>
      <c r="N16712" s="51" t="s">
        <v>33401</v>
      </c>
      <c r="O16712" s="51" t="s">
        <v>33401</v>
      </c>
      <c r="P16712" s="51" t="s">
        <v>33734</v>
      </c>
      <c r="Q16712" s="51" t="s">
        <v>1349</v>
      </c>
      <c r="R16712" s="51">
        <v>1018224</v>
      </c>
      <c r="Y16712" s="51">
        <v>116.07999920832</v>
      </c>
    </row>
    <row r="16713" spans="1:25" hidden="1">
      <c r="A16713" s="106"/>
      <c r="B16713" s="51" t="s">
        <v>33362</v>
      </c>
      <c r="C16713" s="51" t="s">
        <v>33361</v>
      </c>
      <c r="D16713" s="51" t="s">
        <v>33733</v>
      </c>
      <c r="E16713" s="51" t="s">
        <v>33732</v>
      </c>
      <c r="F16713" s="51">
        <v>834</v>
      </c>
      <c r="G16713" s="51">
        <v>37.295200000000001</v>
      </c>
      <c r="H16713" s="51">
        <v>126.7788</v>
      </c>
      <c r="I16713" s="51" t="s">
        <v>5</v>
      </c>
      <c r="M16713" s="51">
        <v>2014</v>
      </c>
      <c r="N16713" s="51" t="s">
        <v>33527</v>
      </c>
      <c r="O16713" s="51" t="s">
        <v>33527</v>
      </c>
      <c r="P16713" s="51" t="s">
        <v>33615</v>
      </c>
      <c r="Q16713" s="51" t="s">
        <v>1349</v>
      </c>
      <c r="R16713" s="51">
        <v>1090681</v>
      </c>
      <c r="Y16713" s="51">
        <v>3448.24000329605</v>
      </c>
    </row>
    <row r="16714" spans="1:25" hidden="1">
      <c r="A16714" s="106"/>
      <c r="B16714" s="51" t="s">
        <v>33362</v>
      </c>
      <c r="C16714" s="51" t="s">
        <v>33361</v>
      </c>
      <c r="D16714" s="51" t="s">
        <v>33731</v>
      </c>
      <c r="E16714" s="51" t="s">
        <v>33730</v>
      </c>
      <c r="F16714" s="51">
        <v>493</v>
      </c>
      <c r="G16714" s="51">
        <v>37.393599999999999</v>
      </c>
      <c r="H16714" s="51">
        <v>126.9671</v>
      </c>
      <c r="I16714" s="51" t="s">
        <v>5</v>
      </c>
      <c r="N16714" s="51" t="s">
        <v>33706</v>
      </c>
      <c r="O16714" s="51" t="s">
        <v>33706</v>
      </c>
      <c r="P16714" s="51" t="s">
        <v>33711</v>
      </c>
      <c r="Q16714" s="51" t="s">
        <v>791</v>
      </c>
      <c r="R16714" s="51">
        <v>1021133</v>
      </c>
      <c r="Y16714" s="51">
        <v>2038.3481074639701</v>
      </c>
    </row>
    <row r="16715" spans="1:25" hidden="1">
      <c r="A16715" s="106"/>
      <c r="B16715" s="51" t="s">
        <v>33362</v>
      </c>
      <c r="C16715" s="51" t="s">
        <v>33361</v>
      </c>
      <c r="D16715" s="51" t="s">
        <v>33729</v>
      </c>
      <c r="E16715" s="51" t="s">
        <v>33728</v>
      </c>
      <c r="F16715" s="51">
        <v>113.9</v>
      </c>
      <c r="G16715" s="51">
        <v>36.990900000000003</v>
      </c>
      <c r="H16715" s="51">
        <v>126.7135</v>
      </c>
      <c r="I16715" s="51" t="s">
        <v>5</v>
      </c>
      <c r="N16715" s="51" t="s">
        <v>33727</v>
      </c>
      <c r="O16715" s="51" t="s">
        <v>33372</v>
      </c>
      <c r="P16715" s="51" t="s">
        <v>33726</v>
      </c>
      <c r="Q16715" s="51" t="s">
        <v>1349</v>
      </c>
      <c r="R16715" s="51">
        <v>1071162</v>
      </c>
      <c r="Y16715" s="51">
        <v>470.928700689952</v>
      </c>
    </row>
    <row r="16716" spans="1:25" hidden="1">
      <c r="A16716" s="106"/>
      <c r="B16716" s="51" t="s">
        <v>33362</v>
      </c>
      <c r="C16716" s="51" t="s">
        <v>33361</v>
      </c>
      <c r="D16716" s="51" t="s">
        <v>33725</v>
      </c>
      <c r="E16716" s="51" t="s">
        <v>33724</v>
      </c>
      <c r="F16716" s="51">
        <v>2.6</v>
      </c>
      <c r="G16716" s="51">
        <v>36.317399999999999</v>
      </c>
      <c r="H16716" s="51">
        <v>126.9401</v>
      </c>
      <c r="I16716" s="51" t="s">
        <v>11</v>
      </c>
      <c r="N16716" s="51" t="s">
        <v>33401</v>
      </c>
      <c r="O16716" s="51" t="s">
        <v>1389</v>
      </c>
      <c r="P16716" s="51" t="s">
        <v>33493</v>
      </c>
      <c r="Q16716" s="51" t="s">
        <v>1349</v>
      </c>
      <c r="Y16716" s="51">
        <v>3.3534221993514799</v>
      </c>
    </row>
    <row r="16717" spans="1:25" hidden="1">
      <c r="A16717" s="106"/>
      <c r="B16717" s="51" t="s">
        <v>33362</v>
      </c>
      <c r="C16717" s="51" t="s">
        <v>33361</v>
      </c>
      <c r="D16717" s="51" t="s">
        <v>33723</v>
      </c>
      <c r="E16717" s="51" t="s">
        <v>33722</v>
      </c>
      <c r="F16717" s="51">
        <v>1800</v>
      </c>
      <c r="G16717" s="51">
        <v>36.395099999999999</v>
      </c>
      <c r="H16717" s="51">
        <v>126.486</v>
      </c>
      <c r="I16717" s="51" t="s">
        <v>5</v>
      </c>
      <c r="M16717" s="51">
        <v>2004</v>
      </c>
      <c r="N16717" s="51" t="s">
        <v>33486</v>
      </c>
      <c r="O16717" s="51" t="s">
        <v>33485</v>
      </c>
      <c r="P16717" s="51" t="s">
        <v>33721</v>
      </c>
      <c r="Q16717" s="51" t="s">
        <v>791</v>
      </c>
      <c r="Y16717" s="51">
        <v>7442.2446114303202</v>
      </c>
    </row>
    <row r="16718" spans="1:25" hidden="1">
      <c r="A16718" s="106"/>
      <c r="B16718" s="51" t="s">
        <v>33362</v>
      </c>
      <c r="C16718" s="51" t="s">
        <v>33361</v>
      </c>
      <c r="D16718" s="51" t="s">
        <v>33720</v>
      </c>
      <c r="E16718" s="51" t="s">
        <v>33719</v>
      </c>
      <c r="F16718" s="51">
        <v>4000</v>
      </c>
      <c r="G16718" s="51">
        <v>36.402000000000001</v>
      </c>
      <c r="H16718" s="51">
        <v>126.49</v>
      </c>
      <c r="I16718" s="51" t="s">
        <v>2</v>
      </c>
      <c r="N16718" s="51" t="s">
        <v>33486</v>
      </c>
      <c r="O16718" s="51" t="s">
        <v>33485</v>
      </c>
      <c r="P16718" s="51" t="s">
        <v>33718</v>
      </c>
      <c r="Q16718" s="51" t="s">
        <v>791</v>
      </c>
      <c r="Y16718" s="51">
        <v>27947.967283373</v>
      </c>
    </row>
    <row r="16719" spans="1:25" hidden="1">
      <c r="A16719" s="106"/>
      <c r="B16719" s="51" t="s">
        <v>33362</v>
      </c>
      <c r="C16719" s="51" t="s">
        <v>33361</v>
      </c>
      <c r="D16719" s="51" t="s">
        <v>33717</v>
      </c>
      <c r="E16719" s="51" t="s">
        <v>33716</v>
      </c>
      <c r="F16719" s="51">
        <v>7.5</v>
      </c>
      <c r="G16719" s="51">
        <v>36.399500000000003</v>
      </c>
      <c r="H16719" s="51">
        <v>126.48699999999999</v>
      </c>
      <c r="I16719" s="51" t="s">
        <v>11</v>
      </c>
      <c r="N16719" s="51" t="s">
        <v>33715</v>
      </c>
      <c r="O16719" s="51" t="s">
        <v>1389</v>
      </c>
      <c r="P16719" s="51" t="s">
        <v>33714</v>
      </c>
      <c r="Q16719" s="51" t="s">
        <v>1349</v>
      </c>
      <c r="Y16719" s="51">
        <v>9.6733332673600394</v>
      </c>
    </row>
    <row r="16720" spans="1:25" hidden="1">
      <c r="A16720" s="106"/>
      <c r="B16720" s="51" t="s">
        <v>33362</v>
      </c>
      <c r="C16720" s="51" t="s">
        <v>33361</v>
      </c>
      <c r="D16720" s="51" t="s">
        <v>33713</v>
      </c>
      <c r="E16720" s="51" t="s">
        <v>33712</v>
      </c>
      <c r="F16720" s="51">
        <v>473</v>
      </c>
      <c r="G16720" s="51">
        <v>37.522500000000001</v>
      </c>
      <c r="H16720" s="51">
        <v>126.764</v>
      </c>
      <c r="I16720" s="51" t="s">
        <v>5</v>
      </c>
      <c r="N16720" s="51" t="s">
        <v>33706</v>
      </c>
      <c r="O16720" s="51" t="s">
        <v>33706</v>
      </c>
      <c r="P16720" s="51" t="s">
        <v>33711</v>
      </c>
      <c r="Q16720" s="51" t="s">
        <v>791</v>
      </c>
      <c r="R16720" s="51">
        <v>1021135</v>
      </c>
      <c r="Y16720" s="51">
        <v>1955.6565006702999</v>
      </c>
    </row>
    <row r="16721" spans="1:25" hidden="1">
      <c r="A16721" s="106"/>
      <c r="B16721" s="51" t="s">
        <v>33362</v>
      </c>
      <c r="C16721" s="51" t="s">
        <v>33361</v>
      </c>
      <c r="D16721" s="51" t="s">
        <v>33710</v>
      </c>
      <c r="E16721" s="51" t="s">
        <v>33709</v>
      </c>
      <c r="F16721" s="51">
        <v>1503</v>
      </c>
      <c r="G16721" s="51">
        <v>36.959000000000003</v>
      </c>
      <c r="H16721" s="51">
        <v>126.7825</v>
      </c>
      <c r="I16721" s="51" t="s">
        <v>5</v>
      </c>
      <c r="N16721" s="51" t="s">
        <v>33706</v>
      </c>
      <c r="O16721" s="51" t="s">
        <v>33706</v>
      </c>
      <c r="P16721" s="51" t="s">
        <v>33705</v>
      </c>
      <c r="Q16721" s="51" t="s">
        <v>1349</v>
      </c>
      <c r="R16721" s="51">
        <v>1021916</v>
      </c>
      <c r="Y16721" s="51">
        <v>6214.2742505443202</v>
      </c>
    </row>
    <row r="16722" spans="1:25" hidden="1">
      <c r="A16722" s="106"/>
      <c r="B16722" s="51" t="s">
        <v>33362</v>
      </c>
      <c r="C16722" s="51" t="s">
        <v>33361</v>
      </c>
      <c r="D16722" s="51" t="s">
        <v>33708</v>
      </c>
      <c r="E16722" s="51" t="s">
        <v>33707</v>
      </c>
      <c r="F16722" s="51">
        <v>105</v>
      </c>
      <c r="G16722" s="51">
        <v>36.959000000000003</v>
      </c>
      <c r="H16722" s="51">
        <v>126.7825</v>
      </c>
      <c r="I16722" s="51" t="s">
        <v>816</v>
      </c>
      <c r="N16722" s="51" t="s">
        <v>33706</v>
      </c>
      <c r="O16722" s="51" t="s">
        <v>33706</v>
      </c>
      <c r="P16722" s="51" t="s">
        <v>33705</v>
      </c>
      <c r="Q16722" s="51" t="s">
        <v>1349</v>
      </c>
      <c r="Y16722" s="51">
        <v>1420.4166666666599</v>
      </c>
    </row>
    <row r="16723" spans="1:25" hidden="1">
      <c r="A16723" s="106"/>
      <c r="B16723" s="51" t="s">
        <v>33362</v>
      </c>
      <c r="C16723" s="51" t="s">
        <v>33361</v>
      </c>
      <c r="D16723" s="51" t="s">
        <v>33704</v>
      </c>
      <c r="E16723" s="51" t="s">
        <v>33703</v>
      </c>
      <c r="F16723" s="51">
        <v>150</v>
      </c>
      <c r="G16723" s="51">
        <v>33.536999999999999</v>
      </c>
      <c r="H16723" s="51">
        <v>126.59739999999999</v>
      </c>
      <c r="I16723" s="51" t="s">
        <v>2</v>
      </c>
      <c r="M16723" s="51">
        <v>2000</v>
      </c>
      <c r="N16723" s="51" t="s">
        <v>33486</v>
      </c>
      <c r="O16723" s="51" t="s">
        <v>33485</v>
      </c>
      <c r="P16723" s="51" t="s">
        <v>33484</v>
      </c>
      <c r="Q16723" s="51" t="s">
        <v>1349</v>
      </c>
      <c r="R16723" s="51">
        <v>1021136</v>
      </c>
      <c r="Y16723" s="51">
        <v>1048.04877312649</v>
      </c>
    </row>
    <row r="16724" spans="1:25" hidden="1">
      <c r="A16724" s="106"/>
      <c r="B16724" s="51" t="s">
        <v>33362</v>
      </c>
      <c r="C16724" s="51" t="s">
        <v>33361</v>
      </c>
      <c r="D16724" s="51" t="s">
        <v>33702</v>
      </c>
      <c r="E16724" s="51" t="s">
        <v>33701</v>
      </c>
      <c r="F16724" s="51">
        <v>1190</v>
      </c>
      <c r="G16724" s="51">
        <v>37.480499999999999</v>
      </c>
      <c r="H16724" s="51">
        <v>129.14330000000001</v>
      </c>
      <c r="I16724" s="51" t="s">
        <v>2</v>
      </c>
      <c r="M16724" s="51">
        <v>2017</v>
      </c>
      <c r="N16724" s="51" t="s">
        <v>33700</v>
      </c>
      <c r="O16724" s="51" t="s">
        <v>807</v>
      </c>
      <c r="P16724" s="51" t="s">
        <v>808</v>
      </c>
      <c r="Q16724" s="51" t="s">
        <v>807</v>
      </c>
      <c r="Y16724" s="51">
        <v>8314.5202668034799</v>
      </c>
    </row>
    <row r="16725" spans="1:25" hidden="1">
      <c r="A16725" s="106"/>
      <c r="B16725" s="51" t="s">
        <v>33362</v>
      </c>
      <c r="C16725" s="51" t="s">
        <v>33361</v>
      </c>
      <c r="D16725" s="51" t="s">
        <v>33699</v>
      </c>
      <c r="E16725" s="51" t="s">
        <v>33698</v>
      </c>
      <c r="F16725" s="51">
        <v>922</v>
      </c>
      <c r="G16725" s="51">
        <v>37.364199999999997</v>
      </c>
      <c r="H16725" s="51">
        <v>127.1482</v>
      </c>
      <c r="I16725" s="51" t="s">
        <v>5</v>
      </c>
      <c r="N16725" s="51" t="s">
        <v>33378</v>
      </c>
      <c r="O16725" s="51" t="s">
        <v>33377</v>
      </c>
      <c r="P16725" s="51" t="s">
        <v>33376</v>
      </c>
      <c r="Q16725" s="51" t="s">
        <v>791</v>
      </c>
      <c r="R16725" s="51">
        <v>1021137</v>
      </c>
      <c r="Y16725" s="51">
        <v>3812.0830731882002</v>
      </c>
    </row>
    <row r="16726" spans="1:25" hidden="1">
      <c r="A16726" s="106"/>
      <c r="B16726" s="51" t="s">
        <v>33362</v>
      </c>
      <c r="C16726" s="51" t="s">
        <v>33361</v>
      </c>
      <c r="D16726" s="51" t="s">
        <v>33697</v>
      </c>
      <c r="E16726" s="51" t="s">
        <v>33696</v>
      </c>
      <c r="F16726" s="51">
        <v>1800</v>
      </c>
      <c r="G16726" s="51">
        <v>35.085099999999997</v>
      </c>
      <c r="H16726" s="51">
        <v>129.00030000000001</v>
      </c>
      <c r="I16726" s="51" t="s">
        <v>5</v>
      </c>
      <c r="J16726" s="51" t="s">
        <v>816</v>
      </c>
      <c r="N16726" s="51" t="s">
        <v>33383</v>
      </c>
      <c r="O16726" s="51" t="s">
        <v>33382</v>
      </c>
      <c r="P16726" s="51" t="s">
        <v>33381</v>
      </c>
      <c r="Q16726" s="51" t="s">
        <v>791</v>
      </c>
      <c r="R16726" s="51">
        <v>1021171</v>
      </c>
      <c r="Y16726" s="51">
        <v>7442.2446114303202</v>
      </c>
    </row>
    <row r="16727" spans="1:25" hidden="1">
      <c r="A16727" s="106"/>
      <c r="B16727" s="51" t="s">
        <v>33362</v>
      </c>
      <c r="C16727" s="51" t="s">
        <v>33361</v>
      </c>
      <c r="D16727" s="51" t="s">
        <v>33695</v>
      </c>
      <c r="E16727" s="51" t="s">
        <v>33694</v>
      </c>
      <c r="F16727" s="51">
        <v>62</v>
      </c>
      <c r="G16727" s="51">
        <v>37.967199999999998</v>
      </c>
      <c r="H16727" s="51">
        <v>127.6699</v>
      </c>
      <c r="I16727" s="51" t="s">
        <v>11</v>
      </c>
      <c r="M16727" s="51">
        <v>1965</v>
      </c>
      <c r="N16727" s="51" t="s">
        <v>33413</v>
      </c>
      <c r="O16727" s="51" t="s">
        <v>33412</v>
      </c>
      <c r="P16727" s="51" t="s">
        <v>33421</v>
      </c>
      <c r="Q16727" s="51" t="s">
        <v>1349</v>
      </c>
      <c r="R16727" s="51">
        <v>1021144</v>
      </c>
      <c r="Y16727" s="51">
        <v>79.966221676843006</v>
      </c>
    </row>
    <row r="16728" spans="1:25" hidden="1">
      <c r="A16728" s="106"/>
      <c r="B16728" s="51" t="s">
        <v>33362</v>
      </c>
      <c r="C16728" s="51" t="s">
        <v>33361</v>
      </c>
      <c r="D16728" s="51" t="s">
        <v>33693</v>
      </c>
      <c r="E16728" s="51" t="s">
        <v>33692</v>
      </c>
      <c r="F16728" s="51">
        <v>5</v>
      </c>
      <c r="G16728" s="51">
        <v>35.377400000000002</v>
      </c>
      <c r="H16728" s="51">
        <v>128.55099999999999</v>
      </c>
      <c r="I16728" s="51" t="s">
        <v>11</v>
      </c>
      <c r="N16728" s="51" t="s">
        <v>33401</v>
      </c>
      <c r="O16728" s="51" t="s">
        <v>1389</v>
      </c>
      <c r="P16728" s="51" t="s">
        <v>33475</v>
      </c>
      <c r="Q16728" s="51" t="s">
        <v>1349</v>
      </c>
      <c r="Y16728" s="51">
        <v>6.4488888449066897</v>
      </c>
    </row>
    <row r="16729" spans="1:25" hidden="1">
      <c r="A16729" s="106"/>
      <c r="B16729" s="51" t="s">
        <v>33362</v>
      </c>
      <c r="C16729" s="51" t="s">
        <v>33361</v>
      </c>
      <c r="D16729" s="51" t="s">
        <v>33691</v>
      </c>
      <c r="E16729" s="51" t="s">
        <v>33690</v>
      </c>
      <c r="F16729" s="51">
        <v>400</v>
      </c>
      <c r="G16729" s="51">
        <v>37.723199999999999</v>
      </c>
      <c r="H16729" s="51">
        <v>127.42100000000001</v>
      </c>
      <c r="I16729" s="51" t="s">
        <v>11</v>
      </c>
      <c r="M16729" s="51">
        <v>1980</v>
      </c>
      <c r="N16729" s="51" t="s">
        <v>33383</v>
      </c>
      <c r="O16729" s="51" t="s">
        <v>33382</v>
      </c>
      <c r="P16729" s="51" t="s">
        <v>33381</v>
      </c>
      <c r="Q16729" s="51" t="s">
        <v>1349</v>
      </c>
      <c r="R16729" s="51">
        <v>1052920</v>
      </c>
      <c r="Y16729" s="51">
        <v>515.91110759253502</v>
      </c>
    </row>
    <row r="16730" spans="1:25" hidden="1">
      <c r="A16730" s="106"/>
      <c r="B16730" s="51" t="s">
        <v>33362</v>
      </c>
      <c r="C16730" s="51" t="s">
        <v>33361</v>
      </c>
      <c r="D16730" s="51" t="s">
        <v>33689</v>
      </c>
      <c r="E16730" s="51" t="s">
        <v>33688</v>
      </c>
      <c r="F16730" s="51">
        <v>600</v>
      </c>
      <c r="G16730" s="51">
        <v>36.405200000000001</v>
      </c>
      <c r="H16730" s="51">
        <v>129.01599999999999</v>
      </c>
      <c r="I16730" s="51" t="s">
        <v>11</v>
      </c>
      <c r="M16730" s="51">
        <v>2000</v>
      </c>
      <c r="N16730" s="51" t="s">
        <v>33433</v>
      </c>
      <c r="O16730" s="51" t="s">
        <v>33432</v>
      </c>
      <c r="P16730" s="51" t="s">
        <v>33687</v>
      </c>
      <c r="Q16730" s="51" t="s">
        <v>791</v>
      </c>
      <c r="R16730" s="51">
        <v>1021141</v>
      </c>
      <c r="Y16730" s="51">
        <v>773.86666138880298</v>
      </c>
    </row>
    <row r="16731" spans="1:25" hidden="1">
      <c r="A16731" s="106"/>
      <c r="B16731" s="51" t="s">
        <v>33362</v>
      </c>
      <c r="C16731" s="51" t="s">
        <v>33361</v>
      </c>
      <c r="D16731" s="51" t="s">
        <v>33686</v>
      </c>
      <c r="E16731" s="51" t="s">
        <v>33685</v>
      </c>
      <c r="F16731" s="51">
        <v>3</v>
      </c>
      <c r="G16731" s="51">
        <v>36.0154</v>
      </c>
      <c r="H16731" s="51">
        <v>128.40039999999999</v>
      </c>
      <c r="I16731" s="51" t="s">
        <v>11</v>
      </c>
      <c r="N16731" s="51" t="s">
        <v>33401</v>
      </c>
      <c r="O16731" s="51" t="s">
        <v>1389</v>
      </c>
      <c r="P16731" s="51" t="s">
        <v>33543</v>
      </c>
      <c r="Q16731" s="51" t="s">
        <v>1349</v>
      </c>
      <c r="R16731" s="51">
        <v>1088796</v>
      </c>
      <c r="Y16731" s="51">
        <v>3.8693333069440099</v>
      </c>
    </row>
    <row r="16732" spans="1:25" hidden="1">
      <c r="A16732" s="106"/>
      <c r="B16732" s="51" t="s">
        <v>33362</v>
      </c>
      <c r="C16732" s="51" t="s">
        <v>33361</v>
      </c>
      <c r="D16732" s="51" t="s">
        <v>33684</v>
      </c>
      <c r="E16732" s="51" t="s">
        <v>33683</v>
      </c>
      <c r="F16732" s="51">
        <v>400</v>
      </c>
      <c r="G16732" s="51">
        <v>37.007100000000001</v>
      </c>
      <c r="H16732" s="51">
        <v>127.9926</v>
      </c>
      <c r="I16732" s="51" t="s">
        <v>11</v>
      </c>
      <c r="N16732" s="51" t="s">
        <v>33406</v>
      </c>
      <c r="O16732" s="51" t="s">
        <v>33405</v>
      </c>
      <c r="P16732" s="51" t="s">
        <v>33404</v>
      </c>
      <c r="Q16732" s="51" t="s">
        <v>1349</v>
      </c>
      <c r="R16732" s="51">
        <v>1021142</v>
      </c>
      <c r="Y16732" s="51">
        <v>515.91110759253502</v>
      </c>
    </row>
    <row r="16733" spans="1:25" hidden="1">
      <c r="A16733" s="106"/>
      <c r="B16733" s="51" t="s">
        <v>33362</v>
      </c>
      <c r="C16733" s="51" t="s">
        <v>33361</v>
      </c>
      <c r="D16733" s="51" t="s">
        <v>33682</v>
      </c>
      <c r="E16733" s="51" t="s">
        <v>33681</v>
      </c>
      <c r="F16733" s="51">
        <v>90</v>
      </c>
      <c r="G16733" s="51">
        <v>36.478299999999997</v>
      </c>
      <c r="H16733" s="51">
        <v>127.48009999999999</v>
      </c>
      <c r="I16733" s="51" t="s">
        <v>11</v>
      </c>
      <c r="N16733" s="51" t="s">
        <v>33406</v>
      </c>
      <c r="O16733" s="51" t="s">
        <v>33405</v>
      </c>
      <c r="P16733" s="51" t="s">
        <v>33404</v>
      </c>
      <c r="Q16733" s="51" t="s">
        <v>1349</v>
      </c>
      <c r="R16733" s="51">
        <v>1021145</v>
      </c>
      <c r="Y16733" s="51">
        <v>116.07999920832</v>
      </c>
    </row>
    <row r="16734" spans="1:25" hidden="1">
      <c r="A16734" s="106"/>
      <c r="B16734" s="51" t="s">
        <v>33362</v>
      </c>
      <c r="C16734" s="51" t="s">
        <v>33361</v>
      </c>
      <c r="D16734" s="51" t="s">
        <v>33680</v>
      </c>
      <c r="E16734" s="51" t="s">
        <v>33679</v>
      </c>
      <c r="F16734" s="51">
        <v>415</v>
      </c>
      <c r="G16734" s="51">
        <v>35.881900000000002</v>
      </c>
      <c r="H16734" s="51">
        <v>128.70509999999999</v>
      </c>
      <c r="I16734" s="51" t="s">
        <v>5</v>
      </c>
      <c r="N16734" s="51" t="s">
        <v>33678</v>
      </c>
      <c r="O16734" s="51" t="s">
        <v>33677</v>
      </c>
      <c r="P16734" s="51" t="s">
        <v>33676</v>
      </c>
      <c r="Q16734" s="51" t="s">
        <v>1349</v>
      </c>
      <c r="R16734" s="51">
        <v>1084603</v>
      </c>
      <c r="Y16734" s="51">
        <v>1715.8508409686499</v>
      </c>
    </row>
    <row r="16735" spans="1:25" hidden="1">
      <c r="A16735" s="106"/>
      <c r="B16735" s="51" t="s">
        <v>33362</v>
      </c>
      <c r="C16735" s="51" t="s">
        <v>33361</v>
      </c>
      <c r="D16735" s="51" t="s">
        <v>33675</v>
      </c>
      <c r="E16735" s="51" t="s">
        <v>33674</v>
      </c>
      <c r="F16735" s="51">
        <v>131</v>
      </c>
      <c r="G16735" s="51">
        <v>37.010800000000003</v>
      </c>
      <c r="H16735" s="51">
        <v>126.40989999999999</v>
      </c>
      <c r="I16735" s="51" t="s">
        <v>5</v>
      </c>
      <c r="N16735" s="51" t="s">
        <v>33663</v>
      </c>
      <c r="O16735" s="51" t="s">
        <v>33663</v>
      </c>
      <c r="P16735" s="51" t="s">
        <v>33673</v>
      </c>
      <c r="Q16735" s="51" t="s">
        <v>1349</v>
      </c>
      <c r="Y16735" s="51">
        <v>541.63002449854002</v>
      </c>
    </row>
    <row r="16736" spans="1:25" hidden="1">
      <c r="A16736" s="106"/>
      <c r="B16736" s="51" t="s">
        <v>33362</v>
      </c>
      <c r="C16736" s="51" t="s">
        <v>33361</v>
      </c>
      <c r="D16736" s="51" t="s">
        <v>33672</v>
      </c>
      <c r="E16736" s="51" t="s">
        <v>33671</v>
      </c>
      <c r="F16736" s="51">
        <v>2.86</v>
      </c>
      <c r="G16736" s="51">
        <v>35.732399999999998</v>
      </c>
      <c r="H16736" s="51">
        <v>128.41499999999999</v>
      </c>
      <c r="I16736" s="51" t="s">
        <v>11</v>
      </c>
      <c r="N16736" s="51" t="s">
        <v>33401</v>
      </c>
      <c r="O16736" s="51" t="s">
        <v>1389</v>
      </c>
      <c r="P16736" s="51" t="s">
        <v>33475</v>
      </c>
      <c r="Q16736" s="51" t="s">
        <v>1349</v>
      </c>
      <c r="Y16736" s="51">
        <v>3.6887644192866298</v>
      </c>
    </row>
    <row r="16737" spans="1:25" hidden="1">
      <c r="A16737" s="106"/>
      <c r="B16737" s="51" t="s">
        <v>33362</v>
      </c>
      <c r="C16737" s="51" t="s">
        <v>33361</v>
      </c>
      <c r="D16737" s="51" t="s">
        <v>33670</v>
      </c>
      <c r="E16737" s="51" t="s">
        <v>33669</v>
      </c>
      <c r="F16737" s="51">
        <v>4000</v>
      </c>
      <c r="G16737" s="51">
        <v>37.054299999999998</v>
      </c>
      <c r="H16737" s="51">
        <v>126.5133</v>
      </c>
      <c r="I16737" s="51" t="s">
        <v>2</v>
      </c>
      <c r="N16737" s="51" t="s">
        <v>33418</v>
      </c>
      <c r="O16737" s="51" t="s">
        <v>33417</v>
      </c>
      <c r="P16737" s="51" t="s">
        <v>33416</v>
      </c>
      <c r="Q16737" s="51" t="s">
        <v>791</v>
      </c>
      <c r="Y16737" s="51">
        <v>27947.967283373</v>
      </c>
    </row>
    <row r="16738" spans="1:25" hidden="1">
      <c r="A16738" s="106"/>
      <c r="B16738" s="51" t="s">
        <v>33362</v>
      </c>
      <c r="C16738" s="51" t="s">
        <v>33361</v>
      </c>
      <c r="D16738" s="51" t="s">
        <v>33668</v>
      </c>
      <c r="E16738" s="51" t="s">
        <v>33667</v>
      </c>
      <c r="F16738" s="51">
        <v>24</v>
      </c>
      <c r="G16738" s="51">
        <v>35.022199999999998</v>
      </c>
      <c r="H16738" s="51">
        <v>126.248</v>
      </c>
      <c r="I16738" s="51" t="s">
        <v>2242</v>
      </c>
      <c r="O16738" s="51" t="s">
        <v>1389</v>
      </c>
      <c r="P16738" s="51" t="s">
        <v>33666</v>
      </c>
      <c r="Q16738" s="51" t="s">
        <v>1349</v>
      </c>
      <c r="Y16738" s="51">
        <v>648.71035940803301</v>
      </c>
    </row>
    <row r="16739" spans="1:25" hidden="1">
      <c r="A16739" s="106"/>
      <c r="B16739" s="51" t="s">
        <v>33362</v>
      </c>
      <c r="C16739" s="51" t="s">
        <v>33361</v>
      </c>
      <c r="D16739" s="51" t="s">
        <v>33665</v>
      </c>
      <c r="E16739" s="51" t="s">
        <v>33664</v>
      </c>
      <c r="F16739" s="51">
        <v>1900</v>
      </c>
      <c r="G16739" s="51">
        <v>37.902999999999999</v>
      </c>
      <c r="H16739" s="51">
        <v>127.09</v>
      </c>
      <c r="I16739" s="51" t="s">
        <v>5</v>
      </c>
      <c r="N16739" s="51" t="s">
        <v>33504</v>
      </c>
      <c r="O16739" s="51" t="s">
        <v>33663</v>
      </c>
      <c r="P16739" s="51" t="s">
        <v>33662</v>
      </c>
      <c r="Q16739" s="51" t="s">
        <v>1349</v>
      </c>
      <c r="R16739" s="51">
        <v>1086713</v>
      </c>
      <c r="Y16739" s="51">
        <v>7855.70264539868</v>
      </c>
    </row>
    <row r="16740" spans="1:25" hidden="1">
      <c r="A16740" s="106"/>
      <c r="B16740" s="51" t="s">
        <v>33362</v>
      </c>
      <c r="C16740" s="51" t="s">
        <v>33361</v>
      </c>
      <c r="D16740" s="51" t="s">
        <v>33661</v>
      </c>
      <c r="E16740" s="51" t="s">
        <v>33660</v>
      </c>
      <c r="F16740" s="51">
        <v>1.4</v>
      </c>
      <c r="G16740" s="51">
        <v>37.485300000000002</v>
      </c>
      <c r="H16740" s="51">
        <v>129.14699999999999</v>
      </c>
      <c r="I16740" s="51" t="s">
        <v>2242</v>
      </c>
      <c r="O16740" s="51" t="s">
        <v>1389</v>
      </c>
      <c r="P16740" s="51" t="s">
        <v>33659</v>
      </c>
      <c r="Q16740" s="51" t="s">
        <v>1349</v>
      </c>
      <c r="Y16740" s="51">
        <v>37.841437632135303</v>
      </c>
    </row>
    <row r="16741" spans="1:25" hidden="1">
      <c r="A16741" s="106"/>
      <c r="B16741" s="51" t="s">
        <v>33362</v>
      </c>
      <c r="C16741" s="51" t="s">
        <v>33361</v>
      </c>
      <c r="D16741" s="51" t="s">
        <v>33658</v>
      </c>
      <c r="E16741" s="51" t="s">
        <v>33657</v>
      </c>
      <c r="F16741" s="51">
        <v>400</v>
      </c>
      <c r="G16741" s="51">
        <v>37.4863</v>
      </c>
      <c r="H16741" s="51">
        <v>129.1473</v>
      </c>
      <c r="I16741" s="51" t="s">
        <v>2</v>
      </c>
      <c r="M16741" s="51">
        <v>1998</v>
      </c>
      <c r="N16741" s="51" t="s">
        <v>33656</v>
      </c>
      <c r="O16741" s="51" t="s">
        <v>807</v>
      </c>
      <c r="P16741" s="51" t="s">
        <v>808</v>
      </c>
      <c r="Q16741" s="51" t="s">
        <v>807</v>
      </c>
      <c r="Y16741" s="51">
        <v>2794.7967283373</v>
      </c>
    </row>
    <row r="16742" spans="1:25" hidden="1">
      <c r="A16742" s="106"/>
      <c r="B16742" s="51" t="s">
        <v>33362</v>
      </c>
      <c r="C16742" s="51" t="s">
        <v>33361</v>
      </c>
      <c r="D16742" s="51" t="s">
        <v>33655</v>
      </c>
      <c r="E16742" s="51" t="s">
        <v>33654</v>
      </c>
      <c r="F16742" s="51">
        <v>146</v>
      </c>
      <c r="G16742" s="51">
        <v>36.035200000000003</v>
      </c>
      <c r="H16742" s="51">
        <v>129.40110000000001</v>
      </c>
      <c r="I16742" s="51" t="s">
        <v>5</v>
      </c>
      <c r="M16742" s="51">
        <v>2007</v>
      </c>
      <c r="N16742" s="51" t="s">
        <v>33527</v>
      </c>
      <c r="O16742" s="51" t="s">
        <v>33527</v>
      </c>
      <c r="P16742" s="51" t="s">
        <v>33615</v>
      </c>
      <c r="Q16742" s="51" t="s">
        <v>1349</v>
      </c>
      <c r="R16742" s="51">
        <v>1104926</v>
      </c>
      <c r="Y16742" s="51">
        <v>603.64872959379295</v>
      </c>
    </row>
    <row r="16743" spans="1:25" hidden="1">
      <c r="A16743" s="106"/>
      <c r="B16743" s="51" t="s">
        <v>33362</v>
      </c>
      <c r="C16743" s="51" t="s">
        <v>33361</v>
      </c>
      <c r="D16743" s="51" t="s">
        <v>33653</v>
      </c>
      <c r="E16743" s="51" t="s">
        <v>33652</v>
      </c>
      <c r="F16743" s="51">
        <v>5</v>
      </c>
      <c r="G16743" s="51">
        <v>37.276800000000001</v>
      </c>
      <c r="H16743" s="51">
        <v>127.6815</v>
      </c>
      <c r="I16743" s="51" t="s">
        <v>11</v>
      </c>
      <c r="N16743" s="51" t="s">
        <v>33401</v>
      </c>
      <c r="O16743" s="51" t="s">
        <v>1389</v>
      </c>
      <c r="P16743" s="51" t="s">
        <v>33400</v>
      </c>
      <c r="Q16743" s="51" t="s">
        <v>1349</v>
      </c>
      <c r="Y16743" s="51">
        <v>6.4488888449066897</v>
      </c>
    </row>
    <row r="16744" spans="1:25" hidden="1">
      <c r="A16744" s="106"/>
      <c r="B16744" s="51" t="s">
        <v>33362</v>
      </c>
      <c r="C16744" s="51" t="s">
        <v>33361</v>
      </c>
      <c r="D16744" s="51" t="s">
        <v>33651</v>
      </c>
      <c r="E16744" s="51" t="s">
        <v>33650</v>
      </c>
      <c r="F16744" s="51">
        <v>3</v>
      </c>
      <c r="G16744" s="51">
        <v>35.841700000000003</v>
      </c>
      <c r="H16744" s="51">
        <v>128.4615</v>
      </c>
      <c r="I16744" s="51" t="s">
        <v>11</v>
      </c>
      <c r="N16744" s="51" t="s">
        <v>33401</v>
      </c>
      <c r="O16744" s="51" t="s">
        <v>1389</v>
      </c>
      <c r="P16744" s="51" t="s">
        <v>33543</v>
      </c>
      <c r="Q16744" s="51" t="s">
        <v>1349</v>
      </c>
      <c r="Y16744" s="51">
        <v>3.8693333069440099</v>
      </c>
    </row>
    <row r="16745" spans="1:25" hidden="1">
      <c r="A16745" s="106"/>
      <c r="B16745" s="51" t="s">
        <v>33362</v>
      </c>
      <c r="C16745" s="51" t="s">
        <v>33361</v>
      </c>
      <c r="D16745" s="51" t="s">
        <v>33649</v>
      </c>
      <c r="E16745" s="51" t="s">
        <v>33648</v>
      </c>
      <c r="F16745" s="51">
        <v>98</v>
      </c>
      <c r="G16745" s="51">
        <v>37.724400000000003</v>
      </c>
      <c r="H16745" s="51">
        <v>128.73689999999999</v>
      </c>
      <c r="I16745" s="51" t="s">
        <v>1371</v>
      </c>
      <c r="M16745" s="51">
        <v>2005</v>
      </c>
      <c r="N16745" s="51" t="s">
        <v>33647</v>
      </c>
      <c r="O16745" s="51" t="s">
        <v>33646</v>
      </c>
      <c r="P16745" s="51" t="s">
        <v>33645</v>
      </c>
      <c r="Q16745" s="51" t="s">
        <v>1349</v>
      </c>
      <c r="R16745" s="51">
        <v>1060999</v>
      </c>
      <c r="Y16745" s="51">
        <v>280</v>
      </c>
    </row>
    <row r="16746" spans="1:25" hidden="1">
      <c r="A16746" s="106"/>
      <c r="B16746" s="51" t="s">
        <v>33362</v>
      </c>
      <c r="C16746" s="51" t="s">
        <v>33361</v>
      </c>
      <c r="D16746" s="51" t="s">
        <v>33644</v>
      </c>
      <c r="E16746" s="51" t="s">
        <v>33643</v>
      </c>
      <c r="F16746" s="51">
        <v>9.1</v>
      </c>
      <c r="G16746" s="51">
        <v>36.158099999999997</v>
      </c>
      <c r="H16746" s="51">
        <v>128.0488</v>
      </c>
      <c r="I16746" s="51" t="s">
        <v>2242</v>
      </c>
      <c r="N16746" s="51" t="s">
        <v>33642</v>
      </c>
      <c r="O16746" s="51" t="s">
        <v>1389</v>
      </c>
      <c r="P16746" s="51" t="s">
        <v>33641</v>
      </c>
      <c r="Q16746" s="51" t="s">
        <v>1349</v>
      </c>
      <c r="R16746" s="51">
        <v>1075551</v>
      </c>
      <c r="Y16746" s="51">
        <v>245.969344608879</v>
      </c>
    </row>
    <row r="16747" spans="1:25" hidden="1">
      <c r="A16747" s="106"/>
      <c r="B16747" s="51" t="s">
        <v>33362</v>
      </c>
      <c r="C16747" s="51" t="s">
        <v>33361</v>
      </c>
      <c r="D16747" s="51" t="s">
        <v>33640</v>
      </c>
      <c r="E16747" s="51" t="s">
        <v>33639</v>
      </c>
      <c r="F16747" s="51">
        <v>9.3000000000000007</v>
      </c>
      <c r="G16747" s="51">
        <v>36.140799999999999</v>
      </c>
      <c r="H16747" s="51">
        <v>128.0403</v>
      </c>
      <c r="I16747" s="51" t="s">
        <v>2242</v>
      </c>
      <c r="O16747" s="51" t="s">
        <v>1389</v>
      </c>
      <c r="P16747" s="51" t="s">
        <v>33638</v>
      </c>
      <c r="Q16747" s="51" t="s">
        <v>1349</v>
      </c>
      <c r="Y16747" s="51">
        <v>251.375264270613</v>
      </c>
    </row>
    <row r="16748" spans="1:25" hidden="1">
      <c r="A16748" s="106"/>
      <c r="B16748" s="51" t="s">
        <v>33362</v>
      </c>
      <c r="C16748" s="51" t="s">
        <v>33361</v>
      </c>
      <c r="D16748" s="51" t="s">
        <v>33637</v>
      </c>
      <c r="E16748" s="51" t="s">
        <v>33636</v>
      </c>
      <c r="F16748" s="51">
        <v>1.5</v>
      </c>
      <c r="G16748" s="51">
        <v>35.284199999999998</v>
      </c>
      <c r="H16748" s="51">
        <v>128.82259999999999</v>
      </c>
      <c r="I16748" s="51" t="s">
        <v>2242</v>
      </c>
      <c r="O16748" s="51" t="s">
        <v>1389</v>
      </c>
      <c r="P16748" s="51" t="s">
        <v>33635</v>
      </c>
      <c r="Q16748" s="51" t="s">
        <v>1349</v>
      </c>
      <c r="Y16748" s="51">
        <v>40.544397463002099</v>
      </c>
    </row>
    <row r="16749" spans="1:25" hidden="1">
      <c r="A16749" s="106"/>
      <c r="B16749" s="51" t="s">
        <v>33362</v>
      </c>
      <c r="C16749" s="51" t="s">
        <v>33361</v>
      </c>
      <c r="D16749" s="51" t="s">
        <v>33634</v>
      </c>
      <c r="E16749" s="51" t="s">
        <v>33633</v>
      </c>
      <c r="F16749" s="51">
        <v>15</v>
      </c>
      <c r="G16749" s="51">
        <v>34.409100000000002</v>
      </c>
      <c r="H16749" s="51">
        <v>126.5112</v>
      </c>
      <c r="I16749" s="51" t="s">
        <v>2242</v>
      </c>
      <c r="O16749" s="51" t="s">
        <v>1389</v>
      </c>
      <c r="P16749" s="51" t="s">
        <v>33632</v>
      </c>
      <c r="Q16749" s="51" t="s">
        <v>1349</v>
      </c>
      <c r="R16749" s="51">
        <v>1077147</v>
      </c>
      <c r="Y16749" s="51">
        <v>405.44397463002099</v>
      </c>
    </row>
    <row r="16750" spans="1:25" hidden="1">
      <c r="A16750" s="106"/>
      <c r="B16750" s="51" t="s">
        <v>33362</v>
      </c>
      <c r="C16750" s="51" t="s">
        <v>33361</v>
      </c>
      <c r="D16750" s="51" t="s">
        <v>33631</v>
      </c>
      <c r="E16750" s="51" t="s">
        <v>33630</v>
      </c>
      <c r="F16750" s="51">
        <v>2.8</v>
      </c>
      <c r="G16750" s="51">
        <v>36.8108</v>
      </c>
      <c r="H16750" s="51">
        <v>127.79470000000001</v>
      </c>
      <c r="I16750" s="51" t="s">
        <v>11</v>
      </c>
      <c r="M16750" s="51">
        <v>1957</v>
      </c>
      <c r="N16750" s="51" t="s">
        <v>33413</v>
      </c>
      <c r="O16750" s="51" t="s">
        <v>33412</v>
      </c>
      <c r="P16750" s="51" t="s">
        <v>33421</v>
      </c>
      <c r="Q16750" s="51" t="s">
        <v>804</v>
      </c>
      <c r="R16750" s="51">
        <v>1048950</v>
      </c>
      <c r="Y16750" s="51">
        <v>3.61137775314775</v>
      </c>
    </row>
    <row r="16751" spans="1:25" hidden="1">
      <c r="A16751" s="106"/>
      <c r="B16751" s="51" t="s">
        <v>33362</v>
      </c>
      <c r="C16751" s="51" t="s">
        <v>33361</v>
      </c>
      <c r="D16751" s="51" t="s">
        <v>33629</v>
      </c>
      <c r="E16751" s="51" t="s">
        <v>33628</v>
      </c>
      <c r="F16751" s="51">
        <v>3</v>
      </c>
      <c r="G16751" s="51">
        <v>36.4634</v>
      </c>
      <c r="H16751" s="51">
        <v>127.09690000000001</v>
      </c>
      <c r="I16751" s="51" t="s">
        <v>11</v>
      </c>
      <c r="N16751" s="51" t="s">
        <v>33401</v>
      </c>
      <c r="O16751" s="51" t="s">
        <v>1389</v>
      </c>
      <c r="P16751" s="51" t="s">
        <v>33493</v>
      </c>
      <c r="Q16751" s="51" t="s">
        <v>1349</v>
      </c>
      <c r="Y16751" s="51">
        <v>3.8693333069440099</v>
      </c>
    </row>
    <row r="16752" spans="1:25" hidden="1">
      <c r="A16752" s="106"/>
      <c r="B16752" s="51" t="s">
        <v>33362</v>
      </c>
      <c r="C16752" s="51" t="s">
        <v>33361</v>
      </c>
      <c r="D16752" s="51" t="s">
        <v>33627</v>
      </c>
      <c r="E16752" s="51" t="s">
        <v>33626</v>
      </c>
      <c r="F16752" s="51">
        <v>3</v>
      </c>
      <c r="G16752" s="51">
        <v>36.238700000000001</v>
      </c>
      <c r="H16752" s="51">
        <v>128.34829999999999</v>
      </c>
      <c r="I16752" s="51" t="s">
        <v>11</v>
      </c>
      <c r="N16752" s="51" t="s">
        <v>33401</v>
      </c>
      <c r="O16752" s="51" t="s">
        <v>1389</v>
      </c>
      <c r="P16752" s="51" t="s">
        <v>33543</v>
      </c>
      <c r="Q16752" s="51" t="s">
        <v>1349</v>
      </c>
      <c r="R16752" s="51">
        <v>1088800</v>
      </c>
      <c r="Y16752" s="51">
        <v>3.8693333069440099</v>
      </c>
    </row>
    <row r="16753" spans="1:25" hidden="1">
      <c r="A16753" s="106"/>
      <c r="B16753" s="51" t="s">
        <v>33362</v>
      </c>
      <c r="C16753" s="51" t="s">
        <v>33361</v>
      </c>
      <c r="D16753" s="51" t="s">
        <v>33625</v>
      </c>
      <c r="E16753" s="51" t="s">
        <v>33624</v>
      </c>
      <c r="F16753" s="51">
        <v>719</v>
      </c>
      <c r="G16753" s="51">
        <v>35.983600000000003</v>
      </c>
      <c r="H16753" s="51">
        <v>126.7307</v>
      </c>
      <c r="I16753" s="51" t="s">
        <v>5</v>
      </c>
      <c r="M16753" s="51">
        <v>2010</v>
      </c>
      <c r="N16753" s="51" t="s">
        <v>33433</v>
      </c>
      <c r="O16753" s="51" t="s">
        <v>33432</v>
      </c>
      <c r="P16753" s="51" t="s">
        <v>33623</v>
      </c>
      <c r="Q16753" s="51" t="s">
        <v>791</v>
      </c>
      <c r="R16753" s="51">
        <v>1021161</v>
      </c>
      <c r="Y16753" s="51">
        <v>2972.7632642324402</v>
      </c>
    </row>
    <row r="16754" spans="1:25" hidden="1">
      <c r="A16754" s="106"/>
      <c r="B16754" s="51" t="s">
        <v>33362</v>
      </c>
      <c r="C16754" s="51" t="s">
        <v>33361</v>
      </c>
      <c r="D16754" s="51" t="s">
        <v>33622</v>
      </c>
      <c r="E16754" s="51" t="s">
        <v>33621</v>
      </c>
      <c r="F16754" s="51">
        <v>2</v>
      </c>
      <c r="G16754" s="51">
        <v>35.0886</v>
      </c>
      <c r="H16754" s="51">
        <v>126.88630000000001</v>
      </c>
      <c r="I16754" s="51" t="s">
        <v>72</v>
      </c>
      <c r="O16754" s="51" t="s">
        <v>1389</v>
      </c>
      <c r="P16754" s="51" t="s">
        <v>33620</v>
      </c>
      <c r="Q16754" s="51" t="s">
        <v>1349</v>
      </c>
      <c r="R16754" s="51">
        <v>1069108</v>
      </c>
      <c r="Y16754" s="51">
        <v>20.1388888888888</v>
      </c>
    </row>
    <row r="16755" spans="1:25" hidden="1">
      <c r="A16755" s="106"/>
      <c r="B16755" s="51" t="s">
        <v>33362</v>
      </c>
      <c r="C16755" s="51" t="s">
        <v>33361</v>
      </c>
      <c r="D16755" s="51" t="s">
        <v>33619</v>
      </c>
      <c r="E16755" s="51" t="s">
        <v>33618</v>
      </c>
      <c r="F16755" s="51">
        <v>500</v>
      </c>
      <c r="G16755" s="51">
        <v>34.907299999999999</v>
      </c>
      <c r="H16755" s="51">
        <v>127.7449</v>
      </c>
      <c r="I16755" s="51" t="s">
        <v>5</v>
      </c>
      <c r="M16755" s="51">
        <v>2000</v>
      </c>
      <c r="N16755" s="51" t="s">
        <v>33527</v>
      </c>
      <c r="O16755" s="51" t="s">
        <v>33527</v>
      </c>
      <c r="P16755" s="51" t="s">
        <v>33615</v>
      </c>
      <c r="Q16755" s="51" t="s">
        <v>1349</v>
      </c>
      <c r="R16755" s="51">
        <v>1025642</v>
      </c>
      <c r="Y16755" s="51">
        <v>2067.29016984175</v>
      </c>
    </row>
    <row r="16756" spans="1:25" hidden="1">
      <c r="A16756" s="106"/>
      <c r="B16756" s="51" t="s">
        <v>33362</v>
      </c>
      <c r="C16756" s="51" t="s">
        <v>33361</v>
      </c>
      <c r="D16756" s="51" t="s">
        <v>33617</v>
      </c>
      <c r="E16756" s="51" t="s">
        <v>33616</v>
      </c>
      <c r="F16756" s="51">
        <v>830</v>
      </c>
      <c r="G16756" s="51">
        <v>34.910499999999999</v>
      </c>
      <c r="H16756" s="51">
        <v>127.7424</v>
      </c>
      <c r="I16756" s="51" t="s">
        <v>5</v>
      </c>
      <c r="N16756" s="51" t="s">
        <v>33527</v>
      </c>
      <c r="O16756" s="51" t="s">
        <v>33527</v>
      </c>
      <c r="P16756" s="51" t="s">
        <v>33615</v>
      </c>
      <c r="Q16756" s="51" t="s">
        <v>1349</v>
      </c>
      <c r="R16756" s="51" t="s">
        <v>33614</v>
      </c>
      <c r="Y16756" s="51">
        <v>3431.7016819373098</v>
      </c>
    </row>
    <row r="16757" spans="1:25" hidden="1">
      <c r="A16757" s="106"/>
      <c r="B16757" s="51" t="s">
        <v>33362</v>
      </c>
      <c r="C16757" s="51" t="s">
        <v>33361</v>
      </c>
      <c r="D16757" s="51" t="s">
        <v>33613</v>
      </c>
      <c r="E16757" s="51" t="s">
        <v>33612</v>
      </c>
      <c r="F16757" s="51">
        <v>4000</v>
      </c>
      <c r="G16757" s="51">
        <v>34.9512</v>
      </c>
      <c r="H16757" s="51">
        <v>127.82129999999999</v>
      </c>
      <c r="I16757" s="51" t="s">
        <v>2</v>
      </c>
      <c r="N16757" s="51" t="s">
        <v>33383</v>
      </c>
      <c r="O16757" s="51" t="s">
        <v>33382</v>
      </c>
      <c r="P16757" s="51" t="s">
        <v>33381</v>
      </c>
      <c r="Q16757" s="51" t="s">
        <v>791</v>
      </c>
      <c r="R16757" s="51">
        <v>1021147</v>
      </c>
      <c r="Y16757" s="51">
        <v>27947.967283373</v>
      </c>
    </row>
    <row r="16758" spans="1:25" hidden="1">
      <c r="A16758" s="106"/>
      <c r="B16758" s="51" t="s">
        <v>33362</v>
      </c>
      <c r="C16758" s="51" t="s">
        <v>33361</v>
      </c>
      <c r="D16758" s="51" t="s">
        <v>33611</v>
      </c>
      <c r="E16758" s="51" t="s">
        <v>33610</v>
      </c>
      <c r="F16758" s="51">
        <v>5900</v>
      </c>
      <c r="G16758" s="51">
        <v>35.410499999999999</v>
      </c>
      <c r="H16758" s="51">
        <v>126.4175</v>
      </c>
      <c r="I16758" s="51" t="s">
        <v>2712</v>
      </c>
      <c r="N16758" s="51" t="s">
        <v>33413</v>
      </c>
      <c r="O16758" s="51" t="s">
        <v>33412</v>
      </c>
      <c r="P16758" s="51" t="s">
        <v>33411</v>
      </c>
      <c r="Q16758" s="51" t="s">
        <v>791</v>
      </c>
      <c r="R16758" s="51">
        <v>1021196</v>
      </c>
      <c r="Y16758" s="51">
        <v>39989.655919570097</v>
      </c>
    </row>
    <row r="16759" spans="1:25" hidden="1">
      <c r="A16759" s="106"/>
      <c r="B16759" s="51" t="s">
        <v>33362</v>
      </c>
      <c r="C16759" s="51" t="s">
        <v>33361</v>
      </c>
      <c r="D16759" s="51" t="s">
        <v>33609</v>
      </c>
      <c r="E16759" s="51" t="s">
        <v>33608</v>
      </c>
      <c r="F16759" s="51">
        <v>21</v>
      </c>
      <c r="G16759" s="51">
        <v>33.3416</v>
      </c>
      <c r="H16759" s="51">
        <v>126.1661</v>
      </c>
      <c r="I16759" s="51" t="s">
        <v>1371</v>
      </c>
      <c r="O16759" s="51" t="s">
        <v>1389</v>
      </c>
      <c r="P16759" s="51" t="s">
        <v>33607</v>
      </c>
      <c r="Q16759" s="51" t="s">
        <v>1349</v>
      </c>
      <c r="R16759" s="51">
        <v>1059622</v>
      </c>
      <c r="Y16759" s="51">
        <v>60</v>
      </c>
    </row>
    <row r="16760" spans="1:25" hidden="1">
      <c r="A16760" s="106"/>
      <c r="B16760" s="51" t="s">
        <v>33362</v>
      </c>
      <c r="C16760" s="51" t="s">
        <v>33361</v>
      </c>
      <c r="D16760" s="51" t="s">
        <v>33606</v>
      </c>
      <c r="E16760" s="51" t="s">
        <v>33605</v>
      </c>
      <c r="F16760" s="51">
        <v>5900</v>
      </c>
      <c r="G16760" s="51">
        <v>37.0931</v>
      </c>
      <c r="H16760" s="51">
        <v>129.38300000000001</v>
      </c>
      <c r="I16760" s="51" t="s">
        <v>2712</v>
      </c>
      <c r="N16760" s="51" t="s">
        <v>33413</v>
      </c>
      <c r="O16760" s="51" t="s">
        <v>33412</v>
      </c>
      <c r="P16760" s="51" t="s">
        <v>33411</v>
      </c>
      <c r="Q16760" s="51" t="s">
        <v>791</v>
      </c>
      <c r="R16760" s="51">
        <v>1021187</v>
      </c>
      <c r="Y16760" s="51">
        <v>39989.655919570097</v>
      </c>
    </row>
    <row r="16761" spans="1:25" hidden="1">
      <c r="A16761" s="106"/>
      <c r="B16761" s="51" t="s">
        <v>33362</v>
      </c>
      <c r="C16761" s="51" t="s">
        <v>33361</v>
      </c>
      <c r="D16761" s="51" t="s">
        <v>33604</v>
      </c>
      <c r="E16761" s="51" t="s">
        <v>33603</v>
      </c>
      <c r="F16761" s="51">
        <v>5</v>
      </c>
      <c r="G16761" s="51">
        <v>35.5901</v>
      </c>
      <c r="H16761" s="51">
        <v>128.35429999999999</v>
      </c>
      <c r="I16761" s="51" t="s">
        <v>11</v>
      </c>
      <c r="N16761" s="51" t="s">
        <v>33401</v>
      </c>
      <c r="O16761" s="51" t="s">
        <v>1389</v>
      </c>
      <c r="P16761" s="51" t="s">
        <v>33475</v>
      </c>
      <c r="Q16761" s="51" t="s">
        <v>1349</v>
      </c>
      <c r="Y16761" s="51">
        <v>6.4488888449066897</v>
      </c>
    </row>
    <row r="16762" spans="1:25" hidden="1">
      <c r="A16762" s="106"/>
      <c r="B16762" s="51" t="s">
        <v>33362</v>
      </c>
      <c r="C16762" s="51" t="s">
        <v>33361</v>
      </c>
      <c r="D16762" s="51" t="s">
        <v>33602</v>
      </c>
      <c r="E16762" s="51" t="s">
        <v>33601</v>
      </c>
      <c r="F16762" s="51">
        <v>100</v>
      </c>
      <c r="G16762" s="51">
        <v>35.533700000000003</v>
      </c>
      <c r="H16762" s="51">
        <v>128.0316</v>
      </c>
      <c r="I16762" s="51" t="s">
        <v>11</v>
      </c>
      <c r="N16762" s="51" t="s">
        <v>33406</v>
      </c>
      <c r="O16762" s="51" t="s">
        <v>33405</v>
      </c>
      <c r="P16762" s="51" t="s">
        <v>33404</v>
      </c>
      <c r="Q16762" s="51" t="s">
        <v>1349</v>
      </c>
      <c r="R16762" s="51">
        <v>1021149</v>
      </c>
      <c r="Y16762" s="51">
        <v>128.97777689813299</v>
      </c>
    </row>
    <row r="16763" spans="1:25" hidden="1">
      <c r="A16763" s="106"/>
      <c r="B16763" s="51" t="s">
        <v>33362</v>
      </c>
      <c r="C16763" s="51" t="s">
        <v>33361</v>
      </c>
      <c r="D16763" s="51" t="s">
        <v>33600</v>
      </c>
      <c r="E16763" s="51" t="s">
        <v>33599</v>
      </c>
      <c r="F16763" s="51">
        <v>500</v>
      </c>
      <c r="G16763" s="51">
        <v>34.854500000000002</v>
      </c>
      <c r="H16763" s="51">
        <v>127.7351</v>
      </c>
      <c r="I16763" s="51" t="s">
        <v>2</v>
      </c>
      <c r="M16763" s="51">
        <v>1973</v>
      </c>
      <c r="N16763" s="51" t="s">
        <v>33418</v>
      </c>
      <c r="O16763" s="51" t="s">
        <v>33417</v>
      </c>
      <c r="P16763" s="51" t="s">
        <v>33416</v>
      </c>
      <c r="Q16763" s="51" t="s">
        <v>1349</v>
      </c>
      <c r="R16763" s="51">
        <v>1052922</v>
      </c>
      <c r="Y16763" s="51">
        <v>3493.49591042163</v>
      </c>
    </row>
    <row r="16764" spans="1:25" hidden="1">
      <c r="A16764" s="106"/>
      <c r="B16764" s="51" t="s">
        <v>33362</v>
      </c>
      <c r="C16764" s="51" t="s">
        <v>33361</v>
      </c>
      <c r="D16764" s="51" t="s">
        <v>33598</v>
      </c>
      <c r="E16764" s="51" t="s">
        <v>33597</v>
      </c>
      <c r="F16764" s="51">
        <v>108</v>
      </c>
      <c r="G16764" s="51">
        <v>38.117400000000004</v>
      </c>
      <c r="H16764" s="51">
        <v>127.77849999999999</v>
      </c>
      <c r="I16764" s="51" t="s">
        <v>11</v>
      </c>
      <c r="M16764" s="51">
        <v>1944</v>
      </c>
      <c r="N16764" s="51" t="s">
        <v>33413</v>
      </c>
      <c r="O16764" s="51" t="s">
        <v>33412</v>
      </c>
      <c r="P16764" s="51" t="s">
        <v>33421</v>
      </c>
      <c r="Q16764" s="51" t="s">
        <v>1349</v>
      </c>
      <c r="R16764" s="51">
        <v>1021152</v>
      </c>
      <c r="Y16764" s="51">
        <v>139.295999049984</v>
      </c>
    </row>
    <row r="16765" spans="1:25" hidden="1">
      <c r="A16765" s="106"/>
      <c r="B16765" s="51" t="s">
        <v>33362</v>
      </c>
      <c r="C16765" s="51" t="s">
        <v>33361</v>
      </c>
      <c r="D16765" s="51" t="s">
        <v>33596</v>
      </c>
      <c r="E16765" s="51" t="s">
        <v>33595</v>
      </c>
      <c r="F16765" s="51">
        <v>1</v>
      </c>
      <c r="G16765" s="51">
        <v>37.0518</v>
      </c>
      <c r="H16765" s="51">
        <v>126.44119999999999</v>
      </c>
      <c r="I16765" s="51" t="s">
        <v>2242</v>
      </c>
      <c r="O16765" s="51" t="s">
        <v>1389</v>
      </c>
      <c r="P16765" s="51" t="s">
        <v>33594</v>
      </c>
      <c r="Q16765" s="51" t="s">
        <v>1349</v>
      </c>
      <c r="Y16765" s="51">
        <v>27.029598308668</v>
      </c>
    </row>
    <row r="16766" spans="1:25" hidden="1">
      <c r="A16766" s="106"/>
      <c r="B16766" s="51" t="s">
        <v>33362</v>
      </c>
      <c r="C16766" s="51" t="s">
        <v>33361</v>
      </c>
      <c r="D16766" s="51" t="s">
        <v>33593</v>
      </c>
      <c r="E16766" s="51" t="s">
        <v>33592</v>
      </c>
      <c r="F16766" s="51">
        <v>510</v>
      </c>
      <c r="G16766" s="51">
        <v>37.006500000000003</v>
      </c>
      <c r="H16766" s="51">
        <v>126.79300000000001</v>
      </c>
      <c r="I16766" s="51" t="s">
        <v>5</v>
      </c>
      <c r="M16766" s="51">
        <v>2008</v>
      </c>
      <c r="N16766" s="51" t="s">
        <v>33537</v>
      </c>
      <c r="O16766" s="51" t="s">
        <v>33591</v>
      </c>
      <c r="P16766" s="51" t="s">
        <v>33590</v>
      </c>
      <c r="Q16766" s="51" t="s">
        <v>1349</v>
      </c>
      <c r="R16766" s="51">
        <v>1059727</v>
      </c>
      <c r="Y16766" s="51">
        <v>2108.6359732385899</v>
      </c>
    </row>
    <row r="16767" spans="1:25" hidden="1">
      <c r="A16767" s="106"/>
      <c r="B16767" s="51" t="s">
        <v>33362</v>
      </c>
      <c r="C16767" s="51" t="s">
        <v>33361</v>
      </c>
      <c r="D16767" s="51" t="s">
        <v>33589</v>
      </c>
      <c r="E16767" s="51" t="s">
        <v>33588</v>
      </c>
      <c r="F16767" s="51">
        <v>900</v>
      </c>
      <c r="G16767" s="51">
        <v>37.647500000000001</v>
      </c>
      <c r="H16767" s="51">
        <v>126.79730000000001</v>
      </c>
      <c r="I16767" s="51" t="s">
        <v>5</v>
      </c>
      <c r="N16767" s="51" t="s">
        <v>33418</v>
      </c>
      <c r="O16767" s="51" t="s">
        <v>33417</v>
      </c>
      <c r="P16767" s="51" t="s">
        <v>33416</v>
      </c>
      <c r="Q16767" s="51" t="s">
        <v>791</v>
      </c>
      <c r="R16767" s="51">
        <v>1021153</v>
      </c>
      <c r="Y16767" s="51">
        <v>3721.1223057151601</v>
      </c>
    </row>
    <row r="16768" spans="1:25" hidden="1">
      <c r="A16768" s="106"/>
      <c r="B16768" s="51" t="s">
        <v>33362</v>
      </c>
      <c r="C16768" s="51" t="s">
        <v>33361</v>
      </c>
      <c r="D16768" s="51" t="s">
        <v>33587</v>
      </c>
      <c r="E16768" s="51" t="s">
        <v>33586</v>
      </c>
      <c r="F16768" s="51">
        <v>50</v>
      </c>
      <c r="G16768" s="51">
        <v>36.538400000000003</v>
      </c>
      <c r="H16768" s="51">
        <v>128.88130000000001</v>
      </c>
      <c r="I16768" s="51" t="s">
        <v>11</v>
      </c>
      <c r="N16768" s="51" t="s">
        <v>33406</v>
      </c>
      <c r="O16768" s="51" t="s">
        <v>33405</v>
      </c>
      <c r="P16768" s="51" t="s">
        <v>33404</v>
      </c>
      <c r="Q16768" s="51" t="s">
        <v>1349</v>
      </c>
      <c r="R16768" s="51">
        <v>1021154</v>
      </c>
      <c r="Y16768" s="51">
        <v>64.488888449066906</v>
      </c>
    </row>
    <row r="16769" spans="1:25" hidden="1">
      <c r="A16769" s="106"/>
      <c r="B16769" s="51" t="s">
        <v>33362</v>
      </c>
      <c r="C16769" s="51" t="s">
        <v>33361</v>
      </c>
      <c r="D16769" s="51" t="s">
        <v>33585</v>
      </c>
      <c r="E16769" s="51" t="s">
        <v>33584</v>
      </c>
      <c r="F16769" s="51">
        <v>3052</v>
      </c>
      <c r="G16769" s="51">
        <v>37.511099999999999</v>
      </c>
      <c r="H16769" s="51">
        <v>126.6078</v>
      </c>
      <c r="I16769" s="51" t="s">
        <v>5</v>
      </c>
      <c r="M16769" s="51">
        <v>2015</v>
      </c>
      <c r="N16769" s="51" t="s">
        <v>33486</v>
      </c>
      <c r="O16769" s="51" t="s">
        <v>33527</v>
      </c>
      <c r="P16769" s="51" t="s">
        <v>33583</v>
      </c>
      <c r="Q16769" s="51" t="s">
        <v>791</v>
      </c>
      <c r="Y16769" s="51">
        <v>12618.739196713999</v>
      </c>
    </row>
    <row r="16770" spans="1:25" hidden="1">
      <c r="A16770" s="106"/>
      <c r="B16770" s="51" t="s">
        <v>33362</v>
      </c>
      <c r="C16770" s="51" t="s">
        <v>33361</v>
      </c>
      <c r="D16770" s="51" t="s">
        <v>33582</v>
      </c>
      <c r="E16770" s="51" t="s">
        <v>33581</v>
      </c>
      <c r="F16770" s="51">
        <v>3</v>
      </c>
      <c r="G16770" s="51">
        <v>37.4041</v>
      </c>
      <c r="H16770" s="51">
        <v>127.5367</v>
      </c>
      <c r="I16770" s="51" t="s">
        <v>11</v>
      </c>
      <c r="N16770" s="51" t="s">
        <v>33401</v>
      </c>
      <c r="O16770" s="51" t="s">
        <v>1389</v>
      </c>
      <c r="P16770" s="51" t="s">
        <v>33400</v>
      </c>
      <c r="Q16770" s="51" t="s">
        <v>1349</v>
      </c>
      <c r="Y16770" s="51">
        <v>3.8693333069440099</v>
      </c>
    </row>
    <row r="16771" spans="1:25" hidden="1">
      <c r="A16771" s="106"/>
      <c r="B16771" s="51" t="s">
        <v>33362</v>
      </c>
      <c r="C16771" s="51" t="s">
        <v>33361</v>
      </c>
      <c r="D16771" s="51" t="s">
        <v>33580</v>
      </c>
      <c r="E16771" s="51" t="s">
        <v>33579</v>
      </c>
      <c r="F16771" s="51">
        <v>255</v>
      </c>
      <c r="G16771" s="51">
        <v>33.535200000000003</v>
      </c>
      <c r="H16771" s="51">
        <v>126.59610000000001</v>
      </c>
      <c r="I16771" s="51" t="s">
        <v>3</v>
      </c>
      <c r="N16771" s="51" t="s">
        <v>33486</v>
      </c>
      <c r="O16771" s="51" t="s">
        <v>33485</v>
      </c>
      <c r="P16771" s="51" t="s">
        <v>33578</v>
      </c>
      <c r="Q16771" s="51" t="s">
        <v>791</v>
      </c>
      <c r="Y16771" s="51">
        <v>952.89473684210498</v>
      </c>
    </row>
    <row r="16772" spans="1:25" hidden="1">
      <c r="A16772" s="106"/>
      <c r="B16772" s="51" t="s">
        <v>33362</v>
      </c>
      <c r="C16772" s="51" t="s">
        <v>33361</v>
      </c>
      <c r="D16772" s="51" t="s">
        <v>33577</v>
      </c>
      <c r="E16772" s="51" t="s">
        <v>33576</v>
      </c>
      <c r="F16772" s="51">
        <v>30</v>
      </c>
      <c r="G16772" s="51">
        <v>33.369</v>
      </c>
      <c r="H16772" s="51">
        <v>126.191</v>
      </c>
      <c r="I16772" s="51" t="s">
        <v>1371</v>
      </c>
      <c r="M16772" s="51">
        <v>2017</v>
      </c>
      <c r="O16772" s="51" t="s">
        <v>33575</v>
      </c>
      <c r="P16772" s="51" t="s">
        <v>33574</v>
      </c>
      <c r="Q16772" s="51" t="s">
        <v>1349</v>
      </c>
      <c r="R16772" s="51">
        <v>1088617</v>
      </c>
      <c r="Y16772" s="51">
        <v>85.714285714285694</v>
      </c>
    </row>
    <row r="16773" spans="1:25" hidden="1">
      <c r="A16773" s="106"/>
      <c r="B16773" s="51" t="s">
        <v>33362</v>
      </c>
      <c r="C16773" s="51" t="s">
        <v>33361</v>
      </c>
      <c r="D16773" s="51" t="s">
        <v>33573</v>
      </c>
      <c r="E16773" s="51" t="s">
        <v>33572</v>
      </c>
      <c r="F16773" s="51">
        <v>15</v>
      </c>
      <c r="G16773" s="51">
        <v>33.392400000000002</v>
      </c>
      <c r="H16773" s="51">
        <v>126.73739999999999</v>
      </c>
      <c r="I16773" s="51" t="s">
        <v>1371</v>
      </c>
      <c r="N16773" s="51" t="s">
        <v>33571</v>
      </c>
      <c r="O16773" s="51" t="s">
        <v>1389</v>
      </c>
      <c r="P16773" s="51" t="s">
        <v>33570</v>
      </c>
      <c r="Q16773" s="51" t="s">
        <v>1349</v>
      </c>
      <c r="Y16773" s="51">
        <v>42.857142857142797</v>
      </c>
    </row>
    <row r="16774" spans="1:25" hidden="1">
      <c r="A16774" s="106"/>
      <c r="B16774" s="51" t="s">
        <v>33362</v>
      </c>
      <c r="C16774" s="51" t="s">
        <v>33361</v>
      </c>
      <c r="D16774" s="51" t="s">
        <v>33569</v>
      </c>
      <c r="E16774" s="51" t="s">
        <v>33568</v>
      </c>
      <c r="F16774" s="51">
        <v>15</v>
      </c>
      <c r="G16774" s="51">
        <v>35.119500000000002</v>
      </c>
      <c r="H16774" s="51">
        <v>128.017</v>
      </c>
      <c r="I16774" s="51" t="s">
        <v>72</v>
      </c>
      <c r="O16774" s="51" t="s">
        <v>1389</v>
      </c>
      <c r="P16774" s="51" t="s">
        <v>33567</v>
      </c>
      <c r="Q16774" s="51" t="s">
        <v>1349</v>
      </c>
      <c r="Y16774" s="51">
        <v>151.041666666666</v>
      </c>
    </row>
    <row r="16775" spans="1:25" hidden="1">
      <c r="A16775" s="106"/>
      <c r="B16775" s="51" t="s">
        <v>33362</v>
      </c>
      <c r="C16775" s="51" t="s">
        <v>33361</v>
      </c>
      <c r="D16775" s="51" t="s">
        <v>33566</v>
      </c>
      <c r="E16775" s="51" t="s">
        <v>33565</v>
      </c>
      <c r="F16775" s="51">
        <v>1</v>
      </c>
      <c r="G16775" s="51">
        <v>34.973399999999998</v>
      </c>
      <c r="H16775" s="51">
        <v>126.6313</v>
      </c>
      <c r="I16775" s="51" t="s">
        <v>11</v>
      </c>
      <c r="N16775" s="51" t="s">
        <v>33401</v>
      </c>
      <c r="O16775" s="51" t="s">
        <v>1389</v>
      </c>
      <c r="P16775" s="51" t="s">
        <v>33475</v>
      </c>
      <c r="Q16775" s="51" t="s">
        <v>1349</v>
      </c>
      <c r="R16775" s="51">
        <v>1076285</v>
      </c>
      <c r="Y16775" s="51">
        <v>1.2897777689813299</v>
      </c>
    </row>
    <row r="16776" spans="1:25" hidden="1">
      <c r="A16776" s="106"/>
      <c r="B16776" s="51" t="s">
        <v>33362</v>
      </c>
      <c r="C16776" s="51" t="s">
        <v>33361</v>
      </c>
      <c r="D16776" s="51" t="s">
        <v>33564</v>
      </c>
      <c r="E16776" s="51" t="s">
        <v>33563</v>
      </c>
      <c r="F16776" s="51">
        <v>3</v>
      </c>
      <c r="G16776" s="51">
        <v>35.831099999999999</v>
      </c>
      <c r="H16776" s="51">
        <v>128.4896</v>
      </c>
      <c r="I16776" s="51" t="s">
        <v>816</v>
      </c>
      <c r="O16776" s="51" t="s">
        <v>1389</v>
      </c>
      <c r="P16776" s="51" t="s">
        <v>33562</v>
      </c>
      <c r="Q16776" s="51" t="s">
        <v>1349</v>
      </c>
      <c r="Y16776" s="51">
        <v>40.5833333333333</v>
      </c>
    </row>
    <row r="16777" spans="1:25" hidden="1">
      <c r="A16777" s="106"/>
      <c r="B16777" s="51" t="s">
        <v>33362</v>
      </c>
      <c r="C16777" s="51" t="s">
        <v>33361</v>
      </c>
      <c r="D16777" s="51" t="s">
        <v>33561</v>
      </c>
      <c r="E16777" s="51" t="s">
        <v>33560</v>
      </c>
      <c r="F16777" s="51">
        <v>1960</v>
      </c>
      <c r="G16777" s="51">
        <v>37.510899999999999</v>
      </c>
      <c r="H16777" s="51">
        <v>126.60899999999999</v>
      </c>
      <c r="I16777" s="51" t="s">
        <v>5</v>
      </c>
      <c r="N16777" s="51" t="s">
        <v>33490</v>
      </c>
      <c r="O16777" s="51" t="s">
        <v>33485</v>
      </c>
      <c r="P16777" s="51" t="s">
        <v>33559</v>
      </c>
      <c r="Q16777" s="51" t="s">
        <v>1349</v>
      </c>
      <c r="R16777" s="51">
        <v>1021155</v>
      </c>
      <c r="Y16777" s="51">
        <v>8103.7774657796899</v>
      </c>
    </row>
    <row r="16778" spans="1:25" hidden="1">
      <c r="A16778" s="106"/>
      <c r="B16778" s="51" t="s">
        <v>33362</v>
      </c>
      <c r="C16778" s="51" t="s">
        <v>33361</v>
      </c>
      <c r="D16778" s="51" t="s">
        <v>33558</v>
      </c>
      <c r="E16778" s="51" t="s">
        <v>33557</v>
      </c>
      <c r="F16778" s="51">
        <v>3137</v>
      </c>
      <c r="G16778" s="51">
        <v>35.319899999999997</v>
      </c>
      <c r="H16778" s="51">
        <v>129.29480000000001</v>
      </c>
      <c r="I16778" s="51" t="s">
        <v>2712</v>
      </c>
      <c r="N16778" s="51" t="s">
        <v>33413</v>
      </c>
      <c r="O16778" s="51" t="s">
        <v>33412</v>
      </c>
      <c r="P16778" s="51" t="s">
        <v>33411</v>
      </c>
      <c r="Q16778" s="51" t="s">
        <v>791</v>
      </c>
      <c r="R16778" s="51">
        <v>1021160</v>
      </c>
      <c r="Y16778" s="51">
        <v>21262.296715201901</v>
      </c>
    </row>
    <row r="16779" spans="1:25" hidden="1">
      <c r="A16779" s="106"/>
      <c r="B16779" s="51" t="s">
        <v>33362</v>
      </c>
      <c r="C16779" s="51" t="s">
        <v>33361</v>
      </c>
      <c r="D16779" s="51" t="s">
        <v>33556</v>
      </c>
      <c r="E16779" s="51" t="s">
        <v>33555</v>
      </c>
      <c r="F16779" s="51">
        <v>1071</v>
      </c>
      <c r="G16779" s="51">
        <v>34.889499999999998</v>
      </c>
      <c r="H16779" s="51">
        <v>127.7747</v>
      </c>
      <c r="I16779" s="51" t="s">
        <v>5</v>
      </c>
      <c r="M16779" s="51">
        <v>2006</v>
      </c>
      <c r="N16779" s="51" t="s">
        <v>33536</v>
      </c>
      <c r="O16779" s="51" t="s">
        <v>33536</v>
      </c>
      <c r="P16779" s="51" t="s">
        <v>33554</v>
      </c>
      <c r="Q16779" s="51" t="s">
        <v>791</v>
      </c>
      <c r="R16779" s="51">
        <v>1056107</v>
      </c>
      <c r="Y16779" s="51">
        <v>4428.1355438010396</v>
      </c>
    </row>
    <row r="16780" spans="1:25" hidden="1">
      <c r="A16780" s="106"/>
      <c r="B16780" s="51" t="s">
        <v>33362</v>
      </c>
      <c r="C16780" s="51" t="s">
        <v>33361</v>
      </c>
      <c r="D16780" s="51" t="s">
        <v>33553</v>
      </c>
      <c r="E16780" s="51" t="s">
        <v>33552</v>
      </c>
      <c r="F16780" s="51">
        <v>12</v>
      </c>
      <c r="G16780" s="51">
        <v>36.589300000000001</v>
      </c>
      <c r="H16780" s="51">
        <v>126.3672</v>
      </c>
      <c r="I16780" s="51" t="s">
        <v>2242</v>
      </c>
      <c r="O16780" s="51" t="s">
        <v>1389</v>
      </c>
      <c r="P16780" s="51" t="s">
        <v>33551</v>
      </c>
      <c r="Q16780" s="51" t="s">
        <v>1349</v>
      </c>
      <c r="Y16780" s="51">
        <v>324.355179704016</v>
      </c>
    </row>
    <row r="16781" spans="1:25" hidden="1">
      <c r="A16781" s="106"/>
      <c r="B16781" s="51" t="s">
        <v>33362</v>
      </c>
      <c r="C16781" s="51" t="s">
        <v>33361</v>
      </c>
      <c r="D16781" s="51" t="s">
        <v>33550</v>
      </c>
      <c r="E16781" s="51" t="s">
        <v>33549</v>
      </c>
      <c r="F16781" s="51">
        <v>2.12</v>
      </c>
      <c r="G16781" s="51">
        <v>34.832799999999999</v>
      </c>
      <c r="H16781" s="51">
        <v>126.4096</v>
      </c>
      <c r="I16781" s="51" t="s">
        <v>72</v>
      </c>
      <c r="O16781" s="51" t="s">
        <v>1389</v>
      </c>
      <c r="P16781" s="51" t="s">
        <v>33548</v>
      </c>
      <c r="Q16781" s="51" t="s">
        <v>1349</v>
      </c>
      <c r="Y16781" s="51">
        <v>21.3472222222222</v>
      </c>
    </row>
    <row r="16782" spans="1:25" hidden="1">
      <c r="A16782" s="106"/>
      <c r="B16782" s="51" t="s">
        <v>33362</v>
      </c>
      <c r="C16782" s="51" t="s">
        <v>33361</v>
      </c>
      <c r="D16782" s="51" t="s">
        <v>33547</v>
      </c>
      <c r="E16782" s="51" t="s">
        <v>33546</v>
      </c>
      <c r="F16782" s="51">
        <v>600</v>
      </c>
      <c r="G16782" s="51">
        <v>35.963200000000001</v>
      </c>
      <c r="H16782" s="51">
        <v>127.705</v>
      </c>
      <c r="I16782" s="51" t="s">
        <v>11</v>
      </c>
      <c r="N16782" s="51" t="s">
        <v>33406</v>
      </c>
      <c r="O16782" s="51" t="s">
        <v>33405</v>
      </c>
      <c r="P16782" s="51" t="s">
        <v>33404</v>
      </c>
      <c r="Q16782" s="51" t="s">
        <v>791</v>
      </c>
      <c r="R16782" s="51">
        <v>1021163</v>
      </c>
      <c r="Y16782" s="51">
        <v>773.86666138880298</v>
      </c>
    </row>
    <row r="16783" spans="1:25" hidden="1">
      <c r="A16783" s="106"/>
      <c r="B16783" s="51" t="s">
        <v>33362</v>
      </c>
      <c r="C16783" s="51" t="s">
        <v>33361</v>
      </c>
      <c r="D16783" s="51" t="s">
        <v>33545</v>
      </c>
      <c r="E16783" s="51" t="s">
        <v>33544</v>
      </c>
      <c r="F16783" s="51">
        <v>3</v>
      </c>
      <c r="G16783" s="51">
        <v>36.359099999999998</v>
      </c>
      <c r="H16783" s="51">
        <v>128.30680000000001</v>
      </c>
      <c r="I16783" s="51" t="s">
        <v>11</v>
      </c>
      <c r="N16783" s="51" t="s">
        <v>33401</v>
      </c>
      <c r="O16783" s="51" t="s">
        <v>1389</v>
      </c>
      <c r="P16783" s="51" t="s">
        <v>33543</v>
      </c>
      <c r="Q16783" s="51" t="s">
        <v>1349</v>
      </c>
      <c r="R16783" s="51">
        <v>1088804</v>
      </c>
      <c r="Y16783" s="51">
        <v>3.8693333069440099</v>
      </c>
    </row>
    <row r="16784" spans="1:25" hidden="1">
      <c r="A16784" s="106"/>
      <c r="B16784" s="51" t="s">
        <v>33362</v>
      </c>
      <c r="C16784" s="51" t="s">
        <v>33361</v>
      </c>
      <c r="D16784" s="51" t="s">
        <v>33542</v>
      </c>
      <c r="E16784" s="51" t="s">
        <v>33541</v>
      </c>
      <c r="F16784" s="51">
        <v>830</v>
      </c>
      <c r="G16784" s="51">
        <v>37.025399999999998</v>
      </c>
      <c r="H16784" s="51">
        <v>127.0027</v>
      </c>
      <c r="I16784" s="51" t="s">
        <v>5</v>
      </c>
      <c r="M16784" s="51">
        <v>2013</v>
      </c>
      <c r="N16784" s="51" t="s">
        <v>33536</v>
      </c>
      <c r="O16784" s="51" t="s">
        <v>33536</v>
      </c>
      <c r="P16784" s="51" t="s">
        <v>33540</v>
      </c>
      <c r="Q16784" s="51" t="s">
        <v>1349</v>
      </c>
      <c r="R16784" s="51">
        <v>1084104</v>
      </c>
      <c r="Y16784" s="51">
        <v>3431.7016819373098</v>
      </c>
    </row>
    <row r="16785" spans="1:25" hidden="1">
      <c r="A16785" s="106"/>
      <c r="B16785" s="51" t="s">
        <v>33362</v>
      </c>
      <c r="C16785" s="51" t="s">
        <v>33361</v>
      </c>
      <c r="D16785" s="51" t="s">
        <v>33539</v>
      </c>
      <c r="E16785" s="51" t="s">
        <v>33538</v>
      </c>
      <c r="F16785" s="51">
        <v>515</v>
      </c>
      <c r="G16785" s="51">
        <v>37.828499999999998</v>
      </c>
      <c r="H16785" s="51">
        <v>126.78700000000001</v>
      </c>
      <c r="I16785" s="51" t="s">
        <v>5</v>
      </c>
      <c r="M16785" s="51">
        <v>2016</v>
      </c>
      <c r="N16785" s="51" t="s">
        <v>33537</v>
      </c>
      <c r="O16785" s="51" t="s">
        <v>33536</v>
      </c>
      <c r="P16785" s="51" t="s">
        <v>33535</v>
      </c>
      <c r="Q16785" s="51" t="s">
        <v>1349</v>
      </c>
      <c r="R16785" s="51">
        <v>1065196</v>
      </c>
      <c r="Y16785" s="51">
        <v>2129.3088749370099</v>
      </c>
    </row>
    <row r="16786" spans="1:25" hidden="1">
      <c r="A16786" s="106"/>
      <c r="B16786" s="51" t="s">
        <v>33362</v>
      </c>
      <c r="C16786" s="51" t="s">
        <v>33361</v>
      </c>
      <c r="D16786" s="51" t="s">
        <v>33534</v>
      </c>
      <c r="E16786" s="51" t="s">
        <v>33533</v>
      </c>
      <c r="F16786" s="51">
        <v>120</v>
      </c>
      <c r="G16786" s="51">
        <v>37.528599999999997</v>
      </c>
      <c r="H16786" s="51">
        <v>127.2803</v>
      </c>
      <c r="I16786" s="51" t="s">
        <v>11</v>
      </c>
      <c r="M16786" s="51">
        <v>1973</v>
      </c>
      <c r="N16786" s="51" t="s">
        <v>33413</v>
      </c>
      <c r="O16786" s="51" t="s">
        <v>33412</v>
      </c>
      <c r="P16786" s="51" t="s">
        <v>33421</v>
      </c>
      <c r="Q16786" s="51" t="s">
        <v>1349</v>
      </c>
      <c r="R16786" s="51">
        <v>1021168</v>
      </c>
      <c r="Y16786" s="51">
        <v>154.77333227776001</v>
      </c>
    </row>
    <row r="16787" spans="1:25" hidden="1">
      <c r="A16787" s="106"/>
      <c r="B16787" s="51" t="s">
        <v>33362</v>
      </c>
      <c r="C16787" s="51" t="s">
        <v>33361</v>
      </c>
      <c r="D16787" s="51" t="s">
        <v>33532</v>
      </c>
      <c r="E16787" s="51" t="s">
        <v>33531</v>
      </c>
      <c r="F16787" s="51">
        <v>1560</v>
      </c>
      <c r="G16787" s="51">
        <v>37.9465</v>
      </c>
      <c r="H16787" s="51">
        <v>127.16889999999999</v>
      </c>
      <c r="I16787" s="51" t="s">
        <v>5</v>
      </c>
      <c r="M16787" s="51">
        <v>2014</v>
      </c>
      <c r="O16787" s="51" t="s">
        <v>33454</v>
      </c>
      <c r="P16787" s="51" t="s">
        <v>33530</v>
      </c>
      <c r="Q16787" s="51" t="s">
        <v>1349</v>
      </c>
      <c r="R16787" s="51">
        <v>1086411</v>
      </c>
      <c r="Y16787" s="51">
        <v>6449.9453299062798</v>
      </c>
    </row>
    <row r="16788" spans="1:25" hidden="1">
      <c r="A16788" s="106"/>
      <c r="B16788" s="51" t="s">
        <v>33362</v>
      </c>
      <c r="C16788" s="51" t="s">
        <v>33361</v>
      </c>
      <c r="D16788" s="51" t="s">
        <v>33529</v>
      </c>
      <c r="E16788" s="51" t="s">
        <v>33528</v>
      </c>
      <c r="F16788" s="51">
        <v>345</v>
      </c>
      <c r="G16788" s="51">
        <v>36.0321</v>
      </c>
      <c r="H16788" s="51">
        <v>129.417</v>
      </c>
      <c r="I16788" s="51" t="s">
        <v>5</v>
      </c>
      <c r="M16788" s="51">
        <v>2001</v>
      </c>
      <c r="N16788" s="51" t="s">
        <v>33527</v>
      </c>
      <c r="O16788" s="51" t="s">
        <v>33527</v>
      </c>
      <c r="P16788" s="51" t="s">
        <v>33526</v>
      </c>
      <c r="Q16788" s="51" t="s">
        <v>1349</v>
      </c>
      <c r="R16788" s="51">
        <v>1025596</v>
      </c>
      <c r="Y16788" s="51">
        <v>1426.43021719081</v>
      </c>
    </row>
    <row r="16789" spans="1:25" hidden="1">
      <c r="A16789" s="106"/>
      <c r="B16789" s="51" t="s">
        <v>33362</v>
      </c>
      <c r="C16789" s="51" t="s">
        <v>33361</v>
      </c>
      <c r="D16789" s="51" t="s">
        <v>33523</v>
      </c>
      <c r="E16789" s="51" t="s">
        <v>33525</v>
      </c>
      <c r="F16789" s="51">
        <v>1400</v>
      </c>
      <c r="G16789" s="51">
        <v>37.004100000000001</v>
      </c>
      <c r="H16789" s="51">
        <v>126.7946</v>
      </c>
      <c r="I16789" s="51" t="s">
        <v>3</v>
      </c>
      <c r="N16789" s="51" t="s">
        <v>33433</v>
      </c>
      <c r="O16789" s="51" t="s">
        <v>33432</v>
      </c>
      <c r="P16789" s="51" t="s">
        <v>33524</v>
      </c>
      <c r="Q16789" s="51" t="s">
        <v>791</v>
      </c>
      <c r="R16789" s="51">
        <v>1021172</v>
      </c>
      <c r="Y16789" s="51">
        <v>5231.5789473684199</v>
      </c>
    </row>
    <row r="16790" spans="1:25" hidden="1">
      <c r="A16790" s="106"/>
      <c r="B16790" s="51" t="s">
        <v>33362</v>
      </c>
      <c r="C16790" s="51" t="s">
        <v>33361</v>
      </c>
      <c r="D16790" s="51" t="s">
        <v>33523</v>
      </c>
      <c r="E16790" s="51" t="s">
        <v>33522</v>
      </c>
      <c r="F16790" s="51">
        <v>1348</v>
      </c>
      <c r="G16790" s="51">
        <v>37.0075</v>
      </c>
      <c r="H16790" s="51">
        <v>126.7953</v>
      </c>
      <c r="I16790" s="51" t="s">
        <v>5</v>
      </c>
      <c r="N16790" s="51" t="s">
        <v>33433</v>
      </c>
      <c r="O16790" s="51" t="s">
        <v>33432</v>
      </c>
      <c r="P16790" s="51" t="s">
        <v>33521</v>
      </c>
      <c r="Q16790" s="51" t="s">
        <v>791</v>
      </c>
      <c r="R16790" s="51">
        <v>1021172</v>
      </c>
      <c r="Y16790" s="51">
        <v>5573.4142978933796</v>
      </c>
    </row>
    <row r="16791" spans="1:25" hidden="1">
      <c r="A16791" s="106"/>
      <c r="B16791" s="51" t="s">
        <v>33362</v>
      </c>
      <c r="C16791" s="51" t="s">
        <v>33361</v>
      </c>
      <c r="D16791" s="51" t="s">
        <v>33520</v>
      </c>
      <c r="E16791" s="51" t="s">
        <v>33519</v>
      </c>
      <c r="F16791" s="51">
        <v>305</v>
      </c>
      <c r="G16791" s="51">
        <v>35.939900000000002</v>
      </c>
      <c r="H16791" s="51">
        <v>126.5668</v>
      </c>
      <c r="I16791" s="51" t="s">
        <v>2</v>
      </c>
      <c r="M16791" s="51">
        <v>2016</v>
      </c>
      <c r="N16791" s="51" t="s">
        <v>33518</v>
      </c>
      <c r="O16791" s="51" t="s">
        <v>33517</v>
      </c>
      <c r="P16791" s="51" t="s">
        <v>33516</v>
      </c>
      <c r="Q16791" s="51" t="s">
        <v>1349</v>
      </c>
      <c r="R16791" s="51">
        <v>1099819</v>
      </c>
      <c r="Y16791" s="51">
        <v>2131.0325053571901</v>
      </c>
    </row>
    <row r="16792" spans="1:25" hidden="1">
      <c r="A16792" s="106"/>
      <c r="B16792" s="51" t="s">
        <v>33362</v>
      </c>
      <c r="C16792" s="51" t="s">
        <v>33361</v>
      </c>
      <c r="D16792" s="51" t="s">
        <v>33515</v>
      </c>
      <c r="E16792" s="51" t="s">
        <v>33514</v>
      </c>
      <c r="F16792" s="51">
        <v>2044</v>
      </c>
      <c r="G16792" s="51">
        <v>37.186</v>
      </c>
      <c r="H16792" s="51">
        <v>129.34180000000001</v>
      </c>
      <c r="I16792" s="51" t="s">
        <v>2</v>
      </c>
      <c r="M16792" s="51">
        <v>2016</v>
      </c>
      <c r="N16792" s="51" t="s">
        <v>33383</v>
      </c>
      <c r="O16792" s="51" t="s">
        <v>807</v>
      </c>
      <c r="P16792" s="51" t="s">
        <v>808</v>
      </c>
      <c r="Q16792" s="51" t="s">
        <v>807</v>
      </c>
      <c r="Y16792" s="51">
        <v>14281.411281803599</v>
      </c>
    </row>
    <row r="16793" spans="1:25" hidden="1">
      <c r="A16793" s="106"/>
      <c r="B16793" s="51" t="s">
        <v>33362</v>
      </c>
      <c r="C16793" s="51" t="s">
        <v>33361</v>
      </c>
      <c r="D16793" s="51" t="s">
        <v>33513</v>
      </c>
      <c r="E16793" s="51" t="s">
        <v>33512</v>
      </c>
      <c r="F16793" s="51">
        <v>3240</v>
      </c>
      <c r="G16793" s="51">
        <v>34.910299999999999</v>
      </c>
      <c r="H16793" s="51">
        <v>128.10849999999999</v>
      </c>
      <c r="I16793" s="51" t="s">
        <v>2</v>
      </c>
      <c r="N16793" s="51" t="s">
        <v>33378</v>
      </c>
      <c r="O16793" s="51" t="s">
        <v>33377</v>
      </c>
      <c r="P16793" s="51" t="s">
        <v>33376</v>
      </c>
      <c r="Q16793" s="51" t="s">
        <v>791</v>
      </c>
      <c r="R16793" s="51">
        <v>1021173</v>
      </c>
      <c r="Y16793" s="51">
        <v>22637.853499532099</v>
      </c>
    </row>
    <row r="16794" spans="1:25" hidden="1">
      <c r="A16794" s="106"/>
      <c r="B16794" s="51" t="s">
        <v>33362</v>
      </c>
      <c r="C16794" s="51" t="s">
        <v>33361</v>
      </c>
      <c r="D16794" s="51" t="s">
        <v>33511</v>
      </c>
      <c r="E16794" s="51" t="s">
        <v>33510</v>
      </c>
      <c r="F16794" s="51">
        <v>33</v>
      </c>
      <c r="G16794" s="51">
        <v>33.395200000000003</v>
      </c>
      <c r="H16794" s="51">
        <v>126.82129999999999</v>
      </c>
      <c r="I16794" s="51" t="s">
        <v>1371</v>
      </c>
      <c r="O16794" s="51" t="s">
        <v>1389</v>
      </c>
      <c r="P16794" s="51" t="s">
        <v>33509</v>
      </c>
      <c r="Q16794" s="51" t="s">
        <v>1349</v>
      </c>
      <c r="R16794" s="51">
        <v>1086915</v>
      </c>
      <c r="Y16794" s="51">
        <v>94.285714285714207</v>
      </c>
    </row>
    <row r="16795" spans="1:25" hidden="1">
      <c r="A16795" s="106"/>
      <c r="B16795" s="51" t="s">
        <v>33362</v>
      </c>
      <c r="C16795" s="51" t="s">
        <v>33361</v>
      </c>
      <c r="D16795" s="51" t="s">
        <v>33508</v>
      </c>
      <c r="E16795" s="51" t="s">
        <v>33507</v>
      </c>
      <c r="F16795" s="51">
        <v>600</v>
      </c>
      <c r="G16795" s="51">
        <v>35.412700000000001</v>
      </c>
      <c r="H16795" s="51">
        <v>128.876</v>
      </c>
      <c r="I16795" s="51" t="s">
        <v>11</v>
      </c>
      <c r="N16795" s="51" t="s">
        <v>33406</v>
      </c>
      <c r="O16795" s="51" t="s">
        <v>33405</v>
      </c>
      <c r="P16795" s="51" t="s">
        <v>33404</v>
      </c>
      <c r="Q16795" s="51" t="s">
        <v>791</v>
      </c>
      <c r="R16795" s="51">
        <v>1021175</v>
      </c>
      <c r="Y16795" s="51">
        <v>773.86666138880298</v>
      </c>
    </row>
    <row r="16796" spans="1:25" hidden="1">
      <c r="A16796" s="106"/>
      <c r="B16796" s="51" t="s">
        <v>33362</v>
      </c>
      <c r="C16796" s="51" t="s">
        <v>33361</v>
      </c>
      <c r="D16796" s="51" t="s">
        <v>33506</v>
      </c>
      <c r="E16796" s="51" t="s">
        <v>33505</v>
      </c>
      <c r="F16796" s="51">
        <v>2</v>
      </c>
      <c r="G16796" s="51">
        <v>35.1355</v>
      </c>
      <c r="H16796" s="51">
        <v>128.57339999999999</v>
      </c>
      <c r="I16796" s="51" t="s">
        <v>2242</v>
      </c>
      <c r="N16796" s="51" t="s">
        <v>33504</v>
      </c>
      <c r="O16796" s="51" t="s">
        <v>1389</v>
      </c>
      <c r="P16796" s="51" t="s">
        <v>33503</v>
      </c>
      <c r="Q16796" s="51" t="s">
        <v>1349</v>
      </c>
      <c r="Y16796" s="51">
        <v>54.059196617336099</v>
      </c>
    </row>
    <row r="16797" spans="1:25" hidden="1">
      <c r="A16797" s="106"/>
      <c r="B16797" s="51" t="s">
        <v>33362</v>
      </c>
      <c r="C16797" s="51" t="s">
        <v>33361</v>
      </c>
      <c r="D16797" s="51" t="s">
        <v>33502</v>
      </c>
      <c r="E16797" s="51" t="s">
        <v>33501</v>
      </c>
      <c r="F16797" s="51">
        <v>700</v>
      </c>
      <c r="G16797" s="51">
        <v>35.256300000000003</v>
      </c>
      <c r="H16797" s="51">
        <v>127.77630000000001</v>
      </c>
      <c r="I16797" s="51" t="s">
        <v>11</v>
      </c>
      <c r="N16797" s="51" t="s">
        <v>33406</v>
      </c>
      <c r="O16797" s="51" t="s">
        <v>33405</v>
      </c>
      <c r="P16797" s="51" t="s">
        <v>33404</v>
      </c>
      <c r="Q16797" s="51" t="s">
        <v>791</v>
      </c>
      <c r="R16797" s="51">
        <v>1021176</v>
      </c>
      <c r="Y16797" s="51">
        <v>902.84443828693702</v>
      </c>
    </row>
    <row r="16798" spans="1:25" hidden="1">
      <c r="A16798" s="106"/>
      <c r="B16798" s="51" t="s">
        <v>33362</v>
      </c>
      <c r="C16798" s="51" t="s">
        <v>33361</v>
      </c>
      <c r="D16798" s="51" t="s">
        <v>33500</v>
      </c>
      <c r="E16798" s="51" t="s">
        <v>33499</v>
      </c>
      <c r="F16798" s="51">
        <v>3</v>
      </c>
      <c r="G16798" s="51">
        <v>36.140799999999999</v>
      </c>
      <c r="H16798" s="51">
        <v>128.35249999999999</v>
      </c>
      <c r="I16798" s="51" t="s">
        <v>11</v>
      </c>
      <c r="N16798" s="51" t="s">
        <v>33401</v>
      </c>
      <c r="O16798" s="51" t="s">
        <v>1389</v>
      </c>
      <c r="P16798" s="51" t="s">
        <v>33493</v>
      </c>
      <c r="Q16798" s="51" t="s">
        <v>1349</v>
      </c>
      <c r="R16798" s="51">
        <v>1088797</v>
      </c>
      <c r="Y16798" s="51">
        <v>3.8693333069440099</v>
      </c>
    </row>
    <row r="16799" spans="1:25" hidden="1">
      <c r="A16799" s="106"/>
      <c r="B16799" s="51" t="s">
        <v>33362</v>
      </c>
      <c r="C16799" s="51" t="s">
        <v>33361</v>
      </c>
      <c r="D16799" s="51" t="s">
        <v>33498</v>
      </c>
      <c r="E16799" s="51" t="s">
        <v>33497</v>
      </c>
      <c r="F16799" s="51">
        <v>421</v>
      </c>
      <c r="G16799" s="51">
        <v>35.977899999999998</v>
      </c>
      <c r="H16799" s="51">
        <v>126.6383</v>
      </c>
      <c r="I16799" s="51" t="s">
        <v>2</v>
      </c>
      <c r="M16799" s="51">
        <v>2014</v>
      </c>
      <c r="N16799" s="51" t="s">
        <v>33496</v>
      </c>
      <c r="O16799" s="51" t="s">
        <v>807</v>
      </c>
      <c r="P16799" s="51" t="s">
        <v>808</v>
      </c>
      <c r="Q16799" s="51" t="s">
        <v>807</v>
      </c>
      <c r="Y16799" s="51">
        <v>2941.5235565750099</v>
      </c>
    </row>
    <row r="16800" spans="1:25" hidden="1">
      <c r="A16800" s="106"/>
      <c r="B16800" s="51" t="s">
        <v>33362</v>
      </c>
      <c r="C16800" s="51" t="s">
        <v>33361</v>
      </c>
      <c r="D16800" s="51" t="s">
        <v>33495</v>
      </c>
      <c r="E16800" s="51" t="s">
        <v>33494</v>
      </c>
      <c r="F16800" s="51">
        <v>2.2999999999999998</v>
      </c>
      <c r="G16800" s="51">
        <v>36.472700000000003</v>
      </c>
      <c r="H16800" s="51">
        <v>127.26</v>
      </c>
      <c r="I16800" s="51" t="s">
        <v>11</v>
      </c>
      <c r="N16800" s="51" t="s">
        <v>33401</v>
      </c>
      <c r="O16800" s="51" t="s">
        <v>1389</v>
      </c>
      <c r="P16800" s="51" t="s">
        <v>33493</v>
      </c>
      <c r="Q16800" s="51" t="s">
        <v>1349</v>
      </c>
      <c r="Y16800" s="51">
        <v>2.9664888686570801</v>
      </c>
    </row>
    <row r="16801" spans="1:25" hidden="1">
      <c r="A16801" s="106"/>
      <c r="B16801" s="51" t="s">
        <v>33362</v>
      </c>
      <c r="C16801" s="51" t="s">
        <v>33361</v>
      </c>
      <c r="D16801" s="51" t="s">
        <v>33492</v>
      </c>
      <c r="E16801" s="51" t="s">
        <v>33491</v>
      </c>
      <c r="F16801" s="51">
        <v>550</v>
      </c>
      <c r="G16801" s="51">
        <v>36.468299999999999</v>
      </c>
      <c r="H16801" s="51">
        <v>127.2479</v>
      </c>
      <c r="I16801" s="51" t="s">
        <v>5</v>
      </c>
      <c r="M16801" s="51">
        <v>2013</v>
      </c>
      <c r="N16801" s="51" t="s">
        <v>33490</v>
      </c>
      <c r="O16801" s="51" t="s">
        <v>33485</v>
      </c>
      <c r="P16801" s="51" t="s">
        <v>33489</v>
      </c>
      <c r="Q16801" s="51" t="s">
        <v>1349</v>
      </c>
      <c r="R16801" s="51">
        <v>1084403</v>
      </c>
      <c r="Y16801" s="51">
        <v>2274.0191868259299</v>
      </c>
    </row>
    <row r="16802" spans="1:25" hidden="1">
      <c r="A16802" s="106"/>
      <c r="B16802" s="51" t="s">
        <v>33362</v>
      </c>
      <c r="C16802" s="51" t="s">
        <v>33361</v>
      </c>
      <c r="D16802" s="51" t="s">
        <v>33488</v>
      </c>
      <c r="E16802" s="51" t="s">
        <v>33487</v>
      </c>
      <c r="F16802" s="51">
        <v>400</v>
      </c>
      <c r="G16802" s="51">
        <v>36.135800000000003</v>
      </c>
      <c r="H16802" s="51">
        <v>126.4961</v>
      </c>
      <c r="I16802" s="51" t="s">
        <v>2</v>
      </c>
      <c r="M16802" s="51">
        <v>1983</v>
      </c>
      <c r="N16802" s="51" t="s">
        <v>33486</v>
      </c>
      <c r="O16802" s="51" t="s">
        <v>33485</v>
      </c>
      <c r="P16802" s="51" t="s">
        <v>33484</v>
      </c>
      <c r="Q16802" s="51" t="s">
        <v>791</v>
      </c>
      <c r="R16802" s="51">
        <v>1048937</v>
      </c>
      <c r="Y16802" s="51">
        <v>2794.7967283373</v>
      </c>
    </row>
    <row r="16803" spans="1:25" hidden="1">
      <c r="A16803" s="106"/>
      <c r="B16803" s="51" t="s">
        <v>33362</v>
      </c>
      <c r="C16803" s="51" t="s">
        <v>33361</v>
      </c>
      <c r="D16803" s="51" t="s">
        <v>33483</v>
      </c>
      <c r="E16803" s="51" t="s">
        <v>33482</v>
      </c>
      <c r="F16803" s="51">
        <v>1800</v>
      </c>
      <c r="G16803" s="51">
        <v>37.536299999999997</v>
      </c>
      <c r="H16803" s="51">
        <v>126.6027</v>
      </c>
      <c r="I16803" s="51" t="s">
        <v>5</v>
      </c>
      <c r="M16803" s="51">
        <v>1992</v>
      </c>
      <c r="N16803" s="51" t="s">
        <v>33433</v>
      </c>
      <c r="O16803" s="51" t="s">
        <v>33432</v>
      </c>
      <c r="P16803" s="51" t="s">
        <v>33481</v>
      </c>
      <c r="Q16803" s="51" t="s">
        <v>791</v>
      </c>
      <c r="Y16803" s="51">
        <v>7442.2446114303202</v>
      </c>
    </row>
    <row r="16804" spans="1:25" hidden="1">
      <c r="A16804" s="106"/>
      <c r="B16804" s="51" t="s">
        <v>33362</v>
      </c>
      <c r="C16804" s="51" t="s">
        <v>33361</v>
      </c>
      <c r="D16804" s="51" t="s">
        <v>33480</v>
      </c>
      <c r="E16804" s="51" t="s">
        <v>33479</v>
      </c>
      <c r="F16804" s="51">
        <v>1.3</v>
      </c>
      <c r="G16804" s="51">
        <v>35.279899999999998</v>
      </c>
      <c r="H16804" s="51">
        <v>128.86760000000001</v>
      </c>
      <c r="I16804" s="51" t="s">
        <v>2242</v>
      </c>
      <c r="O16804" s="51" t="s">
        <v>1389</v>
      </c>
      <c r="P16804" s="51" t="s">
        <v>33478</v>
      </c>
      <c r="Q16804" s="51" t="s">
        <v>1349</v>
      </c>
      <c r="R16804" s="51">
        <v>1021178</v>
      </c>
      <c r="Y16804" s="51">
        <v>35.1384778012685</v>
      </c>
    </row>
    <row r="16805" spans="1:25" hidden="1">
      <c r="A16805" s="106"/>
      <c r="B16805" s="51" t="s">
        <v>33362</v>
      </c>
      <c r="C16805" s="51" t="s">
        <v>33361</v>
      </c>
      <c r="D16805" s="51" t="s">
        <v>33477</v>
      </c>
      <c r="E16805" s="51" t="s">
        <v>33476</v>
      </c>
      <c r="F16805" s="51">
        <v>1</v>
      </c>
      <c r="G16805" s="51">
        <v>35.067300000000003</v>
      </c>
      <c r="H16805" s="51">
        <v>126.7634</v>
      </c>
      <c r="I16805" s="51" t="s">
        <v>11</v>
      </c>
      <c r="N16805" s="51" t="s">
        <v>33401</v>
      </c>
      <c r="O16805" s="51" t="s">
        <v>1389</v>
      </c>
      <c r="P16805" s="51" t="s">
        <v>33475</v>
      </c>
      <c r="Q16805" s="51" t="s">
        <v>1349</v>
      </c>
      <c r="R16805" s="51">
        <v>1088807</v>
      </c>
      <c r="Y16805" s="51">
        <v>1.2897777689813299</v>
      </c>
    </row>
    <row r="16806" spans="1:25" hidden="1">
      <c r="A16806" s="106"/>
      <c r="B16806" s="51" t="s">
        <v>33362</v>
      </c>
      <c r="C16806" s="51" t="s">
        <v>33361</v>
      </c>
      <c r="D16806" s="51" t="s">
        <v>33474</v>
      </c>
      <c r="E16806" s="51" t="s">
        <v>33473</v>
      </c>
      <c r="F16806" s="51">
        <v>2000</v>
      </c>
      <c r="G16806" s="51">
        <v>36.384599999999999</v>
      </c>
      <c r="H16806" s="51">
        <v>126.4862</v>
      </c>
      <c r="I16806" s="51" t="s">
        <v>2</v>
      </c>
      <c r="M16806" s="51">
        <v>2017</v>
      </c>
      <c r="N16806" s="51" t="s">
        <v>33472</v>
      </c>
      <c r="O16806" s="51" t="s">
        <v>807</v>
      </c>
      <c r="P16806" s="51" t="s">
        <v>808</v>
      </c>
      <c r="Q16806" s="51" t="s">
        <v>807</v>
      </c>
      <c r="Y16806" s="51">
        <v>13973.9836416865</v>
      </c>
    </row>
    <row r="16807" spans="1:25" hidden="1">
      <c r="A16807" s="106"/>
      <c r="B16807" s="51" t="s">
        <v>33362</v>
      </c>
      <c r="C16807" s="51" t="s">
        <v>33361</v>
      </c>
      <c r="D16807" s="51" t="s">
        <v>33471</v>
      </c>
      <c r="E16807" s="51" t="s">
        <v>33470</v>
      </c>
      <c r="F16807" s="51">
        <v>3340</v>
      </c>
      <c r="G16807" s="51">
        <v>35.327100000000002</v>
      </c>
      <c r="H16807" s="51">
        <v>129.30170000000001</v>
      </c>
      <c r="I16807" s="51" t="s">
        <v>2712</v>
      </c>
      <c r="N16807" s="51" t="s">
        <v>33413</v>
      </c>
      <c r="O16807" s="51" t="s">
        <v>33412</v>
      </c>
      <c r="P16807" s="51" t="s">
        <v>33411</v>
      </c>
      <c r="Q16807" s="51" t="s">
        <v>791</v>
      </c>
      <c r="R16807" s="51">
        <v>1045325</v>
      </c>
      <c r="Y16807" s="51">
        <v>22638.211995146401</v>
      </c>
    </row>
    <row r="16808" spans="1:25" hidden="1">
      <c r="A16808" s="106"/>
      <c r="B16808" s="51" t="s">
        <v>33362</v>
      </c>
      <c r="C16808" s="51" t="s">
        <v>33361</v>
      </c>
      <c r="D16808" s="51" t="s">
        <v>33469</v>
      </c>
      <c r="E16808" s="51" t="s">
        <v>33468</v>
      </c>
      <c r="F16808" s="51">
        <v>2000</v>
      </c>
      <c r="G16808" s="51">
        <v>35.722099999999998</v>
      </c>
      <c r="H16808" s="51">
        <v>129.4786</v>
      </c>
      <c r="I16808" s="51" t="s">
        <v>2712</v>
      </c>
      <c r="M16808" s="51">
        <v>2012</v>
      </c>
      <c r="N16808" s="51" t="s">
        <v>33413</v>
      </c>
      <c r="O16808" s="51" t="s">
        <v>33412</v>
      </c>
      <c r="P16808" s="51" t="s">
        <v>33411</v>
      </c>
      <c r="Q16808" s="51" t="s">
        <v>791</v>
      </c>
      <c r="R16808" s="51">
        <v>1021134</v>
      </c>
      <c r="Y16808" s="51">
        <v>13555.8155659559</v>
      </c>
    </row>
    <row r="16809" spans="1:25" hidden="1">
      <c r="A16809" s="106"/>
      <c r="B16809" s="51" t="s">
        <v>33362</v>
      </c>
      <c r="C16809" s="51" t="s">
        <v>33361</v>
      </c>
      <c r="D16809" s="51" t="s">
        <v>33467</v>
      </c>
      <c r="E16809" s="51" t="s">
        <v>33466</v>
      </c>
      <c r="F16809" s="51">
        <v>3</v>
      </c>
      <c r="G16809" s="51">
        <v>38.020800000000001</v>
      </c>
      <c r="H16809" s="51">
        <v>128.4965</v>
      </c>
      <c r="I16809" s="51" t="s">
        <v>1371</v>
      </c>
      <c r="O16809" s="51" t="s">
        <v>1389</v>
      </c>
      <c r="P16809" s="51" t="s">
        <v>33465</v>
      </c>
      <c r="Q16809" s="51" t="s">
        <v>791</v>
      </c>
      <c r="Y16809" s="51">
        <v>8.5714285714285694</v>
      </c>
    </row>
    <row r="16810" spans="1:25" hidden="1">
      <c r="A16810" s="106"/>
      <c r="B16810" s="51" t="s">
        <v>33362</v>
      </c>
      <c r="C16810" s="51" t="s">
        <v>33361</v>
      </c>
      <c r="D16810" s="51" t="s">
        <v>33464</v>
      </c>
      <c r="E16810" s="51" t="s">
        <v>33463</v>
      </c>
      <c r="F16810" s="51">
        <v>1800</v>
      </c>
      <c r="G16810" s="51">
        <v>37.508000000000003</v>
      </c>
      <c r="H16810" s="51">
        <v>126.6159</v>
      </c>
      <c r="I16810" s="51" t="s">
        <v>5</v>
      </c>
      <c r="M16810" s="51">
        <v>2012</v>
      </c>
      <c r="N16810" s="51" t="s">
        <v>33383</v>
      </c>
      <c r="O16810" s="51" t="s">
        <v>33382</v>
      </c>
      <c r="P16810" s="51" t="s">
        <v>33381</v>
      </c>
      <c r="Q16810" s="51" t="s">
        <v>1349</v>
      </c>
      <c r="Y16810" s="51">
        <v>7442.2446114303202</v>
      </c>
    </row>
    <row r="16811" spans="1:25" hidden="1">
      <c r="A16811" s="106"/>
      <c r="B16811" s="51" t="s">
        <v>33362</v>
      </c>
      <c r="C16811" s="51" t="s">
        <v>33361</v>
      </c>
      <c r="D16811" s="51" t="s">
        <v>33462</v>
      </c>
      <c r="E16811" s="51" t="s">
        <v>33461</v>
      </c>
      <c r="F16811" s="51">
        <v>254</v>
      </c>
      <c r="G16811" s="51">
        <v>37.3142</v>
      </c>
      <c r="H16811" s="51">
        <v>126.61360000000001</v>
      </c>
      <c r="I16811" s="51" t="s">
        <v>24174</v>
      </c>
      <c r="N16811" s="51" t="s">
        <v>33401</v>
      </c>
      <c r="O16811" s="51" t="s">
        <v>33401</v>
      </c>
      <c r="P16811" s="51" t="s">
        <v>33460</v>
      </c>
      <c r="Q16811" s="51" t="s">
        <v>1349</v>
      </c>
      <c r="R16811" s="51">
        <v>1056654</v>
      </c>
    </row>
    <row r="16812" spans="1:25" hidden="1">
      <c r="A16812" s="106"/>
      <c r="B16812" s="51" t="s">
        <v>33362</v>
      </c>
      <c r="C16812" s="51" t="s">
        <v>33361</v>
      </c>
      <c r="D16812" s="51" t="s">
        <v>33459</v>
      </c>
      <c r="E16812" s="51" t="s">
        <v>33458</v>
      </c>
      <c r="F16812" s="51">
        <v>34</v>
      </c>
      <c r="G16812" s="51">
        <v>34.9191</v>
      </c>
      <c r="H16812" s="51">
        <v>126.857</v>
      </c>
      <c r="I16812" s="51" t="s">
        <v>11</v>
      </c>
      <c r="N16812" s="51" t="s">
        <v>33406</v>
      </c>
      <c r="O16812" s="51" t="s">
        <v>33405</v>
      </c>
      <c r="P16812" s="51" t="s">
        <v>33404</v>
      </c>
      <c r="Q16812" s="51" t="s">
        <v>1349</v>
      </c>
      <c r="R16812" s="51">
        <v>1021181</v>
      </c>
      <c r="Y16812" s="51">
        <v>43.852444145365503</v>
      </c>
    </row>
    <row r="16813" spans="1:25" hidden="1">
      <c r="A16813" s="106"/>
      <c r="B16813" s="51" t="s">
        <v>33362</v>
      </c>
      <c r="C16813" s="51" t="s">
        <v>33361</v>
      </c>
      <c r="D16813" s="51" t="s">
        <v>33457</v>
      </c>
      <c r="E16813" s="51" t="s">
        <v>33456</v>
      </c>
      <c r="F16813" s="51">
        <v>211</v>
      </c>
      <c r="G16813" s="51">
        <v>37.349600000000002</v>
      </c>
      <c r="H16813" s="51">
        <v>126.60469999999999</v>
      </c>
      <c r="I16813" s="51" t="s">
        <v>5</v>
      </c>
      <c r="M16813" s="51">
        <v>2010</v>
      </c>
      <c r="N16813" s="51" t="s">
        <v>33455</v>
      </c>
      <c r="O16813" s="51" t="s">
        <v>33454</v>
      </c>
      <c r="P16813" s="51" t="s">
        <v>33453</v>
      </c>
      <c r="Q16813" s="51" t="s">
        <v>1349</v>
      </c>
      <c r="R16813" s="51">
        <v>1069230</v>
      </c>
      <c r="Y16813" s="51">
        <v>872.39645167322101</v>
      </c>
    </row>
    <row r="16814" spans="1:25" hidden="1">
      <c r="A16814" s="106"/>
      <c r="B16814" s="51" t="s">
        <v>33362</v>
      </c>
      <c r="C16814" s="51" t="s">
        <v>33361</v>
      </c>
      <c r="D16814" s="51" t="s">
        <v>33452</v>
      </c>
      <c r="E16814" s="51" t="s">
        <v>33451</v>
      </c>
      <c r="F16814" s="51">
        <v>200</v>
      </c>
      <c r="G16814" s="51">
        <v>37.944499999999998</v>
      </c>
      <c r="H16814" s="51">
        <v>127.8115</v>
      </c>
      <c r="I16814" s="51" t="s">
        <v>11</v>
      </c>
      <c r="N16814" s="51" t="s">
        <v>33406</v>
      </c>
      <c r="O16814" s="51" t="s">
        <v>33405</v>
      </c>
      <c r="P16814" s="51" t="s">
        <v>33404</v>
      </c>
      <c r="Q16814" s="51" t="s">
        <v>1349</v>
      </c>
      <c r="R16814" s="51">
        <v>1021180</v>
      </c>
      <c r="Y16814" s="51">
        <v>257.955553796267</v>
      </c>
    </row>
    <row r="16815" spans="1:25" hidden="1">
      <c r="A16815" s="106"/>
      <c r="B16815" s="51" t="s">
        <v>33362</v>
      </c>
      <c r="C16815" s="51" t="s">
        <v>33361</v>
      </c>
      <c r="D16815" s="51" t="s">
        <v>33450</v>
      </c>
      <c r="E16815" s="51" t="s">
        <v>33449</v>
      </c>
      <c r="F16815" s="51">
        <v>50</v>
      </c>
      <c r="G16815" s="51">
        <v>37.581299999999999</v>
      </c>
      <c r="H16815" s="51">
        <v>126.6464</v>
      </c>
      <c r="I16815" s="51" t="s">
        <v>72</v>
      </c>
      <c r="N16815" s="51" t="s">
        <v>33448</v>
      </c>
      <c r="O16815" s="51" t="s">
        <v>1389</v>
      </c>
      <c r="P16815" s="51" t="s">
        <v>33447</v>
      </c>
      <c r="Q16815" s="51" t="s">
        <v>1349</v>
      </c>
      <c r="R16815" s="51">
        <v>1058570</v>
      </c>
      <c r="Y16815" s="51">
        <v>503.472222222222</v>
      </c>
    </row>
    <row r="16816" spans="1:25" hidden="1">
      <c r="A16816" s="106"/>
      <c r="B16816" s="51" t="s">
        <v>33362</v>
      </c>
      <c r="C16816" s="51" t="s">
        <v>33361</v>
      </c>
      <c r="D16816" s="51" t="s">
        <v>33446</v>
      </c>
      <c r="E16816" s="51" t="s">
        <v>33445</v>
      </c>
      <c r="F16816" s="51">
        <v>20</v>
      </c>
      <c r="G16816" s="51">
        <v>33.439700000000002</v>
      </c>
      <c r="H16816" s="51">
        <v>126.8348</v>
      </c>
      <c r="I16816" s="51" t="s">
        <v>1371</v>
      </c>
      <c r="N16816" s="51" t="s">
        <v>33444</v>
      </c>
      <c r="O16816" s="51" t="s">
        <v>1389</v>
      </c>
      <c r="P16816" s="51" t="s">
        <v>33443</v>
      </c>
      <c r="Q16816" s="51" t="s">
        <v>1349</v>
      </c>
      <c r="Y16816" s="51">
        <v>57.142857142857103</v>
      </c>
    </row>
    <row r="16817" spans="1:25" hidden="1">
      <c r="A16817" s="106"/>
      <c r="B16817" s="51" t="s">
        <v>33362</v>
      </c>
      <c r="C16817" s="51" t="s">
        <v>33361</v>
      </c>
      <c r="D16817" s="51" t="s">
        <v>33442</v>
      </c>
      <c r="E16817" s="51" t="s">
        <v>33441</v>
      </c>
      <c r="F16817" s="51">
        <v>118</v>
      </c>
      <c r="G16817" s="51">
        <v>35.196800000000003</v>
      </c>
      <c r="H16817" s="51">
        <v>126.8305</v>
      </c>
      <c r="I16817" s="51" t="s">
        <v>5</v>
      </c>
      <c r="M16817" s="51">
        <v>2011</v>
      </c>
      <c r="N16817" s="51" t="s">
        <v>33440</v>
      </c>
      <c r="O16817" s="51" t="s">
        <v>33439</v>
      </c>
      <c r="P16817" s="51" t="s">
        <v>33438</v>
      </c>
      <c r="Q16817" s="51" t="s">
        <v>1349</v>
      </c>
      <c r="R16817" s="51">
        <v>1071161</v>
      </c>
      <c r="Y16817" s="51">
        <v>487.880480082654</v>
      </c>
    </row>
    <row r="16818" spans="1:25" hidden="1">
      <c r="A16818" s="106"/>
      <c r="B16818" s="51" t="s">
        <v>33362</v>
      </c>
      <c r="C16818" s="51" t="s">
        <v>33361</v>
      </c>
      <c r="D16818" s="51" t="s">
        <v>33435</v>
      </c>
      <c r="E16818" s="51" t="s">
        <v>33437</v>
      </c>
      <c r="F16818" s="51">
        <v>2</v>
      </c>
      <c r="G16818" s="51">
        <v>36.804299999999998</v>
      </c>
      <c r="H16818" s="51">
        <v>126.20050000000001</v>
      </c>
      <c r="I16818" s="51" t="s">
        <v>2242</v>
      </c>
      <c r="O16818" s="51" t="s">
        <v>1389</v>
      </c>
      <c r="P16818" s="51" t="s">
        <v>33436</v>
      </c>
      <c r="Q16818" s="51" t="s">
        <v>1349</v>
      </c>
      <c r="R16818" s="51">
        <v>1076561</v>
      </c>
      <c r="Y16818" s="51">
        <v>54.059196617336099</v>
      </c>
    </row>
    <row r="16819" spans="1:25" hidden="1">
      <c r="A16819" s="106"/>
      <c r="B16819" s="51" t="s">
        <v>33362</v>
      </c>
      <c r="C16819" s="51" t="s">
        <v>33361</v>
      </c>
      <c r="D16819" s="51" t="s">
        <v>33435</v>
      </c>
      <c r="E16819" s="51" t="s">
        <v>33434</v>
      </c>
      <c r="F16819" s="51">
        <v>4000</v>
      </c>
      <c r="G16819" s="51">
        <v>36.904000000000003</v>
      </c>
      <c r="H16819" s="51">
        <v>126.233</v>
      </c>
      <c r="I16819" s="51" t="s">
        <v>2</v>
      </c>
      <c r="N16819" s="51" t="s">
        <v>33433</v>
      </c>
      <c r="O16819" s="51" t="s">
        <v>33432</v>
      </c>
      <c r="P16819" s="51" t="s">
        <v>33431</v>
      </c>
      <c r="Q16819" s="51" t="s">
        <v>791</v>
      </c>
      <c r="R16819" s="51">
        <v>1021182</v>
      </c>
      <c r="Y16819" s="51">
        <v>27947.967283373</v>
      </c>
    </row>
    <row r="16820" spans="1:25" hidden="1">
      <c r="A16820" s="106"/>
      <c r="B16820" s="51" t="s">
        <v>33362</v>
      </c>
      <c r="C16820" s="51" t="s">
        <v>33361</v>
      </c>
      <c r="D16820" s="51" t="s">
        <v>33430</v>
      </c>
      <c r="E16820" s="51" t="s">
        <v>33429</v>
      </c>
      <c r="F16820" s="51">
        <v>18</v>
      </c>
      <c r="G16820" s="51">
        <v>37.343699999999998</v>
      </c>
      <c r="H16820" s="51">
        <v>129.0018</v>
      </c>
      <c r="I16820" s="51" t="s">
        <v>1371</v>
      </c>
      <c r="N16820" s="51" t="s">
        <v>33428</v>
      </c>
      <c r="O16820" s="51" t="s">
        <v>1389</v>
      </c>
      <c r="P16820" s="51" t="s">
        <v>33427</v>
      </c>
      <c r="Q16820" s="51" t="s">
        <v>1349</v>
      </c>
      <c r="R16820" s="51">
        <v>1056298</v>
      </c>
      <c r="Y16820" s="51">
        <v>51.428571428571402</v>
      </c>
    </row>
    <row r="16821" spans="1:25" hidden="1">
      <c r="A16821" s="106"/>
      <c r="B16821" s="51" t="s">
        <v>33362</v>
      </c>
      <c r="C16821" s="51" t="s">
        <v>33361</v>
      </c>
      <c r="D16821" s="51" t="s">
        <v>33426</v>
      </c>
      <c r="E16821" s="51" t="s">
        <v>33425</v>
      </c>
      <c r="F16821" s="51">
        <v>40</v>
      </c>
      <c r="G16821" s="51">
        <v>37.439500000000002</v>
      </c>
      <c r="H16821" s="51">
        <v>128.2698</v>
      </c>
      <c r="I16821" s="51" t="s">
        <v>1371</v>
      </c>
      <c r="O16821" s="51" t="s">
        <v>1389</v>
      </c>
      <c r="P16821" s="51" t="s">
        <v>33424</v>
      </c>
      <c r="Q16821" s="51" t="s">
        <v>791</v>
      </c>
      <c r="R16821" s="51">
        <v>1076558</v>
      </c>
      <c r="Y16821" s="51">
        <v>114.28571428571399</v>
      </c>
    </row>
    <row r="16822" spans="1:25" hidden="1">
      <c r="A16822" s="106"/>
      <c r="B16822" s="51" t="s">
        <v>33362</v>
      </c>
      <c r="C16822" s="51" t="s">
        <v>33361</v>
      </c>
      <c r="D16822" s="51" t="s">
        <v>33423</v>
      </c>
      <c r="E16822" s="51" t="s">
        <v>33422</v>
      </c>
      <c r="F16822" s="51">
        <v>48</v>
      </c>
      <c r="G16822" s="51">
        <v>37.835999999999999</v>
      </c>
      <c r="H16822" s="51">
        <v>127.67789999999999</v>
      </c>
      <c r="I16822" s="51" t="s">
        <v>11</v>
      </c>
      <c r="M16822" s="51">
        <v>1967</v>
      </c>
      <c r="N16822" s="51" t="s">
        <v>33413</v>
      </c>
      <c r="O16822" s="51" t="s">
        <v>33412</v>
      </c>
      <c r="P16822" s="51" t="s">
        <v>33421</v>
      </c>
      <c r="Q16822" s="51" t="s">
        <v>1349</v>
      </c>
      <c r="R16822" s="51">
        <v>1021186</v>
      </c>
      <c r="Y16822" s="51">
        <v>61.909332911104201</v>
      </c>
    </row>
    <row r="16823" spans="1:25" hidden="1">
      <c r="A16823" s="106"/>
      <c r="B16823" s="51" t="s">
        <v>33362</v>
      </c>
      <c r="C16823" s="51" t="s">
        <v>33361</v>
      </c>
      <c r="D16823" s="51" t="s">
        <v>33420</v>
      </c>
      <c r="E16823" s="51" t="s">
        <v>33419</v>
      </c>
      <c r="F16823" s="51">
        <v>3000</v>
      </c>
      <c r="G16823" s="51">
        <v>35.4754</v>
      </c>
      <c r="H16823" s="51">
        <v>129.38120000000001</v>
      </c>
      <c r="I16823" s="51" t="s">
        <v>3</v>
      </c>
      <c r="N16823" s="51" t="s">
        <v>33418</v>
      </c>
      <c r="O16823" s="51" t="s">
        <v>33417</v>
      </c>
      <c r="P16823" s="51" t="s">
        <v>33416</v>
      </c>
      <c r="Q16823" s="51" t="s">
        <v>791</v>
      </c>
      <c r="Y16823" s="51">
        <v>11210.526315789401</v>
      </c>
    </row>
    <row r="16824" spans="1:25" hidden="1">
      <c r="A16824" s="106"/>
      <c r="B16824" s="51" t="s">
        <v>33362</v>
      </c>
      <c r="C16824" s="51" t="s">
        <v>33361</v>
      </c>
      <c r="D16824" s="51" t="s">
        <v>33415</v>
      </c>
      <c r="E16824" s="51" t="s">
        <v>33414</v>
      </c>
      <c r="F16824" s="51">
        <v>2799</v>
      </c>
      <c r="G16824" s="51">
        <v>35.711100000000002</v>
      </c>
      <c r="H16824" s="51">
        <v>129.4743</v>
      </c>
      <c r="I16824" s="51" t="s">
        <v>2712</v>
      </c>
      <c r="N16824" s="51" t="s">
        <v>33413</v>
      </c>
      <c r="O16824" s="51" t="s">
        <v>33412</v>
      </c>
      <c r="P16824" s="51" t="s">
        <v>33411</v>
      </c>
      <c r="Q16824" s="51" t="s">
        <v>791</v>
      </c>
      <c r="R16824" s="51">
        <v>1021190</v>
      </c>
      <c r="Y16824" s="51">
        <v>18971.3638845553</v>
      </c>
    </row>
    <row r="16825" spans="1:25" hidden="1">
      <c r="A16825" s="106"/>
      <c r="B16825" s="51" t="s">
        <v>33362</v>
      </c>
      <c r="C16825" s="51" t="s">
        <v>33361</v>
      </c>
      <c r="D16825" s="51" t="s">
        <v>33410</v>
      </c>
      <c r="E16825" s="51" t="s">
        <v>33409</v>
      </c>
      <c r="F16825" s="51">
        <v>1000</v>
      </c>
      <c r="G16825" s="51">
        <v>38.016300000000001</v>
      </c>
      <c r="H16825" s="51">
        <v>128.54669999999999</v>
      </c>
      <c r="I16825" s="51" t="s">
        <v>11</v>
      </c>
      <c r="N16825" s="51" t="s">
        <v>33406</v>
      </c>
      <c r="O16825" s="51" t="s">
        <v>33405</v>
      </c>
      <c r="P16825" s="51" t="s">
        <v>33404</v>
      </c>
      <c r="Q16825" s="51" t="s">
        <v>791</v>
      </c>
      <c r="R16825" s="51">
        <v>1021191</v>
      </c>
      <c r="Y16825" s="51">
        <v>1289.7777689813299</v>
      </c>
    </row>
    <row r="16826" spans="1:25" hidden="1">
      <c r="A16826" s="106"/>
      <c r="B16826" s="51" t="s">
        <v>33362</v>
      </c>
      <c r="C16826" s="51" t="s">
        <v>33361</v>
      </c>
      <c r="D16826" s="51" t="s">
        <v>33408</v>
      </c>
      <c r="E16826" s="51" t="s">
        <v>33407</v>
      </c>
      <c r="F16826" s="51">
        <v>800</v>
      </c>
      <c r="G16826" s="51">
        <v>36.567799999999998</v>
      </c>
      <c r="H16826" s="51">
        <v>128.87610000000001</v>
      </c>
      <c r="I16826" s="51" t="s">
        <v>11</v>
      </c>
      <c r="N16826" s="51" t="s">
        <v>33406</v>
      </c>
      <c r="O16826" s="51" t="s">
        <v>33405</v>
      </c>
      <c r="P16826" s="51" t="s">
        <v>33404</v>
      </c>
      <c r="Q16826" s="51" t="s">
        <v>1349</v>
      </c>
      <c r="R16826" s="51">
        <v>1060971</v>
      </c>
      <c r="Y16826" s="51">
        <v>1031.82221518507</v>
      </c>
    </row>
    <row r="16827" spans="1:25" hidden="1">
      <c r="A16827" s="106"/>
      <c r="B16827" s="51" t="s">
        <v>33362</v>
      </c>
      <c r="C16827" s="51" t="s">
        <v>33361</v>
      </c>
      <c r="D16827" s="51" t="s">
        <v>33403</v>
      </c>
      <c r="E16827" s="51" t="s">
        <v>33402</v>
      </c>
      <c r="F16827" s="51">
        <v>5</v>
      </c>
      <c r="G16827" s="51">
        <v>37.326300000000003</v>
      </c>
      <c r="H16827" s="51">
        <v>127.6052</v>
      </c>
      <c r="I16827" s="51" t="s">
        <v>11</v>
      </c>
      <c r="N16827" s="51" t="s">
        <v>33401</v>
      </c>
      <c r="O16827" s="51" t="s">
        <v>1389</v>
      </c>
      <c r="P16827" s="51" t="s">
        <v>33400</v>
      </c>
      <c r="Q16827" s="51" t="s">
        <v>1349</v>
      </c>
      <c r="R16827" s="51">
        <v>1088794</v>
      </c>
      <c r="Y16827" s="51">
        <v>6.4488888449066897</v>
      </c>
    </row>
    <row r="16828" spans="1:25" hidden="1">
      <c r="A16828" s="106"/>
      <c r="B16828" s="51" t="s">
        <v>33362</v>
      </c>
      <c r="C16828" s="51" t="s">
        <v>33361</v>
      </c>
      <c r="D16828" s="51" t="s">
        <v>33399</v>
      </c>
      <c r="E16828" s="51" t="s">
        <v>33398</v>
      </c>
      <c r="F16828" s="51">
        <v>61.5</v>
      </c>
      <c r="G16828" s="51">
        <v>36.569200000000002</v>
      </c>
      <c r="H16828" s="51">
        <v>129.2363</v>
      </c>
      <c r="I16828" s="51" t="s">
        <v>1371</v>
      </c>
      <c r="O16828" s="51" t="s">
        <v>1389</v>
      </c>
      <c r="P16828" s="51" t="s">
        <v>33397</v>
      </c>
      <c r="Q16828" s="51" t="s">
        <v>791</v>
      </c>
      <c r="Y16828" s="51">
        <v>175.71428571428501</v>
      </c>
    </row>
    <row r="16829" spans="1:25" hidden="1">
      <c r="A16829" s="106"/>
      <c r="B16829" s="51" t="s">
        <v>33362</v>
      </c>
      <c r="C16829" s="51" t="s">
        <v>33361</v>
      </c>
      <c r="D16829" s="51" t="s">
        <v>33396</v>
      </c>
      <c r="E16829" s="51" t="s">
        <v>33395</v>
      </c>
      <c r="F16829" s="51">
        <v>325</v>
      </c>
      <c r="G16829" s="51">
        <v>37.738599999999998</v>
      </c>
      <c r="H16829" s="51">
        <v>128.9812</v>
      </c>
      <c r="I16829" s="51" t="s">
        <v>2</v>
      </c>
      <c r="N16829" s="51" t="s">
        <v>33378</v>
      </c>
      <c r="O16829" s="51" t="s">
        <v>33377</v>
      </c>
      <c r="P16829" s="51" t="s">
        <v>33376</v>
      </c>
      <c r="Q16829" s="51" t="s">
        <v>1349</v>
      </c>
      <c r="R16829" s="51">
        <v>1021192</v>
      </c>
      <c r="Y16829" s="51">
        <v>2270.7723417740599</v>
      </c>
    </row>
    <row r="16830" spans="1:25" hidden="1">
      <c r="A16830" s="106"/>
      <c r="B16830" s="51" t="s">
        <v>33362</v>
      </c>
      <c r="C16830" s="51" t="s">
        <v>33361</v>
      </c>
      <c r="D16830" s="51" t="s">
        <v>33393</v>
      </c>
      <c r="E16830" s="51" t="s">
        <v>33394</v>
      </c>
      <c r="F16830" s="51">
        <v>5080</v>
      </c>
      <c r="G16830" s="51">
        <v>37.236899999999999</v>
      </c>
      <c r="H16830" s="51">
        <v>126.4361</v>
      </c>
      <c r="I16830" s="51" t="s">
        <v>2</v>
      </c>
      <c r="N16830" s="51" t="s">
        <v>33378</v>
      </c>
      <c r="O16830" s="51" t="s">
        <v>33377</v>
      </c>
      <c r="P16830" s="51" t="s">
        <v>33376</v>
      </c>
      <c r="Q16830" s="51" t="s">
        <v>791</v>
      </c>
      <c r="R16830" s="51">
        <v>1021197</v>
      </c>
      <c r="Y16830" s="51">
        <v>35493.9184498838</v>
      </c>
    </row>
    <row r="16831" spans="1:25" hidden="1">
      <c r="A16831" s="106"/>
      <c r="B16831" s="51" t="s">
        <v>33362</v>
      </c>
      <c r="C16831" s="51" t="s">
        <v>33361</v>
      </c>
      <c r="D16831" s="51" t="s">
        <v>33393</v>
      </c>
      <c r="E16831" s="51" t="s">
        <v>33392</v>
      </c>
      <c r="F16831" s="51">
        <v>22</v>
      </c>
      <c r="G16831" s="51">
        <v>33.439700000000002</v>
      </c>
      <c r="H16831" s="51">
        <v>126.8349</v>
      </c>
      <c r="I16831" s="51" t="s">
        <v>1371</v>
      </c>
      <c r="O16831" s="51" t="s">
        <v>1389</v>
      </c>
      <c r="P16831" s="51" t="s">
        <v>33391</v>
      </c>
      <c r="Q16831" s="51" t="s">
        <v>1349</v>
      </c>
      <c r="Y16831" s="51">
        <v>62.857142857142797</v>
      </c>
    </row>
    <row r="16832" spans="1:25" hidden="1">
      <c r="A16832" s="106"/>
      <c r="B16832" s="51" t="s">
        <v>33362</v>
      </c>
      <c r="C16832" s="51" t="s">
        <v>33361</v>
      </c>
      <c r="D16832" s="51" t="s">
        <v>33390</v>
      </c>
      <c r="E16832" s="51" t="s">
        <v>33389</v>
      </c>
      <c r="F16832" s="51">
        <v>400</v>
      </c>
      <c r="G16832" s="51">
        <v>35.514099999999999</v>
      </c>
      <c r="H16832" s="51">
        <v>129.3835</v>
      </c>
      <c r="I16832" s="51" t="s">
        <v>2</v>
      </c>
      <c r="N16832" s="51" t="s">
        <v>33383</v>
      </c>
      <c r="O16832" s="51" t="s">
        <v>33382</v>
      </c>
      <c r="P16832" s="51" t="s">
        <v>33381</v>
      </c>
      <c r="Q16832" s="51" t="s">
        <v>1349</v>
      </c>
      <c r="R16832" s="51">
        <v>1021198</v>
      </c>
      <c r="Y16832" s="51">
        <v>2794.7967283373</v>
      </c>
    </row>
    <row r="16833" spans="1:25" hidden="1">
      <c r="A16833" s="106"/>
      <c r="B16833" s="51" t="s">
        <v>33362</v>
      </c>
      <c r="C16833" s="51" t="s">
        <v>33361</v>
      </c>
      <c r="D16833" s="51" t="s">
        <v>33388</v>
      </c>
      <c r="E16833" s="51" t="s">
        <v>33387</v>
      </c>
      <c r="F16833" s="51">
        <v>13</v>
      </c>
      <c r="G16833" s="51">
        <v>34.743000000000002</v>
      </c>
      <c r="H16833" s="51">
        <v>126.4273</v>
      </c>
      <c r="I16833" s="51" t="s">
        <v>2242</v>
      </c>
      <c r="O16833" s="51" t="s">
        <v>1389</v>
      </c>
      <c r="P16833" s="51" t="s">
        <v>33386</v>
      </c>
      <c r="Q16833" s="51" t="s">
        <v>1349</v>
      </c>
      <c r="R16833" s="51">
        <v>1107225</v>
      </c>
      <c r="Y16833" s="51">
        <v>351.38477801268499</v>
      </c>
    </row>
    <row r="16834" spans="1:25" hidden="1">
      <c r="A16834" s="106"/>
      <c r="B16834" s="51" t="s">
        <v>33362</v>
      </c>
      <c r="C16834" s="51" t="s">
        <v>33361</v>
      </c>
      <c r="D16834" s="51" t="s">
        <v>33385</v>
      </c>
      <c r="E16834" s="51" t="s">
        <v>33384</v>
      </c>
      <c r="F16834" s="51">
        <v>848</v>
      </c>
      <c r="G16834" s="51">
        <v>37.162999999999997</v>
      </c>
      <c r="H16834" s="51">
        <v>128.4924</v>
      </c>
      <c r="I16834" s="51" t="s">
        <v>5</v>
      </c>
      <c r="M16834" s="51">
        <v>2010</v>
      </c>
      <c r="N16834" s="51" t="s">
        <v>33383</v>
      </c>
      <c r="O16834" s="51" t="s">
        <v>33382</v>
      </c>
      <c r="P16834" s="51" t="s">
        <v>33381</v>
      </c>
      <c r="Q16834" s="51" t="s">
        <v>1349</v>
      </c>
      <c r="Y16834" s="51">
        <v>3506.1241280516201</v>
      </c>
    </row>
    <row r="16835" spans="1:25" hidden="1">
      <c r="A16835" s="106"/>
      <c r="B16835" s="51" t="s">
        <v>33362</v>
      </c>
      <c r="C16835" s="51" t="s">
        <v>33361</v>
      </c>
      <c r="D16835" s="51" t="s">
        <v>33380</v>
      </c>
      <c r="E16835" s="51" t="s">
        <v>33379</v>
      </c>
      <c r="F16835" s="51">
        <v>678</v>
      </c>
      <c r="G16835" s="51">
        <v>34.839300000000001</v>
      </c>
      <c r="H16835" s="51">
        <v>127.6908</v>
      </c>
      <c r="I16835" s="51" t="s">
        <v>2</v>
      </c>
      <c r="M16835" s="51">
        <v>2011</v>
      </c>
      <c r="N16835" s="51" t="s">
        <v>33378</v>
      </c>
      <c r="O16835" s="51" t="s">
        <v>33377</v>
      </c>
      <c r="P16835" s="51" t="s">
        <v>33376</v>
      </c>
      <c r="Q16835" s="51" t="s">
        <v>791</v>
      </c>
      <c r="R16835" s="51">
        <v>1021194</v>
      </c>
      <c r="Y16835" s="51">
        <v>4737.18045453173</v>
      </c>
    </row>
    <row r="16836" spans="1:25" hidden="1">
      <c r="A16836" s="106"/>
      <c r="B16836" s="51" t="s">
        <v>33362</v>
      </c>
      <c r="C16836" s="51" t="s">
        <v>33361</v>
      </c>
      <c r="D16836" s="51" t="s">
        <v>33375</v>
      </c>
      <c r="E16836" s="51" t="s">
        <v>33374</v>
      </c>
      <c r="F16836" s="51">
        <v>80</v>
      </c>
      <c r="G16836" s="51">
        <v>34.8414</v>
      </c>
      <c r="H16836" s="51">
        <v>127.69289999999999</v>
      </c>
      <c r="I16836" s="51" t="s">
        <v>5</v>
      </c>
      <c r="M16836" s="51">
        <v>2003</v>
      </c>
      <c r="N16836" s="51" t="s">
        <v>33373</v>
      </c>
      <c r="O16836" s="51" t="s">
        <v>33372</v>
      </c>
      <c r="P16836" s="51" t="s">
        <v>33371</v>
      </c>
      <c r="Q16836" s="51" t="s">
        <v>1349</v>
      </c>
      <c r="R16836" s="51">
        <v>1018724</v>
      </c>
      <c r="Y16836" s="51">
        <v>330.76642717468098</v>
      </c>
    </row>
    <row r="16837" spans="1:25" hidden="1">
      <c r="A16837" s="106"/>
      <c r="B16837" s="51" t="s">
        <v>33362</v>
      </c>
      <c r="C16837" s="51" t="s">
        <v>33361</v>
      </c>
      <c r="D16837" s="51" t="s">
        <v>33370</v>
      </c>
      <c r="E16837" s="51" t="s">
        <v>33369</v>
      </c>
      <c r="F16837" s="51">
        <v>3</v>
      </c>
      <c r="G16837" s="51">
        <v>35.418999999999997</v>
      </c>
      <c r="H16837" s="51">
        <v>126.4286</v>
      </c>
      <c r="I16837" s="51" t="s">
        <v>2242</v>
      </c>
      <c r="N16837" s="51" t="s">
        <v>33368</v>
      </c>
      <c r="O16837" s="51" t="s">
        <v>1389</v>
      </c>
      <c r="P16837" s="51" t="s">
        <v>33367</v>
      </c>
      <c r="Q16837" s="51" t="s">
        <v>1349</v>
      </c>
      <c r="R16837" s="51">
        <v>1067313</v>
      </c>
      <c r="Y16837" s="51">
        <v>81.088794926004198</v>
      </c>
    </row>
    <row r="16838" spans="1:25" hidden="1">
      <c r="A16838" s="106"/>
      <c r="B16838" s="51" t="s">
        <v>33362</v>
      </c>
      <c r="C16838" s="51" t="s">
        <v>33361</v>
      </c>
      <c r="D16838" s="51" t="s">
        <v>33366</v>
      </c>
      <c r="E16838" s="51" t="s">
        <v>33365</v>
      </c>
      <c r="F16838" s="51">
        <v>39.6</v>
      </c>
      <c r="G16838" s="51">
        <v>36.414900000000003</v>
      </c>
      <c r="H16838" s="51">
        <v>129.41409999999999</v>
      </c>
      <c r="I16838" s="51" t="s">
        <v>1371</v>
      </c>
      <c r="N16838" s="51" t="s">
        <v>33364</v>
      </c>
      <c r="O16838" s="51" t="s">
        <v>1389</v>
      </c>
      <c r="P16838" s="51" t="s">
        <v>33363</v>
      </c>
      <c r="Q16838" s="51" t="s">
        <v>1349</v>
      </c>
      <c r="R16838" s="51">
        <v>1054381</v>
      </c>
      <c r="Y16838" s="51">
        <v>113.142857142857</v>
      </c>
    </row>
    <row r="16839" spans="1:25" hidden="1">
      <c r="A16839" s="106"/>
      <c r="B16839" s="51" t="s">
        <v>33362</v>
      </c>
      <c r="C16839" s="51" t="s">
        <v>33361</v>
      </c>
      <c r="D16839" s="51" t="s">
        <v>33360</v>
      </c>
      <c r="E16839" s="51" t="s">
        <v>33359</v>
      </c>
      <c r="F16839" s="51">
        <v>1475</v>
      </c>
      <c r="G16839" s="51">
        <v>34.912999999999997</v>
      </c>
      <c r="H16839" s="51">
        <v>127.593</v>
      </c>
      <c r="I16839" s="51" t="s">
        <v>5</v>
      </c>
      <c r="N16839" s="51" t="s">
        <v>33358</v>
      </c>
      <c r="O16839" s="51" t="s">
        <v>33358</v>
      </c>
      <c r="P16839" s="51" t="s">
        <v>33357</v>
      </c>
      <c r="Q16839" s="51" t="s">
        <v>791</v>
      </c>
      <c r="R16839" s="51">
        <v>1019056</v>
      </c>
      <c r="Y16839" s="51">
        <v>6098.5060010331799</v>
      </c>
    </row>
    <row r="16840" spans="1:25" hidden="1">
      <c r="A16840" s="106"/>
      <c r="B16840" s="51" t="s">
        <v>31807</v>
      </c>
      <c r="C16840" s="51" t="s">
        <v>31806</v>
      </c>
      <c r="D16840" s="51" t="s">
        <v>33356</v>
      </c>
      <c r="E16840" s="51" t="s">
        <v>33355</v>
      </c>
      <c r="F16840" s="51">
        <v>877.66</v>
      </c>
      <c r="G16840" s="51">
        <v>43.552799999999998</v>
      </c>
      <c r="H16840" s="51">
        <v>-5.7230999999999996</v>
      </c>
      <c r="I16840" s="51" t="s">
        <v>2</v>
      </c>
      <c r="M16840" s="51">
        <v>1985</v>
      </c>
      <c r="N16840" s="51" t="s">
        <v>31877</v>
      </c>
      <c r="O16840" s="51" t="s">
        <v>31802</v>
      </c>
      <c r="P16840" s="51" t="s">
        <v>31801</v>
      </c>
      <c r="Q16840" s="51" t="s">
        <v>791</v>
      </c>
      <c r="R16840" s="51">
        <v>1018390</v>
      </c>
      <c r="Y16840" s="51">
        <v>4526.0396934640803</v>
      </c>
    </row>
    <row r="16841" spans="1:25" hidden="1">
      <c r="A16841" s="106"/>
      <c r="B16841" s="51" t="s">
        <v>31807</v>
      </c>
      <c r="C16841" s="51" t="s">
        <v>31806</v>
      </c>
      <c r="D16841" s="51" t="s">
        <v>33354</v>
      </c>
      <c r="E16841" s="51" t="s">
        <v>33353</v>
      </c>
      <c r="F16841" s="51">
        <v>758.74</v>
      </c>
      <c r="G16841" s="51">
        <v>39.942700000000002</v>
      </c>
      <c r="H16841" s="51">
        <v>-3.8548</v>
      </c>
      <c r="I16841" s="51" t="s">
        <v>5</v>
      </c>
      <c r="M16841" s="51">
        <v>2006</v>
      </c>
      <c r="N16841" s="51" t="s">
        <v>31825</v>
      </c>
      <c r="O16841" s="51" t="s">
        <v>31802</v>
      </c>
      <c r="P16841" s="51" t="s">
        <v>31801</v>
      </c>
      <c r="Q16841" s="51" t="s">
        <v>791</v>
      </c>
      <c r="R16841" s="51">
        <v>1031228</v>
      </c>
      <c r="Y16841" s="51">
        <v>1371.14257331967</v>
      </c>
    </row>
    <row r="16842" spans="1:25" hidden="1">
      <c r="A16842" s="106"/>
      <c r="B16842" s="51" t="s">
        <v>31807</v>
      </c>
      <c r="C16842" s="51" t="s">
        <v>31806</v>
      </c>
      <c r="D16842" s="51" t="s">
        <v>33352</v>
      </c>
      <c r="E16842" s="51" t="s">
        <v>33351</v>
      </c>
      <c r="F16842" s="51">
        <v>15</v>
      </c>
      <c r="G16842" s="51">
        <v>41.548499999999997</v>
      </c>
      <c r="H16842" s="51">
        <v>0.82450000000000001</v>
      </c>
      <c r="I16842" s="51" t="s">
        <v>72</v>
      </c>
      <c r="M16842" s="51">
        <v>2004</v>
      </c>
      <c r="N16842" s="51" t="s">
        <v>33350</v>
      </c>
      <c r="O16842" s="51" t="s">
        <v>31802</v>
      </c>
      <c r="P16842" s="51" t="s">
        <v>31801</v>
      </c>
      <c r="Q16842" s="51" t="s">
        <v>804</v>
      </c>
      <c r="R16842" s="51">
        <v>1053781</v>
      </c>
      <c r="Y16842" s="51">
        <v>53.033856112808998</v>
      </c>
    </row>
    <row r="16843" spans="1:25" hidden="1">
      <c r="A16843" s="106"/>
      <c r="B16843" s="51" t="s">
        <v>31807</v>
      </c>
      <c r="C16843" s="51" t="s">
        <v>31806</v>
      </c>
      <c r="D16843" s="51" t="s">
        <v>33348</v>
      </c>
      <c r="E16843" s="51" t="s">
        <v>33349</v>
      </c>
      <c r="F16843" s="51">
        <v>18</v>
      </c>
      <c r="G16843" s="51">
        <v>41.855899999999998</v>
      </c>
      <c r="H16843" s="51">
        <v>-1.9224000000000001</v>
      </c>
      <c r="I16843" s="51" t="s">
        <v>1371</v>
      </c>
      <c r="M16843" s="51">
        <v>2013</v>
      </c>
      <c r="N16843" s="51" t="s">
        <v>32346</v>
      </c>
      <c r="O16843" s="51" t="s">
        <v>31802</v>
      </c>
      <c r="P16843" s="51" t="s">
        <v>31801</v>
      </c>
      <c r="Q16843" s="51" t="s">
        <v>804</v>
      </c>
      <c r="R16843" s="51">
        <v>1110349</v>
      </c>
      <c r="Y16843" s="51">
        <v>82.579396650725201</v>
      </c>
    </row>
    <row r="16844" spans="1:25" hidden="1">
      <c r="A16844" s="106"/>
      <c r="B16844" s="51" t="s">
        <v>31807</v>
      </c>
      <c r="C16844" s="51" t="s">
        <v>31806</v>
      </c>
      <c r="D16844" s="51" t="s">
        <v>33348</v>
      </c>
      <c r="E16844" s="51" t="s">
        <v>33347</v>
      </c>
      <c r="F16844" s="51">
        <v>16.334</v>
      </c>
      <c r="G16844" s="51">
        <v>41.855899999999998</v>
      </c>
      <c r="H16844" s="51">
        <v>-1.9224000000000001</v>
      </c>
      <c r="I16844" s="51" t="s">
        <v>72</v>
      </c>
      <c r="M16844" s="51">
        <v>2000</v>
      </c>
      <c r="N16844" s="51" t="s">
        <v>33346</v>
      </c>
      <c r="O16844" s="51" t="s">
        <v>31802</v>
      </c>
      <c r="P16844" s="51" t="s">
        <v>31801</v>
      </c>
      <c r="Q16844" s="51" t="s">
        <v>804</v>
      </c>
      <c r="R16844" s="51">
        <v>1053787</v>
      </c>
      <c r="Y16844" s="51">
        <v>57.750333716441503</v>
      </c>
    </row>
    <row r="16845" spans="1:25" hidden="1">
      <c r="A16845" s="106"/>
      <c r="B16845" s="51" t="s">
        <v>31807</v>
      </c>
      <c r="C16845" s="51" t="s">
        <v>31806</v>
      </c>
      <c r="D16845" s="51" t="s">
        <v>33345</v>
      </c>
      <c r="E16845" s="51" t="s">
        <v>33344</v>
      </c>
      <c r="F16845" s="51">
        <v>20</v>
      </c>
      <c r="G16845" s="51">
        <v>37.616700000000002</v>
      </c>
      <c r="H16845" s="51">
        <v>-4.3224999999999998</v>
      </c>
      <c r="I16845" s="51" t="s">
        <v>816</v>
      </c>
      <c r="N16845" s="51" t="s">
        <v>33343</v>
      </c>
      <c r="O16845" s="51" t="s">
        <v>31802</v>
      </c>
      <c r="P16845" s="51" t="s">
        <v>31801</v>
      </c>
      <c r="Q16845" s="51" t="s">
        <v>804</v>
      </c>
      <c r="Y16845" s="51">
        <v>4728</v>
      </c>
    </row>
    <row r="16846" spans="1:25" hidden="1">
      <c r="A16846" s="106"/>
      <c r="B16846" s="51" t="s">
        <v>31807</v>
      </c>
      <c r="C16846" s="51" t="s">
        <v>31806</v>
      </c>
      <c r="D16846" s="51" t="s">
        <v>33342</v>
      </c>
      <c r="E16846" s="51" t="s">
        <v>33341</v>
      </c>
      <c r="F16846" s="51">
        <v>360.599999999999</v>
      </c>
      <c r="G16846" s="51">
        <v>43.095199999999998</v>
      </c>
      <c r="H16846" s="51">
        <v>-4.0004</v>
      </c>
      <c r="I16846" s="51" t="s">
        <v>11</v>
      </c>
      <c r="M16846" s="51">
        <v>1983</v>
      </c>
      <c r="N16846" s="51" t="s">
        <v>31908</v>
      </c>
      <c r="O16846" s="51" t="s">
        <v>31802</v>
      </c>
      <c r="P16846" s="51" t="s">
        <v>31801</v>
      </c>
      <c r="Q16846" s="51" t="s">
        <v>1349</v>
      </c>
      <c r="R16846" s="51">
        <v>1014379</v>
      </c>
      <c r="Y16846" s="51">
        <v>989.517046151204</v>
      </c>
    </row>
    <row r="16847" spans="1:25" hidden="1">
      <c r="A16847" s="106"/>
      <c r="B16847" s="51" t="s">
        <v>31807</v>
      </c>
      <c r="C16847" s="51" t="s">
        <v>31806</v>
      </c>
      <c r="D16847" s="51" t="s">
        <v>33340</v>
      </c>
      <c r="E16847" s="51" t="s">
        <v>33339</v>
      </c>
      <c r="F16847" s="51">
        <v>67.599999999999994</v>
      </c>
      <c r="G16847" s="51">
        <v>42.433300000000003</v>
      </c>
      <c r="H16847" s="51">
        <v>-8.1442999999999994</v>
      </c>
      <c r="I16847" s="51" t="s">
        <v>11</v>
      </c>
      <c r="M16847" s="51">
        <v>1973</v>
      </c>
      <c r="N16847" s="51" t="s">
        <v>31825</v>
      </c>
      <c r="O16847" s="51" t="s">
        <v>31802</v>
      </c>
      <c r="P16847" s="51" t="s">
        <v>31801</v>
      </c>
      <c r="Q16847" s="51" t="s">
        <v>804</v>
      </c>
      <c r="R16847" s="51">
        <v>1032400</v>
      </c>
      <c r="Y16847" s="51">
        <v>185.50014509101899</v>
      </c>
    </row>
    <row r="16848" spans="1:25" hidden="1">
      <c r="A16848" s="106"/>
      <c r="B16848" s="51" t="s">
        <v>31807</v>
      </c>
      <c r="C16848" s="51" t="s">
        <v>31806</v>
      </c>
      <c r="D16848" s="51" t="s">
        <v>33338</v>
      </c>
      <c r="E16848" s="51" t="s">
        <v>33337</v>
      </c>
      <c r="F16848" s="51">
        <v>533.79999999999995</v>
      </c>
      <c r="G16848" s="51">
        <v>39.810600000000001</v>
      </c>
      <c r="H16848" s="51">
        <v>3.0912999999999999</v>
      </c>
      <c r="I16848" s="51" t="s">
        <v>2</v>
      </c>
      <c r="J16848" s="51" t="s">
        <v>3</v>
      </c>
      <c r="M16848" s="51">
        <v>1981</v>
      </c>
      <c r="N16848" s="51" t="s">
        <v>31892</v>
      </c>
      <c r="O16848" s="51" t="s">
        <v>31802</v>
      </c>
      <c r="P16848" s="51" t="s">
        <v>31801</v>
      </c>
      <c r="Q16848" s="51" t="s">
        <v>804</v>
      </c>
      <c r="R16848" s="51">
        <v>1017458</v>
      </c>
      <c r="Y16848" s="51">
        <v>2752.7744096473798</v>
      </c>
    </row>
    <row r="16849" spans="1:25" hidden="1">
      <c r="A16849" s="106"/>
      <c r="B16849" s="51" t="s">
        <v>31807</v>
      </c>
      <c r="C16849" s="51" t="s">
        <v>31806</v>
      </c>
      <c r="D16849" s="51" t="s">
        <v>33336</v>
      </c>
      <c r="E16849" s="51" t="s">
        <v>33335</v>
      </c>
      <c r="F16849" s="51">
        <v>1226.43</v>
      </c>
      <c r="G16849" s="51">
        <v>41.2117</v>
      </c>
      <c r="H16849" s="51">
        <v>-6.6856</v>
      </c>
      <c r="I16849" s="51" t="s">
        <v>11</v>
      </c>
      <c r="M16849" s="51">
        <v>1986</v>
      </c>
      <c r="N16849" s="51" t="s">
        <v>31808</v>
      </c>
      <c r="O16849" s="51" t="s">
        <v>31802</v>
      </c>
      <c r="P16849" s="51" t="s">
        <v>31801</v>
      </c>
      <c r="Q16849" s="51" t="s">
        <v>791</v>
      </c>
      <c r="R16849" s="51">
        <v>1019078</v>
      </c>
      <c r="Y16849" s="51">
        <v>3365.42815005885</v>
      </c>
    </row>
    <row r="16850" spans="1:25" hidden="1">
      <c r="A16850" s="106"/>
      <c r="B16850" s="51" t="s">
        <v>31807</v>
      </c>
      <c r="C16850" s="51" t="s">
        <v>31806</v>
      </c>
      <c r="D16850" s="51" t="s">
        <v>33334</v>
      </c>
      <c r="E16850" s="51" t="s">
        <v>33333</v>
      </c>
      <c r="F16850" s="51">
        <v>46.5</v>
      </c>
      <c r="G16850" s="51">
        <v>41.4206</v>
      </c>
      <c r="H16850" s="51">
        <v>-2.3319000000000001</v>
      </c>
      <c r="I16850" s="51" t="s">
        <v>1371</v>
      </c>
      <c r="M16850" s="51">
        <v>2007</v>
      </c>
      <c r="N16850" s="51" t="s">
        <v>33332</v>
      </c>
      <c r="O16850" s="51" t="s">
        <v>31802</v>
      </c>
      <c r="P16850" s="51" t="s">
        <v>31801</v>
      </c>
      <c r="Q16850" s="51" t="s">
        <v>804</v>
      </c>
      <c r="R16850" s="51">
        <v>1066577</v>
      </c>
      <c r="Y16850" s="51">
        <v>213.330108014373</v>
      </c>
    </row>
    <row r="16851" spans="1:25" hidden="1">
      <c r="A16851" s="106"/>
      <c r="B16851" s="51" t="s">
        <v>31807</v>
      </c>
      <c r="C16851" s="51" t="s">
        <v>31806</v>
      </c>
      <c r="D16851" s="51" t="s">
        <v>33331</v>
      </c>
      <c r="E16851" s="51" t="s">
        <v>33330</v>
      </c>
      <c r="F16851" s="51">
        <v>11.05</v>
      </c>
      <c r="G16851" s="51">
        <v>41.540599999999998</v>
      </c>
      <c r="H16851" s="51">
        <v>-1.7165999999999999</v>
      </c>
      <c r="I16851" s="51" t="s">
        <v>1371</v>
      </c>
      <c r="N16851" s="51" t="s">
        <v>33329</v>
      </c>
      <c r="O16851" s="51" t="s">
        <v>31802</v>
      </c>
      <c r="P16851" s="51" t="s">
        <v>31801</v>
      </c>
      <c r="Q16851" s="51" t="s">
        <v>804</v>
      </c>
      <c r="Y16851" s="51">
        <v>50.694574055028497</v>
      </c>
    </row>
    <row r="16852" spans="1:25" hidden="1">
      <c r="A16852" s="106"/>
      <c r="B16852" s="51" t="s">
        <v>31807</v>
      </c>
      <c r="C16852" s="51" t="s">
        <v>31806</v>
      </c>
      <c r="D16852" s="51" t="s">
        <v>33328</v>
      </c>
      <c r="E16852" s="51" t="s">
        <v>33327</v>
      </c>
      <c r="F16852" s="51">
        <v>786.42</v>
      </c>
      <c r="G16852" s="51">
        <v>43.234699999999997</v>
      </c>
      <c r="H16852" s="51">
        <v>-2.7496999999999998</v>
      </c>
      <c r="I16852" s="51" t="s">
        <v>5</v>
      </c>
      <c r="M16852" s="51">
        <v>2005</v>
      </c>
      <c r="N16852" s="51" t="s">
        <v>33326</v>
      </c>
      <c r="O16852" s="51" t="s">
        <v>31802</v>
      </c>
      <c r="P16852" s="51" t="s">
        <v>31801</v>
      </c>
      <c r="Q16852" s="51" t="s">
        <v>791</v>
      </c>
      <c r="R16852" s="51">
        <v>1051022</v>
      </c>
      <c r="Y16852" s="51">
        <v>1421.16395934056</v>
      </c>
    </row>
    <row r="16853" spans="1:25" hidden="1">
      <c r="A16853" s="106"/>
      <c r="B16853" s="51" t="s">
        <v>31807</v>
      </c>
      <c r="C16853" s="51" t="s">
        <v>31806</v>
      </c>
      <c r="D16853" s="51" t="s">
        <v>33325</v>
      </c>
      <c r="E16853" s="51" t="s">
        <v>33324</v>
      </c>
      <c r="F16853" s="51">
        <v>11.05</v>
      </c>
      <c r="G16853" s="51">
        <v>42.936199999999999</v>
      </c>
      <c r="H16853" s="51">
        <v>-4.3083</v>
      </c>
      <c r="I16853" s="51" t="s">
        <v>1371</v>
      </c>
      <c r="N16853" s="51" t="s">
        <v>33323</v>
      </c>
      <c r="O16853" s="51" t="s">
        <v>31802</v>
      </c>
      <c r="P16853" s="51" t="s">
        <v>31801</v>
      </c>
      <c r="Q16853" s="51" t="s">
        <v>804</v>
      </c>
      <c r="Y16853" s="51">
        <v>50.694574055028497</v>
      </c>
    </row>
    <row r="16854" spans="1:25" hidden="1">
      <c r="A16854" s="106"/>
      <c r="B16854" s="51" t="s">
        <v>31807</v>
      </c>
      <c r="C16854" s="51" t="s">
        <v>31806</v>
      </c>
      <c r="D16854" s="51" t="s">
        <v>33322</v>
      </c>
      <c r="E16854" s="51" t="s">
        <v>33321</v>
      </c>
      <c r="F16854" s="51">
        <v>18</v>
      </c>
      <c r="G16854" s="51">
        <v>42.035699999999999</v>
      </c>
      <c r="H16854" s="51">
        <v>-6.9054000000000002</v>
      </c>
      <c r="I16854" s="51" t="s">
        <v>1371</v>
      </c>
      <c r="M16854" s="51">
        <v>2009</v>
      </c>
      <c r="N16854" s="51" t="s">
        <v>32612</v>
      </c>
      <c r="O16854" s="51" t="s">
        <v>31802</v>
      </c>
      <c r="P16854" s="51" t="s">
        <v>31801</v>
      </c>
      <c r="Q16854" s="51" t="s">
        <v>804</v>
      </c>
      <c r="R16854" s="51">
        <v>1053855</v>
      </c>
      <c r="Y16854" s="51">
        <v>82.579396650725201</v>
      </c>
    </row>
    <row r="16855" spans="1:25" hidden="1">
      <c r="A16855" s="106"/>
      <c r="B16855" s="51" t="s">
        <v>31807</v>
      </c>
      <c r="C16855" s="51" t="s">
        <v>31806</v>
      </c>
      <c r="D16855" s="51" t="s">
        <v>33320</v>
      </c>
      <c r="E16855" s="51" t="s">
        <v>33319</v>
      </c>
      <c r="F16855" s="51">
        <v>13.5</v>
      </c>
      <c r="G16855" s="51">
        <v>41.738900000000001</v>
      </c>
      <c r="H16855" s="51">
        <v>-2.1697000000000002</v>
      </c>
      <c r="I16855" s="51" t="s">
        <v>1371</v>
      </c>
      <c r="M16855" s="51">
        <v>2013</v>
      </c>
      <c r="N16855" s="51" t="s">
        <v>32346</v>
      </c>
      <c r="O16855" s="51" t="s">
        <v>31802</v>
      </c>
      <c r="P16855" s="51" t="s">
        <v>31801</v>
      </c>
      <c r="Q16855" s="51" t="s">
        <v>804</v>
      </c>
      <c r="R16855" s="51">
        <v>1097969</v>
      </c>
      <c r="Y16855" s="51">
        <v>61.934547488043897</v>
      </c>
    </row>
    <row r="16856" spans="1:25" hidden="1">
      <c r="A16856" s="106"/>
      <c r="B16856" s="51" t="s">
        <v>31807</v>
      </c>
      <c r="C16856" s="51" t="s">
        <v>31806</v>
      </c>
      <c r="D16856" s="51" t="s">
        <v>33318</v>
      </c>
      <c r="E16856" s="51" t="s">
        <v>33317</v>
      </c>
      <c r="F16856" s="51">
        <v>149.69999999999999</v>
      </c>
      <c r="G16856" s="51">
        <v>37.228099999999998</v>
      </c>
      <c r="H16856" s="51">
        <v>-3.0510999999999999</v>
      </c>
      <c r="I16856" s="51" t="s">
        <v>2242</v>
      </c>
      <c r="M16856" s="51">
        <v>2011</v>
      </c>
      <c r="N16856" s="51" t="s">
        <v>33316</v>
      </c>
      <c r="O16856" s="51" t="s">
        <v>31802</v>
      </c>
      <c r="P16856" s="51" t="s">
        <v>31801</v>
      </c>
      <c r="Q16856" s="51" t="s">
        <v>791</v>
      </c>
      <c r="R16856" s="51">
        <v>1078301</v>
      </c>
      <c r="Y16856" s="51">
        <v>1006.90427501201</v>
      </c>
    </row>
    <row r="16857" spans="1:25" hidden="1">
      <c r="A16857" s="106"/>
      <c r="B16857" s="51" t="s">
        <v>31807</v>
      </c>
      <c r="C16857" s="51" t="s">
        <v>31806</v>
      </c>
      <c r="D16857" s="51" t="s">
        <v>33315</v>
      </c>
      <c r="E16857" s="51" t="s">
        <v>33314</v>
      </c>
      <c r="F16857" s="51">
        <v>346.84</v>
      </c>
      <c r="G16857" s="51">
        <v>42.838500000000003</v>
      </c>
      <c r="H16857" s="51">
        <v>-6.5331999999999999</v>
      </c>
      <c r="I16857" s="51" t="s">
        <v>2</v>
      </c>
      <c r="M16857" s="51">
        <v>1982</v>
      </c>
      <c r="N16857" s="51" t="s">
        <v>31825</v>
      </c>
      <c r="O16857" s="51" t="s">
        <v>31802</v>
      </c>
      <c r="P16857" s="51" t="s">
        <v>31801</v>
      </c>
      <c r="Q16857" s="51" t="s">
        <v>791</v>
      </c>
      <c r="R16857" s="51">
        <v>1017199</v>
      </c>
      <c r="Y16857" s="51">
        <v>1788.63296411034</v>
      </c>
    </row>
    <row r="16858" spans="1:25" hidden="1">
      <c r="A16858" s="106"/>
      <c r="B16858" s="51" t="s">
        <v>31807</v>
      </c>
      <c r="C16858" s="51" t="s">
        <v>31806</v>
      </c>
      <c r="D16858" s="51" t="s">
        <v>33313</v>
      </c>
      <c r="E16858" s="51" t="s">
        <v>33312</v>
      </c>
      <c r="F16858" s="51">
        <v>56.04</v>
      </c>
      <c r="G16858" s="51">
        <v>43.448599999999999</v>
      </c>
      <c r="H16858" s="51">
        <v>-6.7053000000000003</v>
      </c>
      <c r="I16858" s="51" t="s">
        <v>11</v>
      </c>
      <c r="M16858" s="51">
        <v>1968</v>
      </c>
      <c r="N16858" s="51" t="s">
        <v>31908</v>
      </c>
      <c r="O16858" s="51" t="s">
        <v>31802</v>
      </c>
      <c r="P16858" s="51" t="s">
        <v>31801</v>
      </c>
      <c r="Q16858" s="51" t="s">
        <v>804</v>
      </c>
      <c r="R16858" s="51">
        <v>1014381</v>
      </c>
      <c r="Y16858" s="51">
        <v>153.77852264646</v>
      </c>
    </row>
    <row r="16859" spans="1:25" hidden="1">
      <c r="A16859" s="106"/>
      <c r="B16859" s="51" t="s">
        <v>31807</v>
      </c>
      <c r="C16859" s="51" t="s">
        <v>31806</v>
      </c>
      <c r="D16859" s="51" t="s">
        <v>33311</v>
      </c>
      <c r="E16859" s="51" t="s">
        <v>33310</v>
      </c>
      <c r="F16859" s="51">
        <v>1585.3899999999901</v>
      </c>
      <c r="G16859" s="51">
        <v>36.6721</v>
      </c>
      <c r="H16859" s="51">
        <v>-5.8163999999999998</v>
      </c>
      <c r="I16859" s="51" t="s">
        <v>5</v>
      </c>
      <c r="M16859" s="51">
        <v>2005</v>
      </c>
      <c r="N16859" s="51" t="s">
        <v>31808</v>
      </c>
      <c r="O16859" s="51" t="s">
        <v>31802</v>
      </c>
      <c r="P16859" s="51" t="s">
        <v>31801</v>
      </c>
      <c r="Q16859" s="51" t="s">
        <v>791</v>
      </c>
      <c r="Y16859" s="51">
        <v>2865.0074127043299</v>
      </c>
    </row>
    <row r="16860" spans="1:25" hidden="1">
      <c r="A16860" s="106"/>
      <c r="B16860" s="51" t="s">
        <v>31807</v>
      </c>
      <c r="C16860" s="51" t="s">
        <v>31806</v>
      </c>
      <c r="D16860" s="51" t="s">
        <v>33309</v>
      </c>
      <c r="E16860" s="51" t="s">
        <v>33308</v>
      </c>
      <c r="F16860" s="51">
        <v>43.2</v>
      </c>
      <c r="G16860" s="51">
        <v>28.099599999999999</v>
      </c>
      <c r="H16860" s="51">
        <v>-16.681000000000001</v>
      </c>
      <c r="I16860" s="51" t="s">
        <v>3</v>
      </c>
      <c r="M16860" s="51">
        <v>2003</v>
      </c>
      <c r="N16860" s="51" t="s">
        <v>31972</v>
      </c>
      <c r="O16860" s="51" t="s">
        <v>31802</v>
      </c>
      <c r="P16860" s="51" t="s">
        <v>31801</v>
      </c>
      <c r="Q16860" s="51" t="s">
        <v>804</v>
      </c>
      <c r="R16860" s="51">
        <v>1078740</v>
      </c>
      <c r="Y16860" s="51">
        <v>130.719992902863</v>
      </c>
    </row>
    <row r="16861" spans="1:25" hidden="1">
      <c r="A16861" s="106"/>
      <c r="B16861" s="51" t="s">
        <v>31807</v>
      </c>
      <c r="C16861" s="51" t="s">
        <v>31806</v>
      </c>
      <c r="D16861" s="51" t="s">
        <v>33307</v>
      </c>
      <c r="E16861" s="51" t="s">
        <v>33306</v>
      </c>
      <c r="F16861" s="51">
        <v>784.7</v>
      </c>
      <c r="G16861" s="51">
        <v>42.419400000000003</v>
      </c>
      <c r="H16861" s="51">
        <v>-2.2511000000000001</v>
      </c>
      <c r="I16861" s="51" t="s">
        <v>5</v>
      </c>
      <c r="M16861" s="51">
        <v>2005</v>
      </c>
      <c r="N16861" s="51" t="s">
        <v>33305</v>
      </c>
      <c r="O16861" s="51" t="s">
        <v>31802</v>
      </c>
      <c r="P16861" s="51" t="s">
        <v>31801</v>
      </c>
      <c r="Q16861" s="51" t="s">
        <v>791</v>
      </c>
      <c r="R16861" s="51">
        <v>1054391</v>
      </c>
      <c r="Y16861" s="51">
        <v>1418.05569402423</v>
      </c>
    </row>
    <row r="16862" spans="1:25" hidden="1">
      <c r="A16862" s="106"/>
      <c r="B16862" s="51" t="s">
        <v>31807</v>
      </c>
      <c r="C16862" s="51" t="s">
        <v>31806</v>
      </c>
      <c r="D16862" s="51" t="s">
        <v>33304</v>
      </c>
      <c r="E16862" s="51" t="s">
        <v>33303</v>
      </c>
      <c r="F16862" s="51">
        <v>67.52</v>
      </c>
      <c r="G16862" s="51">
        <v>41.798000000000002</v>
      </c>
      <c r="H16862" s="51">
        <v>1.9542999999999999</v>
      </c>
      <c r="I16862" s="51" t="s">
        <v>11</v>
      </c>
      <c r="M16862" s="51">
        <v>1955</v>
      </c>
      <c r="N16862" s="51" t="s">
        <v>31816</v>
      </c>
      <c r="O16862" s="51" t="s">
        <v>31802</v>
      </c>
      <c r="P16862" s="51" t="s">
        <v>31801</v>
      </c>
      <c r="Q16862" s="51" t="s">
        <v>804</v>
      </c>
      <c r="R16862" s="51">
        <v>1029321</v>
      </c>
      <c r="Y16862" s="51">
        <v>185.280618292094</v>
      </c>
    </row>
    <row r="16863" spans="1:25" hidden="1">
      <c r="A16863" s="106"/>
      <c r="B16863" s="51" t="s">
        <v>31807</v>
      </c>
      <c r="C16863" s="51" t="s">
        <v>31806</v>
      </c>
      <c r="D16863" s="51" t="s">
        <v>33302</v>
      </c>
      <c r="E16863" s="51" t="s">
        <v>33301</v>
      </c>
      <c r="F16863" s="51">
        <v>1990.5</v>
      </c>
      <c r="G16863" s="51">
        <v>41.200800000000001</v>
      </c>
      <c r="H16863" s="51">
        <v>0.56789999999999996</v>
      </c>
      <c r="I16863" s="51" t="s">
        <v>2712</v>
      </c>
      <c r="M16863" s="51">
        <v>1983</v>
      </c>
      <c r="N16863" s="51" t="s">
        <v>31816</v>
      </c>
      <c r="O16863" s="51" t="s">
        <v>31802</v>
      </c>
      <c r="P16863" s="51" t="s">
        <v>31801</v>
      </c>
      <c r="Q16863" s="51" t="s">
        <v>791</v>
      </c>
      <c r="R16863" s="51">
        <v>1011921</v>
      </c>
      <c r="Y16863" s="51">
        <v>16020.3147866731</v>
      </c>
    </row>
    <row r="16864" spans="1:25" hidden="1">
      <c r="A16864" s="106"/>
      <c r="B16864" s="51" t="s">
        <v>31807</v>
      </c>
      <c r="C16864" s="51" t="s">
        <v>31806</v>
      </c>
      <c r="D16864" s="51" t="s">
        <v>33300</v>
      </c>
      <c r="E16864" s="51" t="s">
        <v>33299</v>
      </c>
      <c r="F16864" s="51">
        <v>99.8</v>
      </c>
      <c r="G16864" s="51">
        <v>39.170999999999999</v>
      </c>
      <c r="H16864" s="51">
        <v>-3.2665999999999999</v>
      </c>
      <c r="I16864" s="51" t="s">
        <v>2242</v>
      </c>
      <c r="M16864" s="51">
        <v>2012</v>
      </c>
      <c r="N16864" s="51" t="s">
        <v>33298</v>
      </c>
      <c r="O16864" s="51" t="s">
        <v>31802</v>
      </c>
      <c r="P16864" s="51" t="s">
        <v>31801</v>
      </c>
      <c r="Q16864" s="51" t="s">
        <v>791</v>
      </c>
      <c r="R16864" s="51">
        <v>1078152</v>
      </c>
      <c r="Y16864" s="51">
        <v>671.26951667467597</v>
      </c>
    </row>
    <row r="16865" spans="1:25" hidden="1">
      <c r="A16865" s="106"/>
      <c r="B16865" s="51" t="s">
        <v>31807</v>
      </c>
      <c r="C16865" s="51" t="s">
        <v>31806</v>
      </c>
      <c r="D16865" s="51" t="s">
        <v>33297</v>
      </c>
      <c r="E16865" s="51" t="s">
        <v>33296</v>
      </c>
      <c r="F16865" s="51">
        <v>49.9</v>
      </c>
      <c r="G16865" s="51">
        <v>38.811999999999998</v>
      </c>
      <c r="H16865" s="51">
        <v>-7.0587</v>
      </c>
      <c r="I16865" s="51" t="s">
        <v>2242</v>
      </c>
      <c r="M16865" s="51">
        <v>2012</v>
      </c>
      <c r="N16865" s="51" t="s">
        <v>33295</v>
      </c>
      <c r="O16865" s="51" t="s">
        <v>31802</v>
      </c>
      <c r="P16865" s="51" t="s">
        <v>31801</v>
      </c>
      <c r="Q16865" s="51" t="s">
        <v>791</v>
      </c>
      <c r="R16865" s="51">
        <v>1078151</v>
      </c>
      <c r="Y16865" s="51">
        <v>335.63475833733798</v>
      </c>
    </row>
    <row r="16866" spans="1:25" hidden="1">
      <c r="A16866" s="106"/>
      <c r="B16866" s="51" t="s">
        <v>31807</v>
      </c>
      <c r="C16866" s="51" t="s">
        <v>31806</v>
      </c>
      <c r="D16866" s="51" t="s">
        <v>33294</v>
      </c>
      <c r="E16866" s="51" t="s">
        <v>33293</v>
      </c>
      <c r="F16866" s="51">
        <v>17.763000000000002</v>
      </c>
      <c r="G16866" s="51">
        <v>40.066699999999997</v>
      </c>
      <c r="H16866" s="51">
        <v>-0.2</v>
      </c>
      <c r="I16866" s="51" t="s">
        <v>5</v>
      </c>
      <c r="N16866" s="51" t="s">
        <v>33292</v>
      </c>
      <c r="O16866" s="51" t="s">
        <v>31802</v>
      </c>
      <c r="P16866" s="51" t="s">
        <v>31801</v>
      </c>
      <c r="Q16866" s="51" t="s">
        <v>804</v>
      </c>
      <c r="R16866" s="51">
        <v>1010596</v>
      </c>
      <c r="Y16866" s="51">
        <v>32.100067915066298</v>
      </c>
    </row>
    <row r="16867" spans="1:25" hidden="1">
      <c r="A16867" s="106"/>
      <c r="B16867" s="51" t="s">
        <v>31807</v>
      </c>
      <c r="C16867" s="51" t="s">
        <v>31806</v>
      </c>
      <c r="D16867" s="51" t="s">
        <v>33291</v>
      </c>
      <c r="E16867" s="51" t="s">
        <v>33290</v>
      </c>
      <c r="F16867" s="51">
        <v>198.01</v>
      </c>
      <c r="G16867" s="51">
        <v>39.779899999999998</v>
      </c>
      <c r="H16867" s="51">
        <v>-5.0876000000000001</v>
      </c>
      <c r="I16867" s="51" t="s">
        <v>11</v>
      </c>
      <c r="M16867" s="51">
        <v>1970</v>
      </c>
      <c r="N16867" s="51" t="s">
        <v>31808</v>
      </c>
      <c r="O16867" s="51" t="s">
        <v>31802</v>
      </c>
      <c r="P16867" s="51" t="s">
        <v>31801</v>
      </c>
      <c r="Q16867" s="51" t="s">
        <v>1349</v>
      </c>
      <c r="R16867" s="51">
        <v>1019083</v>
      </c>
      <c r="Y16867" s="51">
        <v>543.35626818746505</v>
      </c>
    </row>
    <row r="16868" spans="1:25" hidden="1">
      <c r="A16868" s="106"/>
      <c r="B16868" s="51" t="s">
        <v>31807</v>
      </c>
      <c r="C16868" s="51" t="s">
        <v>31806</v>
      </c>
      <c r="D16868" s="51" t="s">
        <v>33289</v>
      </c>
      <c r="E16868" s="51" t="s">
        <v>33288</v>
      </c>
      <c r="F16868" s="51">
        <v>731</v>
      </c>
      <c r="G16868" s="51">
        <v>36.182899999999997</v>
      </c>
      <c r="H16868" s="51">
        <v>-5.3905000000000003</v>
      </c>
      <c r="I16868" s="51" t="s">
        <v>5</v>
      </c>
      <c r="M16868" s="51">
        <v>1970</v>
      </c>
      <c r="N16868" s="51" t="s">
        <v>31908</v>
      </c>
      <c r="O16868" s="51" t="s">
        <v>31802</v>
      </c>
      <c r="P16868" s="51" t="s">
        <v>31801</v>
      </c>
      <c r="Q16868" s="51" t="s">
        <v>791</v>
      </c>
      <c r="R16868" s="51">
        <v>1012767</v>
      </c>
      <c r="Y16868" s="51">
        <v>1321.0127594389101</v>
      </c>
    </row>
    <row r="16869" spans="1:25" hidden="1">
      <c r="A16869" s="106"/>
      <c r="B16869" s="51" t="s">
        <v>31807</v>
      </c>
      <c r="C16869" s="51" t="s">
        <v>31806</v>
      </c>
      <c r="D16869" s="51" t="s">
        <v>33287</v>
      </c>
      <c r="E16869" s="51" t="s">
        <v>33286</v>
      </c>
      <c r="F16869" s="51">
        <v>82.7</v>
      </c>
      <c r="G16869" s="51">
        <v>43.1</v>
      </c>
      <c r="H16869" s="51">
        <v>-2.75</v>
      </c>
      <c r="I16869" s="51" t="s">
        <v>11</v>
      </c>
      <c r="M16869" s="51">
        <v>1957</v>
      </c>
      <c r="N16869" s="51" t="s">
        <v>31808</v>
      </c>
      <c r="O16869" s="51" t="s">
        <v>31802</v>
      </c>
      <c r="P16869" s="51" t="s">
        <v>31801</v>
      </c>
      <c r="Q16869" s="51" t="s">
        <v>804</v>
      </c>
      <c r="R16869" s="51">
        <v>1019084</v>
      </c>
      <c r="Y16869" s="51">
        <v>226.93582838797701</v>
      </c>
    </row>
    <row r="16870" spans="1:25" hidden="1">
      <c r="A16870" s="106"/>
      <c r="B16870" s="51" t="s">
        <v>31807</v>
      </c>
      <c r="C16870" s="51" t="s">
        <v>31806</v>
      </c>
      <c r="D16870" s="51" t="s">
        <v>33285</v>
      </c>
      <c r="E16870" s="51" t="s">
        <v>33284</v>
      </c>
      <c r="F16870" s="51">
        <v>61.15</v>
      </c>
      <c r="G16870" s="51">
        <v>43.125799999999998</v>
      </c>
      <c r="H16870" s="51">
        <v>-4.0566000000000004</v>
      </c>
      <c r="I16870" s="51" t="s">
        <v>11</v>
      </c>
      <c r="M16870" s="51">
        <v>1959</v>
      </c>
      <c r="N16870" s="51" t="s">
        <v>31816</v>
      </c>
      <c r="O16870" s="51" t="s">
        <v>31802</v>
      </c>
      <c r="P16870" s="51" t="s">
        <v>31801</v>
      </c>
      <c r="Q16870" s="51" t="s">
        <v>804</v>
      </c>
      <c r="Y16870" s="51">
        <v>167.800796927748</v>
      </c>
    </row>
    <row r="16871" spans="1:25" hidden="1">
      <c r="A16871" s="106"/>
      <c r="B16871" s="51" t="s">
        <v>31807</v>
      </c>
      <c r="C16871" s="51" t="s">
        <v>31806</v>
      </c>
      <c r="D16871" s="51" t="s">
        <v>33283</v>
      </c>
      <c r="E16871" s="51" t="s">
        <v>33282</v>
      </c>
      <c r="F16871" s="51">
        <v>15.88</v>
      </c>
      <c r="G16871" s="51">
        <v>42.7333</v>
      </c>
      <c r="H16871" s="51">
        <v>0.7167</v>
      </c>
      <c r="I16871" s="51" t="s">
        <v>11</v>
      </c>
      <c r="M16871" s="51">
        <v>1956</v>
      </c>
      <c r="N16871" s="51" t="s">
        <v>31816</v>
      </c>
      <c r="O16871" s="51" t="s">
        <v>31802</v>
      </c>
      <c r="P16871" s="51" t="s">
        <v>31801</v>
      </c>
      <c r="Q16871" s="51" t="s">
        <v>804</v>
      </c>
      <c r="R16871" s="51">
        <v>1029322</v>
      </c>
      <c r="Y16871" s="51">
        <v>43.576069586470098</v>
      </c>
    </row>
    <row r="16872" spans="1:25" hidden="1">
      <c r="A16872" s="106"/>
      <c r="B16872" s="51" t="s">
        <v>31807</v>
      </c>
      <c r="C16872" s="51" t="s">
        <v>31806</v>
      </c>
      <c r="D16872" s="51" t="s">
        <v>33281</v>
      </c>
      <c r="E16872" s="51" t="s">
        <v>33280</v>
      </c>
      <c r="F16872" s="51">
        <v>646.26</v>
      </c>
      <c r="G16872" s="51">
        <v>27.804500000000001</v>
      </c>
      <c r="H16872" s="51">
        <v>-15.438700000000001</v>
      </c>
      <c r="I16872" s="51" t="s">
        <v>3</v>
      </c>
      <c r="J16872" s="51" t="s">
        <v>5</v>
      </c>
      <c r="M16872" s="51">
        <v>2008</v>
      </c>
      <c r="N16872" s="51" t="s">
        <v>31972</v>
      </c>
      <c r="O16872" s="51" t="s">
        <v>31802</v>
      </c>
      <c r="P16872" s="51" t="s">
        <v>31801</v>
      </c>
      <c r="Q16872" s="51" t="s">
        <v>1349</v>
      </c>
      <c r="R16872" s="51">
        <v>1032398</v>
      </c>
      <c r="Y16872" s="51">
        <v>1955.5347827177</v>
      </c>
    </row>
    <row r="16873" spans="1:25" hidden="1">
      <c r="A16873" s="106"/>
      <c r="B16873" s="51" t="s">
        <v>31807</v>
      </c>
      <c r="C16873" s="51" t="s">
        <v>31806</v>
      </c>
      <c r="D16873" s="51" t="s">
        <v>33279</v>
      </c>
      <c r="E16873" s="51" t="s">
        <v>33278</v>
      </c>
      <c r="F16873" s="51">
        <v>331.01</v>
      </c>
      <c r="G16873" s="51">
        <v>42.626300000000001</v>
      </c>
      <c r="H16873" s="51">
        <v>-7.7134999999999998</v>
      </c>
      <c r="I16873" s="51" t="s">
        <v>11</v>
      </c>
      <c r="M16873" s="51">
        <v>1963</v>
      </c>
      <c r="N16873" s="51" t="s">
        <v>31825</v>
      </c>
      <c r="O16873" s="51" t="s">
        <v>31802</v>
      </c>
      <c r="P16873" s="51" t="s">
        <v>31801</v>
      </c>
      <c r="Q16873" s="51" t="s">
        <v>1349</v>
      </c>
      <c r="Y16873" s="51">
        <v>908.31957139908502</v>
      </c>
    </row>
    <row r="16874" spans="1:25" hidden="1">
      <c r="A16874" s="106"/>
      <c r="B16874" s="51" t="s">
        <v>31807</v>
      </c>
      <c r="C16874" s="51" t="s">
        <v>31806</v>
      </c>
      <c r="D16874" s="51" t="s">
        <v>33277</v>
      </c>
      <c r="E16874" s="51" t="s">
        <v>33276</v>
      </c>
      <c r="F16874" s="51">
        <v>14.86</v>
      </c>
      <c r="G16874" s="51">
        <v>37.833300000000001</v>
      </c>
      <c r="H16874" s="51">
        <v>-5.2332999999999998</v>
      </c>
      <c r="I16874" s="51" t="s">
        <v>11</v>
      </c>
      <c r="M16874" s="51">
        <v>1962</v>
      </c>
      <c r="N16874" s="51" t="s">
        <v>31816</v>
      </c>
      <c r="O16874" s="51" t="s">
        <v>31802</v>
      </c>
      <c r="P16874" s="51" t="s">
        <v>31801</v>
      </c>
      <c r="Q16874" s="51" t="s">
        <v>804</v>
      </c>
      <c r="R16874" s="51">
        <v>1012771</v>
      </c>
      <c r="Y16874" s="51">
        <v>40.777102900185497</v>
      </c>
    </row>
    <row r="16875" spans="1:25" hidden="1">
      <c r="A16875" s="106"/>
      <c r="B16875" s="51" t="s">
        <v>31807</v>
      </c>
      <c r="C16875" s="51" t="s">
        <v>31806</v>
      </c>
      <c r="D16875" s="51" t="s">
        <v>33275</v>
      </c>
      <c r="E16875" s="51" t="s">
        <v>33274</v>
      </c>
      <c r="F16875" s="51">
        <v>14.91</v>
      </c>
      <c r="G16875" s="51">
        <v>39.716700000000003</v>
      </c>
      <c r="H16875" s="51">
        <v>-1.1000000000000001</v>
      </c>
      <c r="I16875" s="51" t="s">
        <v>11</v>
      </c>
      <c r="M16875" s="51">
        <v>1996</v>
      </c>
      <c r="N16875" s="51" t="s">
        <v>33273</v>
      </c>
      <c r="O16875" s="51" t="s">
        <v>31802</v>
      </c>
      <c r="P16875" s="51" t="s">
        <v>31801</v>
      </c>
      <c r="Q16875" s="51" t="s">
        <v>804</v>
      </c>
      <c r="R16875" s="51">
        <v>1037446</v>
      </c>
      <c r="Y16875" s="51">
        <v>40.914307149513199</v>
      </c>
    </row>
    <row r="16876" spans="1:25" hidden="1">
      <c r="A16876" s="106"/>
      <c r="B16876" s="51" t="s">
        <v>31807</v>
      </c>
      <c r="C16876" s="51" t="s">
        <v>31806</v>
      </c>
      <c r="D16876" s="51" t="s">
        <v>33272</v>
      </c>
      <c r="E16876" s="51" t="s">
        <v>33271</v>
      </c>
      <c r="F16876" s="51">
        <v>1670.81</v>
      </c>
      <c r="G16876" s="51">
        <v>41.419600000000003</v>
      </c>
      <c r="H16876" s="51">
        <v>2.2294</v>
      </c>
      <c r="I16876" s="51" t="s">
        <v>5</v>
      </c>
      <c r="M16876" s="51">
        <v>2010</v>
      </c>
      <c r="N16876" s="51" t="s">
        <v>31816</v>
      </c>
      <c r="O16876" s="51" t="s">
        <v>31802</v>
      </c>
      <c r="P16876" s="51" t="s">
        <v>31801</v>
      </c>
      <c r="Q16876" s="51" t="s">
        <v>791</v>
      </c>
      <c r="R16876" s="51">
        <v>1031231</v>
      </c>
      <c r="Y16876" s="51">
        <v>3019.3725425419102</v>
      </c>
    </row>
    <row r="16877" spans="1:25" hidden="1">
      <c r="A16877" s="106"/>
      <c r="B16877" s="51" t="s">
        <v>31807</v>
      </c>
      <c r="C16877" s="51" t="s">
        <v>31806</v>
      </c>
      <c r="D16877" s="51" t="s">
        <v>33270</v>
      </c>
      <c r="E16877" s="51" t="s">
        <v>33269</v>
      </c>
      <c r="F16877" s="51">
        <v>61.4</v>
      </c>
      <c r="G16877" s="51">
        <v>42.628999999999998</v>
      </c>
      <c r="H16877" s="51">
        <v>-0.32140000000000002</v>
      </c>
      <c r="I16877" s="51" t="s">
        <v>11</v>
      </c>
      <c r="M16877" s="51">
        <v>1969</v>
      </c>
      <c r="N16877" s="51" t="s">
        <v>31811</v>
      </c>
      <c r="O16877" s="51" t="s">
        <v>31802</v>
      </c>
      <c r="P16877" s="51" t="s">
        <v>31801</v>
      </c>
      <c r="Q16877" s="51" t="s">
        <v>804</v>
      </c>
      <c r="R16877" s="51">
        <v>1095025</v>
      </c>
      <c r="Y16877" s="51">
        <v>168.486818174387</v>
      </c>
    </row>
    <row r="16878" spans="1:25" hidden="1">
      <c r="A16878" s="106"/>
      <c r="B16878" s="51" t="s">
        <v>31807</v>
      </c>
      <c r="C16878" s="51" t="s">
        <v>31806</v>
      </c>
      <c r="D16878" s="51" t="s">
        <v>33268</v>
      </c>
      <c r="E16878" s="51" t="s">
        <v>33267</v>
      </c>
      <c r="F16878" s="51">
        <v>24.6</v>
      </c>
      <c r="G16878" s="51">
        <v>42.65</v>
      </c>
      <c r="H16878" s="51">
        <v>-8.9</v>
      </c>
      <c r="I16878" s="51" t="s">
        <v>3</v>
      </c>
      <c r="M16878" s="51">
        <v>2011</v>
      </c>
      <c r="N16878" s="51" t="s">
        <v>33266</v>
      </c>
      <c r="O16878" s="51" t="s">
        <v>31802</v>
      </c>
      <c r="P16878" s="51" t="s">
        <v>31801</v>
      </c>
      <c r="Q16878" s="51" t="s">
        <v>804</v>
      </c>
      <c r="R16878" s="51">
        <v>1054434</v>
      </c>
      <c r="Y16878" s="51">
        <v>74.437773736352895</v>
      </c>
    </row>
    <row r="16879" spans="1:25" hidden="1">
      <c r="A16879" s="106"/>
      <c r="B16879" s="51" t="s">
        <v>31807</v>
      </c>
      <c r="C16879" s="51" t="s">
        <v>31806</v>
      </c>
      <c r="D16879" s="51" t="s">
        <v>33265</v>
      </c>
      <c r="E16879" s="51" t="s">
        <v>33264</v>
      </c>
      <c r="F16879" s="51">
        <v>27.939999999999898</v>
      </c>
      <c r="G16879" s="51">
        <v>40.418999999999997</v>
      </c>
      <c r="H16879" s="51">
        <v>-2.9226000000000001</v>
      </c>
      <c r="I16879" s="51" t="s">
        <v>11</v>
      </c>
      <c r="M16879" s="51">
        <v>1954</v>
      </c>
      <c r="N16879" s="51" t="s">
        <v>31825</v>
      </c>
      <c r="O16879" s="51" t="s">
        <v>31802</v>
      </c>
      <c r="P16879" s="51" t="s">
        <v>31801</v>
      </c>
      <c r="Q16879" s="51" t="s">
        <v>804</v>
      </c>
      <c r="R16879" s="51">
        <v>1032411</v>
      </c>
      <c r="Y16879" s="51">
        <v>76.669734524305696</v>
      </c>
    </row>
    <row r="16880" spans="1:25" hidden="1">
      <c r="A16880" s="106"/>
      <c r="B16880" s="51" t="s">
        <v>31807</v>
      </c>
      <c r="C16880" s="51" t="s">
        <v>31806</v>
      </c>
      <c r="D16880" s="51" t="s">
        <v>33263</v>
      </c>
      <c r="E16880" s="51" t="s">
        <v>33262</v>
      </c>
      <c r="F16880" s="51">
        <v>215</v>
      </c>
      <c r="G16880" s="51">
        <v>40.363999999999997</v>
      </c>
      <c r="H16880" s="51">
        <v>-2.8289</v>
      </c>
      <c r="I16880" s="51" t="s">
        <v>11</v>
      </c>
      <c r="M16880" s="51">
        <v>1973</v>
      </c>
      <c r="N16880" s="51" t="s">
        <v>31825</v>
      </c>
      <c r="O16880" s="51" t="s">
        <v>31802</v>
      </c>
      <c r="P16880" s="51" t="s">
        <v>31801</v>
      </c>
      <c r="Q16880" s="51" t="s">
        <v>1349</v>
      </c>
      <c r="R16880" s="51">
        <v>1032411</v>
      </c>
      <c r="Y16880" s="51">
        <v>589.97827210901005</v>
      </c>
    </row>
    <row r="16881" spans="1:25" hidden="1">
      <c r="A16881" s="106"/>
      <c r="B16881" s="51" t="s">
        <v>31807</v>
      </c>
      <c r="C16881" s="51" t="s">
        <v>31806</v>
      </c>
      <c r="D16881" s="51" t="s">
        <v>33261</v>
      </c>
      <c r="E16881" s="51" t="s">
        <v>33260</v>
      </c>
      <c r="F16881" s="51">
        <v>54.449999999999903</v>
      </c>
      <c r="G16881" s="51">
        <v>40.366399999999999</v>
      </c>
      <c r="H16881" s="51">
        <v>-2.7565</v>
      </c>
      <c r="I16881" s="51" t="s">
        <v>11</v>
      </c>
      <c r="M16881" s="51">
        <v>1956</v>
      </c>
      <c r="N16881" s="51" t="s">
        <v>31825</v>
      </c>
      <c r="O16881" s="51" t="s">
        <v>31802</v>
      </c>
      <c r="P16881" s="51" t="s">
        <v>31801</v>
      </c>
      <c r="Q16881" s="51" t="s">
        <v>804</v>
      </c>
      <c r="R16881" s="51">
        <v>1032413</v>
      </c>
      <c r="Y16881" s="51">
        <v>149.41542751783999</v>
      </c>
    </row>
    <row r="16882" spans="1:25" hidden="1">
      <c r="A16882" s="106"/>
      <c r="B16882" s="51" t="s">
        <v>31807</v>
      </c>
      <c r="C16882" s="51" t="s">
        <v>31806</v>
      </c>
      <c r="D16882" s="51" t="s">
        <v>33259</v>
      </c>
      <c r="E16882" s="51" t="s">
        <v>33258</v>
      </c>
      <c r="F16882" s="51">
        <v>61.949999999999903</v>
      </c>
      <c r="G16882" s="51">
        <v>40.415300000000002</v>
      </c>
      <c r="H16882" s="51">
        <v>-4.5015999999999998</v>
      </c>
      <c r="I16882" s="51" t="s">
        <v>11</v>
      </c>
      <c r="M16882" s="51">
        <v>1970</v>
      </c>
      <c r="N16882" s="51" t="s">
        <v>31825</v>
      </c>
      <c r="O16882" s="51" t="s">
        <v>31802</v>
      </c>
      <c r="P16882" s="51" t="s">
        <v>31801</v>
      </c>
      <c r="Q16882" s="51" t="s">
        <v>804</v>
      </c>
      <c r="R16882" s="51">
        <v>1032415</v>
      </c>
      <c r="Y16882" s="51">
        <v>169.996064916991</v>
      </c>
    </row>
    <row r="16883" spans="1:25" hidden="1">
      <c r="A16883" s="106"/>
      <c r="B16883" s="51" t="s">
        <v>31807</v>
      </c>
      <c r="C16883" s="51" t="s">
        <v>31806</v>
      </c>
      <c r="D16883" s="51" t="s">
        <v>33257</v>
      </c>
      <c r="E16883" s="51" t="s">
        <v>33256</v>
      </c>
      <c r="F16883" s="51">
        <v>10</v>
      </c>
      <c r="G16883" s="51">
        <v>42.887799999999999</v>
      </c>
      <c r="H16883" s="51">
        <v>-8.9566999999999997</v>
      </c>
      <c r="I16883" s="51" t="s">
        <v>11</v>
      </c>
      <c r="M16883" s="51">
        <v>2005</v>
      </c>
      <c r="N16883" s="51" t="s">
        <v>33255</v>
      </c>
      <c r="O16883" s="51" t="s">
        <v>31802</v>
      </c>
      <c r="P16883" s="51" t="s">
        <v>31801</v>
      </c>
      <c r="Q16883" s="51" t="s">
        <v>804</v>
      </c>
      <c r="R16883" s="51">
        <v>1058381</v>
      </c>
      <c r="Y16883" s="51">
        <v>27.440849865535299</v>
      </c>
    </row>
    <row r="16884" spans="1:25" hidden="1">
      <c r="A16884" s="106"/>
      <c r="B16884" s="51" t="s">
        <v>31807</v>
      </c>
      <c r="C16884" s="51" t="s">
        <v>31806</v>
      </c>
      <c r="D16884" s="51" t="s">
        <v>33254</v>
      </c>
      <c r="E16884" s="51" t="s">
        <v>33253</v>
      </c>
      <c r="F16884" s="51">
        <v>15.89</v>
      </c>
      <c r="G16884" s="51">
        <v>39.549999999999997</v>
      </c>
      <c r="H16884" s="51">
        <v>-2.0832999999999999</v>
      </c>
      <c r="I16884" s="51" t="s">
        <v>11</v>
      </c>
      <c r="M16884" s="51">
        <v>2006</v>
      </c>
      <c r="N16884" s="51" t="s">
        <v>33252</v>
      </c>
      <c r="O16884" s="51" t="s">
        <v>31802</v>
      </c>
      <c r="P16884" s="51" t="s">
        <v>31801</v>
      </c>
      <c r="Q16884" s="51" t="s">
        <v>804</v>
      </c>
      <c r="R16884" s="51">
        <v>1070318</v>
      </c>
      <c r="Y16884" s="51">
        <v>43.603510436335597</v>
      </c>
    </row>
    <row r="16885" spans="1:25" hidden="1">
      <c r="A16885" s="106"/>
      <c r="B16885" s="51" t="s">
        <v>31807</v>
      </c>
      <c r="C16885" s="51" t="s">
        <v>31806</v>
      </c>
      <c r="D16885" s="51" t="s">
        <v>33251</v>
      </c>
      <c r="E16885" s="51" t="s">
        <v>33250</v>
      </c>
      <c r="F16885" s="51">
        <v>70.17</v>
      </c>
      <c r="G16885" s="51">
        <v>39.25</v>
      </c>
      <c r="H16885" s="51">
        <v>-0.76670000000000005</v>
      </c>
      <c r="I16885" s="51" t="s">
        <v>11</v>
      </c>
      <c r="M16885" s="51">
        <v>2003</v>
      </c>
      <c r="N16885" s="51" t="s">
        <v>31808</v>
      </c>
      <c r="O16885" s="51" t="s">
        <v>31802</v>
      </c>
      <c r="P16885" s="51" t="s">
        <v>31801</v>
      </c>
      <c r="Q16885" s="51" t="s">
        <v>804</v>
      </c>
      <c r="R16885" s="51">
        <v>1064457</v>
      </c>
      <c r="Y16885" s="51">
        <v>192.552443506461</v>
      </c>
    </row>
    <row r="16886" spans="1:25" hidden="1">
      <c r="A16886" s="106"/>
      <c r="B16886" s="51" t="s">
        <v>31807</v>
      </c>
      <c r="C16886" s="51" t="s">
        <v>31806</v>
      </c>
      <c r="D16886" s="51" t="s">
        <v>33249</v>
      </c>
      <c r="E16886" s="51" t="s">
        <v>33248</v>
      </c>
      <c r="F16886" s="51">
        <v>24.774000000000001</v>
      </c>
      <c r="G16886" s="51">
        <v>41.975299999999997</v>
      </c>
      <c r="H16886" s="51">
        <v>1.2561</v>
      </c>
      <c r="I16886" s="51" t="s">
        <v>11</v>
      </c>
      <c r="M16886" s="51">
        <v>2007</v>
      </c>
      <c r="N16886" s="51" t="s">
        <v>33247</v>
      </c>
      <c r="O16886" s="51" t="s">
        <v>31802</v>
      </c>
      <c r="P16886" s="51" t="s">
        <v>31801</v>
      </c>
      <c r="Q16886" s="51" t="s">
        <v>804</v>
      </c>
      <c r="R16886" s="51">
        <v>1062471</v>
      </c>
      <c r="Y16886" s="51">
        <v>67.981961456877301</v>
      </c>
    </row>
    <row r="16887" spans="1:25" hidden="1">
      <c r="A16887" s="106"/>
      <c r="B16887" s="51" t="s">
        <v>31807</v>
      </c>
      <c r="C16887" s="51" t="s">
        <v>31806</v>
      </c>
      <c r="D16887" s="51" t="s">
        <v>33246</v>
      </c>
      <c r="E16887" s="51" t="s">
        <v>33245</v>
      </c>
      <c r="F16887" s="51">
        <v>20.216000000000001</v>
      </c>
      <c r="G16887" s="51">
        <v>42.656300000000002</v>
      </c>
      <c r="H16887" s="51">
        <v>-5.1753</v>
      </c>
      <c r="I16887" s="51" t="s">
        <v>11</v>
      </c>
      <c r="M16887" s="51">
        <v>2007</v>
      </c>
      <c r="N16887" s="51" t="s">
        <v>33244</v>
      </c>
      <c r="O16887" s="51" t="s">
        <v>31802</v>
      </c>
      <c r="P16887" s="51" t="s">
        <v>31801</v>
      </c>
      <c r="Q16887" s="51" t="s">
        <v>804</v>
      </c>
      <c r="R16887" s="51">
        <v>1067543</v>
      </c>
      <c r="Y16887" s="51">
        <v>55.4744220881662</v>
      </c>
    </row>
    <row r="16888" spans="1:25" hidden="1">
      <c r="A16888" s="106"/>
      <c r="B16888" s="51" t="s">
        <v>31807</v>
      </c>
      <c r="C16888" s="51" t="s">
        <v>31806</v>
      </c>
      <c r="D16888" s="51" t="s">
        <v>33243</v>
      </c>
      <c r="E16888" s="51" t="s">
        <v>33242</v>
      </c>
      <c r="F16888" s="51">
        <v>32.479999999999997</v>
      </c>
      <c r="G16888" s="51">
        <v>42.504600000000003</v>
      </c>
      <c r="H16888" s="51">
        <v>0.80059999999999998</v>
      </c>
      <c r="I16888" s="51" t="s">
        <v>11</v>
      </c>
      <c r="M16888" s="51">
        <v>1959</v>
      </c>
      <c r="N16888" s="51" t="s">
        <v>31816</v>
      </c>
      <c r="O16888" s="51" t="s">
        <v>31802</v>
      </c>
      <c r="P16888" s="51" t="s">
        <v>31801</v>
      </c>
      <c r="Q16888" s="51" t="s">
        <v>804</v>
      </c>
      <c r="R16888" s="51">
        <v>1015785</v>
      </c>
      <c r="Y16888" s="51">
        <v>89.127880363258797</v>
      </c>
    </row>
    <row r="16889" spans="1:25" hidden="1">
      <c r="A16889" s="106"/>
      <c r="B16889" s="51" t="s">
        <v>31807</v>
      </c>
      <c r="C16889" s="51" t="s">
        <v>31806</v>
      </c>
      <c r="D16889" s="51" t="s">
        <v>33241</v>
      </c>
      <c r="E16889" s="51" t="s">
        <v>33240</v>
      </c>
      <c r="F16889" s="51">
        <v>58.65</v>
      </c>
      <c r="G16889" s="51">
        <v>41.874899999999997</v>
      </c>
      <c r="H16889" s="51">
        <v>0.87809999999999999</v>
      </c>
      <c r="I16889" s="51" t="s">
        <v>11</v>
      </c>
      <c r="M16889" s="51">
        <v>1989</v>
      </c>
      <c r="N16889" s="51" t="s">
        <v>31816</v>
      </c>
      <c r="O16889" s="51" t="s">
        <v>31802</v>
      </c>
      <c r="P16889" s="51" t="s">
        <v>31801</v>
      </c>
      <c r="Q16889" s="51" t="s">
        <v>804</v>
      </c>
      <c r="R16889" s="51">
        <v>1017205</v>
      </c>
      <c r="Y16889" s="51">
        <v>160.94058446136401</v>
      </c>
    </row>
    <row r="16890" spans="1:25" hidden="1">
      <c r="A16890" s="106"/>
      <c r="B16890" s="51" t="s">
        <v>31807</v>
      </c>
      <c r="C16890" s="51" t="s">
        <v>31806</v>
      </c>
      <c r="D16890" s="51" t="s">
        <v>33239</v>
      </c>
      <c r="E16890" s="51" t="s">
        <v>33238</v>
      </c>
      <c r="F16890" s="51">
        <v>780.66</v>
      </c>
      <c r="G16890" s="51">
        <v>36.183399999999999</v>
      </c>
      <c r="H16890" s="51">
        <v>-5.3933</v>
      </c>
      <c r="I16890" s="51" t="s">
        <v>5</v>
      </c>
      <c r="M16890" s="51">
        <v>2004</v>
      </c>
      <c r="N16890" s="51" t="s">
        <v>33237</v>
      </c>
      <c r="O16890" s="51" t="s">
        <v>31802</v>
      </c>
      <c r="P16890" s="51" t="s">
        <v>31801</v>
      </c>
      <c r="Q16890" s="51" t="s">
        <v>791</v>
      </c>
      <c r="R16890" s="51">
        <v>1045094</v>
      </c>
      <c r="Y16890" s="51">
        <v>1410.7548847928599</v>
      </c>
    </row>
    <row r="16891" spans="1:25" hidden="1">
      <c r="A16891" s="106"/>
      <c r="B16891" s="51" t="s">
        <v>31807</v>
      </c>
      <c r="C16891" s="51" t="s">
        <v>31806</v>
      </c>
      <c r="D16891" s="51" t="s">
        <v>33236</v>
      </c>
      <c r="E16891" s="51" t="s">
        <v>33235</v>
      </c>
      <c r="F16891" s="51">
        <v>15.2</v>
      </c>
      <c r="G16891" s="51">
        <v>43.351399999999998</v>
      </c>
      <c r="H16891" s="51">
        <v>-5.1292</v>
      </c>
      <c r="I16891" s="51" t="s">
        <v>11</v>
      </c>
      <c r="N16891" s="51" t="s">
        <v>32895</v>
      </c>
      <c r="O16891" s="51" t="s">
        <v>31802</v>
      </c>
      <c r="P16891" s="51" t="s">
        <v>31801</v>
      </c>
      <c r="Q16891" s="51" t="s">
        <v>804</v>
      </c>
      <c r="R16891" s="51">
        <v>1027881</v>
      </c>
      <c r="Y16891" s="51">
        <v>41.7100917956137</v>
      </c>
    </row>
    <row r="16892" spans="1:25" hidden="1">
      <c r="A16892" s="106"/>
      <c r="B16892" s="51" t="s">
        <v>31807</v>
      </c>
      <c r="C16892" s="51" t="s">
        <v>31806</v>
      </c>
      <c r="D16892" s="51" t="s">
        <v>33234</v>
      </c>
      <c r="E16892" s="51" t="s">
        <v>33233</v>
      </c>
      <c r="F16892" s="51">
        <v>18.7</v>
      </c>
      <c r="G16892" s="51">
        <v>39.85</v>
      </c>
      <c r="H16892" s="51">
        <v>-0.75</v>
      </c>
      <c r="I16892" s="51" t="s">
        <v>1371</v>
      </c>
      <c r="M16892" s="51">
        <v>2005</v>
      </c>
      <c r="N16892" s="51" t="s">
        <v>33029</v>
      </c>
      <c r="O16892" s="51" t="s">
        <v>31802</v>
      </c>
      <c r="P16892" s="51" t="s">
        <v>31801</v>
      </c>
      <c r="Q16892" s="51" t="s">
        <v>804</v>
      </c>
      <c r="R16892" s="51">
        <v>1062615</v>
      </c>
      <c r="Y16892" s="51">
        <v>85.790817631586705</v>
      </c>
    </row>
    <row r="16893" spans="1:25" hidden="1">
      <c r="A16893" s="106"/>
      <c r="B16893" s="51" t="s">
        <v>31807</v>
      </c>
      <c r="C16893" s="51" t="s">
        <v>31806</v>
      </c>
      <c r="D16893" s="51" t="s">
        <v>33232</v>
      </c>
      <c r="E16893" s="51" t="s">
        <v>33231</v>
      </c>
      <c r="F16893" s="51">
        <v>153.94</v>
      </c>
      <c r="G16893" s="51">
        <v>28.354800000000001</v>
      </c>
      <c r="H16893" s="51">
        <v>-16.372699999999998</v>
      </c>
      <c r="I16893" s="51" t="s">
        <v>3</v>
      </c>
      <c r="M16893" s="51">
        <v>1979</v>
      </c>
      <c r="N16893" s="51" t="s">
        <v>31972</v>
      </c>
      <c r="O16893" s="51" t="s">
        <v>31802</v>
      </c>
      <c r="P16893" s="51" t="s">
        <v>31801</v>
      </c>
      <c r="Q16893" s="51" t="s">
        <v>804</v>
      </c>
      <c r="R16893" s="51">
        <v>1032387</v>
      </c>
      <c r="Y16893" s="51">
        <v>465.81101174691702</v>
      </c>
    </row>
    <row r="16894" spans="1:25" hidden="1">
      <c r="A16894" s="106"/>
      <c r="B16894" s="51" t="s">
        <v>31807</v>
      </c>
      <c r="C16894" s="51" t="s">
        <v>31806</v>
      </c>
      <c r="D16894" s="51" t="s">
        <v>33230</v>
      </c>
      <c r="E16894" s="51" t="s">
        <v>33229</v>
      </c>
      <c r="F16894" s="51">
        <v>107.399999999999</v>
      </c>
      <c r="G16894" s="51">
        <v>41.976300000000002</v>
      </c>
      <c r="H16894" s="51">
        <v>0.61160000000000003</v>
      </c>
      <c r="I16894" s="51" t="s">
        <v>11</v>
      </c>
      <c r="M16894" s="51">
        <v>1959</v>
      </c>
      <c r="N16894" s="51" t="s">
        <v>31816</v>
      </c>
      <c r="O16894" s="51" t="s">
        <v>31802</v>
      </c>
      <c r="P16894" s="51" t="s">
        <v>31801</v>
      </c>
      <c r="Q16894" s="51" t="s">
        <v>1349</v>
      </c>
      <c r="R16894" s="51">
        <v>1015787</v>
      </c>
      <c r="Y16894" s="51">
        <v>294.71472755584898</v>
      </c>
    </row>
    <row r="16895" spans="1:25" hidden="1">
      <c r="A16895" s="106"/>
      <c r="B16895" s="51" t="s">
        <v>31807</v>
      </c>
      <c r="C16895" s="51" t="s">
        <v>31806</v>
      </c>
      <c r="D16895" s="51" t="s">
        <v>33228</v>
      </c>
      <c r="E16895" s="51" t="s">
        <v>33227</v>
      </c>
      <c r="F16895" s="51">
        <v>1248.82</v>
      </c>
      <c r="G16895" s="51">
        <v>37.5732</v>
      </c>
      <c r="H16895" s="51">
        <v>-0.93920000000000003</v>
      </c>
      <c r="I16895" s="51" t="s">
        <v>5</v>
      </c>
      <c r="M16895" s="51">
        <v>2006</v>
      </c>
      <c r="N16895" s="51" t="s">
        <v>31825</v>
      </c>
      <c r="O16895" s="51" t="s">
        <v>31802</v>
      </c>
      <c r="P16895" s="51" t="s">
        <v>31801</v>
      </c>
      <c r="Q16895" s="51" t="s">
        <v>791</v>
      </c>
      <c r="R16895" s="51">
        <v>1044241</v>
      </c>
      <c r="Y16895" s="51">
        <v>2256.7813327530898</v>
      </c>
    </row>
    <row r="16896" spans="1:25" hidden="1">
      <c r="A16896" s="106"/>
      <c r="B16896" s="51" t="s">
        <v>31807</v>
      </c>
      <c r="C16896" s="51" t="s">
        <v>31806</v>
      </c>
      <c r="D16896" s="51" t="s">
        <v>33226</v>
      </c>
      <c r="E16896" s="51" t="s">
        <v>33225</v>
      </c>
      <c r="F16896" s="51">
        <v>429</v>
      </c>
      <c r="G16896" s="51">
        <v>39.5672</v>
      </c>
      <c r="H16896" s="51">
        <v>2.6894999999999998</v>
      </c>
      <c r="I16896" s="51" t="s">
        <v>5</v>
      </c>
      <c r="M16896" s="51">
        <v>2009</v>
      </c>
      <c r="N16896" s="51" t="s">
        <v>31816</v>
      </c>
      <c r="O16896" s="51" t="s">
        <v>31802</v>
      </c>
      <c r="P16896" s="51" t="s">
        <v>31801</v>
      </c>
      <c r="Q16896" s="51" t="s">
        <v>791</v>
      </c>
      <c r="R16896" s="51">
        <v>1062467</v>
      </c>
      <c r="Y16896" s="51">
        <v>775.25919808385095</v>
      </c>
    </row>
    <row r="16897" spans="1:25" hidden="1">
      <c r="A16897" s="106"/>
      <c r="B16897" s="51" t="s">
        <v>31807</v>
      </c>
      <c r="C16897" s="51" t="s">
        <v>31806</v>
      </c>
      <c r="D16897" s="51" t="s">
        <v>33224</v>
      </c>
      <c r="E16897" s="51" t="s">
        <v>33223</v>
      </c>
      <c r="F16897" s="51">
        <v>49.9</v>
      </c>
      <c r="G16897" s="51">
        <v>39.293900000000001</v>
      </c>
      <c r="H16897" s="51">
        <v>-5.2168000000000001</v>
      </c>
      <c r="I16897" s="51" t="s">
        <v>2242</v>
      </c>
      <c r="M16897" s="51">
        <v>2013</v>
      </c>
      <c r="N16897" s="51" t="s">
        <v>33222</v>
      </c>
      <c r="O16897" s="51" t="s">
        <v>31802</v>
      </c>
      <c r="P16897" s="51" t="s">
        <v>31801</v>
      </c>
      <c r="Q16897" s="51" t="s">
        <v>791</v>
      </c>
      <c r="R16897" s="51">
        <v>1091433</v>
      </c>
      <c r="Y16897" s="51">
        <v>335.63475833733798</v>
      </c>
    </row>
    <row r="16898" spans="1:25" hidden="1">
      <c r="A16898" s="106"/>
      <c r="B16898" s="51" t="s">
        <v>31807</v>
      </c>
      <c r="C16898" s="51" t="s">
        <v>31806</v>
      </c>
      <c r="D16898" s="51" t="s">
        <v>33221</v>
      </c>
      <c r="E16898" s="51" t="s">
        <v>33220</v>
      </c>
      <c r="F16898" s="51">
        <v>797.41</v>
      </c>
      <c r="G16898" s="51">
        <v>42.171799999999998</v>
      </c>
      <c r="H16898" s="51">
        <v>-1.6773</v>
      </c>
      <c r="I16898" s="51" t="s">
        <v>5</v>
      </c>
      <c r="M16898" s="51">
        <v>2007</v>
      </c>
      <c r="N16898" s="51" t="s">
        <v>31877</v>
      </c>
      <c r="O16898" s="51" t="s">
        <v>31802</v>
      </c>
      <c r="P16898" s="51" t="s">
        <v>31801</v>
      </c>
      <c r="Q16898" s="51" t="s">
        <v>791</v>
      </c>
      <c r="R16898" s="51">
        <v>1041578</v>
      </c>
      <c r="Y16898" s="51">
        <v>1441.02432900709</v>
      </c>
    </row>
    <row r="16899" spans="1:25" hidden="1">
      <c r="A16899" s="106"/>
      <c r="B16899" s="51" t="s">
        <v>31807</v>
      </c>
      <c r="C16899" s="51" t="s">
        <v>31806</v>
      </c>
      <c r="D16899" s="51" t="s">
        <v>33219</v>
      </c>
      <c r="E16899" s="51" t="s">
        <v>33218</v>
      </c>
      <c r="F16899" s="51">
        <v>782</v>
      </c>
      <c r="G16899" s="51">
        <v>39.959200000000003</v>
      </c>
      <c r="H16899" s="51">
        <v>-1E-3</v>
      </c>
      <c r="I16899" s="51" t="s">
        <v>5</v>
      </c>
      <c r="M16899" s="51">
        <v>2002</v>
      </c>
      <c r="N16899" s="51" t="s">
        <v>31808</v>
      </c>
      <c r="O16899" s="51" t="s">
        <v>31802</v>
      </c>
      <c r="P16899" s="51" t="s">
        <v>31801</v>
      </c>
      <c r="Q16899" s="51" t="s">
        <v>791</v>
      </c>
      <c r="R16899" s="51">
        <v>1049538</v>
      </c>
      <c r="Y16899" s="51">
        <v>1413.1764403300001</v>
      </c>
    </row>
    <row r="16900" spans="1:25" hidden="1">
      <c r="A16900" s="106"/>
      <c r="B16900" s="51" t="s">
        <v>31807</v>
      </c>
      <c r="C16900" s="51" t="s">
        <v>31806</v>
      </c>
      <c r="D16900" s="51" t="s">
        <v>33217</v>
      </c>
      <c r="E16900" s="51" t="s">
        <v>33216</v>
      </c>
      <c r="F16900" s="51">
        <v>80.73</v>
      </c>
      <c r="G16900" s="51">
        <v>39.887999999999998</v>
      </c>
      <c r="H16900" s="51">
        <v>-4.4539</v>
      </c>
      <c r="I16900" s="51" t="s">
        <v>11</v>
      </c>
      <c r="M16900" s="51">
        <v>1968</v>
      </c>
      <c r="N16900" s="51" t="s">
        <v>31825</v>
      </c>
      <c r="O16900" s="51" t="s">
        <v>31802</v>
      </c>
      <c r="P16900" s="51" t="s">
        <v>31801</v>
      </c>
      <c r="Q16900" s="51" t="s">
        <v>804</v>
      </c>
      <c r="R16900" s="51">
        <v>1032421</v>
      </c>
      <c r="Y16900" s="51">
        <v>221.52998096446601</v>
      </c>
    </row>
    <row r="16901" spans="1:25" hidden="1">
      <c r="A16901" s="106"/>
      <c r="B16901" s="51" t="s">
        <v>31807</v>
      </c>
      <c r="C16901" s="51" t="s">
        <v>31806</v>
      </c>
      <c r="D16901" s="51" t="s">
        <v>33215</v>
      </c>
      <c r="E16901" s="51" t="s">
        <v>33214</v>
      </c>
      <c r="F16901" s="51">
        <v>135.59</v>
      </c>
      <c r="G16901" s="51">
        <v>42.291699999999999</v>
      </c>
      <c r="H16901" s="51">
        <v>-8.1135999999999999</v>
      </c>
      <c r="I16901" s="51" t="s">
        <v>11</v>
      </c>
      <c r="M16901" s="51">
        <v>1969</v>
      </c>
      <c r="N16901" s="51" t="s">
        <v>31825</v>
      </c>
      <c r="O16901" s="51" t="s">
        <v>31802</v>
      </c>
      <c r="P16901" s="51" t="s">
        <v>31801</v>
      </c>
      <c r="Q16901" s="51" t="s">
        <v>1349</v>
      </c>
      <c r="Y16901" s="51">
        <v>372.07048332679398</v>
      </c>
    </row>
    <row r="16902" spans="1:25" hidden="1">
      <c r="A16902" s="106"/>
      <c r="B16902" s="51" t="s">
        <v>31807</v>
      </c>
      <c r="C16902" s="51" t="s">
        <v>31806</v>
      </c>
      <c r="D16902" s="51" t="s">
        <v>33213</v>
      </c>
      <c r="E16902" s="51" t="s">
        <v>33212</v>
      </c>
      <c r="F16902" s="51">
        <v>195.29</v>
      </c>
      <c r="G16902" s="51">
        <v>41.575600000000001</v>
      </c>
      <c r="H16902" s="51">
        <v>-6.1890999999999998</v>
      </c>
      <c r="I16902" s="51" t="s">
        <v>11</v>
      </c>
      <c r="M16902" s="51">
        <v>1977</v>
      </c>
      <c r="N16902" s="51" t="s">
        <v>31808</v>
      </c>
      <c r="O16902" s="51" t="s">
        <v>31802</v>
      </c>
      <c r="P16902" s="51" t="s">
        <v>31801</v>
      </c>
      <c r="Q16902" s="51" t="s">
        <v>1349</v>
      </c>
      <c r="R16902" s="51">
        <v>1019107</v>
      </c>
      <c r="Y16902" s="51">
        <v>535.89235702404005</v>
      </c>
    </row>
    <row r="16903" spans="1:25" hidden="1">
      <c r="A16903" s="106"/>
      <c r="B16903" s="51" t="s">
        <v>31807</v>
      </c>
      <c r="C16903" s="51" t="s">
        <v>31806</v>
      </c>
      <c r="D16903" s="51" t="s">
        <v>33211</v>
      </c>
      <c r="E16903" s="51" t="s">
        <v>33210</v>
      </c>
      <c r="F16903" s="51">
        <v>820.53599999999994</v>
      </c>
      <c r="G16903" s="51">
        <v>36.182899999999997</v>
      </c>
      <c r="H16903" s="51">
        <v>-5.3905000000000003</v>
      </c>
      <c r="I16903" s="51" t="s">
        <v>5</v>
      </c>
      <c r="M16903" s="51">
        <v>2009</v>
      </c>
      <c r="N16903" s="51" t="s">
        <v>31908</v>
      </c>
      <c r="O16903" s="51" t="s">
        <v>31802</v>
      </c>
      <c r="P16903" s="51" t="s">
        <v>31801</v>
      </c>
      <c r="Q16903" s="51" t="s">
        <v>791</v>
      </c>
      <c r="R16903" s="51">
        <v>1012767</v>
      </c>
      <c r="Y16903" s="51">
        <v>1482.8160404636999</v>
      </c>
    </row>
    <row r="16904" spans="1:25" hidden="1">
      <c r="A16904" s="106"/>
      <c r="B16904" s="51" t="s">
        <v>31807</v>
      </c>
      <c r="C16904" s="51" t="s">
        <v>31806</v>
      </c>
      <c r="D16904" s="51" t="s">
        <v>33209</v>
      </c>
      <c r="E16904" s="51" t="s">
        <v>33208</v>
      </c>
      <c r="F16904" s="51">
        <v>1232.19</v>
      </c>
      <c r="G16904" s="51">
        <v>39.642600000000002</v>
      </c>
      <c r="H16904" s="51">
        <v>-0.2344</v>
      </c>
      <c r="I16904" s="51" t="s">
        <v>5</v>
      </c>
      <c r="M16904" s="51">
        <v>2007</v>
      </c>
      <c r="N16904" s="51" t="s">
        <v>31825</v>
      </c>
      <c r="O16904" s="51" t="s">
        <v>31802</v>
      </c>
      <c r="P16904" s="51" t="s">
        <v>31801</v>
      </c>
      <c r="Q16904" s="51" t="s">
        <v>791</v>
      </c>
      <c r="R16904" s="51">
        <v>1051731</v>
      </c>
      <c r="Y16904" s="51">
        <v>2226.7287442585998</v>
      </c>
    </row>
    <row r="16905" spans="1:25" hidden="1">
      <c r="A16905" s="106"/>
      <c r="B16905" s="51" t="s">
        <v>31807</v>
      </c>
      <c r="C16905" s="51" t="s">
        <v>31806</v>
      </c>
      <c r="D16905" s="51" t="s">
        <v>33207</v>
      </c>
      <c r="E16905" s="51" t="s">
        <v>33206</v>
      </c>
      <c r="F16905" s="51">
        <v>495.18</v>
      </c>
      <c r="G16905" s="51">
        <v>39.664299999999997</v>
      </c>
      <c r="H16905" s="51">
        <v>-7.5331999999999999</v>
      </c>
      <c r="I16905" s="51" t="s">
        <v>11</v>
      </c>
      <c r="M16905" s="51">
        <v>1976</v>
      </c>
      <c r="N16905" s="51" t="s">
        <v>31808</v>
      </c>
      <c r="O16905" s="51" t="s">
        <v>31802</v>
      </c>
      <c r="P16905" s="51" t="s">
        <v>31801</v>
      </c>
      <c r="Q16905" s="51" t="s">
        <v>1349</v>
      </c>
      <c r="R16905" s="51">
        <v>1019109</v>
      </c>
      <c r="Y16905" s="51">
        <v>1358.81600364158</v>
      </c>
    </row>
    <row r="16906" spans="1:25" hidden="1">
      <c r="A16906" s="106"/>
      <c r="B16906" s="51" t="s">
        <v>31807</v>
      </c>
      <c r="C16906" s="51" t="s">
        <v>31806</v>
      </c>
      <c r="D16906" s="51" t="s">
        <v>33205</v>
      </c>
      <c r="E16906" s="51" t="s">
        <v>33204</v>
      </c>
      <c r="F16906" s="51">
        <v>20.399999999999999</v>
      </c>
      <c r="G16906" s="51">
        <v>42.675800000000002</v>
      </c>
      <c r="H16906" s="51">
        <v>-1.2395</v>
      </c>
      <c r="I16906" s="51" t="s">
        <v>11</v>
      </c>
      <c r="M16906" s="51">
        <v>2001</v>
      </c>
      <c r="N16906" s="51" t="s">
        <v>33203</v>
      </c>
      <c r="O16906" s="51" t="s">
        <v>31802</v>
      </c>
      <c r="P16906" s="51" t="s">
        <v>31801</v>
      </c>
      <c r="Q16906" s="51" t="s">
        <v>804</v>
      </c>
      <c r="R16906" s="51">
        <v>1037449</v>
      </c>
      <c r="Y16906" s="51">
        <v>55.979333725692101</v>
      </c>
    </row>
    <row r="16907" spans="1:25" hidden="1">
      <c r="A16907" s="106"/>
      <c r="B16907" s="51" t="s">
        <v>31807</v>
      </c>
      <c r="C16907" s="51" t="s">
        <v>31806</v>
      </c>
      <c r="D16907" s="51" t="s">
        <v>33202</v>
      </c>
      <c r="E16907" s="51" t="s">
        <v>33201</v>
      </c>
      <c r="F16907" s="51">
        <v>49.9</v>
      </c>
      <c r="G16907" s="51">
        <v>38.729100000000003</v>
      </c>
      <c r="H16907" s="51">
        <v>-0.92190000000000005</v>
      </c>
      <c r="I16907" s="51" t="s">
        <v>2242</v>
      </c>
      <c r="M16907" s="51">
        <v>2013</v>
      </c>
      <c r="N16907" s="51" t="s">
        <v>33200</v>
      </c>
      <c r="O16907" s="51" t="s">
        <v>31802</v>
      </c>
      <c r="P16907" s="51" t="s">
        <v>31801</v>
      </c>
      <c r="Q16907" s="51" t="s">
        <v>791</v>
      </c>
      <c r="R16907" s="51">
        <v>1084473</v>
      </c>
      <c r="Y16907" s="51">
        <v>335.63475833733798</v>
      </c>
    </row>
    <row r="16908" spans="1:25" hidden="1">
      <c r="A16908" s="106"/>
      <c r="B16908" s="51" t="s">
        <v>31807</v>
      </c>
      <c r="C16908" s="51" t="s">
        <v>31806</v>
      </c>
      <c r="D16908" s="51" t="s">
        <v>33199</v>
      </c>
      <c r="E16908" s="51" t="s">
        <v>33198</v>
      </c>
      <c r="F16908" s="51">
        <v>49.9</v>
      </c>
      <c r="G16908" s="51">
        <v>37.757399999999997</v>
      </c>
      <c r="H16908" s="51">
        <v>-5.0620000000000003</v>
      </c>
      <c r="I16908" s="51" t="s">
        <v>2242</v>
      </c>
      <c r="M16908" s="51">
        <v>2012</v>
      </c>
      <c r="N16908" s="51" t="s">
        <v>33197</v>
      </c>
      <c r="O16908" s="51" t="s">
        <v>31802</v>
      </c>
      <c r="P16908" s="51" t="s">
        <v>31801</v>
      </c>
      <c r="Q16908" s="51" t="s">
        <v>791</v>
      </c>
      <c r="R16908" s="51">
        <v>1086245</v>
      </c>
      <c r="Y16908" s="51">
        <v>335.63475833733798</v>
      </c>
    </row>
    <row r="16909" spans="1:25" hidden="1">
      <c r="A16909" s="106"/>
      <c r="B16909" s="51" t="s">
        <v>31807</v>
      </c>
      <c r="C16909" s="51" t="s">
        <v>31806</v>
      </c>
      <c r="D16909" s="51" t="s">
        <v>33196</v>
      </c>
      <c r="E16909" s="51" t="s">
        <v>33195</v>
      </c>
      <c r="F16909" s="51">
        <v>33.32</v>
      </c>
      <c r="G16909" s="51">
        <v>42.020800000000001</v>
      </c>
      <c r="H16909" s="51">
        <v>-6.4169999999999998</v>
      </c>
      <c r="I16909" s="51" t="s">
        <v>11</v>
      </c>
      <c r="M16909" s="51">
        <v>1969</v>
      </c>
      <c r="N16909" s="51" t="s">
        <v>31808</v>
      </c>
      <c r="O16909" s="51" t="s">
        <v>31802</v>
      </c>
      <c r="P16909" s="51" t="s">
        <v>31801</v>
      </c>
      <c r="Q16909" s="51" t="s">
        <v>804</v>
      </c>
      <c r="R16909" s="51">
        <v>1019111</v>
      </c>
      <c r="Y16909" s="51">
        <v>91.4329117519638</v>
      </c>
    </row>
    <row r="16910" spans="1:25" hidden="1">
      <c r="A16910" s="106"/>
      <c r="B16910" s="51" t="s">
        <v>31807</v>
      </c>
      <c r="C16910" s="51" t="s">
        <v>31806</v>
      </c>
      <c r="D16910" s="51" t="s">
        <v>33194</v>
      </c>
      <c r="E16910" s="51" t="s">
        <v>33193</v>
      </c>
      <c r="F16910" s="51">
        <v>48.7</v>
      </c>
      <c r="G16910" s="51">
        <v>35.89</v>
      </c>
      <c r="H16910" s="51">
        <v>-5.35</v>
      </c>
      <c r="I16910" s="51" t="s">
        <v>3</v>
      </c>
      <c r="M16910" s="51">
        <v>2011</v>
      </c>
      <c r="N16910" s="51" t="s">
        <v>31816</v>
      </c>
      <c r="O16910" s="51" t="s">
        <v>31802</v>
      </c>
      <c r="P16910" s="51" t="s">
        <v>31801</v>
      </c>
      <c r="Q16910" s="51" t="s">
        <v>804</v>
      </c>
      <c r="R16910" s="51">
        <v>1015707</v>
      </c>
      <c r="Y16910" s="51">
        <v>147.362584591885</v>
      </c>
    </row>
    <row r="16911" spans="1:25" hidden="1">
      <c r="A16911" s="106"/>
      <c r="B16911" s="51" t="s">
        <v>31807</v>
      </c>
      <c r="C16911" s="51" t="s">
        <v>31806</v>
      </c>
      <c r="D16911" s="51" t="s">
        <v>33192</v>
      </c>
      <c r="E16911" s="51" t="s">
        <v>33191</v>
      </c>
      <c r="F16911" s="51">
        <v>11.5</v>
      </c>
      <c r="G16911" s="51">
        <v>35.89</v>
      </c>
      <c r="H16911" s="51">
        <v>-5.35</v>
      </c>
      <c r="I16911" s="51" t="s">
        <v>3</v>
      </c>
      <c r="M16911" s="51">
        <v>2001</v>
      </c>
      <c r="N16911" s="51" t="s">
        <v>31816</v>
      </c>
      <c r="O16911" s="51" t="s">
        <v>31802</v>
      </c>
      <c r="P16911" s="51" t="s">
        <v>31801</v>
      </c>
      <c r="Q16911" s="51" t="s">
        <v>804</v>
      </c>
      <c r="Y16911" s="51">
        <v>34.7981462588642</v>
      </c>
    </row>
    <row r="16912" spans="1:25" hidden="1">
      <c r="A16912" s="106"/>
      <c r="B16912" s="51" t="s">
        <v>31807</v>
      </c>
      <c r="C16912" s="51" t="s">
        <v>31806</v>
      </c>
      <c r="D16912" s="51" t="s">
        <v>33190</v>
      </c>
      <c r="E16912" s="51" t="s">
        <v>33189</v>
      </c>
      <c r="F16912" s="51">
        <v>13.56</v>
      </c>
      <c r="G16912" s="51">
        <v>41.633299999999998</v>
      </c>
      <c r="H16912" s="51">
        <v>0.9</v>
      </c>
      <c r="I16912" s="51" t="s">
        <v>3</v>
      </c>
      <c r="M16912" s="51">
        <v>2011</v>
      </c>
      <c r="N16912" s="51" t="s">
        <v>33188</v>
      </c>
      <c r="O16912" s="51" t="s">
        <v>31802</v>
      </c>
      <c r="P16912" s="51" t="s">
        <v>31801</v>
      </c>
      <c r="Q16912" s="51" t="s">
        <v>804</v>
      </c>
      <c r="Y16912" s="51">
        <v>41.031553327843298</v>
      </c>
    </row>
    <row r="16913" spans="1:25" hidden="1">
      <c r="A16913" s="106"/>
      <c r="B16913" s="51" t="s">
        <v>31807</v>
      </c>
      <c r="C16913" s="51" t="s">
        <v>31806</v>
      </c>
      <c r="D16913" s="51" t="s">
        <v>33187</v>
      </c>
      <c r="E16913" s="51" t="s">
        <v>33186</v>
      </c>
      <c r="F16913" s="51">
        <v>790.68</v>
      </c>
      <c r="G16913" s="51">
        <v>41.216700000000003</v>
      </c>
      <c r="H16913" s="51">
        <v>-0.2928</v>
      </c>
      <c r="I16913" s="51" t="s">
        <v>5</v>
      </c>
      <c r="M16913" s="51">
        <v>2006</v>
      </c>
      <c r="N16913" s="51" t="s">
        <v>33185</v>
      </c>
      <c r="O16913" s="51" t="s">
        <v>31802</v>
      </c>
      <c r="P16913" s="51" t="s">
        <v>31801</v>
      </c>
      <c r="Q16913" s="51" t="s">
        <v>791</v>
      </c>
      <c r="R16913" s="51">
        <v>1049538</v>
      </c>
      <c r="Y16913" s="51">
        <v>1428.86233739146</v>
      </c>
    </row>
    <row r="16914" spans="1:25" hidden="1">
      <c r="A16914" s="106"/>
      <c r="B16914" s="51" t="s">
        <v>31807</v>
      </c>
      <c r="C16914" s="51" t="s">
        <v>31806</v>
      </c>
      <c r="D16914" s="51" t="s">
        <v>33184</v>
      </c>
      <c r="E16914" s="51" t="s">
        <v>33183</v>
      </c>
      <c r="F16914" s="51">
        <v>50.4</v>
      </c>
      <c r="G16914" s="51">
        <v>39.371099999999998</v>
      </c>
      <c r="H16914" s="51">
        <v>-5.0166000000000004</v>
      </c>
      <c r="I16914" s="51" t="s">
        <v>11</v>
      </c>
      <c r="M16914" s="51">
        <v>1980</v>
      </c>
      <c r="N16914" s="51" t="s">
        <v>31816</v>
      </c>
      <c r="O16914" s="51" t="s">
        <v>31802</v>
      </c>
      <c r="P16914" s="51" t="s">
        <v>31801</v>
      </c>
      <c r="Q16914" s="51" t="s">
        <v>1349</v>
      </c>
      <c r="Y16914" s="51">
        <v>138.30188332229801</v>
      </c>
    </row>
    <row r="16915" spans="1:25" hidden="1">
      <c r="A16915" s="106"/>
      <c r="B16915" s="51" t="s">
        <v>31807</v>
      </c>
      <c r="C16915" s="51" t="s">
        <v>31806</v>
      </c>
      <c r="D16915" s="51" t="s">
        <v>33182</v>
      </c>
      <c r="E16915" s="51" t="s">
        <v>33181</v>
      </c>
      <c r="F16915" s="51">
        <v>51.7</v>
      </c>
      <c r="G16915" s="51">
        <v>39.371099999999998</v>
      </c>
      <c r="H16915" s="51">
        <v>-5.0166000000000004</v>
      </c>
      <c r="I16915" s="51" t="s">
        <v>11</v>
      </c>
      <c r="M16915" s="51">
        <v>1969</v>
      </c>
      <c r="N16915" s="51" t="s">
        <v>31816</v>
      </c>
      <c r="O16915" s="51" t="s">
        <v>31802</v>
      </c>
      <c r="P16915" s="51" t="s">
        <v>31801</v>
      </c>
      <c r="Q16915" s="51" t="s">
        <v>1349</v>
      </c>
      <c r="Y16915" s="51">
        <v>141.869193804817</v>
      </c>
    </row>
    <row r="16916" spans="1:25" hidden="1">
      <c r="A16916" s="106"/>
      <c r="B16916" s="51" t="s">
        <v>31807</v>
      </c>
      <c r="C16916" s="51" t="s">
        <v>31806</v>
      </c>
      <c r="D16916" s="51" t="s">
        <v>33180</v>
      </c>
      <c r="E16916" s="51" t="s">
        <v>33179</v>
      </c>
      <c r="F16916" s="51">
        <v>2016.9</v>
      </c>
      <c r="G16916" s="51">
        <v>39.807000000000002</v>
      </c>
      <c r="H16916" s="51">
        <v>-5.6985999999999999</v>
      </c>
      <c r="I16916" s="51" t="s">
        <v>2712</v>
      </c>
      <c r="M16916" s="51">
        <v>1984</v>
      </c>
      <c r="N16916" s="51" t="s">
        <v>31808</v>
      </c>
      <c r="O16916" s="51" t="s">
        <v>31802</v>
      </c>
      <c r="P16916" s="51" t="s">
        <v>31801</v>
      </c>
      <c r="Q16916" s="51" t="s">
        <v>791</v>
      </c>
      <c r="R16916" s="51">
        <v>1011920</v>
      </c>
      <c r="Y16916" s="51">
        <v>16232.7922096162</v>
      </c>
    </row>
    <row r="16917" spans="1:25" hidden="1">
      <c r="A16917" s="106"/>
      <c r="B16917" s="51" t="s">
        <v>31807</v>
      </c>
      <c r="C16917" s="51" t="s">
        <v>31806</v>
      </c>
      <c r="D16917" s="51" t="s">
        <v>33178</v>
      </c>
      <c r="E16917" s="51" t="s">
        <v>33177</v>
      </c>
      <c r="F16917" s="51">
        <v>1063.94</v>
      </c>
      <c r="G16917" s="51">
        <v>39.2134</v>
      </c>
      <c r="H16917" s="51">
        <v>-1.0508999999999999</v>
      </c>
      <c r="I16917" s="51" t="s">
        <v>2712</v>
      </c>
      <c r="M16917" s="51">
        <v>1985</v>
      </c>
      <c r="N16917" s="51" t="s">
        <v>33176</v>
      </c>
      <c r="O16917" s="51" t="s">
        <v>31802</v>
      </c>
      <c r="P16917" s="51" t="s">
        <v>31801</v>
      </c>
      <c r="Q16917" s="51" t="s">
        <v>791</v>
      </c>
      <c r="R16917" s="51">
        <v>1019116</v>
      </c>
      <c r="Y16917" s="51">
        <v>8563.0011123501699</v>
      </c>
    </row>
    <row r="16918" spans="1:25" hidden="1">
      <c r="A16918" s="106"/>
      <c r="B16918" s="51" t="s">
        <v>31807</v>
      </c>
      <c r="C16918" s="51" t="s">
        <v>31806</v>
      </c>
      <c r="D16918" s="51" t="s">
        <v>33175</v>
      </c>
      <c r="E16918" s="51" t="s">
        <v>33174</v>
      </c>
      <c r="F16918" s="51">
        <v>120.539999999999</v>
      </c>
      <c r="G16918" s="51">
        <v>39.216700000000003</v>
      </c>
      <c r="H16918" s="51">
        <v>-1.05</v>
      </c>
      <c r="I16918" s="51" t="s">
        <v>11</v>
      </c>
      <c r="M16918" s="51">
        <v>1951</v>
      </c>
      <c r="N16918" s="51" t="s">
        <v>31808</v>
      </c>
      <c r="O16918" s="51" t="s">
        <v>31802</v>
      </c>
      <c r="P16918" s="51" t="s">
        <v>31801</v>
      </c>
      <c r="Q16918" s="51" t="s">
        <v>804</v>
      </c>
      <c r="R16918" s="51">
        <v>1019229</v>
      </c>
      <c r="Y16918" s="51">
        <v>330.77200427916301</v>
      </c>
    </row>
    <row r="16919" spans="1:25" hidden="1">
      <c r="A16919" s="106"/>
      <c r="B16919" s="51" t="s">
        <v>31807</v>
      </c>
      <c r="C16919" s="51" t="s">
        <v>31806</v>
      </c>
      <c r="D16919" s="51" t="s">
        <v>33173</v>
      </c>
      <c r="E16919" s="51" t="s">
        <v>33172</v>
      </c>
      <c r="F16919" s="51">
        <v>48.8</v>
      </c>
      <c r="G16919" s="51">
        <v>36.733400000000003</v>
      </c>
      <c r="H16919" s="51">
        <v>-3.5413000000000001</v>
      </c>
      <c r="I16919" s="51" t="s">
        <v>5</v>
      </c>
      <c r="M16919" s="51">
        <v>2001</v>
      </c>
      <c r="N16919" s="51" t="s">
        <v>33171</v>
      </c>
      <c r="O16919" s="51" t="s">
        <v>31802</v>
      </c>
      <c r="P16919" s="51" t="s">
        <v>31801</v>
      </c>
      <c r="Q16919" s="51" t="s">
        <v>804</v>
      </c>
      <c r="R16919" s="51">
        <v>1049221</v>
      </c>
      <c r="Y16919" s="51">
        <v>88.187992695785397</v>
      </c>
    </row>
    <row r="16920" spans="1:25" hidden="1">
      <c r="A16920" s="106"/>
      <c r="B16920" s="51" t="s">
        <v>31807</v>
      </c>
      <c r="C16920" s="51" t="s">
        <v>31806</v>
      </c>
      <c r="D16920" s="51" t="s">
        <v>33170</v>
      </c>
      <c r="E16920" s="51" t="s">
        <v>33169</v>
      </c>
      <c r="F16920" s="51">
        <v>24</v>
      </c>
      <c r="G16920" s="51">
        <v>43.535400000000003</v>
      </c>
      <c r="H16920" s="51">
        <v>-6.7192999999999996</v>
      </c>
      <c r="I16920" s="51" t="s">
        <v>5</v>
      </c>
      <c r="N16920" s="51" t="s">
        <v>33168</v>
      </c>
      <c r="O16920" s="51" t="s">
        <v>31802</v>
      </c>
      <c r="P16920" s="51" t="s">
        <v>31801</v>
      </c>
      <c r="Q16920" s="51" t="s">
        <v>804</v>
      </c>
      <c r="R16920" s="51">
        <v>1009611</v>
      </c>
      <c r="Y16920" s="51">
        <v>43.371143948746898</v>
      </c>
    </row>
    <row r="16921" spans="1:25" hidden="1">
      <c r="A16921" s="106"/>
      <c r="B16921" s="51" t="s">
        <v>31807</v>
      </c>
      <c r="C16921" s="51" t="s">
        <v>31806</v>
      </c>
      <c r="D16921" s="51" t="s">
        <v>33167</v>
      </c>
      <c r="E16921" s="51" t="s">
        <v>33166</v>
      </c>
      <c r="F16921" s="51">
        <v>40.83</v>
      </c>
      <c r="G16921" s="51">
        <v>38.687100000000001</v>
      </c>
      <c r="H16921" s="51">
        <v>-4.1073000000000004</v>
      </c>
      <c r="I16921" s="51" t="s">
        <v>3</v>
      </c>
      <c r="M16921" s="51">
        <v>1994</v>
      </c>
      <c r="N16921" s="51" t="s">
        <v>31959</v>
      </c>
      <c r="O16921" s="51" t="s">
        <v>31802</v>
      </c>
      <c r="P16921" s="51" t="s">
        <v>31801</v>
      </c>
      <c r="Q16921" s="51" t="s">
        <v>804</v>
      </c>
      <c r="Y16921" s="51">
        <v>123.548548847776</v>
      </c>
    </row>
    <row r="16922" spans="1:25" hidden="1">
      <c r="A16922" s="106"/>
      <c r="B16922" s="51" t="s">
        <v>31807</v>
      </c>
      <c r="C16922" s="51" t="s">
        <v>31806</v>
      </c>
      <c r="D16922" s="51" t="s">
        <v>33165</v>
      </c>
      <c r="E16922" s="51" t="s">
        <v>33164</v>
      </c>
      <c r="F16922" s="51">
        <v>12.68</v>
      </c>
      <c r="G16922" s="51">
        <v>38.816699999999997</v>
      </c>
      <c r="H16922" s="51">
        <v>-0.61670000000000003</v>
      </c>
      <c r="I16922" s="51" t="s">
        <v>5</v>
      </c>
      <c r="N16922" s="51" t="s">
        <v>33163</v>
      </c>
      <c r="O16922" s="51" t="s">
        <v>31802</v>
      </c>
      <c r="P16922" s="51" t="s">
        <v>31801</v>
      </c>
      <c r="Q16922" s="51" t="s">
        <v>804</v>
      </c>
      <c r="R16922" s="51">
        <v>1054595</v>
      </c>
      <c r="Y16922" s="51">
        <v>22.914421052921298</v>
      </c>
    </row>
    <row r="16923" spans="1:25" hidden="1">
      <c r="A16923" s="106"/>
      <c r="B16923" s="51" t="s">
        <v>31807</v>
      </c>
      <c r="C16923" s="51" t="s">
        <v>31806</v>
      </c>
      <c r="D16923" s="51" t="s">
        <v>33162</v>
      </c>
      <c r="E16923" s="51" t="s">
        <v>33161</v>
      </c>
      <c r="F16923" s="51">
        <v>1005.13999999999</v>
      </c>
      <c r="G16923" s="51">
        <v>42.612499999999997</v>
      </c>
      <c r="H16923" s="51">
        <v>-6.5647000000000002</v>
      </c>
      <c r="I16923" s="51" t="s">
        <v>2</v>
      </c>
      <c r="M16923" s="51">
        <v>1984</v>
      </c>
      <c r="N16923" s="51" t="s">
        <v>31816</v>
      </c>
      <c r="O16923" s="51" t="s">
        <v>31802</v>
      </c>
      <c r="P16923" s="51" t="s">
        <v>31801</v>
      </c>
      <c r="Q16923" s="51" t="s">
        <v>791</v>
      </c>
      <c r="R16923" s="51">
        <v>1015708</v>
      </c>
      <c r="Y16923" s="51">
        <v>5183.4463658916702</v>
      </c>
    </row>
    <row r="16924" spans="1:25" hidden="1">
      <c r="A16924" s="106"/>
      <c r="B16924" s="51" t="s">
        <v>31807</v>
      </c>
      <c r="C16924" s="51" t="s">
        <v>31806</v>
      </c>
      <c r="D16924" s="51" t="s">
        <v>33160</v>
      </c>
      <c r="E16924" s="51" t="s">
        <v>33159</v>
      </c>
      <c r="F16924" s="51">
        <v>268.02</v>
      </c>
      <c r="G16924" s="51">
        <v>42.114199999999997</v>
      </c>
      <c r="H16924" s="51">
        <v>-7.2089999999999996</v>
      </c>
      <c r="I16924" s="51" t="s">
        <v>11</v>
      </c>
      <c r="M16924" s="51">
        <v>1975</v>
      </c>
      <c r="N16924" s="51" t="s">
        <v>31808</v>
      </c>
      <c r="O16924" s="51" t="s">
        <v>31802</v>
      </c>
      <c r="P16924" s="51" t="s">
        <v>31801</v>
      </c>
      <c r="Q16924" s="51" t="s">
        <v>1349</v>
      </c>
      <c r="R16924" s="51">
        <v>1019120</v>
      </c>
      <c r="Y16924" s="51">
        <v>735.46965809607798</v>
      </c>
    </row>
    <row r="16925" spans="1:25" hidden="1">
      <c r="A16925" s="106"/>
      <c r="B16925" s="51" t="s">
        <v>31807</v>
      </c>
      <c r="C16925" s="51" t="s">
        <v>31806</v>
      </c>
      <c r="D16925" s="51" t="s">
        <v>33158</v>
      </c>
      <c r="E16925" s="51" t="s">
        <v>33157</v>
      </c>
      <c r="F16925" s="51">
        <v>49.9</v>
      </c>
      <c r="G16925" s="51">
        <v>39.0212</v>
      </c>
      <c r="H16925" s="51">
        <v>-5.5332999999999997</v>
      </c>
      <c r="I16925" s="51" t="s">
        <v>2242</v>
      </c>
      <c r="M16925" s="51">
        <v>2012</v>
      </c>
      <c r="N16925" s="51" t="s">
        <v>33156</v>
      </c>
      <c r="O16925" s="51" t="s">
        <v>31802</v>
      </c>
      <c r="P16925" s="51" t="s">
        <v>31801</v>
      </c>
      <c r="Q16925" s="51" t="s">
        <v>791</v>
      </c>
      <c r="R16925" s="51">
        <v>1086075</v>
      </c>
      <c r="Y16925" s="51">
        <v>335.63475833733798</v>
      </c>
    </row>
    <row r="16926" spans="1:25" hidden="1">
      <c r="A16926" s="106"/>
      <c r="B16926" s="51" t="s">
        <v>31807</v>
      </c>
      <c r="C16926" s="51" t="s">
        <v>31806</v>
      </c>
      <c r="D16926" s="51" t="s">
        <v>33155</v>
      </c>
      <c r="E16926" s="51" t="s">
        <v>33154</v>
      </c>
      <c r="F16926" s="51">
        <v>13.99</v>
      </c>
      <c r="G16926" s="51">
        <v>39.533299999999997</v>
      </c>
      <c r="H16926" s="51">
        <v>-1.6</v>
      </c>
      <c r="I16926" s="51" t="s">
        <v>11</v>
      </c>
      <c r="M16926" s="51">
        <v>2009</v>
      </c>
      <c r="N16926" s="51" t="s">
        <v>31808</v>
      </c>
      <c r="O16926" s="51" t="s">
        <v>31802</v>
      </c>
      <c r="P16926" s="51" t="s">
        <v>31801</v>
      </c>
      <c r="Q16926" s="51" t="s">
        <v>804</v>
      </c>
      <c r="Y16926" s="51">
        <v>38.389748961883903</v>
      </c>
    </row>
    <row r="16927" spans="1:25" hidden="1">
      <c r="A16927" s="106"/>
      <c r="B16927" s="51" t="s">
        <v>31807</v>
      </c>
      <c r="C16927" s="51" t="s">
        <v>31806</v>
      </c>
      <c r="D16927" s="51" t="s">
        <v>33153</v>
      </c>
      <c r="E16927" s="51" t="s">
        <v>33152</v>
      </c>
      <c r="F16927" s="51">
        <v>49.2</v>
      </c>
      <c r="G16927" s="51">
        <v>42.646900000000002</v>
      </c>
      <c r="H16927" s="51">
        <v>-6.3204000000000002</v>
      </c>
      <c r="I16927" s="51" t="s">
        <v>1371</v>
      </c>
      <c r="M16927" s="51">
        <v>2010</v>
      </c>
      <c r="N16927" s="51" t="s">
        <v>33151</v>
      </c>
      <c r="O16927" s="51" t="s">
        <v>31802</v>
      </c>
      <c r="P16927" s="51" t="s">
        <v>31801</v>
      </c>
      <c r="Q16927" s="51" t="s">
        <v>804</v>
      </c>
      <c r="Y16927" s="51">
        <v>225.71701751198199</v>
      </c>
    </row>
    <row r="16928" spans="1:25" hidden="1">
      <c r="A16928" s="106"/>
      <c r="B16928" s="51" t="s">
        <v>31807</v>
      </c>
      <c r="C16928" s="51" t="s">
        <v>31806</v>
      </c>
      <c r="D16928" s="51" t="s">
        <v>33150</v>
      </c>
      <c r="E16928" s="51" t="s">
        <v>33149</v>
      </c>
      <c r="F16928" s="51">
        <v>130.66</v>
      </c>
      <c r="G16928" s="51">
        <v>42.449599999999997</v>
      </c>
      <c r="H16928" s="51">
        <v>-6.9476000000000004</v>
      </c>
      <c r="I16928" s="51" t="s">
        <v>11</v>
      </c>
      <c r="M16928" s="51">
        <v>1963</v>
      </c>
      <c r="N16928" s="51" t="s">
        <v>31816</v>
      </c>
      <c r="O16928" s="51" t="s">
        <v>31802</v>
      </c>
      <c r="P16928" s="51" t="s">
        <v>31801</v>
      </c>
      <c r="Q16928" s="51" t="s">
        <v>804</v>
      </c>
      <c r="R16928" s="51">
        <v>1015709</v>
      </c>
      <c r="Y16928" s="51">
        <v>358.542144343085</v>
      </c>
    </row>
    <row r="16929" spans="1:25" hidden="1">
      <c r="A16929" s="106"/>
      <c r="B16929" s="51" t="s">
        <v>31807</v>
      </c>
      <c r="C16929" s="51" t="s">
        <v>31806</v>
      </c>
      <c r="D16929" s="51" t="s">
        <v>33148</v>
      </c>
      <c r="E16929" s="51" t="s">
        <v>33147</v>
      </c>
      <c r="F16929" s="51">
        <v>14.071</v>
      </c>
      <c r="G16929" s="51">
        <v>40.066699999999997</v>
      </c>
      <c r="H16929" s="51">
        <v>-0.2</v>
      </c>
      <c r="I16929" s="51" t="s">
        <v>5</v>
      </c>
      <c r="N16929" s="51" t="s">
        <v>33146</v>
      </c>
      <c r="O16929" s="51" t="s">
        <v>31802</v>
      </c>
      <c r="P16929" s="51" t="s">
        <v>31801</v>
      </c>
      <c r="Q16929" s="51" t="s">
        <v>804</v>
      </c>
      <c r="R16929" s="51">
        <v>1031355</v>
      </c>
      <c r="Y16929" s="51">
        <v>25.428140270950699</v>
      </c>
    </row>
    <row r="16930" spans="1:25" hidden="1">
      <c r="A16930" s="106"/>
      <c r="B16930" s="51" t="s">
        <v>31807</v>
      </c>
      <c r="C16930" s="51" t="s">
        <v>31806</v>
      </c>
      <c r="D16930" s="51" t="s">
        <v>33145</v>
      </c>
      <c r="E16930" s="51" t="s">
        <v>33144</v>
      </c>
      <c r="F16930" s="51">
        <v>390.94</v>
      </c>
      <c r="G16930" s="51">
        <v>37.215600000000002</v>
      </c>
      <c r="H16930" s="51">
        <v>-6.9429999999999996</v>
      </c>
      <c r="I16930" s="51" t="s">
        <v>5</v>
      </c>
      <c r="M16930" s="51">
        <v>2006</v>
      </c>
      <c r="N16930" s="51" t="s">
        <v>31816</v>
      </c>
      <c r="O16930" s="51" t="s">
        <v>31802</v>
      </c>
      <c r="P16930" s="51" t="s">
        <v>31801</v>
      </c>
      <c r="Q16930" s="51" t="s">
        <v>791</v>
      </c>
      <c r="R16930" s="51">
        <v>1012783</v>
      </c>
      <c r="Y16930" s="51">
        <v>706.47979230512999</v>
      </c>
    </row>
    <row r="16931" spans="1:25" hidden="1">
      <c r="A16931" s="106"/>
      <c r="B16931" s="51" t="s">
        <v>31807</v>
      </c>
      <c r="C16931" s="51" t="s">
        <v>31806</v>
      </c>
      <c r="D16931" s="51" t="s">
        <v>33143</v>
      </c>
      <c r="E16931" s="51" t="s">
        <v>33142</v>
      </c>
      <c r="F16931" s="51">
        <v>537.28</v>
      </c>
      <c r="G16931" s="51">
        <v>37.564500000000002</v>
      </c>
      <c r="H16931" s="51">
        <v>-0.95130000000000003</v>
      </c>
      <c r="I16931" s="51" t="s">
        <v>3</v>
      </c>
      <c r="M16931" s="51">
        <v>1968</v>
      </c>
      <c r="N16931" s="51" t="s">
        <v>31808</v>
      </c>
      <c r="O16931" s="51" t="s">
        <v>31802</v>
      </c>
      <c r="P16931" s="51" t="s">
        <v>31801</v>
      </c>
      <c r="Q16931" s="51" t="s">
        <v>1349</v>
      </c>
      <c r="R16931" s="51">
        <v>1019142</v>
      </c>
      <c r="Y16931" s="51">
        <v>1625.7693932141301</v>
      </c>
    </row>
    <row r="16932" spans="1:25" hidden="1">
      <c r="A16932" s="106"/>
      <c r="B16932" s="51" t="s">
        <v>31807</v>
      </c>
      <c r="C16932" s="51" t="s">
        <v>31806</v>
      </c>
      <c r="D16932" s="51" t="s">
        <v>33141</v>
      </c>
      <c r="E16932" s="51" t="s">
        <v>33140</v>
      </c>
      <c r="F16932" s="51">
        <v>485.85</v>
      </c>
      <c r="G16932" s="51">
        <v>42.826099999999997</v>
      </c>
      <c r="H16932" s="51">
        <v>-4.8463000000000003</v>
      </c>
      <c r="I16932" s="51" t="s">
        <v>2</v>
      </c>
      <c r="M16932" s="51">
        <v>1984</v>
      </c>
      <c r="N16932" s="51" t="s">
        <v>31808</v>
      </c>
      <c r="O16932" s="51" t="s">
        <v>31802</v>
      </c>
      <c r="P16932" s="51" t="s">
        <v>31801</v>
      </c>
      <c r="Q16932" s="51" t="s">
        <v>804</v>
      </c>
      <c r="Y16932" s="51">
        <v>2505.4991512311399</v>
      </c>
    </row>
    <row r="16933" spans="1:25" hidden="1">
      <c r="A16933" s="106"/>
      <c r="B16933" s="51" t="s">
        <v>31807</v>
      </c>
      <c r="C16933" s="51" t="s">
        <v>31806</v>
      </c>
      <c r="D16933" s="51" t="s">
        <v>33139</v>
      </c>
      <c r="E16933" s="51" t="s">
        <v>33138</v>
      </c>
      <c r="F16933" s="51">
        <v>347.7</v>
      </c>
      <c r="G16933" s="51">
        <v>43.308199999999999</v>
      </c>
      <c r="H16933" s="51">
        <v>-5.7000999999999999</v>
      </c>
      <c r="I16933" s="51" t="s">
        <v>2</v>
      </c>
      <c r="M16933" s="51">
        <v>1981</v>
      </c>
      <c r="N16933" s="51" t="s">
        <v>31808</v>
      </c>
      <c r="O16933" s="51" t="s">
        <v>31802</v>
      </c>
      <c r="P16933" s="51" t="s">
        <v>31801</v>
      </c>
      <c r="Q16933" s="51" t="s">
        <v>1349</v>
      </c>
      <c r="Y16933" s="51">
        <v>1793.0679322487699</v>
      </c>
    </row>
    <row r="16934" spans="1:25" hidden="1">
      <c r="A16934" s="106"/>
      <c r="B16934" s="51" t="s">
        <v>31807</v>
      </c>
      <c r="C16934" s="51" t="s">
        <v>31806</v>
      </c>
      <c r="D16934" s="51" t="s">
        <v>33137</v>
      </c>
      <c r="E16934" s="51" t="s">
        <v>33136</v>
      </c>
      <c r="F16934" s="51">
        <v>897.02</v>
      </c>
      <c r="G16934" s="51">
        <v>43.34</v>
      </c>
      <c r="H16934" s="51">
        <v>-3.0539000000000001</v>
      </c>
      <c r="I16934" s="51" t="s">
        <v>3</v>
      </c>
      <c r="M16934" s="51">
        <v>1972</v>
      </c>
      <c r="N16934" s="51" t="s">
        <v>31808</v>
      </c>
      <c r="O16934" s="51" t="s">
        <v>31802</v>
      </c>
      <c r="P16934" s="51" t="s">
        <v>31801</v>
      </c>
      <c r="Q16934" s="51" t="s">
        <v>791</v>
      </c>
      <c r="R16934" s="51">
        <v>1019245</v>
      </c>
      <c r="Y16934" s="51">
        <v>2714.3159267066399</v>
      </c>
    </row>
    <row r="16935" spans="1:25" hidden="1">
      <c r="A16935" s="106"/>
      <c r="B16935" s="51" t="s">
        <v>31807</v>
      </c>
      <c r="C16935" s="51" t="s">
        <v>31806</v>
      </c>
      <c r="D16935" s="51" t="s">
        <v>33135</v>
      </c>
      <c r="E16935" s="51" t="s">
        <v>33134</v>
      </c>
      <c r="F16935" s="51">
        <v>855.67</v>
      </c>
      <c r="G16935" s="51">
        <v>43.445099999999996</v>
      </c>
      <c r="H16935" s="51">
        <v>-7.8620999999999999</v>
      </c>
      <c r="I16935" s="51" t="s">
        <v>5</v>
      </c>
      <c r="M16935" s="51">
        <v>2008</v>
      </c>
      <c r="N16935" s="51" t="s">
        <v>31816</v>
      </c>
      <c r="O16935" s="51" t="s">
        <v>31802</v>
      </c>
      <c r="P16935" s="51" t="s">
        <v>31801</v>
      </c>
      <c r="Q16935" s="51" t="s">
        <v>791</v>
      </c>
      <c r="Y16935" s="51">
        <v>1546.30778094267</v>
      </c>
    </row>
    <row r="16936" spans="1:25" hidden="1">
      <c r="A16936" s="106"/>
      <c r="B16936" s="51" t="s">
        <v>31807</v>
      </c>
      <c r="C16936" s="51" t="s">
        <v>31806</v>
      </c>
      <c r="D16936" s="51" t="s">
        <v>33133</v>
      </c>
      <c r="E16936" s="51" t="s">
        <v>33132</v>
      </c>
      <c r="F16936" s="51">
        <v>424.91</v>
      </c>
      <c r="G16936" s="51">
        <v>42.171799999999998</v>
      </c>
      <c r="H16936" s="51">
        <v>-1.6773</v>
      </c>
      <c r="I16936" s="51" t="s">
        <v>5</v>
      </c>
      <c r="M16936" s="51">
        <v>2002</v>
      </c>
      <c r="N16936" s="51" t="s">
        <v>31877</v>
      </c>
      <c r="O16936" s="51" t="s">
        <v>31802</v>
      </c>
      <c r="P16936" s="51" t="s">
        <v>31801</v>
      </c>
      <c r="Q16936" s="51" t="s">
        <v>791</v>
      </c>
      <c r="Y16936" s="51">
        <v>767.86803230258602</v>
      </c>
    </row>
    <row r="16937" spans="1:25" hidden="1">
      <c r="A16937" s="106"/>
      <c r="B16937" s="51" t="s">
        <v>31807</v>
      </c>
      <c r="C16937" s="51" t="s">
        <v>31806</v>
      </c>
      <c r="D16937" s="51" t="s">
        <v>33131</v>
      </c>
      <c r="E16937" s="51" t="s">
        <v>33130</v>
      </c>
      <c r="F16937" s="51">
        <v>839.35</v>
      </c>
      <c r="G16937" s="51">
        <v>39.959200000000003</v>
      </c>
      <c r="H16937" s="51">
        <v>-1E-3</v>
      </c>
      <c r="I16937" s="51" t="s">
        <v>5</v>
      </c>
      <c r="M16937" s="51">
        <v>2008</v>
      </c>
      <c r="N16937" s="51" t="s">
        <v>31808</v>
      </c>
      <c r="O16937" s="51" t="s">
        <v>31802</v>
      </c>
      <c r="P16937" s="51" t="s">
        <v>31801</v>
      </c>
      <c r="Q16937" s="51" t="s">
        <v>791</v>
      </c>
      <c r="R16937" s="51">
        <v>1019106</v>
      </c>
      <c r="Y16937" s="51">
        <v>1516.8154030575299</v>
      </c>
    </row>
    <row r="16938" spans="1:25" hidden="1">
      <c r="A16938" s="106"/>
      <c r="B16938" s="51" t="s">
        <v>31807</v>
      </c>
      <c r="C16938" s="51" t="s">
        <v>31806</v>
      </c>
      <c r="D16938" s="51" t="s">
        <v>33129</v>
      </c>
      <c r="E16938" s="51" t="s">
        <v>33128</v>
      </c>
      <c r="F16938" s="51">
        <v>274.63499999999999</v>
      </c>
      <c r="G16938" s="51">
        <v>41.297699999999999</v>
      </c>
      <c r="H16938" s="51">
        <v>-0.33760000000000001</v>
      </c>
      <c r="I16938" s="51" t="s">
        <v>5</v>
      </c>
      <c r="M16938" s="51">
        <v>2007</v>
      </c>
      <c r="N16938" s="51" t="s">
        <v>33127</v>
      </c>
      <c r="O16938" s="51" t="s">
        <v>31802</v>
      </c>
      <c r="P16938" s="51" t="s">
        <v>31801</v>
      </c>
      <c r="Q16938" s="51" t="s">
        <v>791</v>
      </c>
      <c r="R16938" s="51">
        <v>1061816</v>
      </c>
      <c r="Y16938" s="51">
        <v>496.30142159850402</v>
      </c>
    </row>
    <row r="16939" spans="1:25" hidden="1">
      <c r="A16939" s="106"/>
      <c r="B16939" s="51" t="s">
        <v>31807</v>
      </c>
      <c r="C16939" s="51" t="s">
        <v>31806</v>
      </c>
      <c r="D16939" s="51" t="s">
        <v>33126</v>
      </c>
      <c r="E16939" s="51" t="s">
        <v>33125</v>
      </c>
      <c r="F16939" s="51">
        <v>815.64</v>
      </c>
      <c r="G16939" s="51">
        <v>37.5732</v>
      </c>
      <c r="H16939" s="51">
        <v>-0.93920000000000003</v>
      </c>
      <c r="I16939" s="51" t="s">
        <v>5</v>
      </c>
      <c r="M16939" s="51">
        <v>2006</v>
      </c>
      <c r="N16939" s="51" t="s">
        <v>31808</v>
      </c>
      <c r="O16939" s="51" t="s">
        <v>31802</v>
      </c>
      <c r="P16939" s="51" t="s">
        <v>31801</v>
      </c>
      <c r="Q16939" s="51" t="s">
        <v>791</v>
      </c>
      <c r="R16939" s="51">
        <v>1019142</v>
      </c>
      <c r="Y16939" s="51">
        <v>1473.96832709816</v>
      </c>
    </row>
    <row r="16940" spans="1:25" hidden="1">
      <c r="A16940" s="106"/>
      <c r="B16940" s="51" t="s">
        <v>31807</v>
      </c>
      <c r="C16940" s="51" t="s">
        <v>31806</v>
      </c>
      <c r="D16940" s="51" t="s">
        <v>33124</v>
      </c>
      <c r="E16940" s="51" t="s">
        <v>33123</v>
      </c>
      <c r="F16940" s="51">
        <v>819.03</v>
      </c>
      <c r="G16940" s="51">
        <v>40.959600000000002</v>
      </c>
      <c r="H16940" s="51">
        <v>0.86919999999999997</v>
      </c>
      <c r="I16940" s="51" t="s">
        <v>5</v>
      </c>
      <c r="M16940" s="51">
        <v>2007</v>
      </c>
      <c r="N16940" s="51" t="s">
        <v>33122</v>
      </c>
      <c r="O16940" s="51" t="s">
        <v>31802</v>
      </c>
      <c r="P16940" s="51" t="s">
        <v>31801</v>
      </c>
      <c r="Q16940" s="51" t="s">
        <v>791</v>
      </c>
      <c r="R16940" s="51">
        <v>1054392</v>
      </c>
      <c r="Y16940" s="51">
        <v>1480.0945011809199</v>
      </c>
    </row>
    <row r="16941" spans="1:25" hidden="1">
      <c r="A16941" s="106"/>
      <c r="B16941" s="51" t="s">
        <v>31807</v>
      </c>
      <c r="C16941" s="51" t="s">
        <v>31806</v>
      </c>
      <c r="D16941" s="51" t="s">
        <v>33121</v>
      </c>
      <c r="E16941" s="51" t="s">
        <v>33120</v>
      </c>
      <c r="F16941" s="51">
        <v>391.31</v>
      </c>
      <c r="G16941" s="51">
        <v>43.329000000000001</v>
      </c>
      <c r="H16941" s="51">
        <v>-8.5030000000000001</v>
      </c>
      <c r="I16941" s="51" t="s">
        <v>5</v>
      </c>
      <c r="M16941" s="51">
        <v>2008</v>
      </c>
      <c r="N16941" s="51" t="s">
        <v>31825</v>
      </c>
      <c r="O16941" s="51" t="s">
        <v>31802</v>
      </c>
      <c r="P16941" s="51" t="s">
        <v>31801</v>
      </c>
      <c r="Q16941" s="51" t="s">
        <v>791</v>
      </c>
      <c r="R16941" s="51">
        <v>1032483</v>
      </c>
      <c r="Y16941" s="51">
        <v>707.14843077434</v>
      </c>
    </row>
    <row r="16942" spans="1:25" hidden="1">
      <c r="A16942" s="106"/>
      <c r="B16942" s="51" t="s">
        <v>31807</v>
      </c>
      <c r="C16942" s="51" t="s">
        <v>31806</v>
      </c>
      <c r="D16942" s="51" t="s">
        <v>33119</v>
      </c>
      <c r="E16942" s="51" t="s">
        <v>33118</v>
      </c>
      <c r="F16942" s="51">
        <v>854.17</v>
      </c>
      <c r="G16942" s="51">
        <v>43.316099999999999</v>
      </c>
      <c r="H16942" s="51">
        <v>-5.8776999999999999</v>
      </c>
      <c r="I16942" s="51" t="s">
        <v>5</v>
      </c>
      <c r="M16942" s="51">
        <v>2011</v>
      </c>
      <c r="N16942" s="51" t="s">
        <v>31877</v>
      </c>
      <c r="O16942" s="51" t="s">
        <v>31802</v>
      </c>
      <c r="P16942" s="51" t="s">
        <v>31801</v>
      </c>
      <c r="Q16942" s="51" t="s">
        <v>791</v>
      </c>
      <c r="R16942" s="51">
        <v>1031230</v>
      </c>
      <c r="Y16942" s="51">
        <v>1543.59708444588</v>
      </c>
    </row>
    <row r="16943" spans="1:25" hidden="1">
      <c r="A16943" s="106"/>
      <c r="B16943" s="51" t="s">
        <v>31807</v>
      </c>
      <c r="C16943" s="51" t="s">
        <v>31806</v>
      </c>
      <c r="D16943" s="51" t="s">
        <v>33117</v>
      </c>
      <c r="E16943" s="51" t="s">
        <v>33116</v>
      </c>
      <c r="F16943" s="51">
        <v>23.11</v>
      </c>
      <c r="G16943" s="51">
        <v>38.7288</v>
      </c>
      <c r="H16943" s="51">
        <v>-2.0049999999999999</v>
      </c>
      <c r="I16943" s="51" t="s">
        <v>11</v>
      </c>
      <c r="N16943" s="51" t="s">
        <v>31808</v>
      </c>
      <c r="O16943" s="51" t="s">
        <v>31802</v>
      </c>
      <c r="P16943" s="51" t="s">
        <v>31801</v>
      </c>
      <c r="Q16943" s="51" t="s">
        <v>804</v>
      </c>
      <c r="R16943" s="51">
        <v>1080041</v>
      </c>
      <c r="Y16943" s="51">
        <v>63.415804039252201</v>
      </c>
    </row>
    <row r="16944" spans="1:25" hidden="1">
      <c r="A16944" s="106"/>
      <c r="B16944" s="51" t="s">
        <v>31807</v>
      </c>
      <c r="C16944" s="51" t="s">
        <v>31806</v>
      </c>
      <c r="D16944" s="51" t="s">
        <v>33115</v>
      </c>
      <c r="E16944" s="51" t="s">
        <v>33114</v>
      </c>
      <c r="F16944" s="51">
        <v>61.94</v>
      </c>
      <c r="G16944" s="51">
        <v>43.389099999999999</v>
      </c>
      <c r="H16944" s="51">
        <v>-6.8231999999999999</v>
      </c>
      <c r="I16944" s="51" t="s">
        <v>11</v>
      </c>
      <c r="M16944" s="51">
        <v>1944</v>
      </c>
      <c r="N16944" s="51" t="s">
        <v>31908</v>
      </c>
      <c r="O16944" s="51" t="s">
        <v>31802</v>
      </c>
      <c r="P16944" s="51" t="s">
        <v>31801</v>
      </c>
      <c r="Q16944" s="51" t="s">
        <v>791</v>
      </c>
      <c r="R16944" s="51">
        <v>1014386</v>
      </c>
      <c r="Y16944" s="51">
        <v>169.968624067126</v>
      </c>
    </row>
    <row r="16945" spans="1:25" hidden="1">
      <c r="A16945" s="106"/>
      <c r="B16945" s="51" t="s">
        <v>31807</v>
      </c>
      <c r="C16945" s="51" t="s">
        <v>31806</v>
      </c>
      <c r="D16945" s="51" t="s">
        <v>33113</v>
      </c>
      <c r="E16945" s="51" t="s">
        <v>33112</v>
      </c>
      <c r="F16945" s="51">
        <v>12.56</v>
      </c>
      <c r="G16945" s="51">
        <v>36.940199999999997</v>
      </c>
      <c r="H16945" s="51">
        <v>-3.3610000000000002</v>
      </c>
      <c r="I16945" s="51" t="s">
        <v>11</v>
      </c>
      <c r="M16945" s="51">
        <v>1982</v>
      </c>
      <c r="N16945" s="51" t="s">
        <v>31816</v>
      </c>
      <c r="O16945" s="51" t="s">
        <v>31802</v>
      </c>
      <c r="P16945" s="51" t="s">
        <v>31801</v>
      </c>
      <c r="Q16945" s="51" t="s">
        <v>804</v>
      </c>
      <c r="R16945" s="51">
        <v>1012790</v>
      </c>
      <c r="Y16945" s="51">
        <v>34.465707431112399</v>
      </c>
    </row>
    <row r="16946" spans="1:25" hidden="1">
      <c r="A16946" s="106"/>
      <c r="B16946" s="51" t="s">
        <v>31807</v>
      </c>
      <c r="C16946" s="51" t="s">
        <v>31806</v>
      </c>
      <c r="D16946" s="51" t="s">
        <v>33111</v>
      </c>
      <c r="E16946" s="51" t="s">
        <v>33110</v>
      </c>
      <c r="F16946" s="51">
        <v>21.666</v>
      </c>
      <c r="G16946" s="51">
        <v>37.6051</v>
      </c>
      <c r="H16946" s="51">
        <v>-0.98619999999999997</v>
      </c>
      <c r="I16946" s="51" t="s">
        <v>5</v>
      </c>
      <c r="M16946" s="51">
        <v>2012</v>
      </c>
      <c r="N16946" s="51" t="s">
        <v>33109</v>
      </c>
      <c r="O16946" s="51" t="s">
        <v>31802</v>
      </c>
      <c r="P16946" s="51" t="s">
        <v>31801</v>
      </c>
      <c r="Q16946" s="51" t="s">
        <v>804</v>
      </c>
      <c r="R16946" s="51">
        <v>1055607</v>
      </c>
      <c r="Y16946" s="51">
        <v>39.153300199731298</v>
      </c>
    </row>
    <row r="16947" spans="1:25" hidden="1">
      <c r="A16947" s="106"/>
      <c r="B16947" s="51" t="s">
        <v>31807</v>
      </c>
      <c r="C16947" s="51" t="s">
        <v>31806</v>
      </c>
      <c r="D16947" s="51" t="s">
        <v>33108</v>
      </c>
      <c r="E16947" s="51" t="s">
        <v>33107</v>
      </c>
      <c r="F16947" s="51">
        <v>15.18</v>
      </c>
      <c r="G16947" s="51">
        <v>41.084499999999998</v>
      </c>
      <c r="H16947" s="51">
        <v>-3.8599000000000001</v>
      </c>
      <c r="I16947" s="51" t="s">
        <v>1371</v>
      </c>
      <c r="N16947" s="51" t="s">
        <v>32199</v>
      </c>
      <c r="O16947" s="51" t="s">
        <v>31802</v>
      </c>
      <c r="P16947" s="51" t="s">
        <v>31801</v>
      </c>
      <c r="Q16947" s="51" t="s">
        <v>804</v>
      </c>
      <c r="R16947" s="51">
        <v>1047438</v>
      </c>
      <c r="Y16947" s="51">
        <v>69.641957842111594</v>
      </c>
    </row>
    <row r="16948" spans="1:25" hidden="1">
      <c r="A16948" s="106"/>
      <c r="B16948" s="51" t="s">
        <v>31807</v>
      </c>
      <c r="C16948" s="51" t="s">
        <v>31806</v>
      </c>
      <c r="D16948" s="51" t="s">
        <v>33106</v>
      </c>
      <c r="E16948" s="51" t="s">
        <v>33105</v>
      </c>
      <c r="F16948" s="51">
        <v>24.75</v>
      </c>
      <c r="G16948" s="51">
        <v>38.454500000000003</v>
      </c>
      <c r="H16948" s="51">
        <v>-1.214</v>
      </c>
      <c r="I16948" s="51" t="s">
        <v>1371</v>
      </c>
      <c r="N16948" s="51" t="s">
        <v>33104</v>
      </c>
      <c r="O16948" s="51" t="s">
        <v>31802</v>
      </c>
      <c r="P16948" s="51" t="s">
        <v>31801</v>
      </c>
      <c r="Q16948" s="51" t="s">
        <v>804</v>
      </c>
      <c r="R16948" s="51">
        <v>1110426</v>
      </c>
      <c r="Y16948" s="51">
        <v>113.546670394747</v>
      </c>
    </row>
    <row r="16949" spans="1:25" hidden="1">
      <c r="A16949" s="106"/>
      <c r="B16949" s="51" t="s">
        <v>31807</v>
      </c>
      <c r="C16949" s="51" t="s">
        <v>31806</v>
      </c>
      <c r="D16949" s="51" t="s">
        <v>33103</v>
      </c>
      <c r="E16949" s="51" t="s">
        <v>33102</v>
      </c>
      <c r="F16949" s="51">
        <v>30</v>
      </c>
      <c r="G16949" s="51">
        <v>40.316699999999997</v>
      </c>
      <c r="H16949" s="51">
        <v>-5.9166999999999996</v>
      </c>
      <c r="I16949" s="51" t="s">
        <v>1371</v>
      </c>
      <c r="N16949" s="51" t="s">
        <v>33101</v>
      </c>
      <c r="O16949" s="51" t="s">
        <v>31802</v>
      </c>
      <c r="P16949" s="51" t="s">
        <v>31801</v>
      </c>
      <c r="Q16949" s="51" t="s">
        <v>804</v>
      </c>
      <c r="Y16949" s="51">
        <v>137.63232775120801</v>
      </c>
    </row>
    <row r="16950" spans="1:25" hidden="1">
      <c r="A16950" s="106"/>
      <c r="B16950" s="51" t="s">
        <v>31807</v>
      </c>
      <c r="C16950" s="51" t="s">
        <v>31806</v>
      </c>
      <c r="D16950" s="51" t="s">
        <v>33100</v>
      </c>
      <c r="E16950" s="51" t="s">
        <v>33099</v>
      </c>
      <c r="F16950" s="51">
        <v>12</v>
      </c>
      <c r="G16950" s="51">
        <v>38.966700000000003</v>
      </c>
      <c r="H16950" s="51">
        <v>-1.2166999999999999</v>
      </c>
      <c r="I16950" s="51" t="s">
        <v>1371</v>
      </c>
      <c r="N16950" s="51" t="s">
        <v>33098</v>
      </c>
      <c r="O16950" s="51" t="s">
        <v>31802</v>
      </c>
      <c r="P16950" s="51" t="s">
        <v>31801</v>
      </c>
      <c r="Q16950" s="51" t="s">
        <v>804</v>
      </c>
      <c r="R16950" s="51">
        <v>1078531</v>
      </c>
      <c r="Y16950" s="51">
        <v>55.052931100483498</v>
      </c>
    </row>
    <row r="16951" spans="1:25" hidden="1">
      <c r="A16951" s="106"/>
      <c r="B16951" s="51" t="s">
        <v>31807</v>
      </c>
      <c r="C16951" s="51" t="s">
        <v>31806</v>
      </c>
      <c r="D16951" s="51" t="s">
        <v>33097</v>
      </c>
      <c r="E16951" s="51" t="s">
        <v>33096</v>
      </c>
      <c r="F16951" s="51">
        <v>18</v>
      </c>
      <c r="G16951" s="51">
        <v>41.326799999999999</v>
      </c>
      <c r="H16951" s="51">
        <v>-3.3144</v>
      </c>
      <c r="I16951" s="51" t="s">
        <v>1371</v>
      </c>
      <c r="M16951" s="51">
        <v>2009</v>
      </c>
      <c r="N16951" s="51" t="s">
        <v>33095</v>
      </c>
      <c r="O16951" s="51" t="s">
        <v>31802</v>
      </c>
      <c r="P16951" s="51" t="s">
        <v>31801</v>
      </c>
      <c r="Q16951" s="51" t="s">
        <v>804</v>
      </c>
      <c r="R16951" s="51">
        <v>1078532</v>
      </c>
      <c r="Y16951" s="51">
        <v>82.579396650725201</v>
      </c>
    </row>
    <row r="16952" spans="1:25" hidden="1">
      <c r="A16952" s="106"/>
      <c r="B16952" s="51" t="s">
        <v>31807</v>
      </c>
      <c r="C16952" s="51" t="s">
        <v>31806</v>
      </c>
      <c r="D16952" s="51" t="s">
        <v>33093</v>
      </c>
      <c r="E16952" s="51" t="s">
        <v>33094</v>
      </c>
      <c r="F16952" s="51">
        <v>44</v>
      </c>
      <c r="G16952" s="51">
        <v>42.648699999999998</v>
      </c>
      <c r="H16952" s="51">
        <v>-3.5903999999999998</v>
      </c>
      <c r="I16952" s="51" t="s">
        <v>1371</v>
      </c>
      <c r="N16952" s="51" t="s">
        <v>32184</v>
      </c>
      <c r="O16952" s="51" t="s">
        <v>31802</v>
      </c>
      <c r="P16952" s="51" t="s">
        <v>31801</v>
      </c>
      <c r="Q16952" s="51" t="s">
        <v>804</v>
      </c>
      <c r="Y16952" s="51">
        <v>201.86074736843901</v>
      </c>
    </row>
    <row r="16953" spans="1:25" hidden="1">
      <c r="A16953" s="106"/>
      <c r="B16953" s="51" t="s">
        <v>31807</v>
      </c>
      <c r="C16953" s="51" t="s">
        <v>31806</v>
      </c>
      <c r="D16953" s="51" t="s">
        <v>33093</v>
      </c>
      <c r="E16953" s="51" t="s">
        <v>33092</v>
      </c>
      <c r="F16953" s="51">
        <v>24</v>
      </c>
      <c r="G16953" s="51">
        <v>42.409799999999997</v>
      </c>
      <c r="H16953" s="51">
        <v>-3.7631999999999999</v>
      </c>
      <c r="I16953" s="51" t="s">
        <v>1371</v>
      </c>
      <c r="M16953" s="51">
        <v>2010</v>
      </c>
      <c r="N16953" s="51" t="s">
        <v>33091</v>
      </c>
      <c r="O16953" s="51" t="s">
        <v>31802</v>
      </c>
      <c r="P16953" s="51" t="s">
        <v>31801</v>
      </c>
      <c r="Q16953" s="51" t="s">
        <v>1349</v>
      </c>
      <c r="R16953" s="51">
        <v>1078537</v>
      </c>
      <c r="Y16953" s="51">
        <v>110.105862200967</v>
      </c>
    </row>
    <row r="16954" spans="1:25" hidden="1">
      <c r="A16954" s="106"/>
      <c r="B16954" s="51" t="s">
        <v>31807</v>
      </c>
      <c r="C16954" s="51" t="s">
        <v>31806</v>
      </c>
      <c r="D16954" s="51" t="s">
        <v>33090</v>
      </c>
      <c r="E16954" s="51" t="s">
        <v>33089</v>
      </c>
      <c r="F16954" s="51">
        <v>14</v>
      </c>
      <c r="G16954" s="51">
        <v>42.376399999999997</v>
      </c>
      <c r="H16954" s="51">
        <v>-2.5999999999999999E-3</v>
      </c>
      <c r="I16954" s="51" t="s">
        <v>11</v>
      </c>
      <c r="N16954" s="51" t="s">
        <v>33088</v>
      </c>
      <c r="O16954" s="51" t="s">
        <v>31802</v>
      </c>
      <c r="P16954" s="51" t="s">
        <v>31801</v>
      </c>
      <c r="Q16954" s="51" t="s">
        <v>804</v>
      </c>
      <c r="R16954" s="51">
        <v>1016281</v>
      </c>
      <c r="Y16954" s="51">
        <v>38.417189811749502</v>
      </c>
    </row>
    <row r="16955" spans="1:25" hidden="1">
      <c r="A16955" s="106"/>
      <c r="B16955" s="51" t="s">
        <v>31807</v>
      </c>
      <c r="C16955" s="51" t="s">
        <v>31806</v>
      </c>
      <c r="D16955" s="51" t="s">
        <v>33087</v>
      </c>
      <c r="E16955" s="51" t="s">
        <v>33086</v>
      </c>
      <c r="F16955" s="51">
        <v>17.25</v>
      </c>
      <c r="G16955" s="51">
        <v>41.779000000000003</v>
      </c>
      <c r="H16955" s="51">
        <v>-1.9839</v>
      </c>
      <c r="I16955" s="51" t="s">
        <v>1371</v>
      </c>
      <c r="M16955" s="51">
        <v>2000</v>
      </c>
      <c r="N16955" s="51" t="s">
        <v>33085</v>
      </c>
      <c r="O16955" s="51" t="s">
        <v>31802</v>
      </c>
      <c r="P16955" s="51" t="s">
        <v>31801</v>
      </c>
      <c r="Q16955" s="51" t="s">
        <v>804</v>
      </c>
      <c r="R16955" s="51">
        <v>1049559</v>
      </c>
      <c r="Y16955" s="51">
        <v>79.138588456945001</v>
      </c>
    </row>
    <row r="16956" spans="1:25" hidden="1">
      <c r="A16956" s="106"/>
      <c r="B16956" s="51" t="s">
        <v>31807</v>
      </c>
      <c r="C16956" s="51" t="s">
        <v>31806</v>
      </c>
      <c r="D16956" s="51" t="s">
        <v>33084</v>
      </c>
      <c r="E16956" s="51" t="s">
        <v>33083</v>
      </c>
      <c r="F16956" s="51">
        <v>26.62</v>
      </c>
      <c r="G16956" s="51">
        <v>42.416699999999999</v>
      </c>
      <c r="H16956" s="51">
        <v>-8.6667000000000005</v>
      </c>
      <c r="I16956" s="51" t="s">
        <v>5</v>
      </c>
      <c r="M16956" s="51">
        <v>2008</v>
      </c>
      <c r="N16956" s="51" t="s">
        <v>33082</v>
      </c>
      <c r="O16956" s="51" t="s">
        <v>31802</v>
      </c>
      <c r="P16956" s="51" t="s">
        <v>31801</v>
      </c>
      <c r="Q16956" s="51" t="s">
        <v>804</v>
      </c>
      <c r="R16956" s="51">
        <v>1073837</v>
      </c>
      <c r="Y16956" s="51">
        <v>48.105827163151801</v>
      </c>
    </row>
    <row r="16957" spans="1:25" hidden="1">
      <c r="A16957" s="106"/>
      <c r="B16957" s="51" t="s">
        <v>31807</v>
      </c>
      <c r="C16957" s="51" t="s">
        <v>31806</v>
      </c>
      <c r="D16957" s="51" t="s">
        <v>33081</v>
      </c>
      <c r="E16957" s="51" t="s">
        <v>33080</v>
      </c>
      <c r="F16957" s="51">
        <v>50</v>
      </c>
      <c r="G16957" s="51">
        <v>37.258299999999998</v>
      </c>
      <c r="H16957" s="51">
        <v>-6.9508000000000001</v>
      </c>
      <c r="I16957" s="51" t="s">
        <v>5</v>
      </c>
      <c r="M16957" s="51">
        <v>2012</v>
      </c>
      <c r="N16957" s="51" t="s">
        <v>33079</v>
      </c>
      <c r="O16957" s="51" t="s">
        <v>31802</v>
      </c>
      <c r="P16957" s="51" t="s">
        <v>31801</v>
      </c>
      <c r="Q16957" s="51" t="s">
        <v>804</v>
      </c>
      <c r="R16957" s="51">
        <v>1073838</v>
      </c>
      <c r="Y16957" s="51">
        <v>90.356549893222805</v>
      </c>
    </row>
    <row r="16958" spans="1:25" hidden="1">
      <c r="A16958" s="106"/>
      <c r="B16958" s="51" t="s">
        <v>31807</v>
      </c>
      <c r="C16958" s="51" t="s">
        <v>31806</v>
      </c>
      <c r="D16958" s="51" t="s">
        <v>33077</v>
      </c>
      <c r="E16958" s="51" t="s">
        <v>33078</v>
      </c>
      <c r="F16958" s="51">
        <v>16</v>
      </c>
      <c r="G16958" s="51">
        <v>39.237900000000003</v>
      </c>
      <c r="H16958" s="51">
        <v>-3.4232999999999998</v>
      </c>
      <c r="I16958" s="51" t="s">
        <v>3</v>
      </c>
      <c r="N16958" s="51" t="s">
        <v>33077</v>
      </c>
      <c r="O16958" s="51" t="s">
        <v>31802</v>
      </c>
      <c r="P16958" s="51" t="s">
        <v>31801</v>
      </c>
      <c r="Q16958" s="51" t="s">
        <v>804</v>
      </c>
      <c r="R16958" s="51">
        <v>1044240</v>
      </c>
      <c r="Y16958" s="51">
        <v>48.414812186245797</v>
      </c>
    </row>
    <row r="16959" spans="1:25" hidden="1">
      <c r="A16959" s="106"/>
      <c r="B16959" s="51" t="s">
        <v>31807</v>
      </c>
      <c r="C16959" s="51" t="s">
        <v>31806</v>
      </c>
      <c r="D16959" s="51" t="s">
        <v>33075</v>
      </c>
      <c r="E16959" s="51" t="s">
        <v>33076</v>
      </c>
      <c r="F16959" s="51">
        <v>13.18</v>
      </c>
      <c r="G16959" s="51">
        <v>43.213000000000001</v>
      </c>
      <c r="H16959" s="51">
        <v>-8.6910000000000007</v>
      </c>
      <c r="I16959" s="51" t="s">
        <v>3</v>
      </c>
      <c r="M16959" s="51">
        <v>2012</v>
      </c>
      <c r="N16959" s="51" t="s">
        <v>33075</v>
      </c>
      <c r="O16959" s="51" t="s">
        <v>31802</v>
      </c>
      <c r="P16959" s="51" t="s">
        <v>31801</v>
      </c>
      <c r="Q16959" s="51" t="s">
        <v>804</v>
      </c>
      <c r="Y16959" s="51">
        <v>39.881701538420003</v>
      </c>
    </row>
    <row r="16960" spans="1:25" hidden="1">
      <c r="A16960" s="106"/>
      <c r="B16960" s="51" t="s">
        <v>31807</v>
      </c>
      <c r="C16960" s="51" t="s">
        <v>31806</v>
      </c>
      <c r="D16960" s="51" t="s">
        <v>33074</v>
      </c>
      <c r="E16960" s="51" t="s">
        <v>33073</v>
      </c>
      <c r="F16960" s="51">
        <v>40.799999999999997</v>
      </c>
      <c r="G16960" s="51">
        <v>40.517499999999998</v>
      </c>
      <c r="H16960" s="51">
        <v>-2.7925</v>
      </c>
      <c r="I16960" s="51" t="s">
        <v>11</v>
      </c>
      <c r="M16960" s="51">
        <v>1956</v>
      </c>
      <c r="N16960" s="51" t="s">
        <v>31825</v>
      </c>
      <c r="O16960" s="51" t="s">
        <v>31802</v>
      </c>
      <c r="P16960" s="51" t="s">
        <v>31801</v>
      </c>
      <c r="Q16960" s="51" t="s">
        <v>804</v>
      </c>
      <c r="R16960" s="51">
        <v>1032435</v>
      </c>
      <c r="Y16960" s="51">
        <v>111.958667451384</v>
      </c>
    </row>
    <row r="16961" spans="1:25" hidden="1">
      <c r="A16961" s="106"/>
      <c r="B16961" s="51" t="s">
        <v>31807</v>
      </c>
      <c r="C16961" s="51" t="s">
        <v>31806</v>
      </c>
      <c r="D16961" s="51" t="s">
        <v>33072</v>
      </c>
      <c r="E16961" s="51" t="s">
        <v>33071</v>
      </c>
      <c r="F16961" s="51">
        <v>87.6</v>
      </c>
      <c r="G16961" s="51">
        <v>42.5899</v>
      </c>
      <c r="H16961" s="51">
        <v>0.49270000000000003</v>
      </c>
      <c r="I16961" s="51" t="s">
        <v>11</v>
      </c>
      <c r="M16961" s="51">
        <v>1969</v>
      </c>
      <c r="N16961" s="51" t="s">
        <v>31811</v>
      </c>
      <c r="O16961" s="51" t="s">
        <v>31802</v>
      </c>
      <c r="P16961" s="51" t="s">
        <v>31801</v>
      </c>
      <c r="Q16961" s="51" t="s">
        <v>804</v>
      </c>
      <c r="R16961" s="51">
        <v>1016282</v>
      </c>
      <c r="Y16961" s="51">
        <v>240.38184482208899</v>
      </c>
    </row>
    <row r="16962" spans="1:25" hidden="1">
      <c r="A16962" s="106"/>
      <c r="B16962" s="51" t="s">
        <v>31807</v>
      </c>
      <c r="C16962" s="51" t="s">
        <v>31806</v>
      </c>
      <c r="D16962" s="51" t="s">
        <v>33070</v>
      </c>
      <c r="E16962" s="51" t="s">
        <v>33069</v>
      </c>
      <c r="F16962" s="51">
        <v>35.85</v>
      </c>
      <c r="G16962" s="51">
        <v>42.316099999999999</v>
      </c>
      <c r="H16962" s="51">
        <v>0.74629999999999996</v>
      </c>
      <c r="I16962" s="51" t="s">
        <v>11</v>
      </c>
      <c r="M16962" s="51">
        <v>1955</v>
      </c>
      <c r="N16962" s="51" t="s">
        <v>31816</v>
      </c>
      <c r="O16962" s="51" t="s">
        <v>31802</v>
      </c>
      <c r="P16962" s="51" t="s">
        <v>31801</v>
      </c>
      <c r="Q16962" s="51" t="s">
        <v>804</v>
      </c>
      <c r="R16962" s="51">
        <v>1015789</v>
      </c>
      <c r="Y16962" s="51">
        <v>98.375446767944197</v>
      </c>
    </row>
    <row r="16963" spans="1:25" hidden="1">
      <c r="A16963" s="106"/>
      <c r="B16963" s="51" t="s">
        <v>31807</v>
      </c>
      <c r="C16963" s="51" t="s">
        <v>31806</v>
      </c>
      <c r="D16963" s="51" t="s">
        <v>33068</v>
      </c>
      <c r="E16963" s="51" t="s">
        <v>33067</v>
      </c>
      <c r="F16963" s="51">
        <v>804.36</v>
      </c>
      <c r="G16963" s="51">
        <v>41.297699999999999</v>
      </c>
      <c r="H16963" s="51">
        <v>-0.33760000000000001</v>
      </c>
      <c r="I16963" s="51" t="s">
        <v>5</v>
      </c>
      <c r="M16963" s="51">
        <v>2008</v>
      </c>
      <c r="N16963" s="51" t="s">
        <v>31908</v>
      </c>
      <c r="O16963" s="51" t="s">
        <v>31802</v>
      </c>
      <c r="P16963" s="51" t="s">
        <v>31801</v>
      </c>
      <c r="Q16963" s="51" t="s">
        <v>791</v>
      </c>
      <c r="R16963" s="51">
        <v>1015712</v>
      </c>
      <c r="Y16963" s="51">
        <v>1453.58388944225</v>
      </c>
    </row>
    <row r="16964" spans="1:25" hidden="1">
      <c r="A16964" s="106"/>
      <c r="B16964" s="51" t="s">
        <v>31807</v>
      </c>
      <c r="C16964" s="51" t="s">
        <v>31806</v>
      </c>
      <c r="D16964" s="51" t="s">
        <v>33066</v>
      </c>
      <c r="E16964" s="51" t="s">
        <v>33065</v>
      </c>
      <c r="F16964" s="51">
        <v>65</v>
      </c>
      <c r="G16964" s="51">
        <v>41.296100000000003</v>
      </c>
      <c r="H16964" s="51">
        <v>-0.33760000000000001</v>
      </c>
      <c r="I16964" s="51" t="s">
        <v>2</v>
      </c>
      <c r="M16964" s="51">
        <v>1990</v>
      </c>
      <c r="N16964" s="51" t="s">
        <v>31908</v>
      </c>
      <c r="O16964" s="51" t="s">
        <v>31802</v>
      </c>
      <c r="P16964" s="51" t="s">
        <v>31801</v>
      </c>
      <c r="Q16964" s="51" t="s">
        <v>804</v>
      </c>
      <c r="Y16964" s="51">
        <v>335.20108023057298</v>
      </c>
    </row>
    <row r="16965" spans="1:25" hidden="1">
      <c r="A16965" s="106"/>
      <c r="B16965" s="51" t="s">
        <v>31807</v>
      </c>
      <c r="C16965" s="51" t="s">
        <v>31806</v>
      </c>
      <c r="D16965" s="51" t="s">
        <v>33064</v>
      </c>
      <c r="E16965" s="51" t="s">
        <v>33063</v>
      </c>
      <c r="F16965" s="51">
        <v>1199.25</v>
      </c>
      <c r="G16965" s="51">
        <v>7.5731999999999999</v>
      </c>
      <c r="H16965" s="51">
        <v>-0.93920000000000003</v>
      </c>
      <c r="I16965" s="51" t="s">
        <v>5</v>
      </c>
      <c r="M16965" s="51">
        <v>2006</v>
      </c>
      <c r="N16965" s="51" t="s">
        <v>33062</v>
      </c>
      <c r="O16965" s="51" t="s">
        <v>31802</v>
      </c>
      <c r="P16965" s="51" t="s">
        <v>31801</v>
      </c>
      <c r="Q16965" s="51" t="s">
        <v>1349</v>
      </c>
      <c r="R16965" s="51" t="s">
        <v>33061</v>
      </c>
      <c r="Y16965" s="51">
        <v>2167.2018491889398</v>
      </c>
    </row>
    <row r="16966" spans="1:25" hidden="1">
      <c r="A16966" s="106"/>
      <c r="B16966" s="51" t="s">
        <v>31807</v>
      </c>
      <c r="C16966" s="51" t="s">
        <v>31806</v>
      </c>
      <c r="D16966" s="51" t="s">
        <v>33060</v>
      </c>
      <c r="E16966" s="51" t="s">
        <v>33059</v>
      </c>
      <c r="F16966" s="51">
        <v>54.4</v>
      </c>
      <c r="G16966" s="51">
        <v>43.427</v>
      </c>
      <c r="H16966" s="51">
        <v>-8.0670999999999999</v>
      </c>
      <c r="I16966" s="51" t="s">
        <v>11</v>
      </c>
      <c r="M16966" s="51">
        <v>1960</v>
      </c>
      <c r="N16966" s="51" t="s">
        <v>31816</v>
      </c>
      <c r="O16966" s="51" t="s">
        <v>31802</v>
      </c>
      <c r="P16966" s="51" t="s">
        <v>31801</v>
      </c>
      <c r="Q16966" s="51" t="s">
        <v>804</v>
      </c>
      <c r="R16966" s="51">
        <v>1015713</v>
      </c>
      <c r="Y16966" s="51">
        <v>149.27822326851199</v>
      </c>
    </row>
    <row r="16967" spans="1:25" hidden="1">
      <c r="A16967" s="106"/>
      <c r="B16967" s="51" t="s">
        <v>31807</v>
      </c>
      <c r="C16967" s="51" t="s">
        <v>31806</v>
      </c>
      <c r="D16967" s="51" t="s">
        <v>33058</v>
      </c>
      <c r="E16967" s="51" t="s">
        <v>33057</v>
      </c>
      <c r="F16967" s="51">
        <v>149.80000000000001</v>
      </c>
      <c r="G16967" s="51">
        <v>38.64</v>
      </c>
      <c r="H16967" s="51">
        <v>-6.7439999999999998</v>
      </c>
      <c r="I16967" s="51" t="s">
        <v>2242</v>
      </c>
      <c r="M16967" s="51">
        <v>2009</v>
      </c>
      <c r="N16967" s="51" t="s">
        <v>33056</v>
      </c>
      <c r="O16967" s="51" t="s">
        <v>31802</v>
      </c>
      <c r="P16967" s="51" t="s">
        <v>31801</v>
      </c>
      <c r="Q16967" s="51" t="s">
        <v>791</v>
      </c>
      <c r="R16967" s="51">
        <v>1071330</v>
      </c>
      <c r="Y16967" s="51">
        <v>1007.57688975818</v>
      </c>
    </row>
    <row r="16968" spans="1:25" hidden="1">
      <c r="A16968" s="106"/>
      <c r="B16968" s="51" t="s">
        <v>31807</v>
      </c>
      <c r="C16968" s="51" t="s">
        <v>31806</v>
      </c>
      <c r="D16968" s="51" t="s">
        <v>33055</v>
      </c>
      <c r="E16968" s="51" t="s">
        <v>33054</v>
      </c>
      <c r="F16968" s="51">
        <v>10</v>
      </c>
      <c r="G16968" s="51">
        <v>40.843600000000002</v>
      </c>
      <c r="H16968" s="51">
        <v>-1.8875999999999999</v>
      </c>
      <c r="I16968" s="51" t="s">
        <v>5</v>
      </c>
      <c r="M16968" s="51">
        <v>2000</v>
      </c>
      <c r="N16968" s="51" t="s">
        <v>33053</v>
      </c>
      <c r="O16968" s="51" t="s">
        <v>31802</v>
      </c>
      <c r="P16968" s="51" t="s">
        <v>31801</v>
      </c>
      <c r="Q16968" s="51" t="s">
        <v>804</v>
      </c>
      <c r="R16968" s="51">
        <v>1056498</v>
      </c>
      <c r="Y16968" s="51">
        <v>18.0713099786445</v>
      </c>
    </row>
    <row r="16969" spans="1:25" hidden="1">
      <c r="A16969" s="106"/>
      <c r="B16969" s="51" t="s">
        <v>31807</v>
      </c>
      <c r="C16969" s="51" t="s">
        <v>31806</v>
      </c>
      <c r="D16969" s="51" t="s">
        <v>33052</v>
      </c>
      <c r="E16969" s="51" t="s">
        <v>33051</v>
      </c>
      <c r="F16969" s="51">
        <v>23.96</v>
      </c>
      <c r="G16969" s="51">
        <v>42.880499999999998</v>
      </c>
      <c r="H16969" s="51">
        <v>-8.5457000000000001</v>
      </c>
      <c r="I16969" s="51" t="s">
        <v>5</v>
      </c>
      <c r="M16969" s="51">
        <v>2002</v>
      </c>
      <c r="N16969" s="51" t="s">
        <v>33050</v>
      </c>
      <c r="O16969" s="51" t="s">
        <v>31802</v>
      </c>
      <c r="P16969" s="51" t="s">
        <v>31801</v>
      </c>
      <c r="Q16969" s="51" t="s">
        <v>804</v>
      </c>
      <c r="R16969" s="51">
        <v>1017189</v>
      </c>
      <c r="Y16969" s="51">
        <v>43.298858708832299</v>
      </c>
    </row>
    <row r="16970" spans="1:25" hidden="1">
      <c r="A16970" s="106"/>
      <c r="B16970" s="51" t="s">
        <v>31807</v>
      </c>
      <c r="C16970" s="51" t="s">
        <v>31806</v>
      </c>
      <c r="D16970" s="51" t="s">
        <v>33049</v>
      </c>
      <c r="E16970" s="51" t="s">
        <v>33048</v>
      </c>
      <c r="F16970" s="51">
        <v>52.52</v>
      </c>
      <c r="G16970" s="51">
        <v>41.2331</v>
      </c>
      <c r="H16970" s="51">
        <v>0.54720000000000002</v>
      </c>
      <c r="I16970" s="51" t="s">
        <v>11</v>
      </c>
      <c r="M16970" s="51">
        <v>1948</v>
      </c>
      <c r="N16970" s="51" t="s">
        <v>31816</v>
      </c>
      <c r="O16970" s="51" t="s">
        <v>31802</v>
      </c>
      <c r="P16970" s="51" t="s">
        <v>31801</v>
      </c>
      <c r="Q16970" s="51" t="s">
        <v>1349</v>
      </c>
      <c r="Y16970" s="51">
        <v>144.11934349379101</v>
      </c>
    </row>
    <row r="16971" spans="1:25" hidden="1">
      <c r="A16971" s="106"/>
      <c r="B16971" s="51" t="s">
        <v>31807</v>
      </c>
      <c r="C16971" s="51" t="s">
        <v>31806</v>
      </c>
      <c r="D16971" s="51" t="s">
        <v>33047</v>
      </c>
      <c r="E16971" s="51" t="s">
        <v>33046</v>
      </c>
      <c r="F16971" s="51">
        <v>24.8</v>
      </c>
      <c r="G16971" s="51">
        <v>43.4604</v>
      </c>
      <c r="H16971" s="51">
        <v>-8.2551000000000005</v>
      </c>
      <c r="I16971" s="51" t="s">
        <v>3</v>
      </c>
      <c r="M16971" s="51">
        <v>2012</v>
      </c>
      <c r="N16971" s="51" t="s">
        <v>33045</v>
      </c>
      <c r="O16971" s="51" t="s">
        <v>31802</v>
      </c>
      <c r="P16971" s="51" t="s">
        <v>31801</v>
      </c>
      <c r="Q16971" s="51" t="s">
        <v>804</v>
      </c>
      <c r="R16971" s="51">
        <v>1074236</v>
      </c>
      <c r="Y16971" s="51">
        <v>75.042958888681</v>
      </c>
    </row>
    <row r="16972" spans="1:25" hidden="1">
      <c r="A16972" s="106"/>
      <c r="B16972" s="51" t="s">
        <v>31807</v>
      </c>
      <c r="C16972" s="51" t="s">
        <v>31806</v>
      </c>
      <c r="D16972" s="51" t="s">
        <v>33044</v>
      </c>
      <c r="E16972" s="51" t="s">
        <v>33043</v>
      </c>
      <c r="F16972" s="51">
        <v>160.61000000000001</v>
      </c>
      <c r="G16972" s="51">
        <v>42.153799999999997</v>
      </c>
      <c r="H16972" s="51">
        <v>-8.1933000000000007</v>
      </c>
      <c r="I16972" s="51" t="s">
        <v>11</v>
      </c>
      <c r="M16972" s="51">
        <v>1970</v>
      </c>
      <c r="N16972" s="51" t="s">
        <v>31825</v>
      </c>
      <c r="O16972" s="51" t="s">
        <v>31802</v>
      </c>
      <c r="P16972" s="51" t="s">
        <v>31801</v>
      </c>
      <c r="Q16972" s="51" t="s">
        <v>1349</v>
      </c>
      <c r="R16972" s="51">
        <v>1032441</v>
      </c>
      <c r="Y16972" s="51">
        <v>440.72748969036297</v>
      </c>
    </row>
    <row r="16973" spans="1:25" hidden="1">
      <c r="A16973" s="106"/>
      <c r="B16973" s="51" t="s">
        <v>31807</v>
      </c>
      <c r="C16973" s="51" t="s">
        <v>31806</v>
      </c>
      <c r="D16973" s="51" t="s">
        <v>33042</v>
      </c>
      <c r="E16973" s="51" t="s">
        <v>33041</v>
      </c>
      <c r="F16973" s="51">
        <v>75</v>
      </c>
      <c r="G16973" s="51">
        <v>37.700000000000003</v>
      </c>
      <c r="H16973" s="51">
        <v>-1.1000000000000001</v>
      </c>
      <c r="I16973" s="51" t="s">
        <v>72</v>
      </c>
      <c r="N16973" s="51" t="s">
        <v>33040</v>
      </c>
      <c r="O16973" s="51" t="s">
        <v>31802</v>
      </c>
      <c r="P16973" s="51" t="s">
        <v>31801</v>
      </c>
      <c r="Q16973" s="51" t="s">
        <v>804</v>
      </c>
      <c r="Y16973" s="51">
        <v>265.16928056404498</v>
      </c>
    </row>
    <row r="16974" spans="1:25" hidden="1">
      <c r="A16974" s="106"/>
      <c r="B16974" s="51" t="s">
        <v>31807</v>
      </c>
      <c r="C16974" s="51" t="s">
        <v>31806</v>
      </c>
      <c r="D16974" s="51" t="s">
        <v>33039</v>
      </c>
      <c r="E16974" s="51" t="s">
        <v>33038</v>
      </c>
      <c r="F16974" s="51">
        <v>110.4</v>
      </c>
      <c r="G16974" s="51">
        <v>40.2211</v>
      </c>
      <c r="H16974" s="51">
        <v>-6.133</v>
      </c>
      <c r="I16974" s="51" t="s">
        <v>11</v>
      </c>
      <c r="M16974" s="51">
        <v>1982</v>
      </c>
      <c r="N16974" s="51" t="s">
        <v>31808</v>
      </c>
      <c r="O16974" s="51" t="s">
        <v>31802</v>
      </c>
      <c r="P16974" s="51" t="s">
        <v>31801</v>
      </c>
      <c r="Q16974" s="51" t="s">
        <v>1349</v>
      </c>
      <c r="R16974" s="51">
        <v>1019145</v>
      </c>
      <c r="Y16974" s="51">
        <v>302.94698251551</v>
      </c>
    </row>
    <row r="16975" spans="1:25" hidden="1">
      <c r="A16975" s="106"/>
      <c r="B16975" s="51" t="s">
        <v>31807</v>
      </c>
      <c r="C16975" s="51" t="s">
        <v>31806</v>
      </c>
      <c r="D16975" s="51" t="s">
        <v>33037</v>
      </c>
      <c r="E16975" s="51" t="s">
        <v>33036</v>
      </c>
      <c r="F16975" s="51">
        <v>14.95</v>
      </c>
      <c r="G16975" s="51">
        <v>0.7046</v>
      </c>
      <c r="H16975" s="51">
        <v>42.802500000000002</v>
      </c>
      <c r="I16975" s="51" t="s">
        <v>5</v>
      </c>
      <c r="M16975" s="51">
        <v>1999</v>
      </c>
      <c r="N16975" s="51" t="s">
        <v>33035</v>
      </c>
      <c r="O16975" s="51" t="s">
        <v>31802</v>
      </c>
      <c r="P16975" s="51" t="s">
        <v>31801</v>
      </c>
      <c r="Q16975" s="51" t="s">
        <v>1349</v>
      </c>
      <c r="Y16975" s="51">
        <v>27.016608418073599</v>
      </c>
    </row>
    <row r="16976" spans="1:25" hidden="1">
      <c r="A16976" s="106"/>
      <c r="B16976" s="51" t="s">
        <v>31807</v>
      </c>
      <c r="C16976" s="51" t="s">
        <v>31806</v>
      </c>
      <c r="D16976" s="51" t="s">
        <v>33034</v>
      </c>
      <c r="E16976" s="51" t="s">
        <v>33033</v>
      </c>
      <c r="F16976" s="51">
        <v>12</v>
      </c>
      <c r="G16976" s="51">
        <v>43.3048</v>
      </c>
      <c r="H16976" s="51">
        <v>-8.5075000000000003</v>
      </c>
      <c r="I16976" s="51" t="s">
        <v>5</v>
      </c>
      <c r="M16976" s="51">
        <v>1999</v>
      </c>
      <c r="N16976" s="51" t="s">
        <v>33032</v>
      </c>
      <c r="O16976" s="51" t="s">
        <v>31802</v>
      </c>
      <c r="P16976" s="51" t="s">
        <v>31801</v>
      </c>
      <c r="Q16976" s="51" t="s">
        <v>804</v>
      </c>
      <c r="R16976" s="51">
        <v>1054440</v>
      </c>
      <c r="Y16976" s="51">
        <v>21.685571974373399</v>
      </c>
    </row>
    <row r="16977" spans="1:25" hidden="1">
      <c r="A16977" s="106"/>
      <c r="B16977" s="51" t="s">
        <v>31807</v>
      </c>
      <c r="C16977" s="51" t="s">
        <v>31806</v>
      </c>
      <c r="D16977" s="51" t="s">
        <v>33031</v>
      </c>
      <c r="E16977" s="51" t="s">
        <v>33030</v>
      </c>
      <c r="F16977" s="51">
        <v>27.2</v>
      </c>
      <c r="G16977" s="51">
        <v>39.877000000000002</v>
      </c>
      <c r="H16977" s="51">
        <v>-5.5800000000000002E-2</v>
      </c>
      <c r="I16977" s="51" t="s">
        <v>1371</v>
      </c>
      <c r="M16977" s="51">
        <v>2005</v>
      </c>
      <c r="N16977" s="51" t="s">
        <v>33029</v>
      </c>
      <c r="O16977" s="51" t="s">
        <v>31802</v>
      </c>
      <c r="P16977" s="51" t="s">
        <v>31801</v>
      </c>
      <c r="Q16977" s="51" t="s">
        <v>804</v>
      </c>
      <c r="R16977" s="51">
        <v>1062634</v>
      </c>
      <c r="Y16977" s="51">
        <v>124.78664382776201</v>
      </c>
    </row>
    <row r="16978" spans="1:25" hidden="1">
      <c r="A16978" s="106"/>
      <c r="B16978" s="51" t="s">
        <v>31807</v>
      </c>
      <c r="C16978" s="51" t="s">
        <v>31806</v>
      </c>
      <c r="D16978" s="51" t="s">
        <v>33028</v>
      </c>
      <c r="E16978" s="51" t="s">
        <v>33027</v>
      </c>
      <c r="F16978" s="51">
        <v>25.71</v>
      </c>
      <c r="G16978" s="51">
        <v>39.877000000000002</v>
      </c>
      <c r="H16978" s="51">
        <v>-5.5800000000000002E-2</v>
      </c>
      <c r="I16978" s="51" t="s">
        <v>11</v>
      </c>
      <c r="M16978" s="51">
        <v>1968</v>
      </c>
      <c r="N16978" s="51" t="s">
        <v>31811</v>
      </c>
      <c r="O16978" s="51" t="s">
        <v>31802</v>
      </c>
      <c r="P16978" s="51" t="s">
        <v>31801</v>
      </c>
      <c r="Q16978" s="51" t="s">
        <v>804</v>
      </c>
      <c r="Y16978" s="51">
        <v>70.550425004291398</v>
      </c>
    </row>
    <row r="16979" spans="1:25" hidden="1">
      <c r="A16979" s="106"/>
      <c r="B16979" s="51" t="s">
        <v>31807</v>
      </c>
      <c r="C16979" s="51" t="s">
        <v>31806</v>
      </c>
      <c r="D16979" s="51" t="s">
        <v>33026</v>
      </c>
      <c r="E16979" s="51" t="s">
        <v>33025</v>
      </c>
      <c r="F16979" s="51">
        <v>693.34</v>
      </c>
      <c r="G16979" s="51">
        <v>28.086300000000001</v>
      </c>
      <c r="H16979" s="51">
        <v>-16.4939</v>
      </c>
      <c r="I16979" s="51" t="s">
        <v>3</v>
      </c>
      <c r="J16979" s="51" t="s">
        <v>5</v>
      </c>
      <c r="M16979" s="51">
        <v>1990</v>
      </c>
      <c r="N16979" s="51" t="s">
        <v>31972</v>
      </c>
      <c r="O16979" s="51" t="s">
        <v>31802</v>
      </c>
      <c r="P16979" s="51" t="s">
        <v>31801</v>
      </c>
      <c r="Q16979" s="51" t="s">
        <v>1349</v>
      </c>
      <c r="R16979" s="51">
        <v>1032390</v>
      </c>
      <c r="Y16979" s="51">
        <v>2097.9953675757301</v>
      </c>
    </row>
    <row r="16980" spans="1:25" hidden="1">
      <c r="A16980" s="106"/>
      <c r="B16980" s="51" t="s">
        <v>31807</v>
      </c>
      <c r="C16980" s="51" t="s">
        <v>31806</v>
      </c>
      <c r="D16980" s="51" t="s">
        <v>33024</v>
      </c>
      <c r="E16980" s="51" t="s">
        <v>33023</v>
      </c>
      <c r="F16980" s="51">
        <v>74.8</v>
      </c>
      <c r="G16980" s="51">
        <v>39.569400000000002</v>
      </c>
      <c r="H16980" s="51">
        <v>2.6501999999999999</v>
      </c>
      <c r="I16980" s="51" t="s">
        <v>72</v>
      </c>
      <c r="M16980" s="51">
        <v>2010</v>
      </c>
      <c r="N16980" s="51" t="s">
        <v>33022</v>
      </c>
      <c r="O16980" s="51" t="s">
        <v>31802</v>
      </c>
      <c r="P16980" s="51" t="s">
        <v>31801</v>
      </c>
      <c r="Q16980" s="51" t="s">
        <v>804</v>
      </c>
      <c r="R16980" s="51">
        <v>1046533</v>
      </c>
      <c r="Y16980" s="51">
        <v>264.46216248254098</v>
      </c>
    </row>
    <row r="16981" spans="1:25" hidden="1">
      <c r="A16981" s="106"/>
      <c r="B16981" s="51" t="s">
        <v>31807</v>
      </c>
      <c r="C16981" s="51" t="s">
        <v>31806</v>
      </c>
      <c r="D16981" s="51" t="s">
        <v>33021</v>
      </c>
      <c r="E16981" s="51" t="s">
        <v>33020</v>
      </c>
      <c r="F16981" s="51">
        <v>15.2</v>
      </c>
      <c r="G16981" s="51">
        <v>38.311900000000001</v>
      </c>
      <c r="H16981" s="51">
        <v>-3.0421999999999998</v>
      </c>
      <c r="I16981" s="51" t="s">
        <v>11</v>
      </c>
      <c r="M16981" s="51">
        <v>1970</v>
      </c>
      <c r="N16981" s="51" t="s">
        <v>31816</v>
      </c>
      <c r="O16981" s="51" t="s">
        <v>31802</v>
      </c>
      <c r="P16981" s="51" t="s">
        <v>31801</v>
      </c>
      <c r="Q16981" s="51" t="s">
        <v>804</v>
      </c>
      <c r="R16981" s="51">
        <v>1012799</v>
      </c>
      <c r="Y16981" s="51">
        <v>41.7100917956137</v>
      </c>
    </row>
    <row r="16982" spans="1:25" hidden="1">
      <c r="A16982" s="106"/>
      <c r="B16982" s="51" t="s">
        <v>31807</v>
      </c>
      <c r="C16982" s="51" t="s">
        <v>31806</v>
      </c>
      <c r="D16982" s="51" t="s">
        <v>33019</v>
      </c>
      <c r="E16982" s="51" t="s">
        <v>33018</v>
      </c>
      <c r="F16982" s="51">
        <v>13.5</v>
      </c>
      <c r="G16982" s="51">
        <v>42.279299999999999</v>
      </c>
      <c r="H16982" s="51">
        <v>-1.7463</v>
      </c>
      <c r="I16982" s="51" t="s">
        <v>5</v>
      </c>
      <c r="N16982" s="51" t="s">
        <v>33017</v>
      </c>
      <c r="O16982" s="51" t="s">
        <v>31802</v>
      </c>
      <c r="P16982" s="51" t="s">
        <v>31801</v>
      </c>
      <c r="Q16982" s="51" t="s">
        <v>804</v>
      </c>
      <c r="Y16982" s="51">
        <v>24.396268471170099</v>
      </c>
    </row>
    <row r="16983" spans="1:25" hidden="1">
      <c r="A16983" s="106"/>
      <c r="B16983" s="51" t="s">
        <v>31807</v>
      </c>
      <c r="C16983" s="51" t="s">
        <v>31806</v>
      </c>
      <c r="D16983" s="51" t="s">
        <v>33016</v>
      </c>
      <c r="E16983" s="51" t="s">
        <v>33015</v>
      </c>
      <c r="F16983" s="51">
        <v>43.1</v>
      </c>
      <c r="G16983" s="51">
        <v>28.211500000000001</v>
      </c>
      <c r="H16983" s="51">
        <v>-16.779499999999999</v>
      </c>
      <c r="I16983" s="51" t="s">
        <v>3</v>
      </c>
      <c r="M16983" s="51">
        <v>2006</v>
      </c>
      <c r="N16983" s="51" t="s">
        <v>33014</v>
      </c>
      <c r="O16983" s="51" t="s">
        <v>31802</v>
      </c>
      <c r="P16983" s="51" t="s">
        <v>31801</v>
      </c>
      <c r="Q16983" s="51" t="s">
        <v>804</v>
      </c>
      <c r="R16983" s="51">
        <v>1062139</v>
      </c>
      <c r="Y16983" s="51">
        <v>130.41740032669901</v>
      </c>
    </row>
    <row r="16984" spans="1:25" hidden="1">
      <c r="A16984" s="106"/>
      <c r="B16984" s="51" t="s">
        <v>31807</v>
      </c>
      <c r="C16984" s="51" t="s">
        <v>31806</v>
      </c>
      <c r="D16984" s="51" t="s">
        <v>33013</v>
      </c>
      <c r="E16984" s="51" t="s">
        <v>33012</v>
      </c>
      <c r="F16984" s="51">
        <v>52.209999999999901</v>
      </c>
      <c r="G16984" s="51">
        <v>40.1935</v>
      </c>
      <c r="H16984" s="51">
        <v>-6.1634000000000002</v>
      </c>
      <c r="I16984" s="51" t="s">
        <v>11</v>
      </c>
      <c r="M16984" s="51">
        <v>1982</v>
      </c>
      <c r="N16984" s="51" t="s">
        <v>31808</v>
      </c>
      <c r="O16984" s="51" t="s">
        <v>31802</v>
      </c>
      <c r="P16984" s="51" t="s">
        <v>31801</v>
      </c>
      <c r="Q16984" s="51" t="s">
        <v>804</v>
      </c>
      <c r="R16984" s="51">
        <v>1019149</v>
      </c>
      <c r="Y16984" s="51">
        <v>143.26867714796001</v>
      </c>
    </row>
    <row r="16985" spans="1:25" hidden="1">
      <c r="A16985" s="106"/>
      <c r="B16985" s="51" t="s">
        <v>31807</v>
      </c>
      <c r="C16985" s="51" t="s">
        <v>31806</v>
      </c>
      <c r="D16985" s="51" t="s">
        <v>33011</v>
      </c>
      <c r="E16985" s="51" t="s">
        <v>33010</v>
      </c>
      <c r="F16985" s="51">
        <v>207.99</v>
      </c>
      <c r="G16985" s="51">
        <v>37.640999999999998</v>
      </c>
      <c r="H16985" s="51">
        <v>-6.0724</v>
      </c>
      <c r="I16985" s="51" t="s">
        <v>11</v>
      </c>
      <c r="M16985" s="51">
        <v>1973</v>
      </c>
      <c r="N16985" s="51" t="s">
        <v>31816</v>
      </c>
      <c r="O16985" s="51" t="s">
        <v>31802</v>
      </c>
      <c r="P16985" s="51" t="s">
        <v>31801</v>
      </c>
      <c r="Q16985" s="51" t="s">
        <v>1349</v>
      </c>
      <c r="R16985" s="51">
        <v>1012801</v>
      </c>
      <c r="Y16985" s="51">
        <v>570.74223635326996</v>
      </c>
    </row>
    <row r="16986" spans="1:25" hidden="1">
      <c r="A16986" s="106"/>
      <c r="B16986" s="51" t="s">
        <v>31807</v>
      </c>
      <c r="C16986" s="51" t="s">
        <v>31806</v>
      </c>
      <c r="D16986" s="51" t="s">
        <v>33009</v>
      </c>
      <c r="E16986" s="51" t="s">
        <v>33008</v>
      </c>
      <c r="F16986" s="51">
        <v>31.45</v>
      </c>
      <c r="G16986" s="51">
        <v>42.035699999999999</v>
      </c>
      <c r="H16986" s="51">
        <v>-6.9054000000000002</v>
      </c>
      <c r="I16986" s="51" t="s">
        <v>1371</v>
      </c>
      <c r="M16986" s="51">
        <v>2004</v>
      </c>
      <c r="N16986" s="51" t="s">
        <v>33007</v>
      </c>
      <c r="O16986" s="51" t="s">
        <v>31802</v>
      </c>
      <c r="P16986" s="51" t="s">
        <v>31801</v>
      </c>
      <c r="Q16986" s="51" t="s">
        <v>804</v>
      </c>
      <c r="R16986" s="51">
        <v>1057732</v>
      </c>
      <c r="Y16986" s="51">
        <v>144.28455692585001</v>
      </c>
    </row>
    <row r="16987" spans="1:25" hidden="1">
      <c r="A16987" s="106"/>
      <c r="B16987" s="51" t="s">
        <v>31807</v>
      </c>
      <c r="C16987" s="51" t="s">
        <v>31806</v>
      </c>
      <c r="D16987" s="51" t="s">
        <v>33006</v>
      </c>
      <c r="E16987" s="51" t="s">
        <v>33005</v>
      </c>
      <c r="F16987" s="51">
        <v>99.8</v>
      </c>
      <c r="G16987" s="51">
        <v>39.238500000000002</v>
      </c>
      <c r="H16987" s="51">
        <v>-3.4748999999999999</v>
      </c>
      <c r="I16987" s="51" t="s">
        <v>2242</v>
      </c>
      <c r="M16987" s="51">
        <v>2012</v>
      </c>
      <c r="N16987" s="51" t="s">
        <v>33004</v>
      </c>
      <c r="O16987" s="51" t="s">
        <v>31802</v>
      </c>
      <c r="P16987" s="51" t="s">
        <v>31801</v>
      </c>
      <c r="Q16987" s="51" t="s">
        <v>791</v>
      </c>
      <c r="R16987" s="51">
        <v>1092390</v>
      </c>
      <c r="Y16987" s="51">
        <v>671.26951667467597</v>
      </c>
    </row>
    <row r="16988" spans="1:25" hidden="1">
      <c r="A16988" s="106"/>
      <c r="B16988" s="51" t="s">
        <v>31807</v>
      </c>
      <c r="C16988" s="51" t="s">
        <v>31806</v>
      </c>
      <c r="D16988" s="51" t="s">
        <v>33003</v>
      </c>
      <c r="E16988" s="51" t="s">
        <v>33002</v>
      </c>
      <c r="F16988" s="51">
        <v>14.94</v>
      </c>
      <c r="G16988" s="51">
        <v>42.856099999999998</v>
      </c>
      <c r="H16988" s="51">
        <v>-7.1635999999999997</v>
      </c>
      <c r="I16988" s="51" t="s">
        <v>72</v>
      </c>
      <c r="N16988" s="51" t="s">
        <v>33001</v>
      </c>
      <c r="O16988" s="51" t="s">
        <v>31802</v>
      </c>
      <c r="P16988" s="51" t="s">
        <v>31801</v>
      </c>
      <c r="Q16988" s="51" t="s">
        <v>804</v>
      </c>
      <c r="Y16988" s="51">
        <v>52.8217206883578</v>
      </c>
    </row>
    <row r="16989" spans="1:25" hidden="1">
      <c r="A16989" s="106"/>
      <c r="B16989" s="51" t="s">
        <v>31807</v>
      </c>
      <c r="C16989" s="51" t="s">
        <v>31806</v>
      </c>
      <c r="D16989" s="51" t="s">
        <v>33000</v>
      </c>
      <c r="E16989" s="51" t="s">
        <v>32999</v>
      </c>
      <c r="F16989" s="51">
        <v>40.799999999999997</v>
      </c>
      <c r="G16989" s="51">
        <v>38.829900000000002</v>
      </c>
      <c r="H16989" s="51">
        <v>-3.5781000000000001</v>
      </c>
      <c r="I16989" s="51" t="s">
        <v>1371</v>
      </c>
      <c r="N16989" s="51" t="s">
        <v>31803</v>
      </c>
      <c r="O16989" s="51" t="s">
        <v>31802</v>
      </c>
      <c r="P16989" s="51" t="s">
        <v>31801</v>
      </c>
      <c r="Q16989" s="51" t="s">
        <v>804</v>
      </c>
      <c r="Y16989" s="51">
        <v>187.179965741643</v>
      </c>
    </row>
    <row r="16990" spans="1:25" hidden="1">
      <c r="A16990" s="106"/>
      <c r="B16990" s="51" t="s">
        <v>31807</v>
      </c>
      <c r="C16990" s="51" t="s">
        <v>31806</v>
      </c>
      <c r="D16990" s="51" t="s">
        <v>32998</v>
      </c>
      <c r="E16990" s="51" t="s">
        <v>32997</v>
      </c>
      <c r="F16990" s="51">
        <v>88.85</v>
      </c>
      <c r="G16990" s="51">
        <v>42.716299999999997</v>
      </c>
      <c r="H16990" s="51">
        <v>-0.52559999999999996</v>
      </c>
      <c r="I16990" s="51" t="s">
        <v>11</v>
      </c>
      <c r="M16990" s="51">
        <v>1969</v>
      </c>
      <c r="N16990" s="51" t="s">
        <v>31811</v>
      </c>
      <c r="O16990" s="51" t="s">
        <v>31802</v>
      </c>
      <c r="P16990" s="51" t="s">
        <v>31801</v>
      </c>
      <c r="Q16990" s="51" t="s">
        <v>804</v>
      </c>
      <c r="R16990" s="51">
        <v>1014321</v>
      </c>
      <c r="Y16990" s="51">
        <v>243.81195105528101</v>
      </c>
    </row>
    <row r="16991" spans="1:25" hidden="1">
      <c r="A16991" s="106"/>
      <c r="B16991" s="51" t="s">
        <v>31807</v>
      </c>
      <c r="C16991" s="51" t="s">
        <v>31806</v>
      </c>
      <c r="D16991" s="51" t="s">
        <v>32996</v>
      </c>
      <c r="E16991" s="51" t="s">
        <v>32995</v>
      </c>
      <c r="F16991" s="51">
        <v>76.709999999999994</v>
      </c>
      <c r="G16991" s="51">
        <v>37.2667</v>
      </c>
      <c r="H16991" s="51">
        <v>-4.4142999999999999</v>
      </c>
      <c r="I16991" s="51" t="s">
        <v>11</v>
      </c>
      <c r="M16991" s="51">
        <v>1969</v>
      </c>
      <c r="N16991" s="51" t="s">
        <v>31816</v>
      </c>
      <c r="O16991" s="51" t="s">
        <v>31802</v>
      </c>
      <c r="P16991" s="51" t="s">
        <v>31801</v>
      </c>
      <c r="Q16991" s="51" t="s">
        <v>804</v>
      </c>
      <c r="R16991" s="51">
        <v>1012803</v>
      </c>
      <c r="Y16991" s="51">
        <v>210.498759318521</v>
      </c>
    </row>
    <row r="16992" spans="1:25" hidden="1">
      <c r="A16992" s="106"/>
      <c r="B16992" s="51" t="s">
        <v>31807</v>
      </c>
      <c r="C16992" s="51" t="s">
        <v>31806</v>
      </c>
      <c r="D16992" s="51" t="s">
        <v>32994</v>
      </c>
      <c r="E16992" s="51" t="s">
        <v>32993</v>
      </c>
      <c r="F16992" s="51">
        <v>234.46</v>
      </c>
      <c r="G16992" s="51">
        <v>28.042400000000001</v>
      </c>
      <c r="H16992" s="51">
        <v>-15.4114</v>
      </c>
      <c r="I16992" s="51" t="s">
        <v>3</v>
      </c>
      <c r="M16992" s="51">
        <v>1989</v>
      </c>
      <c r="N16992" s="51" t="s">
        <v>31972</v>
      </c>
      <c r="O16992" s="51" t="s">
        <v>31802</v>
      </c>
      <c r="P16992" s="51" t="s">
        <v>31801</v>
      </c>
      <c r="Q16992" s="51" t="s">
        <v>804</v>
      </c>
      <c r="R16992" s="51">
        <v>1032393</v>
      </c>
      <c r="Y16992" s="51">
        <v>709.45855407420004</v>
      </c>
    </row>
    <row r="16993" spans="1:25" hidden="1">
      <c r="A16993" s="106"/>
      <c r="B16993" s="51" t="s">
        <v>31807</v>
      </c>
      <c r="C16993" s="51" t="s">
        <v>31806</v>
      </c>
      <c r="D16993" s="51" t="s">
        <v>32992</v>
      </c>
      <c r="E16993" s="51" t="s">
        <v>32991</v>
      </c>
      <c r="F16993" s="51">
        <v>953.31999999999903</v>
      </c>
      <c r="G16993" s="51">
        <v>39.2438</v>
      </c>
      <c r="H16993" s="51">
        <v>-0.93169999999999997</v>
      </c>
      <c r="I16993" s="51" t="s">
        <v>11</v>
      </c>
      <c r="M16993" s="51">
        <v>1970</v>
      </c>
      <c r="N16993" s="51" t="s">
        <v>31808</v>
      </c>
      <c r="O16993" s="51" t="s">
        <v>31802</v>
      </c>
      <c r="P16993" s="51" t="s">
        <v>31801</v>
      </c>
      <c r="Q16993" s="51" t="s">
        <v>1349</v>
      </c>
      <c r="R16993" s="51">
        <v>1019076</v>
      </c>
      <c r="Y16993" s="51">
        <v>2615.99109938121</v>
      </c>
    </row>
    <row r="16994" spans="1:25" hidden="1">
      <c r="A16994" s="106"/>
      <c r="B16994" s="51" t="s">
        <v>31807</v>
      </c>
      <c r="C16994" s="51" t="s">
        <v>31806</v>
      </c>
      <c r="D16994" s="51" t="s">
        <v>32990</v>
      </c>
      <c r="E16994" s="51" t="s">
        <v>32989</v>
      </c>
      <c r="F16994" s="51">
        <v>27.17</v>
      </c>
      <c r="G16994" s="51">
        <v>37.4955</v>
      </c>
      <c r="H16994" s="51">
        <v>-1.4802</v>
      </c>
      <c r="I16994" s="51" t="s">
        <v>72</v>
      </c>
      <c r="N16994" s="51" t="s">
        <v>32988</v>
      </c>
      <c r="O16994" s="51" t="s">
        <v>31802</v>
      </c>
      <c r="P16994" s="51" t="s">
        <v>31801</v>
      </c>
      <c r="Q16994" s="51" t="s">
        <v>804</v>
      </c>
      <c r="Y16994" s="51">
        <v>96.061991372334703</v>
      </c>
    </row>
    <row r="16995" spans="1:25" hidden="1">
      <c r="A16995" s="106"/>
      <c r="B16995" s="51" t="s">
        <v>31807</v>
      </c>
      <c r="C16995" s="51" t="s">
        <v>31806</v>
      </c>
      <c r="D16995" s="51" t="s">
        <v>32987</v>
      </c>
      <c r="E16995" s="51" t="s">
        <v>32986</v>
      </c>
      <c r="F16995" s="51">
        <v>52.09</v>
      </c>
      <c r="G16995" s="51">
        <v>28.3504</v>
      </c>
      <c r="H16995" s="51">
        <v>-14.1076</v>
      </c>
      <c r="I16995" s="51" t="s">
        <v>11</v>
      </c>
      <c r="M16995" s="51">
        <v>1967</v>
      </c>
      <c r="N16995" s="51" t="s">
        <v>31877</v>
      </c>
      <c r="O16995" s="51" t="s">
        <v>31802</v>
      </c>
      <c r="P16995" s="51" t="s">
        <v>31801</v>
      </c>
      <c r="Q16995" s="51" t="s">
        <v>804</v>
      </c>
      <c r="R16995" s="51">
        <v>1018391</v>
      </c>
      <c r="Y16995" s="51">
        <v>142.93938694957299</v>
      </c>
    </row>
    <row r="16996" spans="1:25" hidden="1">
      <c r="A16996" s="106"/>
      <c r="B16996" s="51" t="s">
        <v>31807</v>
      </c>
      <c r="C16996" s="51" t="s">
        <v>31806</v>
      </c>
      <c r="D16996" s="51" t="s">
        <v>32985</v>
      </c>
      <c r="E16996" s="51" t="s">
        <v>32984</v>
      </c>
      <c r="F16996" s="51">
        <v>30.6</v>
      </c>
      <c r="G16996" s="51">
        <v>38.673900000000003</v>
      </c>
      <c r="H16996" s="51">
        <v>-0.81330000000000002</v>
      </c>
      <c r="I16996" s="51" t="s">
        <v>1371</v>
      </c>
      <c r="M16996" s="51">
        <v>2008</v>
      </c>
      <c r="N16996" s="51" t="s">
        <v>32983</v>
      </c>
      <c r="O16996" s="51" t="s">
        <v>31802</v>
      </c>
      <c r="P16996" s="51" t="s">
        <v>31801</v>
      </c>
      <c r="Q16996" s="51" t="s">
        <v>804</v>
      </c>
      <c r="R16996" s="51">
        <v>1078535</v>
      </c>
      <c r="Y16996" s="51">
        <v>140.38497430623201</v>
      </c>
    </row>
    <row r="16997" spans="1:25" hidden="1">
      <c r="A16997" s="106"/>
      <c r="B16997" s="51" t="s">
        <v>31807</v>
      </c>
      <c r="C16997" s="51" t="s">
        <v>31806</v>
      </c>
      <c r="D16997" s="51" t="s">
        <v>32982</v>
      </c>
      <c r="E16997" s="51" t="s">
        <v>32981</v>
      </c>
      <c r="F16997" s="51">
        <v>49.9</v>
      </c>
      <c r="G16997" s="51">
        <v>38.959400000000002</v>
      </c>
      <c r="H16997" s="51">
        <v>-6.4640000000000004</v>
      </c>
      <c r="I16997" s="51" t="s">
        <v>2242</v>
      </c>
      <c r="M16997" s="51">
        <v>2010</v>
      </c>
      <c r="N16997" s="51" t="s">
        <v>32978</v>
      </c>
      <c r="O16997" s="51" t="s">
        <v>31802</v>
      </c>
      <c r="P16997" s="51" t="s">
        <v>31801</v>
      </c>
      <c r="Q16997" s="51" t="s">
        <v>791</v>
      </c>
      <c r="R16997" s="51">
        <v>1083572</v>
      </c>
      <c r="Y16997" s="51">
        <v>335.63475833733798</v>
      </c>
    </row>
    <row r="16998" spans="1:25" hidden="1">
      <c r="A16998" s="106"/>
      <c r="B16998" s="51" t="s">
        <v>31807</v>
      </c>
      <c r="C16998" s="51" t="s">
        <v>31806</v>
      </c>
      <c r="D16998" s="51" t="s">
        <v>32980</v>
      </c>
      <c r="E16998" s="51" t="s">
        <v>32979</v>
      </c>
      <c r="F16998" s="51">
        <v>49.9</v>
      </c>
      <c r="G16998" s="51">
        <v>38.814500000000002</v>
      </c>
      <c r="H16998" s="51">
        <v>-6.8376999999999999</v>
      </c>
      <c r="I16998" s="51" t="s">
        <v>2242</v>
      </c>
      <c r="M16998" s="51">
        <v>2010</v>
      </c>
      <c r="N16998" s="51" t="s">
        <v>32978</v>
      </c>
      <c r="O16998" s="51" t="s">
        <v>31802</v>
      </c>
      <c r="P16998" s="51" t="s">
        <v>31801</v>
      </c>
      <c r="Q16998" s="51" t="s">
        <v>791</v>
      </c>
      <c r="R16998" s="51">
        <v>1083573</v>
      </c>
      <c r="Y16998" s="51">
        <v>335.63475833733798</v>
      </c>
    </row>
    <row r="16999" spans="1:25" hidden="1">
      <c r="A16999" s="106"/>
      <c r="B16999" s="51" t="s">
        <v>31807</v>
      </c>
      <c r="C16999" s="51" t="s">
        <v>31806</v>
      </c>
      <c r="D16999" s="51" t="s">
        <v>32977</v>
      </c>
      <c r="E16999" s="51" t="s">
        <v>32976</v>
      </c>
      <c r="F16999" s="51">
        <v>49.6</v>
      </c>
      <c r="G16999" s="51">
        <v>42.7744</v>
      </c>
      <c r="H16999" s="51">
        <v>-4.1676000000000002</v>
      </c>
      <c r="I16999" s="51" t="s">
        <v>1371</v>
      </c>
      <c r="M16999" s="51">
        <v>2007</v>
      </c>
      <c r="N16999" s="51" t="s">
        <v>32975</v>
      </c>
      <c r="O16999" s="51" t="s">
        <v>31802</v>
      </c>
      <c r="P16999" s="51" t="s">
        <v>31801</v>
      </c>
      <c r="Q16999" s="51" t="s">
        <v>804</v>
      </c>
      <c r="Y16999" s="51">
        <v>227.55211521533101</v>
      </c>
    </row>
    <row r="17000" spans="1:25" hidden="1">
      <c r="A17000" s="106"/>
      <c r="B17000" s="51" t="s">
        <v>31807</v>
      </c>
      <c r="C17000" s="51" t="s">
        <v>31806</v>
      </c>
      <c r="D17000" s="51" t="s">
        <v>32974</v>
      </c>
      <c r="E17000" s="51" t="s">
        <v>32973</v>
      </c>
      <c r="F17000" s="51">
        <v>634</v>
      </c>
      <c r="G17000" s="51">
        <v>39.262799999999999</v>
      </c>
      <c r="H17000" s="51">
        <v>-0.91920000000000002</v>
      </c>
      <c r="I17000" s="51" t="s">
        <v>11</v>
      </c>
      <c r="M17000" s="51">
        <v>1989</v>
      </c>
      <c r="N17000" s="51" t="s">
        <v>31808</v>
      </c>
      <c r="O17000" s="51" t="s">
        <v>31802</v>
      </c>
      <c r="P17000" s="51" t="s">
        <v>31801</v>
      </c>
      <c r="Q17000" s="51" t="s">
        <v>1349</v>
      </c>
      <c r="R17000" s="51">
        <v>1019171</v>
      </c>
      <c r="Y17000" s="51">
        <v>1739.7498814749399</v>
      </c>
    </row>
    <row r="17001" spans="1:25" hidden="1">
      <c r="A17001" s="106"/>
      <c r="B17001" s="51" t="s">
        <v>31807</v>
      </c>
      <c r="C17001" s="51" t="s">
        <v>31806</v>
      </c>
      <c r="D17001" s="51" t="s">
        <v>32972</v>
      </c>
      <c r="E17001" s="51" t="s">
        <v>32971</v>
      </c>
      <c r="F17001" s="51">
        <v>83.19</v>
      </c>
      <c r="G17001" s="51">
        <v>42.903599999999997</v>
      </c>
      <c r="H17001" s="51">
        <v>-5.1436999999999999</v>
      </c>
      <c r="I17001" s="51" t="s">
        <v>11</v>
      </c>
      <c r="M17001" s="51">
        <v>1990</v>
      </c>
      <c r="N17001" s="51" t="s">
        <v>31908</v>
      </c>
      <c r="O17001" s="51" t="s">
        <v>31802</v>
      </c>
      <c r="P17001" s="51" t="s">
        <v>31801</v>
      </c>
      <c r="Q17001" s="51" t="s">
        <v>804</v>
      </c>
      <c r="R17001" s="51">
        <v>1015714</v>
      </c>
      <c r="Y17001" s="51">
        <v>228.28043003138799</v>
      </c>
    </row>
    <row r="17002" spans="1:25" hidden="1">
      <c r="A17002" s="106"/>
      <c r="B17002" s="51" t="s">
        <v>31807</v>
      </c>
      <c r="C17002" s="51" t="s">
        <v>31806</v>
      </c>
      <c r="D17002" s="51" t="s">
        <v>32970</v>
      </c>
      <c r="E17002" s="51" t="s">
        <v>32969</v>
      </c>
      <c r="F17002" s="51">
        <v>50</v>
      </c>
      <c r="G17002" s="51">
        <v>38.826900000000002</v>
      </c>
      <c r="H17002" s="51">
        <v>-6.8239999999999998</v>
      </c>
      <c r="I17002" s="51" t="s">
        <v>2242</v>
      </c>
      <c r="M17002" s="51">
        <v>2009</v>
      </c>
      <c r="N17002" s="51" t="s">
        <v>32968</v>
      </c>
      <c r="O17002" s="51" t="s">
        <v>31802</v>
      </c>
      <c r="P17002" s="51" t="s">
        <v>31801</v>
      </c>
      <c r="Q17002" s="51" t="s">
        <v>791</v>
      </c>
      <c r="R17002" s="51">
        <v>1073133</v>
      </c>
      <c r="Y17002" s="51">
        <v>336.30737308350501</v>
      </c>
    </row>
    <row r="17003" spans="1:25" hidden="1">
      <c r="A17003" s="106"/>
      <c r="B17003" s="51" t="s">
        <v>31807</v>
      </c>
      <c r="C17003" s="51" t="s">
        <v>31806</v>
      </c>
      <c r="D17003" s="51" t="s">
        <v>32967</v>
      </c>
      <c r="E17003" s="51" t="s">
        <v>32966</v>
      </c>
      <c r="F17003" s="51">
        <v>619.05999999999995</v>
      </c>
      <c r="G17003" s="51">
        <v>42.792400000000001</v>
      </c>
      <c r="H17003" s="51">
        <v>-5.6340000000000003</v>
      </c>
      <c r="I17003" s="51" t="s">
        <v>2</v>
      </c>
      <c r="M17003" s="51">
        <v>1984</v>
      </c>
      <c r="N17003" s="51" t="s">
        <v>31825</v>
      </c>
      <c r="O17003" s="51" t="s">
        <v>31802</v>
      </c>
      <c r="P17003" s="51" t="s">
        <v>31801</v>
      </c>
      <c r="Q17003" s="51" t="s">
        <v>791</v>
      </c>
      <c r="R17003" s="51">
        <v>1032447</v>
      </c>
      <c r="Y17003" s="51">
        <v>3192.4550881159798</v>
      </c>
    </row>
    <row r="17004" spans="1:25" hidden="1">
      <c r="A17004" s="106"/>
      <c r="B17004" s="51" t="s">
        <v>31807</v>
      </c>
      <c r="C17004" s="51" t="s">
        <v>31806</v>
      </c>
      <c r="D17004" s="51" t="s">
        <v>32965</v>
      </c>
      <c r="E17004" s="51" t="s">
        <v>32964</v>
      </c>
      <c r="F17004" s="51">
        <v>24</v>
      </c>
      <c r="G17004" s="51">
        <v>42.771299999999997</v>
      </c>
      <c r="H17004" s="51">
        <v>-0.33450000000000002</v>
      </c>
      <c r="I17004" s="51" t="s">
        <v>11</v>
      </c>
      <c r="N17004" s="51" t="s">
        <v>32963</v>
      </c>
      <c r="O17004" s="51" t="s">
        <v>31802</v>
      </c>
      <c r="P17004" s="51" t="s">
        <v>31801</v>
      </c>
      <c r="Q17004" s="51" t="s">
        <v>804</v>
      </c>
      <c r="R17004" s="51">
        <v>1016283</v>
      </c>
      <c r="Y17004" s="51">
        <v>65.858039677284793</v>
      </c>
    </row>
    <row r="17005" spans="1:25" hidden="1">
      <c r="A17005" s="106"/>
      <c r="B17005" s="51" t="s">
        <v>31807</v>
      </c>
      <c r="C17005" s="51" t="s">
        <v>31806</v>
      </c>
      <c r="D17005" s="51" t="s">
        <v>32962</v>
      </c>
      <c r="E17005" s="51" t="s">
        <v>32961</v>
      </c>
      <c r="F17005" s="51">
        <v>22</v>
      </c>
      <c r="G17005" s="51">
        <v>38.731999999999999</v>
      </c>
      <c r="H17005" s="51">
        <v>-5.5438999999999998</v>
      </c>
      <c r="I17005" s="51" t="s">
        <v>11</v>
      </c>
      <c r="M17005" s="51">
        <v>1992</v>
      </c>
      <c r="N17005" s="51" t="s">
        <v>31816</v>
      </c>
      <c r="O17005" s="51" t="s">
        <v>31802</v>
      </c>
      <c r="P17005" s="51" t="s">
        <v>31801</v>
      </c>
      <c r="Q17005" s="51" t="s">
        <v>804</v>
      </c>
      <c r="R17005" s="51">
        <v>1027884</v>
      </c>
      <c r="Y17005" s="51">
        <v>60.369869704177702</v>
      </c>
    </row>
    <row r="17006" spans="1:25" hidden="1">
      <c r="A17006" s="106"/>
      <c r="B17006" s="51" t="s">
        <v>31807</v>
      </c>
      <c r="C17006" s="51" t="s">
        <v>31806</v>
      </c>
      <c r="D17006" s="51" t="s">
        <v>32960</v>
      </c>
      <c r="E17006" s="51" t="s">
        <v>32959</v>
      </c>
      <c r="F17006" s="51">
        <v>41.8</v>
      </c>
      <c r="G17006" s="51">
        <v>36.0139</v>
      </c>
      <c r="H17006" s="51">
        <v>-5.6069000000000004</v>
      </c>
      <c r="I17006" s="51" t="s">
        <v>1371</v>
      </c>
      <c r="M17006" s="51">
        <v>2012</v>
      </c>
      <c r="N17006" s="51" t="s">
        <v>32958</v>
      </c>
      <c r="O17006" s="51" t="s">
        <v>31802</v>
      </c>
      <c r="P17006" s="51" t="s">
        <v>31801</v>
      </c>
      <c r="Q17006" s="51" t="s">
        <v>804</v>
      </c>
      <c r="R17006" s="51">
        <v>1110492</v>
      </c>
      <c r="Y17006" s="51">
        <v>191.76771000001699</v>
      </c>
    </row>
    <row r="17007" spans="1:25" hidden="1">
      <c r="A17007" s="106"/>
      <c r="B17007" s="51" t="s">
        <v>31807</v>
      </c>
      <c r="C17007" s="51" t="s">
        <v>31806</v>
      </c>
      <c r="D17007" s="51" t="s">
        <v>32957</v>
      </c>
      <c r="E17007" s="51" t="s">
        <v>32956</v>
      </c>
      <c r="F17007" s="51">
        <v>41.4</v>
      </c>
      <c r="G17007" s="51">
        <v>42.574100000000001</v>
      </c>
      <c r="H17007" s="51">
        <v>0.18240000000000001</v>
      </c>
      <c r="I17007" s="51" t="s">
        <v>11</v>
      </c>
      <c r="M17007" s="51">
        <v>1923</v>
      </c>
      <c r="N17007" s="51" t="s">
        <v>31811</v>
      </c>
      <c r="O17007" s="51" t="s">
        <v>31802</v>
      </c>
      <c r="P17007" s="51" t="s">
        <v>31801</v>
      </c>
      <c r="Q17007" s="51" t="s">
        <v>804</v>
      </c>
      <c r="Y17007" s="51">
        <v>113.605118443316</v>
      </c>
    </row>
    <row r="17008" spans="1:25" hidden="1">
      <c r="A17008" s="106"/>
      <c r="B17008" s="51" t="s">
        <v>31807</v>
      </c>
      <c r="C17008" s="51" t="s">
        <v>31806</v>
      </c>
      <c r="D17008" s="51" t="s">
        <v>32955</v>
      </c>
      <c r="E17008" s="51" t="s">
        <v>32954</v>
      </c>
      <c r="F17008" s="51">
        <v>40.799999999999997</v>
      </c>
      <c r="G17008" s="51">
        <v>42.574100000000001</v>
      </c>
      <c r="H17008" s="51">
        <v>0.18240000000000001</v>
      </c>
      <c r="I17008" s="51" t="s">
        <v>11</v>
      </c>
      <c r="M17008" s="51">
        <v>1932</v>
      </c>
      <c r="N17008" s="51" t="s">
        <v>31816</v>
      </c>
      <c r="O17008" s="51" t="s">
        <v>31802</v>
      </c>
      <c r="P17008" s="51" t="s">
        <v>31801</v>
      </c>
      <c r="Q17008" s="51" t="s">
        <v>804</v>
      </c>
      <c r="R17008" s="51" t="s">
        <v>32953</v>
      </c>
      <c r="Y17008" s="51">
        <v>111.958667451384</v>
      </c>
    </row>
    <row r="17009" spans="1:25" hidden="1">
      <c r="A17009" s="106"/>
      <c r="B17009" s="51" t="s">
        <v>31807</v>
      </c>
      <c r="C17009" s="51" t="s">
        <v>31806</v>
      </c>
      <c r="D17009" s="51" t="s">
        <v>32952</v>
      </c>
      <c r="E17009" s="51" t="s">
        <v>32951</v>
      </c>
      <c r="F17009" s="51">
        <v>21.25</v>
      </c>
      <c r="G17009" s="51">
        <v>40.633600000000001</v>
      </c>
      <c r="H17009" s="51">
        <v>-4.4668999999999999</v>
      </c>
      <c r="I17009" s="51" t="s">
        <v>1371</v>
      </c>
      <c r="M17009" s="51">
        <v>2012</v>
      </c>
      <c r="N17009" s="51" t="s">
        <v>32239</v>
      </c>
      <c r="O17009" s="51" t="s">
        <v>31802</v>
      </c>
      <c r="P17009" s="51" t="s">
        <v>31801</v>
      </c>
      <c r="Q17009" s="51" t="s">
        <v>1349</v>
      </c>
      <c r="R17009" s="51">
        <v>1110429</v>
      </c>
      <c r="Y17009" s="51">
        <v>97.489565490439503</v>
      </c>
    </row>
    <row r="17010" spans="1:25" hidden="1">
      <c r="A17010" s="106"/>
      <c r="B17010" s="51" t="s">
        <v>31807</v>
      </c>
      <c r="C17010" s="51" t="s">
        <v>31806</v>
      </c>
      <c r="D17010" s="51" t="s">
        <v>32950</v>
      </c>
      <c r="E17010" s="51" t="s">
        <v>32949</v>
      </c>
      <c r="F17010" s="51">
        <v>52.69</v>
      </c>
      <c r="G17010" s="51">
        <v>42.723799999999997</v>
      </c>
      <c r="H17010" s="51">
        <v>-0.28170000000000001</v>
      </c>
      <c r="I17010" s="51" t="s">
        <v>11</v>
      </c>
      <c r="M17010" s="51">
        <v>1977</v>
      </c>
      <c r="N17010" s="51" t="s">
        <v>31811</v>
      </c>
      <c r="O17010" s="51" t="s">
        <v>31802</v>
      </c>
      <c r="P17010" s="51" t="s">
        <v>31801</v>
      </c>
      <c r="Q17010" s="51" t="s">
        <v>804</v>
      </c>
      <c r="R17010" s="51">
        <v>1016284</v>
      </c>
      <c r="Y17010" s="51">
        <v>144.58583794150499</v>
      </c>
    </row>
    <row r="17011" spans="1:25" hidden="1">
      <c r="A17011" s="106"/>
      <c r="B17011" s="51" t="s">
        <v>31807</v>
      </c>
      <c r="C17011" s="51" t="s">
        <v>31806</v>
      </c>
      <c r="D17011" s="51" t="s">
        <v>32948</v>
      </c>
      <c r="E17011" s="51" t="s">
        <v>32947</v>
      </c>
      <c r="F17011" s="51">
        <v>49.38</v>
      </c>
      <c r="G17011" s="51">
        <v>42.407499999999999</v>
      </c>
      <c r="H17011" s="51">
        <v>-7.5316000000000001</v>
      </c>
      <c r="I17011" s="51" t="s">
        <v>11</v>
      </c>
      <c r="M17011" s="51">
        <v>1949</v>
      </c>
      <c r="N17011" s="51" t="s">
        <v>31825</v>
      </c>
      <c r="O17011" s="51" t="s">
        <v>31802</v>
      </c>
      <c r="P17011" s="51" t="s">
        <v>31801</v>
      </c>
      <c r="Q17011" s="51" t="s">
        <v>804</v>
      </c>
      <c r="R17011" s="51">
        <v>1017244</v>
      </c>
      <c r="Y17011" s="51">
        <v>135.502916636013</v>
      </c>
    </row>
    <row r="17012" spans="1:25" hidden="1">
      <c r="A17012" s="106"/>
      <c r="B17012" s="51" t="s">
        <v>31807</v>
      </c>
      <c r="C17012" s="51" t="s">
        <v>31806</v>
      </c>
      <c r="D17012" s="51" t="s">
        <v>32946</v>
      </c>
      <c r="E17012" s="51" t="s">
        <v>32945</v>
      </c>
      <c r="F17012" s="51">
        <v>82.46</v>
      </c>
      <c r="G17012" s="51">
        <v>42.820599999999999</v>
      </c>
      <c r="H17012" s="51">
        <v>-6.4874999999999998</v>
      </c>
      <c r="I17012" s="51" t="s">
        <v>11</v>
      </c>
      <c r="M17012" s="51">
        <v>1966</v>
      </c>
      <c r="N17012" s="51" t="s">
        <v>31816</v>
      </c>
      <c r="O17012" s="51" t="s">
        <v>31802</v>
      </c>
      <c r="P17012" s="51" t="s">
        <v>31801</v>
      </c>
      <c r="Q17012" s="51" t="s">
        <v>804</v>
      </c>
      <c r="R17012" s="51">
        <v>1015716</v>
      </c>
      <c r="Y17012" s="51">
        <v>226.27724799120401</v>
      </c>
    </row>
    <row r="17013" spans="1:25" hidden="1">
      <c r="A17013" s="106"/>
      <c r="B17013" s="51" t="s">
        <v>31807</v>
      </c>
      <c r="C17013" s="51" t="s">
        <v>31806</v>
      </c>
      <c r="D17013" s="51" t="s">
        <v>32944</v>
      </c>
      <c r="E17013" s="51" t="s">
        <v>32943</v>
      </c>
      <c r="F17013" s="51">
        <v>24.32</v>
      </c>
      <c r="G17013" s="51">
        <v>40.323599999999999</v>
      </c>
      <c r="H17013" s="51">
        <v>-4.2031999999999998</v>
      </c>
      <c r="I17013" s="51" t="s">
        <v>11</v>
      </c>
      <c r="M17013" s="51">
        <v>1952</v>
      </c>
      <c r="N17013" s="51" t="s">
        <v>31825</v>
      </c>
      <c r="O17013" s="51" t="s">
        <v>31802</v>
      </c>
      <c r="P17013" s="51" t="s">
        <v>31801</v>
      </c>
      <c r="Q17013" s="51" t="s">
        <v>804</v>
      </c>
      <c r="R17013" s="51">
        <v>1032452</v>
      </c>
      <c r="Y17013" s="51">
        <v>66.736146872981905</v>
      </c>
    </row>
    <row r="17014" spans="1:25" hidden="1">
      <c r="A17014" s="106"/>
      <c r="B17014" s="51" t="s">
        <v>31807</v>
      </c>
      <c r="C17014" s="51" t="s">
        <v>31806</v>
      </c>
      <c r="D17014" s="51" t="s">
        <v>32942</v>
      </c>
      <c r="E17014" s="51" t="s">
        <v>32941</v>
      </c>
      <c r="F17014" s="51">
        <v>72.11</v>
      </c>
      <c r="G17014" s="51">
        <v>28.500399999999999</v>
      </c>
      <c r="H17014" s="51">
        <v>-13.8627</v>
      </c>
      <c r="I17014" s="51" t="s">
        <v>3</v>
      </c>
      <c r="M17014" s="51">
        <v>2005</v>
      </c>
      <c r="N17014" s="51" t="s">
        <v>31972</v>
      </c>
      <c r="O17014" s="51" t="s">
        <v>31802</v>
      </c>
      <c r="P17014" s="51" t="s">
        <v>31801</v>
      </c>
      <c r="Q17014" s="51" t="s">
        <v>804</v>
      </c>
      <c r="R17014" s="51">
        <v>1032394</v>
      </c>
      <c r="Y17014" s="51">
        <v>218.19950667188601</v>
      </c>
    </row>
    <row r="17015" spans="1:25" hidden="1">
      <c r="A17015" s="106"/>
      <c r="B17015" s="51" t="s">
        <v>31807</v>
      </c>
      <c r="C17015" s="51" t="s">
        <v>31806</v>
      </c>
      <c r="D17015" s="51" t="s">
        <v>32940</v>
      </c>
      <c r="E17015" s="51" t="s">
        <v>32939</v>
      </c>
      <c r="F17015" s="51">
        <v>51.25</v>
      </c>
      <c r="G17015" s="51">
        <v>28.500399999999999</v>
      </c>
      <c r="H17015" s="51">
        <v>-13.8627</v>
      </c>
      <c r="I17015" s="51" t="s">
        <v>3</v>
      </c>
      <c r="M17015" s="51">
        <v>2000</v>
      </c>
      <c r="N17015" s="51" t="s">
        <v>31972</v>
      </c>
      <c r="O17015" s="51" t="s">
        <v>31802</v>
      </c>
      <c r="P17015" s="51" t="s">
        <v>31801</v>
      </c>
      <c r="Q17015" s="51" t="s">
        <v>804</v>
      </c>
      <c r="R17015" s="51">
        <v>1032394</v>
      </c>
      <c r="Y17015" s="51">
        <v>155.078695284068</v>
      </c>
    </row>
    <row r="17016" spans="1:25" hidden="1">
      <c r="A17016" s="106"/>
      <c r="B17016" s="51" t="s">
        <v>31807</v>
      </c>
      <c r="C17016" s="51" t="s">
        <v>31806</v>
      </c>
      <c r="D17016" s="51" t="s">
        <v>32938</v>
      </c>
      <c r="E17016" s="51" t="s">
        <v>32937</v>
      </c>
      <c r="F17016" s="51">
        <v>11.74</v>
      </c>
      <c r="G17016" s="51">
        <v>28.500399999999999</v>
      </c>
      <c r="H17016" s="51">
        <v>-13.8627</v>
      </c>
      <c r="I17016" s="51" t="s">
        <v>3</v>
      </c>
      <c r="M17016" s="51">
        <v>1988</v>
      </c>
      <c r="N17016" s="51" t="s">
        <v>31972</v>
      </c>
      <c r="O17016" s="51" t="s">
        <v>31802</v>
      </c>
      <c r="P17016" s="51" t="s">
        <v>31801</v>
      </c>
      <c r="Q17016" s="51" t="s">
        <v>804</v>
      </c>
      <c r="R17016" s="51">
        <v>1032394</v>
      </c>
      <c r="Y17016" s="51">
        <v>35.524368441657799</v>
      </c>
    </row>
    <row r="17017" spans="1:25" hidden="1">
      <c r="A17017" s="106"/>
      <c r="B17017" s="51" t="s">
        <v>31807</v>
      </c>
      <c r="C17017" s="51" t="s">
        <v>31806</v>
      </c>
      <c r="D17017" s="51" t="s">
        <v>32936</v>
      </c>
      <c r="E17017" s="51" t="s">
        <v>32935</v>
      </c>
      <c r="F17017" s="51">
        <v>38</v>
      </c>
      <c r="G17017" s="51">
        <v>41.670400000000001</v>
      </c>
      <c r="H17017" s="51">
        <v>-3.6892</v>
      </c>
      <c r="I17017" s="51" t="s">
        <v>1371</v>
      </c>
      <c r="M17017" s="51">
        <v>2010</v>
      </c>
      <c r="N17017" s="51" t="s">
        <v>32506</v>
      </c>
      <c r="O17017" s="51" t="s">
        <v>31802</v>
      </c>
      <c r="P17017" s="51" t="s">
        <v>31801</v>
      </c>
      <c r="Q17017" s="51" t="s">
        <v>804</v>
      </c>
      <c r="R17017" s="51">
        <v>1110467</v>
      </c>
      <c r="Y17017" s="51">
        <v>174.33428181819701</v>
      </c>
    </row>
    <row r="17018" spans="1:25" hidden="1">
      <c r="A17018" s="106"/>
      <c r="B17018" s="51" t="s">
        <v>31807</v>
      </c>
      <c r="C17018" s="51" t="s">
        <v>31806</v>
      </c>
      <c r="D17018" s="51" t="s">
        <v>32934</v>
      </c>
      <c r="E17018" s="51" t="s">
        <v>32933</v>
      </c>
      <c r="F17018" s="51">
        <v>11.93</v>
      </c>
      <c r="G17018" s="51">
        <v>41.616700000000002</v>
      </c>
      <c r="H17018" s="51">
        <v>0.61670000000000003</v>
      </c>
      <c r="I17018" s="51" t="s">
        <v>11</v>
      </c>
      <c r="M17018" s="51">
        <v>1964</v>
      </c>
      <c r="N17018" s="51" t="s">
        <v>31816</v>
      </c>
      <c r="O17018" s="51" t="s">
        <v>31802</v>
      </c>
      <c r="P17018" s="51" t="s">
        <v>31801</v>
      </c>
      <c r="Q17018" s="51" t="s">
        <v>804</v>
      </c>
      <c r="Y17018" s="51">
        <v>32.736933889583597</v>
      </c>
    </row>
    <row r="17019" spans="1:25" hidden="1">
      <c r="A17019" s="106"/>
      <c r="B17019" s="51" t="s">
        <v>31807</v>
      </c>
      <c r="C17019" s="51" t="s">
        <v>31806</v>
      </c>
      <c r="D17019" s="51" t="s">
        <v>32932</v>
      </c>
      <c r="E17019" s="51" t="s">
        <v>32931</v>
      </c>
      <c r="F17019" s="51">
        <v>36.630000000000003</v>
      </c>
      <c r="G17019" s="51">
        <v>40.866700000000002</v>
      </c>
      <c r="H17019" s="51">
        <v>0.7167</v>
      </c>
      <c r="I17019" s="51" t="s">
        <v>1371</v>
      </c>
      <c r="M17019" s="51">
        <v>2000</v>
      </c>
      <c r="N17019" s="51" t="s">
        <v>32930</v>
      </c>
      <c r="O17019" s="51" t="s">
        <v>31802</v>
      </c>
      <c r="P17019" s="51" t="s">
        <v>31801</v>
      </c>
      <c r="Q17019" s="51" t="s">
        <v>804</v>
      </c>
      <c r="R17019" s="51">
        <v>1047387</v>
      </c>
      <c r="Y17019" s="51">
        <v>168.049072184225</v>
      </c>
    </row>
    <row r="17020" spans="1:25" hidden="1">
      <c r="A17020" s="106"/>
      <c r="B17020" s="51" t="s">
        <v>31807</v>
      </c>
      <c r="C17020" s="51" t="s">
        <v>31806</v>
      </c>
      <c r="D17020" s="51" t="s">
        <v>32929</v>
      </c>
      <c r="E17020" s="51" t="s">
        <v>32928</v>
      </c>
      <c r="F17020" s="51">
        <v>30</v>
      </c>
      <c r="G17020" s="51">
        <v>41.4833</v>
      </c>
      <c r="H17020" s="51">
        <v>1.2333000000000001</v>
      </c>
      <c r="I17020" s="51" t="s">
        <v>1371</v>
      </c>
      <c r="M17020" s="51">
        <v>2008</v>
      </c>
      <c r="N17020" s="51" t="s">
        <v>32523</v>
      </c>
      <c r="O17020" s="51" t="s">
        <v>31802</v>
      </c>
      <c r="P17020" s="51" t="s">
        <v>31801</v>
      </c>
      <c r="Q17020" s="51" t="s">
        <v>804</v>
      </c>
      <c r="R17020" s="51">
        <v>1067284</v>
      </c>
      <c r="Y17020" s="51">
        <v>137.63232775120801</v>
      </c>
    </row>
    <row r="17021" spans="1:25" hidden="1">
      <c r="A17021" s="106"/>
      <c r="B17021" s="51" t="s">
        <v>31807</v>
      </c>
      <c r="C17021" s="51" t="s">
        <v>31806</v>
      </c>
      <c r="D17021" s="51" t="s">
        <v>32927</v>
      </c>
      <c r="E17021" s="51" t="s">
        <v>32926</v>
      </c>
      <c r="F17021" s="51">
        <v>1119.5899999999999</v>
      </c>
      <c r="G17021" s="51">
        <v>36.978299999999997</v>
      </c>
      <c r="H17021" s="51">
        <v>-1.9054</v>
      </c>
      <c r="I17021" s="51" t="s">
        <v>2</v>
      </c>
      <c r="M17021" s="51">
        <v>1997</v>
      </c>
      <c r="N17021" s="51" t="s">
        <v>31816</v>
      </c>
      <c r="O17021" s="51" t="s">
        <v>31802</v>
      </c>
      <c r="P17021" s="51" t="s">
        <v>31801</v>
      </c>
      <c r="Q17021" s="51" t="s">
        <v>791</v>
      </c>
      <c r="R17021" s="51">
        <v>1031229</v>
      </c>
      <c r="Y17021" s="51">
        <v>5773.65811408227</v>
      </c>
    </row>
    <row r="17022" spans="1:25" hidden="1">
      <c r="A17022" s="106"/>
      <c r="B17022" s="51" t="s">
        <v>31807</v>
      </c>
      <c r="C17022" s="51" t="s">
        <v>31806</v>
      </c>
      <c r="D17022" s="51" t="s">
        <v>32925</v>
      </c>
      <c r="E17022" s="51" t="s">
        <v>32924</v>
      </c>
      <c r="F17022" s="51">
        <v>52.4</v>
      </c>
      <c r="G17022" s="51">
        <v>42.495100000000001</v>
      </c>
      <c r="H17022" s="51">
        <v>1.2110000000000001</v>
      </c>
      <c r="I17022" s="51" t="s">
        <v>11</v>
      </c>
      <c r="M17022" s="51">
        <v>1966</v>
      </c>
      <c r="N17022" s="51" t="s">
        <v>31816</v>
      </c>
      <c r="O17022" s="51" t="s">
        <v>31802</v>
      </c>
      <c r="P17022" s="51" t="s">
        <v>31801</v>
      </c>
      <c r="Q17022" s="51" t="s">
        <v>804</v>
      </c>
      <c r="R17022" s="51">
        <v>1017211</v>
      </c>
      <c r="Y17022" s="51">
        <v>143.79005329540499</v>
      </c>
    </row>
    <row r="17023" spans="1:25" hidden="1">
      <c r="A17023" s="106"/>
      <c r="B17023" s="51" t="s">
        <v>31807</v>
      </c>
      <c r="C17023" s="51" t="s">
        <v>31806</v>
      </c>
      <c r="D17023" s="51" t="s">
        <v>32923</v>
      </c>
      <c r="E17023" s="51" t="s">
        <v>32922</v>
      </c>
      <c r="F17023" s="51">
        <v>570.04999999999995</v>
      </c>
      <c r="G17023" s="51">
        <v>36.1828</v>
      </c>
      <c r="H17023" s="51">
        <v>-5.42</v>
      </c>
      <c r="I17023" s="51" t="s">
        <v>2</v>
      </c>
      <c r="M17023" s="51">
        <v>1985</v>
      </c>
      <c r="N17023" s="51" t="s">
        <v>31908</v>
      </c>
      <c r="O17023" s="51" t="s">
        <v>31802</v>
      </c>
      <c r="P17023" s="51" t="s">
        <v>31801</v>
      </c>
      <c r="Q17023" s="51" t="s">
        <v>791</v>
      </c>
      <c r="R17023" s="51">
        <v>1012811</v>
      </c>
      <c r="Y17023" s="51">
        <v>2939.7134736221301</v>
      </c>
    </row>
    <row r="17024" spans="1:25" hidden="1">
      <c r="A17024" s="106"/>
      <c r="B17024" s="51" t="s">
        <v>31807</v>
      </c>
      <c r="C17024" s="51" t="s">
        <v>31806</v>
      </c>
      <c r="D17024" s="51" t="s">
        <v>32921</v>
      </c>
      <c r="E17024" s="51" t="s">
        <v>32920</v>
      </c>
      <c r="F17024" s="51">
        <v>26.4</v>
      </c>
      <c r="G17024" s="51">
        <v>38.15</v>
      </c>
      <c r="H17024" s="51">
        <v>-1.0166999999999999</v>
      </c>
      <c r="I17024" s="51" t="s">
        <v>1371</v>
      </c>
      <c r="M17024" s="51">
        <v>2006</v>
      </c>
      <c r="N17024" s="51" t="s">
        <v>32919</v>
      </c>
      <c r="O17024" s="51" t="s">
        <v>31802</v>
      </c>
      <c r="P17024" s="51" t="s">
        <v>31801</v>
      </c>
      <c r="Q17024" s="51" t="s">
        <v>804</v>
      </c>
      <c r="R17024" s="51">
        <v>1063570</v>
      </c>
      <c r="Y17024" s="51">
        <v>121.116448421063</v>
      </c>
    </row>
    <row r="17025" spans="1:25" hidden="1">
      <c r="A17025" s="106"/>
      <c r="B17025" s="51" t="s">
        <v>31807</v>
      </c>
      <c r="C17025" s="51" t="s">
        <v>31806</v>
      </c>
      <c r="D17025" s="51" t="s">
        <v>32918</v>
      </c>
      <c r="E17025" s="51" t="s">
        <v>32917</v>
      </c>
      <c r="F17025" s="51">
        <v>67.3</v>
      </c>
      <c r="G17025" s="51">
        <v>28.6538</v>
      </c>
      <c r="H17025" s="51">
        <v>-17.7867</v>
      </c>
      <c r="I17025" s="51" t="s">
        <v>3</v>
      </c>
      <c r="M17025" s="51">
        <v>2006</v>
      </c>
      <c r="N17025" s="51" t="s">
        <v>31972</v>
      </c>
      <c r="O17025" s="51" t="s">
        <v>31802</v>
      </c>
      <c r="P17025" s="51" t="s">
        <v>31801</v>
      </c>
      <c r="Q17025" s="51" t="s">
        <v>804</v>
      </c>
      <c r="R17025" s="51">
        <v>1032396</v>
      </c>
      <c r="Y17025" s="51">
        <v>203.64480375839599</v>
      </c>
    </row>
    <row r="17026" spans="1:25" hidden="1">
      <c r="A17026" s="106"/>
      <c r="B17026" s="51" t="s">
        <v>31807</v>
      </c>
      <c r="C17026" s="51" t="s">
        <v>31806</v>
      </c>
      <c r="D17026" s="51" t="s">
        <v>32916</v>
      </c>
      <c r="E17026" s="51" t="s">
        <v>32915</v>
      </c>
      <c r="F17026" s="51">
        <v>38</v>
      </c>
      <c r="G17026" s="51">
        <v>36.446899999999999</v>
      </c>
      <c r="H17026" s="51">
        <v>-5.2858000000000001</v>
      </c>
      <c r="I17026" s="51" t="s">
        <v>1371</v>
      </c>
      <c r="M17026" s="51">
        <v>2011</v>
      </c>
      <c r="N17026" s="51" t="s">
        <v>32914</v>
      </c>
      <c r="O17026" s="51" t="s">
        <v>31802</v>
      </c>
      <c r="P17026" s="51" t="s">
        <v>31801</v>
      </c>
      <c r="Q17026" s="51" t="s">
        <v>804</v>
      </c>
      <c r="R17026" s="51">
        <v>1089450</v>
      </c>
      <c r="Y17026" s="51">
        <v>174.33428181819701</v>
      </c>
    </row>
    <row r="17027" spans="1:25" hidden="1">
      <c r="A17027" s="106"/>
      <c r="B17027" s="51" t="s">
        <v>31807</v>
      </c>
      <c r="C17027" s="51" t="s">
        <v>31806</v>
      </c>
      <c r="D17027" s="51" t="s">
        <v>32913</v>
      </c>
      <c r="E17027" s="51" t="s">
        <v>32912</v>
      </c>
      <c r="F17027" s="51">
        <v>181.02</v>
      </c>
      <c r="G17027" s="51">
        <v>42.463700000000003</v>
      </c>
      <c r="H17027" s="51">
        <v>-7.7237</v>
      </c>
      <c r="I17027" s="51" t="s">
        <v>11</v>
      </c>
      <c r="M17027" s="51">
        <v>1954</v>
      </c>
      <c r="N17027" s="51" t="s">
        <v>31825</v>
      </c>
      <c r="O17027" s="51" t="s">
        <v>31802</v>
      </c>
      <c r="P17027" s="51" t="s">
        <v>31801</v>
      </c>
      <c r="Q17027" s="51" t="s">
        <v>1349</v>
      </c>
      <c r="R17027" s="51">
        <v>1032458</v>
      </c>
      <c r="Y17027" s="51">
        <v>496.73426426592101</v>
      </c>
    </row>
    <row r="17028" spans="1:25" hidden="1">
      <c r="A17028" s="106"/>
      <c r="B17028" s="51" t="s">
        <v>31807</v>
      </c>
      <c r="C17028" s="51" t="s">
        <v>31806</v>
      </c>
      <c r="D17028" s="51" t="s">
        <v>32911</v>
      </c>
      <c r="E17028" s="51" t="s">
        <v>32910</v>
      </c>
      <c r="F17028" s="51">
        <v>877.95</v>
      </c>
      <c r="G17028" s="51">
        <v>39.2438</v>
      </c>
      <c r="H17028" s="51">
        <v>-0.93169999999999997</v>
      </c>
      <c r="I17028" s="51" t="s">
        <v>11</v>
      </c>
      <c r="N17028" s="51" t="s">
        <v>31808</v>
      </c>
      <c r="O17028" s="51" t="s">
        <v>31802</v>
      </c>
      <c r="P17028" s="51" t="s">
        <v>31801</v>
      </c>
      <c r="Q17028" s="51" t="s">
        <v>1349</v>
      </c>
      <c r="Y17028" s="51">
        <v>2409.1694139446699</v>
      </c>
    </row>
    <row r="17029" spans="1:25" hidden="1">
      <c r="A17029" s="106"/>
      <c r="B17029" s="51" t="s">
        <v>31807</v>
      </c>
      <c r="C17029" s="51" t="s">
        <v>31806</v>
      </c>
      <c r="D17029" s="51" t="s">
        <v>32909</v>
      </c>
      <c r="E17029" s="51" t="s">
        <v>32908</v>
      </c>
      <c r="F17029" s="51">
        <v>195.19999999999899</v>
      </c>
      <c r="G17029" s="51">
        <v>39.8964</v>
      </c>
      <c r="H17029" s="51">
        <v>4.2596999999999996</v>
      </c>
      <c r="I17029" s="51" t="s">
        <v>3</v>
      </c>
      <c r="M17029" s="51">
        <v>1991</v>
      </c>
      <c r="N17029" s="51" t="s">
        <v>31892</v>
      </c>
      <c r="O17029" s="51" t="s">
        <v>31802</v>
      </c>
      <c r="P17029" s="51" t="s">
        <v>31801</v>
      </c>
      <c r="Q17029" s="51" t="s">
        <v>804</v>
      </c>
      <c r="R17029" s="51">
        <v>1017460</v>
      </c>
      <c r="Y17029" s="51">
        <v>590.66070867219901</v>
      </c>
    </row>
    <row r="17030" spans="1:25" hidden="1">
      <c r="A17030" s="106"/>
      <c r="B17030" s="51" t="s">
        <v>31807</v>
      </c>
      <c r="C17030" s="51" t="s">
        <v>31806</v>
      </c>
      <c r="D17030" s="51" t="s">
        <v>32907</v>
      </c>
      <c r="E17030" s="51" t="s">
        <v>32906</v>
      </c>
      <c r="F17030" s="51">
        <v>50</v>
      </c>
      <c r="G17030" s="51">
        <v>39.8964</v>
      </c>
      <c r="H17030" s="51">
        <v>4.2596999999999996</v>
      </c>
      <c r="I17030" s="51" t="s">
        <v>5</v>
      </c>
      <c r="M17030" s="51">
        <v>2008</v>
      </c>
      <c r="N17030" s="51" t="s">
        <v>31892</v>
      </c>
      <c r="O17030" s="51" t="s">
        <v>31802</v>
      </c>
      <c r="P17030" s="51" t="s">
        <v>31801</v>
      </c>
      <c r="Q17030" s="51" t="s">
        <v>804</v>
      </c>
      <c r="Y17030" s="51">
        <v>90.356549893222805</v>
      </c>
    </row>
    <row r="17031" spans="1:25" hidden="1">
      <c r="A17031" s="106"/>
      <c r="B17031" s="51" t="s">
        <v>31807</v>
      </c>
      <c r="C17031" s="51" t="s">
        <v>31806</v>
      </c>
      <c r="D17031" s="51" t="s">
        <v>32905</v>
      </c>
      <c r="E17031" s="51" t="s">
        <v>32904</v>
      </c>
      <c r="F17031" s="51">
        <v>49.9</v>
      </c>
      <c r="G17031" s="51">
        <v>39.968699999999998</v>
      </c>
      <c r="H17031" s="51">
        <v>-5.7416999999999998</v>
      </c>
      <c r="I17031" s="51" t="s">
        <v>2242</v>
      </c>
      <c r="M17031" s="51">
        <v>2010</v>
      </c>
      <c r="N17031" s="51" t="s">
        <v>32903</v>
      </c>
      <c r="O17031" s="51" t="s">
        <v>31802</v>
      </c>
      <c r="P17031" s="51" t="s">
        <v>31801</v>
      </c>
      <c r="Q17031" s="51" t="s">
        <v>791</v>
      </c>
      <c r="R17031" s="51">
        <v>1073135</v>
      </c>
      <c r="Y17031" s="51">
        <v>335.63475833733798</v>
      </c>
    </row>
    <row r="17032" spans="1:25" hidden="1">
      <c r="A17032" s="106"/>
      <c r="B17032" s="51" t="s">
        <v>31807</v>
      </c>
      <c r="C17032" s="51" t="s">
        <v>31806</v>
      </c>
      <c r="D17032" s="51" t="s">
        <v>32902</v>
      </c>
      <c r="E17032" s="51" t="s">
        <v>32901</v>
      </c>
      <c r="F17032" s="51">
        <v>415.50900000000001</v>
      </c>
      <c r="G17032" s="51">
        <v>36.749499999999998</v>
      </c>
      <c r="H17032" s="51">
        <v>-4.5631000000000004</v>
      </c>
      <c r="I17032" s="51" t="s">
        <v>5</v>
      </c>
      <c r="M17032" s="51">
        <v>2009</v>
      </c>
      <c r="N17032" s="51" t="s">
        <v>31825</v>
      </c>
      <c r="O17032" s="51" t="s">
        <v>31802</v>
      </c>
      <c r="P17032" s="51" t="s">
        <v>31801</v>
      </c>
      <c r="Q17032" s="51" t="s">
        <v>791</v>
      </c>
      <c r="R17032" s="51">
        <v>1064787</v>
      </c>
      <c r="Y17032" s="51">
        <v>750.87919379166203</v>
      </c>
    </row>
    <row r="17033" spans="1:25" hidden="1">
      <c r="A17033" s="106"/>
      <c r="B17033" s="51" t="s">
        <v>31807</v>
      </c>
      <c r="C17033" s="51" t="s">
        <v>31806</v>
      </c>
      <c r="D17033" s="51" t="s">
        <v>32900</v>
      </c>
      <c r="E17033" s="51" t="s">
        <v>32899</v>
      </c>
      <c r="F17033" s="51">
        <v>99.8</v>
      </c>
      <c r="G17033" s="51">
        <v>39.183799999999998</v>
      </c>
      <c r="H17033" s="51">
        <v>-3.3119000000000001</v>
      </c>
      <c r="I17033" s="51" t="s">
        <v>2242</v>
      </c>
      <c r="M17033" s="51">
        <v>2011</v>
      </c>
      <c r="N17033" s="51" t="s">
        <v>32898</v>
      </c>
      <c r="O17033" s="51" t="s">
        <v>31802</v>
      </c>
      <c r="P17033" s="51" t="s">
        <v>31801</v>
      </c>
      <c r="Q17033" s="51" t="s">
        <v>791</v>
      </c>
      <c r="R17033" s="51">
        <v>1077591</v>
      </c>
      <c r="Y17033" s="51">
        <v>671.26951667467597</v>
      </c>
    </row>
    <row r="17034" spans="1:25" hidden="1">
      <c r="A17034" s="106"/>
      <c r="B17034" s="51" t="s">
        <v>31807</v>
      </c>
      <c r="C17034" s="51" t="s">
        <v>31806</v>
      </c>
      <c r="D17034" s="51" t="s">
        <v>32897</v>
      </c>
      <c r="E17034" s="51" t="s">
        <v>32896</v>
      </c>
      <c r="F17034" s="51">
        <v>25.6</v>
      </c>
      <c r="G17034" s="51">
        <v>43.234699999999997</v>
      </c>
      <c r="H17034" s="51">
        <v>-8.0170999999999992</v>
      </c>
      <c r="I17034" s="51" t="s">
        <v>11</v>
      </c>
      <c r="N17034" s="51" t="s">
        <v>32895</v>
      </c>
      <c r="O17034" s="51" t="s">
        <v>31802</v>
      </c>
      <c r="P17034" s="51" t="s">
        <v>31801</v>
      </c>
      <c r="Q17034" s="51" t="s">
        <v>804</v>
      </c>
      <c r="R17034" s="51">
        <v>1032460</v>
      </c>
      <c r="Y17034" s="51">
        <v>70.248575655770495</v>
      </c>
    </row>
    <row r="17035" spans="1:25" hidden="1">
      <c r="A17035" s="106"/>
      <c r="B17035" s="51" t="s">
        <v>31807</v>
      </c>
      <c r="C17035" s="51" t="s">
        <v>31806</v>
      </c>
      <c r="D17035" s="51" t="s">
        <v>32894</v>
      </c>
      <c r="E17035" s="51" t="s">
        <v>32893</v>
      </c>
      <c r="F17035" s="51">
        <v>66.97</v>
      </c>
      <c r="G17035" s="51">
        <v>42.322699999999998</v>
      </c>
      <c r="H17035" s="51">
        <v>0.24379999999999999</v>
      </c>
      <c r="I17035" s="51" t="s">
        <v>11</v>
      </c>
      <c r="M17035" s="51">
        <v>1969</v>
      </c>
      <c r="N17035" s="51" t="s">
        <v>31811</v>
      </c>
      <c r="O17035" s="51" t="s">
        <v>31802</v>
      </c>
      <c r="P17035" s="51" t="s">
        <v>31801</v>
      </c>
      <c r="Q17035" s="51" t="s">
        <v>804</v>
      </c>
      <c r="R17035" s="51">
        <v>1015791</v>
      </c>
      <c r="Y17035" s="51">
        <v>183.77137154949</v>
      </c>
    </row>
    <row r="17036" spans="1:25" hidden="1">
      <c r="A17036" s="106"/>
      <c r="B17036" s="51" t="s">
        <v>31807</v>
      </c>
      <c r="C17036" s="51" t="s">
        <v>31806</v>
      </c>
      <c r="D17036" s="51" t="s">
        <v>32892</v>
      </c>
      <c r="E17036" s="51" t="s">
        <v>32891</v>
      </c>
      <c r="F17036" s="51">
        <v>557.20000000000005</v>
      </c>
      <c r="G17036" s="51">
        <v>43.168500000000002</v>
      </c>
      <c r="H17036" s="51">
        <v>-8.4110999999999994</v>
      </c>
      <c r="I17036" s="51" t="s">
        <v>2</v>
      </c>
      <c r="M17036" s="51">
        <v>1980</v>
      </c>
      <c r="N17036" s="51" t="s">
        <v>31825</v>
      </c>
      <c r="O17036" s="51" t="s">
        <v>31802</v>
      </c>
      <c r="P17036" s="51" t="s">
        <v>31801</v>
      </c>
      <c r="Q17036" s="51" t="s">
        <v>791</v>
      </c>
      <c r="R17036" s="51">
        <v>1032462</v>
      </c>
      <c r="Y17036" s="51">
        <v>2873.44679853039</v>
      </c>
    </row>
    <row r="17037" spans="1:25" hidden="1">
      <c r="A17037" s="106"/>
      <c r="B17037" s="51" t="s">
        <v>31807</v>
      </c>
      <c r="C17037" s="51" t="s">
        <v>31806</v>
      </c>
      <c r="D17037" s="51" t="s">
        <v>32890</v>
      </c>
      <c r="E17037" s="51" t="s">
        <v>32889</v>
      </c>
      <c r="F17037" s="51">
        <v>46.9</v>
      </c>
      <c r="G17037" s="51">
        <v>35.29</v>
      </c>
      <c r="H17037" s="51">
        <v>-2.94</v>
      </c>
      <c r="I17037" s="51" t="s">
        <v>3</v>
      </c>
      <c r="M17037" s="51">
        <v>2008</v>
      </c>
      <c r="N17037" s="51" t="s">
        <v>31816</v>
      </c>
      <c r="O17037" s="51" t="s">
        <v>31802</v>
      </c>
      <c r="P17037" s="51" t="s">
        <v>31801</v>
      </c>
      <c r="Q17037" s="51" t="s">
        <v>804</v>
      </c>
      <c r="R17037" s="51">
        <v>1015717</v>
      </c>
      <c r="Y17037" s="51">
        <v>141.91591822093301</v>
      </c>
    </row>
    <row r="17038" spans="1:25" hidden="1">
      <c r="A17038" s="106"/>
      <c r="B17038" s="51" t="s">
        <v>31807</v>
      </c>
      <c r="C17038" s="51" t="s">
        <v>31806</v>
      </c>
      <c r="D17038" s="51" t="s">
        <v>32888</v>
      </c>
      <c r="E17038" s="51" t="s">
        <v>32887</v>
      </c>
      <c r="F17038" s="51">
        <v>27.716000000000001</v>
      </c>
      <c r="G17038" s="51">
        <v>41.3217</v>
      </c>
      <c r="H17038" s="51">
        <v>-0.3508</v>
      </c>
      <c r="I17038" s="51" t="s">
        <v>11</v>
      </c>
      <c r="N17038" s="51" t="s">
        <v>32886</v>
      </c>
      <c r="O17038" s="51" t="s">
        <v>31802</v>
      </c>
      <c r="P17038" s="51" t="s">
        <v>31801</v>
      </c>
      <c r="Q17038" s="51" t="s">
        <v>804</v>
      </c>
      <c r="R17038" s="51">
        <v>1029092</v>
      </c>
      <c r="Y17038" s="51">
        <v>76.055059487317806</v>
      </c>
    </row>
    <row r="17039" spans="1:25" hidden="1">
      <c r="A17039" s="106"/>
      <c r="B17039" s="51" t="s">
        <v>31807</v>
      </c>
      <c r="C17039" s="51" t="s">
        <v>31806</v>
      </c>
      <c r="D17039" s="51" t="s">
        <v>32885</v>
      </c>
      <c r="E17039" s="51" t="s">
        <v>32884</v>
      </c>
      <c r="F17039" s="51">
        <v>322.36</v>
      </c>
      <c r="G17039" s="51">
        <v>41.368699999999997</v>
      </c>
      <c r="H17039" s="51">
        <v>0.27650000000000002</v>
      </c>
      <c r="I17039" s="51" t="s">
        <v>11</v>
      </c>
      <c r="M17039" s="51">
        <v>1964</v>
      </c>
      <c r="N17039" s="51" t="s">
        <v>31816</v>
      </c>
      <c r="O17039" s="51" t="s">
        <v>31802</v>
      </c>
      <c r="P17039" s="51" t="s">
        <v>31801</v>
      </c>
      <c r="Q17039" s="51" t="s">
        <v>1349</v>
      </c>
      <c r="R17039" s="51">
        <v>1015792</v>
      </c>
      <c r="Y17039" s="51">
        <v>884.58323626539698</v>
      </c>
    </row>
    <row r="17040" spans="1:25" hidden="1">
      <c r="A17040" s="106"/>
      <c r="B17040" s="51" t="s">
        <v>31807</v>
      </c>
      <c r="C17040" s="51" t="s">
        <v>31806</v>
      </c>
      <c r="D17040" s="51" t="s">
        <v>32883</v>
      </c>
      <c r="E17040" s="51" t="s">
        <v>32882</v>
      </c>
      <c r="F17040" s="51">
        <v>31.866</v>
      </c>
      <c r="G17040" s="51">
        <v>41.670400000000001</v>
      </c>
      <c r="H17040" s="51">
        <v>-3.6892</v>
      </c>
      <c r="I17040" s="51" t="s">
        <v>5</v>
      </c>
      <c r="M17040" s="51">
        <v>2003</v>
      </c>
      <c r="N17040" s="51" t="s">
        <v>32881</v>
      </c>
      <c r="O17040" s="51" t="s">
        <v>31802</v>
      </c>
      <c r="P17040" s="51" t="s">
        <v>31801</v>
      </c>
      <c r="Q17040" s="51" t="s">
        <v>804</v>
      </c>
      <c r="R17040" s="51">
        <v>1053157</v>
      </c>
      <c r="Y17040" s="51">
        <v>57.586036377948702</v>
      </c>
    </row>
    <row r="17041" spans="1:25" hidden="1">
      <c r="A17041" s="106"/>
      <c r="B17041" s="51" t="s">
        <v>31807</v>
      </c>
      <c r="C17041" s="51" t="s">
        <v>31806</v>
      </c>
      <c r="D17041" s="51" t="s">
        <v>32880</v>
      </c>
      <c r="E17041" s="51" t="s">
        <v>32879</v>
      </c>
      <c r="F17041" s="51">
        <v>46</v>
      </c>
      <c r="G17041" s="51">
        <v>41.655200000000001</v>
      </c>
      <c r="H17041" s="51">
        <v>-4.7237</v>
      </c>
      <c r="I17041" s="51" t="s">
        <v>5</v>
      </c>
      <c r="N17041" s="51" t="s">
        <v>32857</v>
      </c>
      <c r="O17041" s="51" t="s">
        <v>31802</v>
      </c>
      <c r="P17041" s="51" t="s">
        <v>31801</v>
      </c>
      <c r="Q17041" s="51" t="s">
        <v>804</v>
      </c>
      <c r="R17041" s="51">
        <v>1049219</v>
      </c>
      <c r="Y17041" s="51">
        <v>83.1280259017649</v>
      </c>
    </row>
    <row r="17042" spans="1:25" hidden="1">
      <c r="A17042" s="106"/>
      <c r="B17042" s="51" t="s">
        <v>31807</v>
      </c>
      <c r="C17042" s="51" t="s">
        <v>31806</v>
      </c>
      <c r="D17042" s="51" t="s">
        <v>32878</v>
      </c>
      <c r="E17042" s="51" t="s">
        <v>32877</v>
      </c>
      <c r="F17042" s="51">
        <v>92.42</v>
      </c>
      <c r="G17042" s="51">
        <v>42.575800000000001</v>
      </c>
      <c r="H17042" s="51">
        <v>1.1423000000000001</v>
      </c>
      <c r="I17042" s="51" t="s">
        <v>11</v>
      </c>
      <c r="M17042" s="51">
        <v>1974</v>
      </c>
      <c r="N17042" s="51" t="s">
        <v>31816</v>
      </c>
      <c r="O17042" s="51" t="s">
        <v>31802</v>
      </c>
      <c r="P17042" s="51" t="s">
        <v>31801</v>
      </c>
      <c r="Q17042" s="51" t="s">
        <v>1349</v>
      </c>
      <c r="R17042" s="51">
        <v>1017214</v>
      </c>
      <c r="Y17042" s="51">
        <v>253.60833445727701</v>
      </c>
    </row>
    <row r="17043" spans="1:25" hidden="1">
      <c r="A17043" s="106"/>
      <c r="B17043" s="51" t="s">
        <v>31807</v>
      </c>
      <c r="C17043" s="51" t="s">
        <v>31806</v>
      </c>
      <c r="D17043" s="51" t="s">
        <v>32876</v>
      </c>
      <c r="E17043" s="51" t="s">
        <v>32875</v>
      </c>
      <c r="F17043" s="51">
        <v>44.29</v>
      </c>
      <c r="G17043" s="51">
        <v>42.476799999999997</v>
      </c>
      <c r="H17043" s="51">
        <v>-7.2746000000000004</v>
      </c>
      <c r="I17043" s="51" t="s">
        <v>11</v>
      </c>
      <c r="M17043" s="51">
        <v>1957</v>
      </c>
      <c r="N17043" s="51" t="s">
        <v>31808</v>
      </c>
      <c r="O17043" s="51" t="s">
        <v>31802</v>
      </c>
      <c r="P17043" s="51" t="s">
        <v>31801</v>
      </c>
      <c r="Q17043" s="51" t="s">
        <v>804</v>
      </c>
      <c r="R17043" s="51">
        <v>1019198</v>
      </c>
      <c r="Y17043" s="51">
        <v>121.535524054456</v>
      </c>
    </row>
    <row r="17044" spans="1:25" hidden="1">
      <c r="A17044" s="106"/>
      <c r="B17044" s="51" t="s">
        <v>31807</v>
      </c>
      <c r="C17044" s="51" t="s">
        <v>31806</v>
      </c>
      <c r="D17044" s="51" t="s">
        <v>32874</v>
      </c>
      <c r="E17044" s="51" t="s">
        <v>32873</v>
      </c>
      <c r="F17044" s="51">
        <v>13.6</v>
      </c>
      <c r="G17044" s="51">
        <v>40.6325</v>
      </c>
      <c r="H17044" s="51">
        <v>-5.6228999999999996</v>
      </c>
      <c r="I17044" s="51" t="s">
        <v>1371</v>
      </c>
      <c r="M17044" s="51">
        <v>2006</v>
      </c>
      <c r="N17044" s="51" t="s">
        <v>32872</v>
      </c>
      <c r="O17044" s="51" t="s">
        <v>31802</v>
      </c>
      <c r="P17044" s="51" t="s">
        <v>31801</v>
      </c>
      <c r="Q17044" s="51" t="s">
        <v>804</v>
      </c>
      <c r="R17044" s="51">
        <v>1063569</v>
      </c>
      <c r="Y17044" s="51">
        <v>62.393321913881302</v>
      </c>
    </row>
    <row r="17045" spans="1:25" hidden="1">
      <c r="A17045" s="106"/>
      <c r="B17045" s="51" t="s">
        <v>31807</v>
      </c>
      <c r="C17045" s="51" t="s">
        <v>31806</v>
      </c>
      <c r="D17045" s="51" t="s">
        <v>32871</v>
      </c>
      <c r="E17045" s="51" t="s">
        <v>32870</v>
      </c>
      <c r="F17045" s="51">
        <v>30.8</v>
      </c>
      <c r="G17045" s="51">
        <v>38.950299999999999</v>
      </c>
      <c r="H17045" s="51">
        <v>-0.65200000000000002</v>
      </c>
      <c r="I17045" s="51" t="s">
        <v>1371</v>
      </c>
      <c r="M17045" s="51">
        <v>2004</v>
      </c>
      <c r="N17045" s="51" t="s">
        <v>32318</v>
      </c>
      <c r="O17045" s="51" t="s">
        <v>31802</v>
      </c>
      <c r="P17045" s="51" t="s">
        <v>31801</v>
      </c>
      <c r="Q17045" s="51" t="s">
        <v>804</v>
      </c>
      <c r="R17045" s="51">
        <v>1063567</v>
      </c>
      <c r="Y17045" s="51">
        <v>141.30252315790699</v>
      </c>
    </row>
    <row r="17046" spans="1:25" hidden="1">
      <c r="A17046" s="106"/>
      <c r="B17046" s="51" t="s">
        <v>31807</v>
      </c>
      <c r="C17046" s="51" t="s">
        <v>31806</v>
      </c>
      <c r="D17046" s="51" t="s">
        <v>32869</v>
      </c>
      <c r="E17046" s="51" t="s">
        <v>32868</v>
      </c>
      <c r="F17046" s="51">
        <v>219.14</v>
      </c>
      <c r="G17046" s="51">
        <v>42.578699999999998</v>
      </c>
      <c r="H17046" s="51">
        <v>0.75870000000000004</v>
      </c>
      <c r="I17046" s="51" t="s">
        <v>11</v>
      </c>
      <c r="M17046" s="51">
        <v>1985</v>
      </c>
      <c r="N17046" s="51" t="s">
        <v>31816</v>
      </c>
      <c r="O17046" s="51" t="s">
        <v>31802</v>
      </c>
      <c r="P17046" s="51" t="s">
        <v>31801</v>
      </c>
      <c r="Q17046" s="51" t="s">
        <v>1349</v>
      </c>
      <c r="R17046" s="51">
        <v>1015793</v>
      </c>
      <c r="Y17046" s="51">
        <v>601.33878395334102</v>
      </c>
    </row>
    <row r="17047" spans="1:25" hidden="1">
      <c r="A17047" s="106"/>
      <c r="B17047" s="51" t="s">
        <v>31807</v>
      </c>
      <c r="C17047" s="51" t="s">
        <v>31806</v>
      </c>
      <c r="D17047" s="51" t="s">
        <v>32867</v>
      </c>
      <c r="E17047" s="51" t="s">
        <v>32866</v>
      </c>
      <c r="F17047" s="51">
        <v>57.6</v>
      </c>
      <c r="G17047" s="51">
        <v>41.033299999999997</v>
      </c>
      <c r="H17047" s="51">
        <v>0.25</v>
      </c>
      <c r="I17047" s="51" t="s">
        <v>1371</v>
      </c>
      <c r="M17047" s="51">
        <v>2010</v>
      </c>
      <c r="N17047" s="51" t="s">
        <v>32865</v>
      </c>
      <c r="O17047" s="51" t="s">
        <v>31802</v>
      </c>
      <c r="P17047" s="51" t="s">
        <v>31801</v>
      </c>
      <c r="Q17047" s="51" t="s">
        <v>804</v>
      </c>
      <c r="R17047" s="51">
        <v>1071226</v>
      </c>
      <c r="Y17047" s="51">
        <v>264.25406928232002</v>
      </c>
    </row>
    <row r="17048" spans="1:25" hidden="1">
      <c r="A17048" s="106"/>
      <c r="B17048" s="51" t="s">
        <v>31807</v>
      </c>
      <c r="C17048" s="51" t="s">
        <v>31806</v>
      </c>
      <c r="D17048" s="51" t="s">
        <v>32864</v>
      </c>
      <c r="E17048" s="51" t="s">
        <v>32863</v>
      </c>
      <c r="F17048" s="51">
        <v>49.5</v>
      </c>
      <c r="G17048" s="51">
        <v>38.966700000000003</v>
      </c>
      <c r="H17048" s="51">
        <v>-1.2166999999999999</v>
      </c>
      <c r="I17048" s="51" t="s">
        <v>1371</v>
      </c>
      <c r="N17048" s="51" t="s">
        <v>32862</v>
      </c>
      <c r="O17048" s="51" t="s">
        <v>31802</v>
      </c>
      <c r="P17048" s="51" t="s">
        <v>31801</v>
      </c>
      <c r="Q17048" s="51" t="s">
        <v>804</v>
      </c>
      <c r="Y17048" s="51">
        <v>227.09334078949399</v>
      </c>
    </row>
    <row r="17049" spans="1:25" hidden="1">
      <c r="A17049" s="106"/>
      <c r="B17049" s="51" t="s">
        <v>31807</v>
      </c>
      <c r="C17049" s="51" t="s">
        <v>31806</v>
      </c>
      <c r="D17049" s="51" t="s">
        <v>32861</v>
      </c>
      <c r="E17049" s="51" t="s">
        <v>32860</v>
      </c>
      <c r="F17049" s="51">
        <v>553.64</v>
      </c>
      <c r="G17049" s="51">
        <v>43.292400000000001</v>
      </c>
      <c r="H17049" s="51">
        <v>-6.3936999999999999</v>
      </c>
      <c r="I17049" s="51" t="s">
        <v>2</v>
      </c>
      <c r="M17049" s="51">
        <v>1984</v>
      </c>
      <c r="N17049" s="51" t="s">
        <v>31825</v>
      </c>
      <c r="O17049" s="51" t="s">
        <v>31802</v>
      </c>
      <c r="P17049" s="51" t="s">
        <v>31801</v>
      </c>
      <c r="Q17049" s="51" t="s">
        <v>791</v>
      </c>
      <c r="R17049" s="51">
        <v>1032469</v>
      </c>
      <c r="Y17049" s="51">
        <v>2855.0880932131499</v>
      </c>
    </row>
    <row r="17050" spans="1:25" hidden="1">
      <c r="A17050" s="106"/>
      <c r="B17050" s="51" t="s">
        <v>31807</v>
      </c>
      <c r="C17050" s="51" t="s">
        <v>31806</v>
      </c>
      <c r="D17050" s="51" t="s">
        <v>32859</v>
      </c>
      <c r="E17050" s="51" t="s">
        <v>32858</v>
      </c>
      <c r="F17050" s="51">
        <v>47</v>
      </c>
      <c r="G17050" s="51">
        <v>42.85</v>
      </c>
      <c r="H17050" s="51">
        <v>-2.6667000000000001</v>
      </c>
      <c r="I17050" s="51" t="s">
        <v>5</v>
      </c>
      <c r="N17050" s="51" t="s">
        <v>32857</v>
      </c>
      <c r="O17050" s="51" t="s">
        <v>31802</v>
      </c>
      <c r="P17050" s="51" t="s">
        <v>31801</v>
      </c>
      <c r="Q17050" s="51" t="s">
        <v>804</v>
      </c>
      <c r="R17050" s="51">
        <v>1022576</v>
      </c>
      <c r="Y17050" s="51">
        <v>84.935156899629405</v>
      </c>
    </row>
    <row r="17051" spans="1:25" hidden="1">
      <c r="A17051" s="106"/>
      <c r="B17051" s="51" t="s">
        <v>31807</v>
      </c>
      <c r="C17051" s="51" t="s">
        <v>31806</v>
      </c>
      <c r="D17051" s="51" t="s">
        <v>32856</v>
      </c>
      <c r="E17051" s="51" t="s">
        <v>32855</v>
      </c>
      <c r="F17051" s="51">
        <v>10</v>
      </c>
      <c r="G17051" s="51">
        <v>41.633299999999998</v>
      </c>
      <c r="H17051" s="51">
        <v>0.9</v>
      </c>
      <c r="I17051" s="51" t="s">
        <v>5</v>
      </c>
      <c r="M17051" s="51">
        <v>2005</v>
      </c>
      <c r="N17051" s="51" t="s">
        <v>32854</v>
      </c>
      <c r="O17051" s="51" t="s">
        <v>31802</v>
      </c>
      <c r="P17051" s="51" t="s">
        <v>31801</v>
      </c>
      <c r="Q17051" s="51" t="s">
        <v>804</v>
      </c>
      <c r="R17051" s="51">
        <v>1053783</v>
      </c>
      <c r="Y17051" s="51">
        <v>18.0713099786445</v>
      </c>
    </row>
    <row r="17052" spans="1:25" hidden="1">
      <c r="A17052" s="106"/>
      <c r="B17052" s="51" t="s">
        <v>31807</v>
      </c>
      <c r="C17052" s="51" t="s">
        <v>31806</v>
      </c>
      <c r="D17052" s="51" t="s">
        <v>32853</v>
      </c>
      <c r="E17052" s="51" t="s">
        <v>32852</v>
      </c>
      <c r="F17052" s="51">
        <v>16.646999999999998</v>
      </c>
      <c r="G17052" s="51">
        <v>42.069000000000003</v>
      </c>
      <c r="H17052" s="51">
        <v>1.3134999999999999</v>
      </c>
      <c r="I17052" s="51" t="s">
        <v>72</v>
      </c>
      <c r="N17052" s="51" t="s">
        <v>32851</v>
      </c>
      <c r="O17052" s="51" t="s">
        <v>31802</v>
      </c>
      <c r="P17052" s="51" t="s">
        <v>31801</v>
      </c>
      <c r="Q17052" s="51" t="s">
        <v>804</v>
      </c>
      <c r="R17052" s="51">
        <v>1083569</v>
      </c>
      <c r="Y17052" s="51">
        <v>58.856973513995399</v>
      </c>
    </row>
    <row r="17053" spans="1:25" hidden="1">
      <c r="A17053" s="106"/>
      <c r="B17053" s="51" t="s">
        <v>31807</v>
      </c>
      <c r="C17053" s="51" t="s">
        <v>31806</v>
      </c>
      <c r="D17053" s="51" t="s">
        <v>32850</v>
      </c>
      <c r="E17053" s="51" t="s">
        <v>32849</v>
      </c>
      <c r="F17053" s="51">
        <v>37.619999999999997</v>
      </c>
      <c r="G17053" s="51">
        <v>41.939700000000002</v>
      </c>
      <c r="H17053" s="51">
        <v>1.1954</v>
      </c>
      <c r="I17053" s="51" t="s">
        <v>11</v>
      </c>
      <c r="M17053" s="51">
        <v>1965</v>
      </c>
      <c r="N17053" s="51" t="s">
        <v>31816</v>
      </c>
      <c r="O17053" s="51" t="s">
        <v>31802</v>
      </c>
      <c r="P17053" s="51" t="s">
        <v>31801</v>
      </c>
      <c r="Q17053" s="51" t="s">
        <v>1349</v>
      </c>
      <c r="R17053" s="51">
        <v>1017247</v>
      </c>
      <c r="Y17053" s="51">
        <v>103.232477194144</v>
      </c>
    </row>
    <row r="17054" spans="1:25" hidden="1">
      <c r="A17054" s="106"/>
      <c r="B17054" s="51" t="s">
        <v>31807</v>
      </c>
      <c r="C17054" s="51" t="s">
        <v>31806</v>
      </c>
      <c r="D17054" s="51" t="s">
        <v>32848</v>
      </c>
      <c r="E17054" s="51" t="s">
        <v>32847</v>
      </c>
      <c r="F17054" s="51">
        <v>26.4</v>
      </c>
      <c r="G17054" s="51">
        <v>42.737000000000002</v>
      </c>
      <c r="H17054" s="51">
        <v>-1.6331</v>
      </c>
      <c r="I17054" s="51" t="s">
        <v>1371</v>
      </c>
      <c r="M17054" s="51">
        <v>1998</v>
      </c>
      <c r="N17054" s="51" t="s">
        <v>32553</v>
      </c>
      <c r="O17054" s="51" t="s">
        <v>31802</v>
      </c>
      <c r="P17054" s="51" t="s">
        <v>31801</v>
      </c>
      <c r="Q17054" s="51" t="s">
        <v>804</v>
      </c>
      <c r="R17054" s="51">
        <v>1049578</v>
      </c>
      <c r="Y17054" s="51">
        <v>121.116448421063</v>
      </c>
    </row>
    <row r="17055" spans="1:25" hidden="1">
      <c r="A17055" s="106"/>
      <c r="B17055" s="51" t="s">
        <v>31807</v>
      </c>
      <c r="C17055" s="51" t="s">
        <v>31806</v>
      </c>
      <c r="D17055" s="51" t="s">
        <v>32846</v>
      </c>
      <c r="E17055" s="51" t="s">
        <v>32845</v>
      </c>
      <c r="F17055" s="51">
        <v>49.3</v>
      </c>
      <c r="G17055" s="51">
        <v>42.193300000000001</v>
      </c>
      <c r="H17055" s="51">
        <v>-4.2938999999999998</v>
      </c>
      <c r="I17055" s="51" t="s">
        <v>1371</v>
      </c>
      <c r="N17055" s="51" t="s">
        <v>32038</v>
      </c>
      <c r="O17055" s="51" t="s">
        <v>31802</v>
      </c>
      <c r="P17055" s="51" t="s">
        <v>31801</v>
      </c>
      <c r="Q17055" s="51" t="s">
        <v>804</v>
      </c>
      <c r="R17055" s="51">
        <v>1056707</v>
      </c>
      <c r="Y17055" s="51">
        <v>226.17579193781901</v>
      </c>
    </row>
    <row r="17056" spans="1:25" hidden="1">
      <c r="A17056" s="106"/>
      <c r="B17056" s="51" t="s">
        <v>31807</v>
      </c>
      <c r="C17056" s="51" t="s">
        <v>31806</v>
      </c>
      <c r="D17056" s="51" t="s">
        <v>32844</v>
      </c>
      <c r="E17056" s="51" t="s">
        <v>32843</v>
      </c>
      <c r="F17056" s="51">
        <v>49.5</v>
      </c>
      <c r="G17056" s="51">
        <v>42.214199999999998</v>
      </c>
      <c r="H17056" s="51">
        <v>-2.1648999999999998</v>
      </c>
      <c r="I17056" s="51" t="s">
        <v>1371</v>
      </c>
      <c r="N17056" s="51" t="s">
        <v>32842</v>
      </c>
      <c r="O17056" s="51" t="s">
        <v>31802</v>
      </c>
      <c r="P17056" s="51" t="s">
        <v>31801</v>
      </c>
      <c r="Q17056" s="51" t="s">
        <v>804</v>
      </c>
      <c r="R17056" s="51">
        <v>1053856</v>
      </c>
      <c r="Y17056" s="51">
        <v>227.09334078949399</v>
      </c>
    </row>
    <row r="17057" spans="1:25" hidden="1">
      <c r="A17057" s="106"/>
      <c r="B17057" s="51" t="s">
        <v>31807</v>
      </c>
      <c r="C17057" s="51" t="s">
        <v>31806</v>
      </c>
      <c r="D17057" s="51" t="s">
        <v>32841</v>
      </c>
      <c r="E17057" s="51" t="s">
        <v>32840</v>
      </c>
      <c r="F17057" s="51">
        <v>49.5</v>
      </c>
      <c r="G17057" s="51">
        <v>41.580100000000002</v>
      </c>
      <c r="H17057" s="51">
        <v>-1.1172</v>
      </c>
      <c r="I17057" s="51" t="s">
        <v>1371</v>
      </c>
      <c r="N17057" s="51" t="s">
        <v>32839</v>
      </c>
      <c r="O17057" s="51" t="s">
        <v>31802</v>
      </c>
      <c r="P17057" s="51" t="s">
        <v>31801</v>
      </c>
      <c r="Q17057" s="51" t="s">
        <v>804</v>
      </c>
      <c r="R17057" s="51">
        <v>1053800</v>
      </c>
      <c r="Y17057" s="51">
        <v>227.09334078949399</v>
      </c>
    </row>
    <row r="17058" spans="1:25" hidden="1">
      <c r="A17058" s="106"/>
      <c r="B17058" s="51" t="s">
        <v>31807</v>
      </c>
      <c r="C17058" s="51" t="s">
        <v>31806</v>
      </c>
      <c r="D17058" s="51" t="s">
        <v>32838</v>
      </c>
      <c r="E17058" s="51" t="s">
        <v>32837</v>
      </c>
      <c r="F17058" s="51">
        <v>19.8</v>
      </c>
      <c r="G17058" s="51">
        <v>42.035699999999999</v>
      </c>
      <c r="H17058" s="51">
        <v>-6.9054000000000002</v>
      </c>
      <c r="I17058" s="51" t="s">
        <v>1371</v>
      </c>
      <c r="N17058" s="51" t="s">
        <v>32814</v>
      </c>
      <c r="O17058" s="51" t="s">
        <v>31802</v>
      </c>
      <c r="P17058" s="51" t="s">
        <v>31801</v>
      </c>
      <c r="Q17058" s="51" t="s">
        <v>804</v>
      </c>
      <c r="R17058" s="51">
        <v>1079634</v>
      </c>
      <c r="Y17058" s="51">
        <v>90.8373363157977</v>
      </c>
    </row>
    <row r="17059" spans="1:25" hidden="1">
      <c r="A17059" s="106"/>
      <c r="B17059" s="51" t="s">
        <v>31807</v>
      </c>
      <c r="C17059" s="51" t="s">
        <v>31806</v>
      </c>
      <c r="D17059" s="51" t="s">
        <v>32836</v>
      </c>
      <c r="E17059" s="51" t="s">
        <v>32835</v>
      </c>
      <c r="F17059" s="51">
        <v>49.5</v>
      </c>
      <c r="G17059" s="51">
        <v>39.5</v>
      </c>
      <c r="H17059" s="51">
        <v>-2.1667000000000001</v>
      </c>
      <c r="I17059" s="51" t="s">
        <v>1371</v>
      </c>
      <c r="M17059" s="51">
        <v>2005</v>
      </c>
      <c r="N17059" s="51" t="s">
        <v>32834</v>
      </c>
      <c r="O17059" s="51" t="s">
        <v>31802</v>
      </c>
      <c r="P17059" s="51" t="s">
        <v>31801</v>
      </c>
      <c r="Q17059" s="51" t="s">
        <v>804</v>
      </c>
      <c r="R17059" s="51">
        <v>1062163</v>
      </c>
      <c r="Y17059" s="51">
        <v>227.09334078949399</v>
      </c>
    </row>
    <row r="17060" spans="1:25" hidden="1">
      <c r="A17060" s="106"/>
      <c r="B17060" s="51" t="s">
        <v>31807</v>
      </c>
      <c r="C17060" s="51" t="s">
        <v>31806</v>
      </c>
      <c r="D17060" s="51" t="s">
        <v>32833</v>
      </c>
      <c r="E17060" s="51" t="s">
        <v>32832</v>
      </c>
      <c r="F17060" s="51">
        <v>33.75</v>
      </c>
      <c r="G17060" s="51">
        <v>42.028599999999997</v>
      </c>
      <c r="H17060" s="51">
        <v>-2.2309999999999999</v>
      </c>
      <c r="I17060" s="51" t="s">
        <v>1371</v>
      </c>
      <c r="N17060" s="51" t="s">
        <v>32831</v>
      </c>
      <c r="O17060" s="51" t="s">
        <v>31802</v>
      </c>
      <c r="P17060" s="51" t="s">
        <v>31801</v>
      </c>
      <c r="Q17060" s="51" t="s">
        <v>804</v>
      </c>
      <c r="R17060" s="51">
        <v>1056716</v>
      </c>
      <c r="Y17060" s="51">
        <v>154.83636872010899</v>
      </c>
    </row>
    <row r="17061" spans="1:25" hidden="1">
      <c r="A17061" s="106"/>
      <c r="B17061" s="51" t="s">
        <v>31807</v>
      </c>
      <c r="C17061" s="51" t="s">
        <v>31806</v>
      </c>
      <c r="D17061" s="51" t="s">
        <v>32830</v>
      </c>
      <c r="E17061" s="51" t="s">
        <v>32829</v>
      </c>
      <c r="F17061" s="51">
        <v>34.979999999999997</v>
      </c>
      <c r="G17061" s="51">
        <v>42.4</v>
      </c>
      <c r="H17061" s="51">
        <v>-8.4332999999999991</v>
      </c>
      <c r="I17061" s="51" t="s">
        <v>1371</v>
      </c>
      <c r="N17061" s="51" t="s">
        <v>32675</v>
      </c>
      <c r="O17061" s="51" t="s">
        <v>31802</v>
      </c>
      <c r="P17061" s="51" t="s">
        <v>31801</v>
      </c>
      <c r="Q17061" s="51" t="s">
        <v>804</v>
      </c>
      <c r="R17061" s="51">
        <v>1049565</v>
      </c>
      <c r="Y17061" s="51">
        <v>160.47929415790901</v>
      </c>
    </row>
    <row r="17062" spans="1:25" hidden="1">
      <c r="A17062" s="106"/>
      <c r="B17062" s="51" t="s">
        <v>31807</v>
      </c>
      <c r="C17062" s="51" t="s">
        <v>31806</v>
      </c>
      <c r="D17062" s="51" t="s">
        <v>32828</v>
      </c>
      <c r="E17062" s="51" t="s">
        <v>32827</v>
      </c>
      <c r="F17062" s="51">
        <v>39.75</v>
      </c>
      <c r="G17062" s="51">
        <v>43.660400000000003</v>
      </c>
      <c r="H17062" s="51">
        <v>-8.0571999999999999</v>
      </c>
      <c r="I17062" s="51" t="s">
        <v>1371</v>
      </c>
      <c r="M17062" s="51">
        <v>2004</v>
      </c>
      <c r="N17062" s="51" t="s">
        <v>32826</v>
      </c>
      <c r="O17062" s="51" t="s">
        <v>31802</v>
      </c>
      <c r="P17062" s="51" t="s">
        <v>31801</v>
      </c>
      <c r="Q17062" s="51" t="s">
        <v>804</v>
      </c>
      <c r="R17062" s="51">
        <v>1071372</v>
      </c>
      <c r="Y17062" s="51">
        <v>182.36283427035099</v>
      </c>
    </row>
    <row r="17063" spans="1:25" hidden="1">
      <c r="A17063" s="106"/>
      <c r="B17063" s="51" t="s">
        <v>31807</v>
      </c>
      <c r="C17063" s="51" t="s">
        <v>31806</v>
      </c>
      <c r="D17063" s="51" t="s">
        <v>32825</v>
      </c>
      <c r="E17063" s="51" t="s">
        <v>32824</v>
      </c>
      <c r="F17063" s="51">
        <v>33</v>
      </c>
      <c r="G17063" s="51">
        <v>43.6907</v>
      </c>
      <c r="H17063" s="51">
        <v>-7.9580000000000002</v>
      </c>
      <c r="I17063" s="51" t="s">
        <v>1371</v>
      </c>
      <c r="M17063" s="51">
        <v>1999</v>
      </c>
      <c r="N17063" s="51" t="s">
        <v>32823</v>
      </c>
      <c r="O17063" s="51" t="s">
        <v>31802</v>
      </c>
      <c r="P17063" s="51" t="s">
        <v>31801</v>
      </c>
      <c r="Q17063" s="51" t="s">
        <v>1349</v>
      </c>
      <c r="R17063" s="51" t="s">
        <v>32822</v>
      </c>
      <c r="Y17063" s="51">
        <v>151.39556052632901</v>
      </c>
    </row>
    <row r="17064" spans="1:25" hidden="1">
      <c r="A17064" s="106"/>
      <c r="B17064" s="51" t="s">
        <v>31807</v>
      </c>
      <c r="C17064" s="51" t="s">
        <v>31806</v>
      </c>
      <c r="D17064" s="51" t="s">
        <v>32821</v>
      </c>
      <c r="E17064" s="51" t="s">
        <v>32820</v>
      </c>
      <c r="F17064" s="51">
        <v>39.6</v>
      </c>
      <c r="G17064" s="51">
        <v>42.823300000000003</v>
      </c>
      <c r="H17064" s="51">
        <v>-9.0891000000000002</v>
      </c>
      <c r="I17064" s="51" t="s">
        <v>1371</v>
      </c>
      <c r="N17064" s="51" t="s">
        <v>32819</v>
      </c>
      <c r="O17064" s="51" t="s">
        <v>31802</v>
      </c>
      <c r="P17064" s="51" t="s">
        <v>31801</v>
      </c>
      <c r="Q17064" s="51" t="s">
        <v>804</v>
      </c>
      <c r="R17064" s="51">
        <v>1016768</v>
      </c>
      <c r="Y17064" s="51">
        <v>181.674672631595</v>
      </c>
    </row>
    <row r="17065" spans="1:25" hidden="1">
      <c r="A17065" s="106"/>
      <c r="B17065" s="51" t="s">
        <v>31807</v>
      </c>
      <c r="C17065" s="51" t="s">
        <v>31806</v>
      </c>
      <c r="D17065" s="51" t="s">
        <v>32818</v>
      </c>
      <c r="E17065" s="51" t="s">
        <v>32817</v>
      </c>
      <c r="F17065" s="51">
        <v>35.64</v>
      </c>
      <c r="G17065" s="51">
        <v>41.917999999999999</v>
      </c>
      <c r="H17065" s="51">
        <v>-1.2534000000000001</v>
      </c>
      <c r="I17065" s="51" t="s">
        <v>1371</v>
      </c>
      <c r="N17065" s="51" t="s">
        <v>32100</v>
      </c>
      <c r="O17065" s="51" t="s">
        <v>31802</v>
      </c>
      <c r="P17065" s="51" t="s">
        <v>31801</v>
      </c>
      <c r="Q17065" s="51" t="s">
        <v>804</v>
      </c>
      <c r="R17065" s="51">
        <v>1073612</v>
      </c>
      <c r="Y17065" s="51">
        <v>163.50720536843599</v>
      </c>
    </row>
    <row r="17066" spans="1:25" hidden="1">
      <c r="A17066" s="106"/>
      <c r="B17066" s="51" t="s">
        <v>31807</v>
      </c>
      <c r="C17066" s="51" t="s">
        <v>31806</v>
      </c>
      <c r="D17066" s="51" t="s">
        <v>32816</v>
      </c>
      <c r="E17066" s="51" t="s">
        <v>32815</v>
      </c>
      <c r="F17066" s="51">
        <v>29.75</v>
      </c>
      <c r="G17066" s="51">
        <v>42.035699999999999</v>
      </c>
      <c r="H17066" s="51">
        <v>-6.9054000000000002</v>
      </c>
      <c r="I17066" s="51" t="s">
        <v>1371</v>
      </c>
      <c r="N17066" s="51" t="s">
        <v>32814</v>
      </c>
      <c r="O17066" s="51" t="s">
        <v>31802</v>
      </c>
      <c r="P17066" s="51" t="s">
        <v>31801</v>
      </c>
      <c r="Q17066" s="51" t="s">
        <v>804</v>
      </c>
      <c r="R17066" s="51">
        <v>1079634</v>
      </c>
      <c r="Y17066" s="51">
        <v>136.485391686615</v>
      </c>
    </row>
    <row r="17067" spans="1:25" hidden="1">
      <c r="A17067" s="106"/>
      <c r="B17067" s="51" t="s">
        <v>31807</v>
      </c>
      <c r="C17067" s="51" t="s">
        <v>31806</v>
      </c>
      <c r="D17067" s="51" t="s">
        <v>32813</v>
      </c>
      <c r="E17067" s="51" t="s">
        <v>32812</v>
      </c>
      <c r="F17067" s="51">
        <v>12.85</v>
      </c>
      <c r="G17067" s="51">
        <v>37.525100000000002</v>
      </c>
      <c r="H17067" s="51">
        <v>-7.4924999999999997</v>
      </c>
      <c r="I17067" s="51" t="s">
        <v>1371</v>
      </c>
      <c r="M17067" s="51">
        <v>2008</v>
      </c>
      <c r="N17067" s="51" t="s">
        <v>32811</v>
      </c>
      <c r="O17067" s="51" t="s">
        <v>31802</v>
      </c>
      <c r="P17067" s="51" t="s">
        <v>31801</v>
      </c>
      <c r="Q17067" s="51" t="s">
        <v>804</v>
      </c>
      <c r="Y17067" s="51">
        <v>58.952513720101003</v>
      </c>
    </row>
    <row r="17068" spans="1:25" hidden="1">
      <c r="A17068" s="106"/>
      <c r="B17068" s="51" t="s">
        <v>31807</v>
      </c>
      <c r="C17068" s="51" t="s">
        <v>31806</v>
      </c>
      <c r="D17068" s="51" t="s">
        <v>32810</v>
      </c>
      <c r="E17068" s="51" t="s">
        <v>32809</v>
      </c>
      <c r="F17068" s="51">
        <v>10</v>
      </c>
      <c r="G17068" s="51">
        <v>43.333300000000001</v>
      </c>
      <c r="H17068" s="51">
        <v>-8.0167000000000002</v>
      </c>
      <c r="I17068" s="51" t="s">
        <v>1371</v>
      </c>
      <c r="M17068" s="51">
        <v>2008</v>
      </c>
      <c r="N17068" s="51" t="s">
        <v>32523</v>
      </c>
      <c r="O17068" s="51" t="s">
        <v>31802</v>
      </c>
      <c r="P17068" s="51" t="s">
        <v>31801</v>
      </c>
      <c r="Q17068" s="51" t="s">
        <v>804</v>
      </c>
      <c r="R17068" s="51">
        <v>1078157</v>
      </c>
      <c r="Y17068" s="51">
        <v>45.877442583736197</v>
      </c>
    </row>
    <row r="17069" spans="1:25" hidden="1">
      <c r="A17069" s="106"/>
      <c r="B17069" s="51" t="s">
        <v>31807</v>
      </c>
      <c r="C17069" s="51" t="s">
        <v>31806</v>
      </c>
      <c r="D17069" s="51" t="s">
        <v>32808</v>
      </c>
      <c r="E17069" s="51" t="s">
        <v>32807</v>
      </c>
      <c r="F17069" s="51">
        <v>49.5</v>
      </c>
      <c r="G17069" s="51">
        <v>41.834099999999999</v>
      </c>
      <c r="H17069" s="51">
        <v>-1.5327</v>
      </c>
      <c r="I17069" s="51" t="s">
        <v>1371</v>
      </c>
      <c r="N17069" s="51" t="s">
        <v>32100</v>
      </c>
      <c r="O17069" s="51" t="s">
        <v>31802</v>
      </c>
      <c r="P17069" s="51" t="s">
        <v>31801</v>
      </c>
      <c r="Q17069" s="51" t="s">
        <v>804</v>
      </c>
      <c r="Y17069" s="51">
        <v>227.09334078949399</v>
      </c>
    </row>
    <row r="17070" spans="1:25" hidden="1">
      <c r="A17070" s="106"/>
      <c r="B17070" s="51" t="s">
        <v>31807</v>
      </c>
      <c r="C17070" s="51" t="s">
        <v>31806</v>
      </c>
      <c r="D17070" s="51" t="s">
        <v>32806</v>
      </c>
      <c r="E17070" s="51" t="s">
        <v>32805</v>
      </c>
      <c r="F17070" s="51">
        <v>49.5</v>
      </c>
      <c r="G17070" s="51">
        <v>39.6</v>
      </c>
      <c r="H17070" s="51">
        <v>-1.8</v>
      </c>
      <c r="I17070" s="51" t="s">
        <v>1371</v>
      </c>
      <c r="N17070" s="51" t="s">
        <v>32338</v>
      </c>
      <c r="O17070" s="51" t="s">
        <v>31802</v>
      </c>
      <c r="P17070" s="51" t="s">
        <v>31801</v>
      </c>
      <c r="Q17070" s="51" t="s">
        <v>804</v>
      </c>
      <c r="R17070" s="51">
        <v>1062017</v>
      </c>
      <c r="Y17070" s="51">
        <v>227.09334078949399</v>
      </c>
    </row>
    <row r="17071" spans="1:25" hidden="1">
      <c r="A17071" s="106"/>
      <c r="B17071" s="51" t="s">
        <v>31807</v>
      </c>
      <c r="C17071" s="51" t="s">
        <v>31806</v>
      </c>
      <c r="D17071" s="51" t="s">
        <v>32804</v>
      </c>
      <c r="E17071" s="51" t="s">
        <v>32803</v>
      </c>
      <c r="F17071" s="51">
        <v>49.3</v>
      </c>
      <c r="G17071" s="51">
        <v>39.9</v>
      </c>
      <c r="H17071" s="51">
        <v>-1.2666999999999999</v>
      </c>
      <c r="I17071" s="51" t="s">
        <v>1371</v>
      </c>
      <c r="N17071" s="51" t="s">
        <v>32338</v>
      </c>
      <c r="O17071" s="51" t="s">
        <v>31802</v>
      </c>
      <c r="P17071" s="51" t="s">
        <v>31801</v>
      </c>
      <c r="Q17071" s="51" t="s">
        <v>804</v>
      </c>
      <c r="R17071" s="51">
        <v>1053814</v>
      </c>
      <c r="Y17071" s="51">
        <v>226.17579193781901</v>
      </c>
    </row>
    <row r="17072" spans="1:25" hidden="1">
      <c r="A17072" s="106"/>
      <c r="B17072" s="51" t="s">
        <v>31807</v>
      </c>
      <c r="C17072" s="51" t="s">
        <v>31806</v>
      </c>
      <c r="D17072" s="51" t="s">
        <v>32802</v>
      </c>
      <c r="E17072" s="51" t="s">
        <v>32801</v>
      </c>
      <c r="F17072" s="51">
        <v>49.6</v>
      </c>
      <c r="G17072" s="51">
        <v>38.950499999999998</v>
      </c>
      <c r="H17072" s="51">
        <v>-2.5405000000000002</v>
      </c>
      <c r="I17072" s="51" t="s">
        <v>1371</v>
      </c>
      <c r="M17072" s="51">
        <v>2004</v>
      </c>
      <c r="N17072" s="51" t="s">
        <v>32800</v>
      </c>
      <c r="O17072" s="51" t="s">
        <v>31802</v>
      </c>
      <c r="P17072" s="51" t="s">
        <v>31801</v>
      </c>
      <c r="Q17072" s="51" t="s">
        <v>804</v>
      </c>
      <c r="R17072" s="51">
        <v>1056698</v>
      </c>
      <c r="Y17072" s="51">
        <v>227.55211521533101</v>
      </c>
    </row>
    <row r="17073" spans="1:25" hidden="1">
      <c r="A17073" s="106"/>
      <c r="B17073" s="51" t="s">
        <v>31807</v>
      </c>
      <c r="C17073" s="51" t="s">
        <v>31806</v>
      </c>
      <c r="D17073" s="51" t="s">
        <v>32799</v>
      </c>
      <c r="E17073" s="51" t="s">
        <v>32798</v>
      </c>
      <c r="F17073" s="51">
        <v>24.75</v>
      </c>
      <c r="G17073" s="51">
        <v>41.946100000000001</v>
      </c>
      <c r="H17073" s="51">
        <v>-2.2822</v>
      </c>
      <c r="I17073" s="51" t="s">
        <v>1371</v>
      </c>
      <c r="M17073" s="51">
        <v>2003</v>
      </c>
      <c r="N17073" s="51" t="s">
        <v>32708</v>
      </c>
      <c r="O17073" s="51" t="s">
        <v>31802</v>
      </c>
      <c r="P17073" s="51" t="s">
        <v>31801</v>
      </c>
      <c r="Q17073" s="51" t="s">
        <v>1349</v>
      </c>
      <c r="R17073" s="51">
        <v>1056714</v>
      </c>
      <c r="Y17073" s="51">
        <v>113.546670394747</v>
      </c>
    </row>
    <row r="17074" spans="1:25" hidden="1">
      <c r="A17074" s="106"/>
      <c r="B17074" s="51" t="s">
        <v>31807</v>
      </c>
      <c r="C17074" s="51" t="s">
        <v>31806</v>
      </c>
      <c r="D17074" s="51" t="s">
        <v>32797</v>
      </c>
      <c r="E17074" s="51" t="s">
        <v>32796</v>
      </c>
      <c r="F17074" s="51">
        <v>24.42</v>
      </c>
      <c r="G17074" s="51">
        <v>39.866700000000002</v>
      </c>
      <c r="H17074" s="51">
        <v>-1.2166999999999999</v>
      </c>
      <c r="I17074" s="51" t="s">
        <v>1371</v>
      </c>
      <c r="N17074" s="51" t="s">
        <v>32338</v>
      </c>
      <c r="O17074" s="51" t="s">
        <v>31802</v>
      </c>
      <c r="P17074" s="51" t="s">
        <v>31801</v>
      </c>
      <c r="Q17074" s="51" t="s">
        <v>804</v>
      </c>
      <c r="R17074" s="51">
        <v>1047575</v>
      </c>
      <c r="Y17074" s="51">
        <v>112.03271478948299</v>
      </c>
    </row>
    <row r="17075" spans="1:25" hidden="1">
      <c r="A17075" s="106"/>
      <c r="B17075" s="51" t="s">
        <v>31807</v>
      </c>
      <c r="C17075" s="51" t="s">
        <v>31806</v>
      </c>
      <c r="D17075" s="51" t="s">
        <v>32795</v>
      </c>
      <c r="E17075" s="51" t="s">
        <v>32794</v>
      </c>
      <c r="F17075" s="51">
        <v>49.5</v>
      </c>
      <c r="G17075" s="51">
        <v>39.5</v>
      </c>
      <c r="H17075" s="51">
        <v>-2.1667000000000001</v>
      </c>
      <c r="I17075" s="51" t="s">
        <v>1371</v>
      </c>
      <c r="N17075" s="51" t="s">
        <v>32338</v>
      </c>
      <c r="O17075" s="51" t="s">
        <v>31802</v>
      </c>
      <c r="P17075" s="51" t="s">
        <v>31801</v>
      </c>
      <c r="Q17075" s="51" t="s">
        <v>804</v>
      </c>
      <c r="R17075" s="51">
        <v>1058895</v>
      </c>
      <c r="Y17075" s="51">
        <v>227.09334078949399</v>
      </c>
    </row>
    <row r="17076" spans="1:25" hidden="1">
      <c r="A17076" s="106"/>
      <c r="B17076" s="51" t="s">
        <v>31807</v>
      </c>
      <c r="C17076" s="51" t="s">
        <v>31806</v>
      </c>
      <c r="D17076" s="51" t="s">
        <v>32793</v>
      </c>
      <c r="E17076" s="51" t="s">
        <v>32792</v>
      </c>
      <c r="F17076" s="51">
        <v>68.849999999999994</v>
      </c>
      <c r="G17076" s="51">
        <v>38.920900000000003</v>
      </c>
      <c r="H17076" s="51">
        <v>-1.7202</v>
      </c>
      <c r="I17076" s="51" t="s">
        <v>1371</v>
      </c>
      <c r="N17076" s="51" t="s">
        <v>32338</v>
      </c>
      <c r="O17076" s="51" t="s">
        <v>31802</v>
      </c>
      <c r="P17076" s="51" t="s">
        <v>31801</v>
      </c>
      <c r="Q17076" s="51" t="s">
        <v>804</v>
      </c>
      <c r="R17076" s="51">
        <v>1055627</v>
      </c>
      <c r="Y17076" s="51">
        <v>315.86619218902399</v>
      </c>
    </row>
    <row r="17077" spans="1:25" hidden="1">
      <c r="A17077" s="106"/>
      <c r="B17077" s="51" t="s">
        <v>31807</v>
      </c>
      <c r="C17077" s="51" t="s">
        <v>31806</v>
      </c>
      <c r="D17077" s="51" t="s">
        <v>32791</v>
      </c>
      <c r="E17077" s="51" t="s">
        <v>32790</v>
      </c>
      <c r="F17077" s="51">
        <v>12</v>
      </c>
      <c r="G17077" s="51">
        <v>42.035699999999999</v>
      </c>
      <c r="H17077" s="51">
        <v>-6.9054000000000002</v>
      </c>
      <c r="I17077" s="51" t="s">
        <v>1371</v>
      </c>
      <c r="M17077" s="51">
        <v>2003</v>
      </c>
      <c r="N17077" s="51" t="s">
        <v>32789</v>
      </c>
      <c r="O17077" s="51" t="s">
        <v>31802</v>
      </c>
      <c r="P17077" s="51" t="s">
        <v>31801</v>
      </c>
      <c r="Q17077" s="51" t="s">
        <v>804</v>
      </c>
      <c r="R17077" s="51">
        <v>1079633</v>
      </c>
      <c r="Y17077" s="51">
        <v>55.052931100483498</v>
      </c>
    </row>
    <row r="17078" spans="1:25" hidden="1">
      <c r="A17078" s="106"/>
      <c r="B17078" s="51" t="s">
        <v>31807</v>
      </c>
      <c r="C17078" s="51" t="s">
        <v>31806</v>
      </c>
      <c r="D17078" s="51" t="s">
        <v>32788</v>
      </c>
      <c r="E17078" s="51" t="s">
        <v>32787</v>
      </c>
      <c r="F17078" s="51">
        <v>32</v>
      </c>
      <c r="G17078" s="51">
        <v>41.033700000000003</v>
      </c>
      <c r="H17078" s="51">
        <v>-2.1434000000000002</v>
      </c>
      <c r="I17078" s="51" t="s">
        <v>1371</v>
      </c>
      <c r="N17078" s="51" t="s">
        <v>32786</v>
      </c>
      <c r="O17078" s="51" t="s">
        <v>31802</v>
      </c>
      <c r="P17078" s="51" t="s">
        <v>31801</v>
      </c>
      <c r="Q17078" s="51" t="s">
        <v>804</v>
      </c>
      <c r="R17078" s="51">
        <v>1064927</v>
      </c>
      <c r="Y17078" s="51">
        <v>146.80781626795601</v>
      </c>
    </row>
    <row r="17079" spans="1:25" hidden="1">
      <c r="A17079" s="106"/>
      <c r="B17079" s="51" t="s">
        <v>31807</v>
      </c>
      <c r="C17079" s="51" t="s">
        <v>31806</v>
      </c>
      <c r="D17079" s="51" t="s">
        <v>32785</v>
      </c>
      <c r="E17079" s="51" t="s">
        <v>32784</v>
      </c>
      <c r="F17079" s="51">
        <v>40.799999999999997</v>
      </c>
      <c r="G17079" s="51">
        <v>36.686500000000002</v>
      </c>
      <c r="H17079" s="51">
        <v>-6.1360999999999999</v>
      </c>
      <c r="I17079" s="51" t="s">
        <v>1371</v>
      </c>
      <c r="M17079" s="51">
        <v>2007</v>
      </c>
      <c r="N17079" s="51" t="s">
        <v>32783</v>
      </c>
      <c r="O17079" s="51" t="s">
        <v>31802</v>
      </c>
      <c r="P17079" s="51" t="s">
        <v>31801</v>
      </c>
      <c r="Q17079" s="51" t="s">
        <v>804</v>
      </c>
      <c r="R17079" s="51">
        <v>1073049</v>
      </c>
      <c r="Y17079" s="51">
        <v>187.179965741643</v>
      </c>
    </row>
    <row r="17080" spans="1:25" hidden="1">
      <c r="A17080" s="106"/>
      <c r="B17080" s="51" t="s">
        <v>31807</v>
      </c>
      <c r="C17080" s="51" t="s">
        <v>31806</v>
      </c>
      <c r="D17080" s="51" t="s">
        <v>32782</v>
      </c>
      <c r="E17080" s="51" t="s">
        <v>32781</v>
      </c>
      <c r="F17080" s="51">
        <v>49.5</v>
      </c>
      <c r="G17080" s="51">
        <v>39.408499999999997</v>
      </c>
      <c r="H17080" s="51">
        <v>-2.2017000000000002</v>
      </c>
      <c r="I17080" s="51" t="s">
        <v>1371</v>
      </c>
      <c r="N17080" s="51" t="s">
        <v>32338</v>
      </c>
      <c r="O17080" s="51" t="s">
        <v>31802</v>
      </c>
      <c r="P17080" s="51" t="s">
        <v>31801</v>
      </c>
      <c r="Q17080" s="51" t="s">
        <v>804</v>
      </c>
      <c r="Y17080" s="51">
        <v>227.09334078949399</v>
      </c>
    </row>
    <row r="17081" spans="1:25" hidden="1">
      <c r="A17081" s="106"/>
      <c r="B17081" s="51" t="s">
        <v>31807</v>
      </c>
      <c r="C17081" s="51" t="s">
        <v>31806</v>
      </c>
      <c r="D17081" s="51" t="s">
        <v>32780</v>
      </c>
      <c r="E17081" s="51" t="s">
        <v>32779</v>
      </c>
      <c r="F17081" s="51">
        <v>49.5</v>
      </c>
      <c r="G17081" s="51">
        <v>41.9161</v>
      </c>
      <c r="H17081" s="51">
        <v>-4.7803000000000004</v>
      </c>
      <c r="I17081" s="51" t="s">
        <v>1371</v>
      </c>
      <c r="M17081" s="51">
        <v>2007</v>
      </c>
      <c r="N17081" s="51" t="s">
        <v>32734</v>
      </c>
      <c r="O17081" s="51" t="s">
        <v>31802</v>
      </c>
      <c r="P17081" s="51" t="s">
        <v>31801</v>
      </c>
      <c r="Q17081" s="51" t="s">
        <v>804</v>
      </c>
      <c r="R17081" s="51">
        <v>1082123</v>
      </c>
      <c r="Y17081" s="51">
        <v>227.09334078949399</v>
      </c>
    </row>
    <row r="17082" spans="1:25" hidden="1">
      <c r="A17082" s="106"/>
      <c r="B17082" s="51" t="s">
        <v>31807</v>
      </c>
      <c r="C17082" s="51" t="s">
        <v>31806</v>
      </c>
      <c r="D17082" s="51" t="s">
        <v>32778</v>
      </c>
      <c r="E17082" s="51" t="s">
        <v>32777</v>
      </c>
      <c r="F17082" s="51">
        <v>37.6</v>
      </c>
      <c r="G17082" s="51">
        <v>39.866700000000002</v>
      </c>
      <c r="H17082" s="51">
        <v>-1.2166999999999999</v>
      </c>
      <c r="I17082" s="51" t="s">
        <v>1371</v>
      </c>
      <c r="N17082" s="51" t="s">
        <v>32338</v>
      </c>
      <c r="O17082" s="51" t="s">
        <v>31802</v>
      </c>
      <c r="P17082" s="51" t="s">
        <v>31801</v>
      </c>
      <c r="Q17082" s="51" t="s">
        <v>804</v>
      </c>
      <c r="R17082" s="51">
        <v>1047572</v>
      </c>
      <c r="Y17082" s="51">
        <v>172.49918411484799</v>
      </c>
    </row>
    <row r="17083" spans="1:25" hidden="1">
      <c r="A17083" s="106"/>
      <c r="B17083" s="51" t="s">
        <v>31807</v>
      </c>
      <c r="C17083" s="51" t="s">
        <v>31806</v>
      </c>
      <c r="D17083" s="51" t="s">
        <v>32776</v>
      </c>
      <c r="E17083" s="51" t="s">
        <v>32775</v>
      </c>
      <c r="F17083" s="51">
        <v>16.574999999999999</v>
      </c>
      <c r="G17083" s="51">
        <v>43.322800000000001</v>
      </c>
      <c r="H17083" s="51">
        <v>-8.8104999999999993</v>
      </c>
      <c r="I17083" s="51" t="s">
        <v>1371</v>
      </c>
      <c r="N17083" s="51" t="s">
        <v>32774</v>
      </c>
      <c r="O17083" s="51" t="s">
        <v>31802</v>
      </c>
      <c r="P17083" s="51" t="s">
        <v>31801</v>
      </c>
      <c r="Q17083" s="51" t="s">
        <v>804</v>
      </c>
      <c r="Y17083" s="51">
        <v>76.041861082542795</v>
      </c>
    </row>
    <row r="17084" spans="1:25" hidden="1">
      <c r="A17084" s="106"/>
      <c r="B17084" s="51" t="s">
        <v>31807</v>
      </c>
      <c r="C17084" s="51" t="s">
        <v>31806</v>
      </c>
      <c r="D17084" s="51" t="s">
        <v>32773</v>
      </c>
      <c r="E17084" s="51" t="s">
        <v>32772</v>
      </c>
      <c r="F17084" s="51">
        <v>20.46</v>
      </c>
      <c r="G17084" s="51">
        <v>43.3</v>
      </c>
      <c r="H17084" s="51">
        <v>-7.6833</v>
      </c>
      <c r="I17084" s="51" t="s">
        <v>1371</v>
      </c>
      <c r="M17084" s="51">
        <v>2001</v>
      </c>
      <c r="N17084" s="51" t="s">
        <v>32771</v>
      </c>
      <c r="O17084" s="51" t="s">
        <v>31802</v>
      </c>
      <c r="P17084" s="51" t="s">
        <v>31801</v>
      </c>
      <c r="Q17084" s="51" t="s">
        <v>804</v>
      </c>
      <c r="R17084" s="51">
        <v>1051935</v>
      </c>
      <c r="Y17084" s="51">
        <v>93.865247526324296</v>
      </c>
    </row>
    <row r="17085" spans="1:25" hidden="1">
      <c r="A17085" s="106"/>
      <c r="B17085" s="51" t="s">
        <v>31807</v>
      </c>
      <c r="C17085" s="51" t="s">
        <v>31806</v>
      </c>
      <c r="D17085" s="51" t="s">
        <v>32770</v>
      </c>
      <c r="E17085" s="51" t="s">
        <v>32769</v>
      </c>
      <c r="F17085" s="51">
        <v>21.6</v>
      </c>
      <c r="G17085" s="51">
        <v>42.823300000000003</v>
      </c>
      <c r="H17085" s="51">
        <v>-9.0891000000000002</v>
      </c>
      <c r="I17085" s="51" t="s">
        <v>1371</v>
      </c>
      <c r="M17085" s="51">
        <v>2001</v>
      </c>
      <c r="N17085" s="51" t="s">
        <v>32768</v>
      </c>
      <c r="O17085" s="51" t="s">
        <v>31802</v>
      </c>
      <c r="P17085" s="51" t="s">
        <v>31801</v>
      </c>
      <c r="Q17085" s="51" t="s">
        <v>804</v>
      </c>
      <c r="R17085" s="51">
        <v>1016768</v>
      </c>
      <c r="Y17085" s="51">
        <v>99.095275980870298</v>
      </c>
    </row>
    <row r="17086" spans="1:25" hidden="1">
      <c r="A17086" s="106"/>
      <c r="B17086" s="51" t="s">
        <v>31807</v>
      </c>
      <c r="C17086" s="51" t="s">
        <v>31806</v>
      </c>
      <c r="D17086" s="51" t="s">
        <v>32767</v>
      </c>
      <c r="E17086" s="51" t="s">
        <v>32766</v>
      </c>
      <c r="F17086" s="51">
        <v>24.75</v>
      </c>
      <c r="G17086" s="51">
        <v>41.991999999999997</v>
      </c>
      <c r="H17086" s="51">
        <v>-2.3283</v>
      </c>
      <c r="I17086" s="51" t="s">
        <v>1371</v>
      </c>
      <c r="M17086" s="51">
        <v>2005</v>
      </c>
      <c r="N17086" s="51" t="s">
        <v>32708</v>
      </c>
      <c r="O17086" s="51" t="s">
        <v>31802</v>
      </c>
      <c r="P17086" s="51" t="s">
        <v>31801</v>
      </c>
      <c r="Q17086" s="51" t="s">
        <v>1349</v>
      </c>
      <c r="Y17086" s="51">
        <v>113.546670394747</v>
      </c>
    </row>
    <row r="17087" spans="1:25" hidden="1">
      <c r="A17087" s="106"/>
      <c r="B17087" s="51" t="s">
        <v>31807</v>
      </c>
      <c r="C17087" s="51" t="s">
        <v>31806</v>
      </c>
      <c r="D17087" s="51" t="s">
        <v>32765</v>
      </c>
      <c r="E17087" s="51" t="s">
        <v>32764</v>
      </c>
      <c r="F17087" s="51">
        <v>38.4</v>
      </c>
      <c r="G17087" s="51">
        <v>41.669800000000002</v>
      </c>
      <c r="H17087" s="51">
        <v>-5.931</v>
      </c>
      <c r="I17087" s="51" t="s">
        <v>1371</v>
      </c>
      <c r="M17087" s="51">
        <v>2009</v>
      </c>
      <c r="N17087" s="51" t="s">
        <v>32763</v>
      </c>
      <c r="O17087" s="51" t="s">
        <v>31802</v>
      </c>
      <c r="P17087" s="51" t="s">
        <v>31801</v>
      </c>
      <c r="Q17087" s="51" t="s">
        <v>1349</v>
      </c>
      <c r="R17087" s="51">
        <v>1110457</v>
      </c>
      <c r="Y17087" s="51">
        <v>176.169379521547</v>
      </c>
    </row>
    <row r="17088" spans="1:25" hidden="1">
      <c r="A17088" s="106"/>
      <c r="B17088" s="51" t="s">
        <v>31807</v>
      </c>
      <c r="C17088" s="51" t="s">
        <v>31806</v>
      </c>
      <c r="D17088" s="51" t="s">
        <v>32762</v>
      </c>
      <c r="E17088" s="51" t="s">
        <v>32761</v>
      </c>
      <c r="F17088" s="51">
        <v>20</v>
      </c>
      <c r="G17088" s="51">
        <v>42.7485</v>
      </c>
      <c r="H17088" s="51">
        <v>-1.7225999999999999</v>
      </c>
      <c r="I17088" s="51" t="s">
        <v>1371</v>
      </c>
      <c r="N17088" s="51" t="s">
        <v>32553</v>
      </c>
      <c r="O17088" s="51" t="s">
        <v>31802</v>
      </c>
      <c r="P17088" s="51" t="s">
        <v>31801</v>
      </c>
      <c r="Q17088" s="51" t="s">
        <v>804</v>
      </c>
      <c r="R17088" s="51">
        <v>1017402</v>
      </c>
      <c r="Y17088" s="51">
        <v>91.754885167472494</v>
      </c>
    </row>
    <row r="17089" spans="1:25" hidden="1">
      <c r="A17089" s="106"/>
      <c r="B17089" s="51" t="s">
        <v>31807</v>
      </c>
      <c r="C17089" s="51" t="s">
        <v>31806</v>
      </c>
      <c r="D17089" s="51" t="s">
        <v>32760</v>
      </c>
      <c r="E17089" s="51" t="s">
        <v>32759</v>
      </c>
      <c r="F17089" s="51">
        <v>15</v>
      </c>
      <c r="G17089" s="51">
        <v>41.580100000000002</v>
      </c>
      <c r="H17089" s="51">
        <v>-1.1172</v>
      </c>
      <c r="I17089" s="51" t="s">
        <v>1371</v>
      </c>
      <c r="N17089" s="51" t="s">
        <v>32758</v>
      </c>
      <c r="O17089" s="51" t="s">
        <v>31802</v>
      </c>
      <c r="P17089" s="51" t="s">
        <v>31801</v>
      </c>
      <c r="Q17089" s="51" t="s">
        <v>804</v>
      </c>
      <c r="R17089" s="51">
        <v>1049609</v>
      </c>
      <c r="Y17089" s="51">
        <v>68.816163875604303</v>
      </c>
    </row>
    <row r="17090" spans="1:25" hidden="1">
      <c r="A17090" s="106"/>
      <c r="B17090" s="51" t="s">
        <v>31807</v>
      </c>
      <c r="C17090" s="51" t="s">
        <v>31806</v>
      </c>
      <c r="D17090" s="51" t="s">
        <v>32757</v>
      </c>
      <c r="E17090" s="51" t="s">
        <v>32756</v>
      </c>
      <c r="F17090" s="51">
        <v>30.6</v>
      </c>
      <c r="G17090" s="51">
        <v>42.5794</v>
      </c>
      <c r="H17090" s="51">
        <v>-6.4683999999999999</v>
      </c>
      <c r="I17090" s="51" t="s">
        <v>1371</v>
      </c>
      <c r="M17090" s="51">
        <v>2004</v>
      </c>
      <c r="N17090" s="51" t="s">
        <v>32755</v>
      </c>
      <c r="O17090" s="51" t="s">
        <v>31802</v>
      </c>
      <c r="P17090" s="51" t="s">
        <v>31801</v>
      </c>
      <c r="Q17090" s="51" t="s">
        <v>804</v>
      </c>
      <c r="R17090" s="51">
        <v>1062167</v>
      </c>
      <c r="Y17090" s="51">
        <v>140.38497430623201</v>
      </c>
    </row>
    <row r="17091" spans="1:25" hidden="1">
      <c r="A17091" s="106"/>
      <c r="B17091" s="51" t="s">
        <v>31807</v>
      </c>
      <c r="C17091" s="51" t="s">
        <v>31806</v>
      </c>
      <c r="D17091" s="51" t="s">
        <v>32754</v>
      </c>
      <c r="E17091" s="51" t="s">
        <v>32753</v>
      </c>
      <c r="F17091" s="51">
        <v>25.5</v>
      </c>
      <c r="G17091" s="51">
        <v>36.770200000000003</v>
      </c>
      <c r="H17091" s="51">
        <v>-2.9542999999999999</v>
      </c>
      <c r="I17091" s="51" t="s">
        <v>1371</v>
      </c>
      <c r="M17091" s="51">
        <v>2006</v>
      </c>
      <c r="N17091" s="51" t="s">
        <v>32752</v>
      </c>
      <c r="O17091" s="51" t="s">
        <v>31802</v>
      </c>
      <c r="P17091" s="51" t="s">
        <v>31801</v>
      </c>
      <c r="Q17091" s="51" t="s">
        <v>804</v>
      </c>
      <c r="R17091" s="51">
        <v>1062169</v>
      </c>
      <c r="Y17091" s="51">
        <v>116.987478588527</v>
      </c>
    </row>
    <row r="17092" spans="1:25" hidden="1">
      <c r="A17092" s="106"/>
      <c r="B17092" s="51" t="s">
        <v>31807</v>
      </c>
      <c r="C17092" s="51" t="s">
        <v>31806</v>
      </c>
      <c r="D17092" s="51" t="s">
        <v>32751</v>
      </c>
      <c r="E17092" s="51" t="s">
        <v>32750</v>
      </c>
      <c r="F17092" s="51">
        <v>36</v>
      </c>
      <c r="G17092" s="51">
        <v>41.342399999999998</v>
      </c>
      <c r="H17092" s="51">
        <v>-0.95989999999999998</v>
      </c>
      <c r="I17092" s="51" t="s">
        <v>1371</v>
      </c>
      <c r="M17092" s="51">
        <v>2004</v>
      </c>
      <c r="N17092" s="51" t="s">
        <v>32329</v>
      </c>
      <c r="O17092" s="51" t="s">
        <v>31802</v>
      </c>
      <c r="P17092" s="51" t="s">
        <v>31801</v>
      </c>
      <c r="Q17092" s="51" t="s">
        <v>804</v>
      </c>
      <c r="R17092" s="51">
        <v>1062574</v>
      </c>
      <c r="Y17092" s="51">
        <v>165.15879330145</v>
      </c>
    </row>
    <row r="17093" spans="1:25" hidden="1">
      <c r="A17093" s="106"/>
      <c r="B17093" s="51" t="s">
        <v>31807</v>
      </c>
      <c r="C17093" s="51" t="s">
        <v>31806</v>
      </c>
      <c r="D17093" s="51" t="s">
        <v>32749</v>
      </c>
      <c r="E17093" s="51" t="s">
        <v>32748</v>
      </c>
      <c r="F17093" s="51">
        <v>30</v>
      </c>
      <c r="G17093" s="51">
        <v>40.166899999999998</v>
      </c>
      <c r="H17093" s="51">
        <v>-4.4047999999999998</v>
      </c>
      <c r="I17093" s="51" t="s">
        <v>1371</v>
      </c>
      <c r="N17093" s="51" t="s">
        <v>32747</v>
      </c>
      <c r="O17093" s="51" t="s">
        <v>31802</v>
      </c>
      <c r="P17093" s="51" t="s">
        <v>31801</v>
      </c>
      <c r="Q17093" s="51" t="s">
        <v>804</v>
      </c>
      <c r="R17093" s="51">
        <v>1064928</v>
      </c>
      <c r="Y17093" s="51">
        <v>137.63232775120801</v>
      </c>
    </row>
    <row r="17094" spans="1:25" hidden="1">
      <c r="A17094" s="106"/>
      <c r="B17094" s="51" t="s">
        <v>31807</v>
      </c>
      <c r="C17094" s="51" t="s">
        <v>31806</v>
      </c>
      <c r="D17094" s="51" t="s">
        <v>32746</v>
      </c>
      <c r="E17094" s="51" t="s">
        <v>32745</v>
      </c>
      <c r="F17094" s="51">
        <v>47.2</v>
      </c>
      <c r="G17094" s="51">
        <v>41.342399999999998</v>
      </c>
      <c r="H17094" s="51">
        <v>-0.95989999999999998</v>
      </c>
      <c r="I17094" s="51" t="s">
        <v>1371</v>
      </c>
      <c r="M17094" s="51">
        <v>2004</v>
      </c>
      <c r="N17094" s="51" t="s">
        <v>32329</v>
      </c>
      <c r="O17094" s="51" t="s">
        <v>31802</v>
      </c>
      <c r="P17094" s="51" t="s">
        <v>31801</v>
      </c>
      <c r="Q17094" s="51" t="s">
        <v>804</v>
      </c>
      <c r="R17094" s="51">
        <v>1062573</v>
      </c>
      <c r="Y17094" s="51">
        <v>216.54152899523501</v>
      </c>
    </row>
    <row r="17095" spans="1:25" hidden="1">
      <c r="A17095" s="106"/>
      <c r="B17095" s="51" t="s">
        <v>31807</v>
      </c>
      <c r="C17095" s="51" t="s">
        <v>31806</v>
      </c>
      <c r="D17095" s="51" t="s">
        <v>32744</v>
      </c>
      <c r="E17095" s="51" t="s">
        <v>32743</v>
      </c>
      <c r="F17095" s="51">
        <v>41.65</v>
      </c>
      <c r="G17095" s="51">
        <v>39.234000000000002</v>
      </c>
      <c r="H17095" s="51">
        <v>-3.8525</v>
      </c>
      <c r="I17095" s="51" t="s">
        <v>1371</v>
      </c>
      <c r="M17095" s="51">
        <v>2004</v>
      </c>
      <c r="N17095" s="51" t="s">
        <v>32742</v>
      </c>
      <c r="O17095" s="51" t="s">
        <v>31802</v>
      </c>
      <c r="P17095" s="51" t="s">
        <v>31801</v>
      </c>
      <c r="Q17095" s="51" t="s">
        <v>804</v>
      </c>
      <c r="R17095" s="51">
        <v>1062629</v>
      </c>
      <c r="Y17095" s="51">
        <v>191.079548361261</v>
      </c>
    </row>
    <row r="17096" spans="1:25" hidden="1">
      <c r="A17096" s="106"/>
      <c r="B17096" s="51" t="s">
        <v>31807</v>
      </c>
      <c r="C17096" s="51" t="s">
        <v>31806</v>
      </c>
      <c r="D17096" s="51" t="s">
        <v>32741</v>
      </c>
      <c r="E17096" s="51" t="s">
        <v>32740</v>
      </c>
      <c r="F17096" s="51">
        <v>31.02</v>
      </c>
      <c r="G17096" s="51">
        <v>38.834600000000002</v>
      </c>
      <c r="H17096" s="51">
        <v>-1.4602999999999999</v>
      </c>
      <c r="I17096" s="51" t="s">
        <v>1371</v>
      </c>
      <c r="M17096" s="51">
        <v>2000</v>
      </c>
      <c r="N17096" s="51" t="s">
        <v>32338</v>
      </c>
      <c r="O17096" s="51" t="s">
        <v>31802</v>
      </c>
      <c r="P17096" s="51" t="s">
        <v>31801</v>
      </c>
      <c r="Q17096" s="51" t="s">
        <v>804</v>
      </c>
      <c r="R17096" s="51">
        <v>1049155</v>
      </c>
      <c r="Y17096" s="51">
        <v>142.311826894749</v>
      </c>
    </row>
    <row r="17097" spans="1:25" hidden="1">
      <c r="A17097" s="106"/>
      <c r="B17097" s="51" t="s">
        <v>31807</v>
      </c>
      <c r="C17097" s="51" t="s">
        <v>31806</v>
      </c>
      <c r="D17097" s="51" t="s">
        <v>32739</v>
      </c>
      <c r="E17097" s="51" t="s">
        <v>32738</v>
      </c>
      <c r="F17097" s="51">
        <v>29.75</v>
      </c>
      <c r="G17097" s="51">
        <v>41.580100000000002</v>
      </c>
      <c r="H17097" s="51">
        <v>-1.1172</v>
      </c>
      <c r="I17097" s="51" t="s">
        <v>1371</v>
      </c>
      <c r="N17097" s="51" t="s">
        <v>32737</v>
      </c>
      <c r="O17097" s="51" t="s">
        <v>31802</v>
      </c>
      <c r="P17097" s="51" t="s">
        <v>31801</v>
      </c>
      <c r="Q17097" s="51" t="s">
        <v>804</v>
      </c>
      <c r="R17097" s="51">
        <v>1062165</v>
      </c>
      <c r="Y17097" s="51">
        <v>136.485391686615</v>
      </c>
    </row>
    <row r="17098" spans="1:25" hidden="1">
      <c r="A17098" s="106"/>
      <c r="B17098" s="51" t="s">
        <v>31807</v>
      </c>
      <c r="C17098" s="51" t="s">
        <v>31806</v>
      </c>
      <c r="D17098" s="51" t="s">
        <v>32736</v>
      </c>
      <c r="E17098" s="51" t="s">
        <v>32735</v>
      </c>
      <c r="F17098" s="51">
        <v>40.5</v>
      </c>
      <c r="G17098" s="51">
        <v>39.216700000000003</v>
      </c>
      <c r="H17098" s="51">
        <v>-2.15</v>
      </c>
      <c r="I17098" s="51" t="s">
        <v>1371</v>
      </c>
      <c r="M17098" s="51">
        <v>2007</v>
      </c>
      <c r="N17098" s="51" t="s">
        <v>32734</v>
      </c>
      <c r="O17098" s="51" t="s">
        <v>31802</v>
      </c>
      <c r="P17098" s="51" t="s">
        <v>31801</v>
      </c>
      <c r="Q17098" s="51" t="s">
        <v>804</v>
      </c>
      <c r="R17098" s="51">
        <v>1082124</v>
      </c>
      <c r="Y17098" s="51">
        <v>185.803642464131</v>
      </c>
    </row>
    <row r="17099" spans="1:25" hidden="1">
      <c r="A17099" s="106"/>
      <c r="B17099" s="51" t="s">
        <v>31807</v>
      </c>
      <c r="C17099" s="51" t="s">
        <v>31806</v>
      </c>
      <c r="D17099" s="51" t="s">
        <v>32733</v>
      </c>
      <c r="E17099" s="51" t="s">
        <v>32732</v>
      </c>
      <c r="F17099" s="51">
        <v>33</v>
      </c>
      <c r="G17099" s="51">
        <v>41.174799999999998</v>
      </c>
      <c r="H17099" s="51">
        <v>-6.5194000000000001</v>
      </c>
      <c r="I17099" s="51" t="s">
        <v>1371</v>
      </c>
      <c r="M17099" s="51">
        <v>2005</v>
      </c>
      <c r="N17099" s="51" t="s">
        <v>32731</v>
      </c>
      <c r="O17099" s="51" t="s">
        <v>31802</v>
      </c>
      <c r="P17099" s="51" t="s">
        <v>31801</v>
      </c>
      <c r="Q17099" s="51" t="s">
        <v>804</v>
      </c>
      <c r="R17099" s="51">
        <v>1061526</v>
      </c>
      <c r="Y17099" s="51">
        <v>151.39556052632901</v>
      </c>
    </row>
    <row r="17100" spans="1:25" hidden="1">
      <c r="A17100" s="106"/>
      <c r="B17100" s="51" t="s">
        <v>31807</v>
      </c>
      <c r="C17100" s="51" t="s">
        <v>31806</v>
      </c>
      <c r="D17100" s="51" t="s">
        <v>32730</v>
      </c>
      <c r="E17100" s="51" t="s">
        <v>32729</v>
      </c>
      <c r="F17100" s="51">
        <v>21.25</v>
      </c>
      <c r="G17100" s="51">
        <v>39.985599999999998</v>
      </c>
      <c r="H17100" s="51">
        <v>-3.3690000000000002</v>
      </c>
      <c r="I17100" s="51" t="s">
        <v>1371</v>
      </c>
      <c r="M17100" s="51">
        <v>2004</v>
      </c>
      <c r="N17100" s="51" t="s">
        <v>32728</v>
      </c>
      <c r="O17100" s="51" t="s">
        <v>31802</v>
      </c>
      <c r="P17100" s="51" t="s">
        <v>31801</v>
      </c>
      <c r="Q17100" s="51" t="s">
        <v>804</v>
      </c>
      <c r="R17100" s="51">
        <v>1062168</v>
      </c>
      <c r="Y17100" s="51">
        <v>97.489565490439503</v>
      </c>
    </row>
    <row r="17101" spans="1:25" hidden="1">
      <c r="A17101" s="106"/>
      <c r="B17101" s="51" t="s">
        <v>31807</v>
      </c>
      <c r="C17101" s="51" t="s">
        <v>31806</v>
      </c>
      <c r="D17101" s="51" t="s">
        <v>32727</v>
      </c>
      <c r="E17101" s="51" t="s">
        <v>32726</v>
      </c>
      <c r="F17101" s="51">
        <v>49.5</v>
      </c>
      <c r="G17101" s="51">
        <v>41.633600000000001</v>
      </c>
      <c r="H17101" s="51">
        <v>-1.2744</v>
      </c>
      <c r="I17101" s="51" t="s">
        <v>1371</v>
      </c>
      <c r="N17101" s="51" t="s">
        <v>32272</v>
      </c>
      <c r="O17101" s="51" t="s">
        <v>31802</v>
      </c>
      <c r="P17101" s="51" t="s">
        <v>31801</v>
      </c>
      <c r="Q17101" s="51" t="s">
        <v>804</v>
      </c>
      <c r="R17101" s="51">
        <v>1049606</v>
      </c>
      <c r="Y17101" s="51">
        <v>227.09334078949399</v>
      </c>
    </row>
    <row r="17102" spans="1:25" hidden="1">
      <c r="A17102" s="106"/>
      <c r="B17102" s="51" t="s">
        <v>31807</v>
      </c>
      <c r="C17102" s="51" t="s">
        <v>31806</v>
      </c>
      <c r="D17102" s="51" t="s">
        <v>32725</v>
      </c>
      <c r="E17102" s="51" t="s">
        <v>32724</v>
      </c>
      <c r="F17102" s="51">
        <v>28.5</v>
      </c>
      <c r="G17102" s="51">
        <v>40.532699999999998</v>
      </c>
      <c r="H17102" s="51">
        <v>-0.26250000000000001</v>
      </c>
      <c r="I17102" s="51" t="s">
        <v>1371</v>
      </c>
      <c r="M17102" s="51">
        <v>2007</v>
      </c>
      <c r="N17102" s="51" t="s">
        <v>32106</v>
      </c>
      <c r="O17102" s="51" t="s">
        <v>31802</v>
      </c>
      <c r="P17102" s="51" t="s">
        <v>31801</v>
      </c>
      <c r="Q17102" s="51" t="s">
        <v>804</v>
      </c>
      <c r="R17102" s="51">
        <v>1073790</v>
      </c>
      <c r="Y17102" s="51">
        <v>130.75071136364801</v>
      </c>
    </row>
    <row r="17103" spans="1:25" hidden="1">
      <c r="A17103" s="106"/>
      <c r="B17103" s="51" t="s">
        <v>31807</v>
      </c>
      <c r="C17103" s="51" t="s">
        <v>31806</v>
      </c>
      <c r="D17103" s="51" t="s">
        <v>32723</v>
      </c>
      <c r="E17103" s="51" t="s">
        <v>32722</v>
      </c>
      <c r="F17103" s="51">
        <v>10</v>
      </c>
      <c r="G17103" s="51">
        <v>36.456899999999997</v>
      </c>
      <c r="H17103" s="51">
        <v>-5.9272</v>
      </c>
      <c r="I17103" s="51" t="s">
        <v>1371</v>
      </c>
      <c r="M17103" s="51">
        <v>2007</v>
      </c>
      <c r="N17103" s="51" t="s">
        <v>32038</v>
      </c>
      <c r="O17103" s="51" t="s">
        <v>31802</v>
      </c>
      <c r="P17103" s="51" t="s">
        <v>31801</v>
      </c>
      <c r="Q17103" s="51" t="s">
        <v>804</v>
      </c>
      <c r="R17103" s="51">
        <v>1064282</v>
      </c>
      <c r="Y17103" s="51">
        <v>45.877442583736197</v>
      </c>
    </row>
    <row r="17104" spans="1:25" hidden="1">
      <c r="A17104" s="106"/>
      <c r="B17104" s="51" t="s">
        <v>31807</v>
      </c>
      <c r="C17104" s="51" t="s">
        <v>31806</v>
      </c>
      <c r="D17104" s="51" t="s">
        <v>32721</v>
      </c>
      <c r="E17104" s="51" t="s">
        <v>32720</v>
      </c>
      <c r="F17104" s="51">
        <v>28</v>
      </c>
      <c r="G17104" s="51">
        <v>38.479199999999999</v>
      </c>
      <c r="H17104" s="51">
        <v>-1.325</v>
      </c>
      <c r="I17104" s="51" t="s">
        <v>1371</v>
      </c>
      <c r="M17104" s="51">
        <v>2007</v>
      </c>
      <c r="N17104" s="51" t="s">
        <v>32714</v>
      </c>
      <c r="O17104" s="51" t="s">
        <v>31802</v>
      </c>
      <c r="P17104" s="51" t="s">
        <v>31801</v>
      </c>
      <c r="Q17104" s="51" t="s">
        <v>804</v>
      </c>
      <c r="Y17104" s="51">
        <v>128.456839234461</v>
      </c>
    </row>
    <row r="17105" spans="1:25" hidden="1">
      <c r="A17105" s="106"/>
      <c r="B17105" s="51" t="s">
        <v>31807</v>
      </c>
      <c r="C17105" s="51" t="s">
        <v>31806</v>
      </c>
      <c r="D17105" s="51" t="s">
        <v>32719</v>
      </c>
      <c r="E17105" s="51" t="s">
        <v>32718</v>
      </c>
      <c r="F17105" s="51">
        <v>23.54</v>
      </c>
      <c r="G17105" s="51">
        <v>41.633600000000001</v>
      </c>
      <c r="H17105" s="51">
        <v>-1.2744</v>
      </c>
      <c r="I17105" s="51" t="s">
        <v>1371</v>
      </c>
      <c r="M17105" s="51">
        <v>2007</v>
      </c>
      <c r="N17105" s="51" t="s">
        <v>32717</v>
      </c>
      <c r="O17105" s="51" t="s">
        <v>31802</v>
      </c>
      <c r="P17105" s="51" t="s">
        <v>31801</v>
      </c>
      <c r="Q17105" s="51" t="s">
        <v>804</v>
      </c>
      <c r="R17105" s="51">
        <v>1074125</v>
      </c>
      <c r="Y17105" s="51">
        <v>107.995499842115</v>
      </c>
    </row>
    <row r="17106" spans="1:25" hidden="1">
      <c r="A17106" s="106"/>
      <c r="B17106" s="51" t="s">
        <v>31807</v>
      </c>
      <c r="C17106" s="51" t="s">
        <v>31806</v>
      </c>
      <c r="D17106" s="51" t="s">
        <v>32716</v>
      </c>
      <c r="E17106" s="51" t="s">
        <v>32715</v>
      </c>
      <c r="F17106" s="51">
        <v>34</v>
      </c>
      <c r="G17106" s="51">
        <v>38.479199999999999</v>
      </c>
      <c r="H17106" s="51">
        <v>-1.325</v>
      </c>
      <c r="I17106" s="51" t="s">
        <v>1371</v>
      </c>
      <c r="M17106" s="51">
        <v>2007</v>
      </c>
      <c r="N17106" s="51" t="s">
        <v>32714</v>
      </c>
      <c r="O17106" s="51" t="s">
        <v>31802</v>
      </c>
      <c r="P17106" s="51" t="s">
        <v>31801</v>
      </c>
      <c r="Q17106" s="51" t="s">
        <v>804</v>
      </c>
      <c r="R17106" s="51">
        <v>1070262</v>
      </c>
      <c r="Y17106" s="51">
        <v>155.98330478470299</v>
      </c>
    </row>
    <row r="17107" spans="1:25" hidden="1">
      <c r="A17107" s="106"/>
      <c r="B17107" s="51" t="s">
        <v>31807</v>
      </c>
      <c r="C17107" s="51" t="s">
        <v>31806</v>
      </c>
      <c r="D17107" s="51" t="s">
        <v>32713</v>
      </c>
      <c r="E17107" s="51" t="s">
        <v>32712</v>
      </c>
      <c r="F17107" s="51">
        <v>10.8</v>
      </c>
      <c r="G17107" s="51">
        <v>41.832500000000003</v>
      </c>
      <c r="H17107" s="51">
        <v>-1.4598</v>
      </c>
      <c r="I17107" s="51" t="s">
        <v>1371</v>
      </c>
      <c r="N17107" s="51" t="s">
        <v>32711</v>
      </c>
      <c r="O17107" s="51" t="s">
        <v>31802</v>
      </c>
      <c r="P17107" s="51" t="s">
        <v>31801</v>
      </c>
      <c r="Q17107" s="51" t="s">
        <v>804</v>
      </c>
      <c r="R17107" s="51">
        <v>1061525</v>
      </c>
      <c r="Y17107" s="51">
        <v>49.547637990435099</v>
      </c>
    </row>
    <row r="17108" spans="1:25" hidden="1">
      <c r="A17108" s="106"/>
      <c r="B17108" s="51" t="s">
        <v>31807</v>
      </c>
      <c r="C17108" s="51" t="s">
        <v>31806</v>
      </c>
      <c r="D17108" s="51" t="s">
        <v>32710</v>
      </c>
      <c r="E17108" s="51" t="s">
        <v>32709</v>
      </c>
      <c r="F17108" s="51">
        <v>24.75</v>
      </c>
      <c r="G17108" s="51">
        <v>41.9009</v>
      </c>
      <c r="H17108" s="51">
        <v>-2.1627000000000001</v>
      </c>
      <c r="I17108" s="51" t="s">
        <v>1371</v>
      </c>
      <c r="M17108" s="51">
        <v>2003</v>
      </c>
      <c r="N17108" s="51" t="s">
        <v>32708</v>
      </c>
      <c r="O17108" s="51" t="s">
        <v>31802</v>
      </c>
      <c r="P17108" s="51" t="s">
        <v>31801</v>
      </c>
      <c r="Q17108" s="51" t="s">
        <v>804</v>
      </c>
      <c r="R17108" s="51">
        <v>1110367</v>
      </c>
      <c r="Y17108" s="51">
        <v>113.546670394747</v>
      </c>
    </row>
    <row r="17109" spans="1:25" hidden="1">
      <c r="A17109" s="106"/>
      <c r="B17109" s="51" t="s">
        <v>31807</v>
      </c>
      <c r="C17109" s="51" t="s">
        <v>31806</v>
      </c>
      <c r="D17109" s="51" t="s">
        <v>32707</v>
      </c>
      <c r="E17109" s="51" t="s">
        <v>32706</v>
      </c>
      <c r="F17109" s="51">
        <v>29.8</v>
      </c>
      <c r="G17109" s="51">
        <v>41.047499999999999</v>
      </c>
      <c r="H17109" s="51">
        <v>-2.2048000000000001</v>
      </c>
      <c r="I17109" s="51" t="s">
        <v>1371</v>
      </c>
      <c r="M17109" s="51">
        <v>2006</v>
      </c>
      <c r="N17109" s="51" t="s">
        <v>32705</v>
      </c>
      <c r="O17109" s="51" t="s">
        <v>31802</v>
      </c>
      <c r="P17109" s="51" t="s">
        <v>31801</v>
      </c>
      <c r="Q17109" s="51" t="s">
        <v>804</v>
      </c>
      <c r="R17109" s="51">
        <v>1066565</v>
      </c>
      <c r="Y17109" s="51">
        <v>136.714778899534</v>
      </c>
    </row>
    <row r="17110" spans="1:25" hidden="1">
      <c r="A17110" s="106"/>
      <c r="B17110" s="51" t="s">
        <v>31807</v>
      </c>
      <c r="C17110" s="51" t="s">
        <v>31806</v>
      </c>
      <c r="D17110" s="51" t="s">
        <v>32704</v>
      </c>
      <c r="E17110" s="51" t="s">
        <v>32703</v>
      </c>
      <c r="F17110" s="51">
        <v>66</v>
      </c>
      <c r="G17110" s="51">
        <v>41.047499999999999</v>
      </c>
      <c r="H17110" s="51">
        <v>-2.2048000000000001</v>
      </c>
      <c r="I17110" s="51" t="s">
        <v>1371</v>
      </c>
      <c r="N17110" s="51" t="s">
        <v>32702</v>
      </c>
      <c r="O17110" s="51" t="s">
        <v>31802</v>
      </c>
      <c r="P17110" s="51" t="s">
        <v>31801</v>
      </c>
      <c r="Q17110" s="51" t="s">
        <v>804</v>
      </c>
      <c r="Y17110" s="51">
        <v>302.79112105265898</v>
      </c>
    </row>
    <row r="17111" spans="1:25" hidden="1">
      <c r="A17111" s="106"/>
      <c r="B17111" s="51" t="s">
        <v>31807</v>
      </c>
      <c r="C17111" s="51" t="s">
        <v>31806</v>
      </c>
      <c r="D17111" s="51" t="s">
        <v>32701</v>
      </c>
      <c r="E17111" s="51" t="s">
        <v>32700</v>
      </c>
      <c r="F17111" s="51">
        <v>12</v>
      </c>
      <c r="G17111" s="51">
        <v>41.047499999999999</v>
      </c>
      <c r="H17111" s="51">
        <v>-2.2048000000000001</v>
      </c>
      <c r="I17111" s="51" t="s">
        <v>1371</v>
      </c>
      <c r="N17111" s="51" t="s">
        <v>32699</v>
      </c>
      <c r="O17111" s="51" t="s">
        <v>31802</v>
      </c>
      <c r="P17111" s="51" t="s">
        <v>31801</v>
      </c>
      <c r="Q17111" s="51" t="s">
        <v>804</v>
      </c>
      <c r="R17111" s="51">
        <v>1064861</v>
      </c>
      <c r="Y17111" s="51">
        <v>55.052931100483498</v>
      </c>
    </row>
    <row r="17112" spans="1:25" hidden="1">
      <c r="A17112" s="106"/>
      <c r="B17112" s="51" t="s">
        <v>31807</v>
      </c>
      <c r="C17112" s="51" t="s">
        <v>31806</v>
      </c>
      <c r="D17112" s="51" t="s">
        <v>32698</v>
      </c>
      <c r="E17112" s="51" t="s">
        <v>32697</v>
      </c>
      <c r="F17112" s="51">
        <v>49.5</v>
      </c>
      <c r="G17112" s="51">
        <v>39.6</v>
      </c>
      <c r="H17112" s="51">
        <v>-1.8</v>
      </c>
      <c r="I17112" s="51" t="s">
        <v>1371</v>
      </c>
      <c r="N17112" s="51" t="s">
        <v>32338</v>
      </c>
      <c r="O17112" s="51" t="s">
        <v>31802</v>
      </c>
      <c r="P17112" s="51" t="s">
        <v>31801</v>
      </c>
      <c r="Q17112" s="51" t="s">
        <v>804</v>
      </c>
      <c r="R17112" s="51">
        <v>1061251</v>
      </c>
      <c r="Y17112" s="51">
        <v>227.09334078949399</v>
      </c>
    </row>
    <row r="17113" spans="1:25" hidden="1">
      <c r="A17113" s="106"/>
      <c r="B17113" s="51" t="s">
        <v>31807</v>
      </c>
      <c r="C17113" s="51" t="s">
        <v>31806</v>
      </c>
      <c r="D17113" s="51" t="s">
        <v>32696</v>
      </c>
      <c r="E17113" s="51" t="s">
        <v>32695</v>
      </c>
      <c r="F17113" s="51">
        <v>11.4</v>
      </c>
      <c r="G17113" s="51">
        <v>38.083300000000001</v>
      </c>
      <c r="H17113" s="51">
        <v>-6.2667000000000002</v>
      </c>
      <c r="I17113" s="51" t="s">
        <v>1371</v>
      </c>
      <c r="M17113" s="51">
        <v>2006</v>
      </c>
      <c r="N17113" s="51" t="s">
        <v>32694</v>
      </c>
      <c r="O17113" s="51" t="s">
        <v>31802</v>
      </c>
      <c r="P17113" s="51" t="s">
        <v>31801</v>
      </c>
      <c r="Q17113" s="51" t="s">
        <v>804</v>
      </c>
      <c r="R17113" s="51">
        <v>1073605</v>
      </c>
      <c r="Y17113" s="51">
        <v>52.300284545459299</v>
      </c>
    </row>
    <row r="17114" spans="1:25" hidden="1">
      <c r="A17114" s="106"/>
      <c r="B17114" s="51" t="s">
        <v>31807</v>
      </c>
      <c r="C17114" s="51" t="s">
        <v>31806</v>
      </c>
      <c r="D17114" s="51" t="s">
        <v>32693</v>
      </c>
      <c r="E17114" s="51" t="s">
        <v>32692</v>
      </c>
      <c r="F17114" s="51">
        <v>16.2</v>
      </c>
      <c r="G17114" s="51">
        <v>41.466299999999997</v>
      </c>
      <c r="H17114" s="51">
        <v>-1.085</v>
      </c>
      <c r="I17114" s="51" t="s">
        <v>1371</v>
      </c>
      <c r="M17114" s="51">
        <v>1998</v>
      </c>
      <c r="N17114" s="51" t="s">
        <v>32402</v>
      </c>
      <c r="O17114" s="51" t="s">
        <v>31802</v>
      </c>
      <c r="P17114" s="51" t="s">
        <v>31801</v>
      </c>
      <c r="Q17114" s="51" t="s">
        <v>804</v>
      </c>
      <c r="R17114" s="51">
        <v>1049629</v>
      </c>
      <c r="Y17114" s="51">
        <v>74.321456985652702</v>
      </c>
    </row>
    <row r="17115" spans="1:25" hidden="1">
      <c r="A17115" s="106"/>
      <c r="B17115" s="51" t="s">
        <v>31807</v>
      </c>
      <c r="C17115" s="51" t="s">
        <v>31806</v>
      </c>
      <c r="D17115" s="51" t="s">
        <v>32691</v>
      </c>
      <c r="E17115" s="51" t="s">
        <v>32690</v>
      </c>
      <c r="F17115" s="51">
        <v>36</v>
      </c>
      <c r="G17115" s="51">
        <v>40.532699999999998</v>
      </c>
      <c r="H17115" s="51">
        <v>-0.26250000000000001</v>
      </c>
      <c r="I17115" s="51" t="s">
        <v>1371</v>
      </c>
      <c r="M17115" s="51">
        <v>2007</v>
      </c>
      <c r="N17115" s="51" t="s">
        <v>32106</v>
      </c>
      <c r="O17115" s="51" t="s">
        <v>31802</v>
      </c>
      <c r="P17115" s="51" t="s">
        <v>31801</v>
      </c>
      <c r="Q17115" s="51" t="s">
        <v>804</v>
      </c>
      <c r="R17115" s="51">
        <v>1073789</v>
      </c>
      <c r="Y17115" s="51">
        <v>165.15879330145</v>
      </c>
    </row>
    <row r="17116" spans="1:25" hidden="1">
      <c r="A17116" s="106"/>
      <c r="B17116" s="51" t="s">
        <v>31807</v>
      </c>
      <c r="C17116" s="51" t="s">
        <v>31806</v>
      </c>
      <c r="D17116" s="51" t="s">
        <v>32689</v>
      </c>
      <c r="E17116" s="51" t="s">
        <v>32688</v>
      </c>
      <c r="F17116" s="51">
        <v>49.5</v>
      </c>
      <c r="G17116" s="51">
        <v>41.580100000000002</v>
      </c>
      <c r="H17116" s="51">
        <v>-1.1172</v>
      </c>
      <c r="I17116" s="51" t="s">
        <v>1371</v>
      </c>
      <c r="N17116" s="51" t="s">
        <v>32687</v>
      </c>
      <c r="O17116" s="51" t="s">
        <v>31802</v>
      </c>
      <c r="P17116" s="51" t="s">
        <v>31801</v>
      </c>
      <c r="Q17116" s="51" t="s">
        <v>804</v>
      </c>
      <c r="R17116" s="51">
        <v>1053802</v>
      </c>
      <c r="Y17116" s="51">
        <v>227.09334078949399</v>
      </c>
    </row>
    <row r="17117" spans="1:25" hidden="1">
      <c r="A17117" s="106"/>
      <c r="B17117" s="51" t="s">
        <v>31807</v>
      </c>
      <c r="C17117" s="51" t="s">
        <v>31806</v>
      </c>
      <c r="D17117" s="51" t="s">
        <v>32686</v>
      </c>
      <c r="E17117" s="51" t="s">
        <v>32685</v>
      </c>
      <c r="F17117" s="51">
        <v>36</v>
      </c>
      <c r="G17117" s="51">
        <v>41.654400000000003</v>
      </c>
      <c r="H17117" s="51">
        <v>-0.84940000000000004</v>
      </c>
      <c r="I17117" s="51" t="s">
        <v>1371</v>
      </c>
      <c r="N17117" s="51" t="s">
        <v>32402</v>
      </c>
      <c r="O17117" s="51" t="s">
        <v>31802</v>
      </c>
      <c r="P17117" s="51" t="s">
        <v>31801</v>
      </c>
      <c r="Q17117" s="51" t="s">
        <v>804</v>
      </c>
      <c r="R17117" s="51">
        <v>1073507</v>
      </c>
      <c r="Y17117" s="51">
        <v>165.15879330145</v>
      </c>
    </row>
    <row r="17118" spans="1:25" hidden="1">
      <c r="A17118" s="106"/>
      <c r="B17118" s="51" t="s">
        <v>31807</v>
      </c>
      <c r="C17118" s="51" t="s">
        <v>31806</v>
      </c>
      <c r="D17118" s="51" t="s">
        <v>32684</v>
      </c>
      <c r="E17118" s="51" t="s">
        <v>32683</v>
      </c>
      <c r="F17118" s="51">
        <v>66.47</v>
      </c>
      <c r="G17118" s="51">
        <v>42.417099999999998</v>
      </c>
      <c r="H17118" s="51">
        <v>-7.7497999999999996</v>
      </c>
      <c r="I17118" s="51" t="s">
        <v>1371</v>
      </c>
      <c r="N17118" s="51" t="s">
        <v>32448</v>
      </c>
      <c r="O17118" s="51" t="s">
        <v>31802</v>
      </c>
      <c r="P17118" s="51" t="s">
        <v>31801</v>
      </c>
      <c r="Q17118" s="51" t="s">
        <v>804</v>
      </c>
      <c r="Y17118" s="51">
        <v>304.94736085409397</v>
      </c>
    </row>
    <row r="17119" spans="1:25" hidden="1">
      <c r="A17119" s="106"/>
      <c r="B17119" s="51" t="s">
        <v>31807</v>
      </c>
      <c r="C17119" s="51" t="s">
        <v>31806</v>
      </c>
      <c r="D17119" s="51" t="s">
        <v>32682</v>
      </c>
      <c r="E17119" s="51" t="s">
        <v>32681</v>
      </c>
      <c r="F17119" s="51">
        <v>36</v>
      </c>
      <c r="G17119" s="51">
        <v>42.042499999999997</v>
      </c>
      <c r="H17119" s="51">
        <v>-0.58140000000000003</v>
      </c>
      <c r="I17119" s="51" t="s">
        <v>1371</v>
      </c>
      <c r="N17119" s="51" t="s">
        <v>32680</v>
      </c>
      <c r="O17119" s="51" t="s">
        <v>31802</v>
      </c>
      <c r="P17119" s="51" t="s">
        <v>31801</v>
      </c>
      <c r="Q17119" s="51" t="s">
        <v>804</v>
      </c>
      <c r="R17119" s="51">
        <v>1060292</v>
      </c>
      <c r="Y17119" s="51">
        <v>165.15879330145</v>
      </c>
    </row>
    <row r="17120" spans="1:25" hidden="1">
      <c r="A17120" s="106"/>
      <c r="B17120" s="51" t="s">
        <v>31807</v>
      </c>
      <c r="C17120" s="51" t="s">
        <v>31806</v>
      </c>
      <c r="D17120" s="51" t="s">
        <v>32679</v>
      </c>
      <c r="E17120" s="51" t="s">
        <v>32678</v>
      </c>
      <c r="F17120" s="51">
        <v>36</v>
      </c>
      <c r="G17120" s="51">
        <v>43.312600000000003</v>
      </c>
      <c r="H17120" s="51">
        <v>-7.9146000000000001</v>
      </c>
      <c r="I17120" s="51" t="s">
        <v>1371</v>
      </c>
      <c r="N17120" s="51" t="s">
        <v>32321</v>
      </c>
      <c r="O17120" s="51" t="s">
        <v>31802</v>
      </c>
      <c r="P17120" s="51" t="s">
        <v>31801</v>
      </c>
      <c r="Q17120" s="51" t="s">
        <v>804</v>
      </c>
      <c r="R17120" s="51">
        <v>1062170</v>
      </c>
      <c r="Y17120" s="51">
        <v>165.15879330145</v>
      </c>
    </row>
    <row r="17121" spans="1:25" hidden="1">
      <c r="A17121" s="106"/>
      <c r="B17121" s="51" t="s">
        <v>31807</v>
      </c>
      <c r="C17121" s="51" t="s">
        <v>31806</v>
      </c>
      <c r="D17121" s="51" t="s">
        <v>32677</v>
      </c>
      <c r="E17121" s="51" t="s">
        <v>32676</v>
      </c>
      <c r="F17121" s="51">
        <v>29.23</v>
      </c>
      <c r="G17121" s="51">
        <v>42.4</v>
      </c>
      <c r="H17121" s="51">
        <v>-8.4332999999999991</v>
      </c>
      <c r="I17121" s="51" t="s">
        <v>1371</v>
      </c>
      <c r="N17121" s="51" t="s">
        <v>32675</v>
      </c>
      <c r="O17121" s="51" t="s">
        <v>31802</v>
      </c>
      <c r="P17121" s="51" t="s">
        <v>31801</v>
      </c>
      <c r="Q17121" s="51" t="s">
        <v>804</v>
      </c>
      <c r="R17121" s="51">
        <v>1049566</v>
      </c>
      <c r="Y17121" s="51">
        <v>134.09976467226099</v>
      </c>
    </row>
    <row r="17122" spans="1:25" hidden="1">
      <c r="A17122" s="106"/>
      <c r="B17122" s="51" t="s">
        <v>31807</v>
      </c>
      <c r="C17122" s="51" t="s">
        <v>31806</v>
      </c>
      <c r="D17122" s="51" t="s">
        <v>32674</v>
      </c>
      <c r="E17122" s="51" t="s">
        <v>32673</v>
      </c>
      <c r="F17122" s="51">
        <v>40.799999999999997</v>
      </c>
      <c r="G17122" s="51">
        <v>40.708100000000002</v>
      </c>
      <c r="H17122" s="51">
        <v>-0.91490000000000005</v>
      </c>
      <c r="I17122" s="51" t="s">
        <v>1371</v>
      </c>
      <c r="M17122" s="51">
        <v>2007</v>
      </c>
      <c r="N17122" s="51" t="s">
        <v>32672</v>
      </c>
      <c r="O17122" s="51" t="s">
        <v>31802</v>
      </c>
      <c r="P17122" s="51" t="s">
        <v>31801</v>
      </c>
      <c r="Q17122" s="51" t="s">
        <v>804</v>
      </c>
      <c r="R17122" s="51">
        <v>1074124</v>
      </c>
      <c r="Y17122" s="51">
        <v>187.179965741643</v>
      </c>
    </row>
    <row r="17123" spans="1:25" hidden="1">
      <c r="A17123" s="106"/>
      <c r="B17123" s="51" t="s">
        <v>31807</v>
      </c>
      <c r="C17123" s="51" t="s">
        <v>31806</v>
      </c>
      <c r="D17123" s="51" t="s">
        <v>32671</v>
      </c>
      <c r="E17123" s="51" t="s">
        <v>32670</v>
      </c>
      <c r="F17123" s="51">
        <v>38.94</v>
      </c>
      <c r="G17123" s="51">
        <v>43.273099999999999</v>
      </c>
      <c r="H17123" s="51">
        <v>-6.6215000000000002</v>
      </c>
      <c r="I17123" s="51" t="s">
        <v>1371</v>
      </c>
      <c r="N17123" s="51" t="s">
        <v>32349</v>
      </c>
      <c r="O17123" s="51" t="s">
        <v>31802</v>
      </c>
      <c r="P17123" s="51" t="s">
        <v>31801</v>
      </c>
      <c r="Q17123" s="51" t="s">
        <v>804</v>
      </c>
      <c r="R17123" s="51">
        <v>1053808</v>
      </c>
      <c r="Y17123" s="51">
        <v>178.64676142106799</v>
      </c>
    </row>
    <row r="17124" spans="1:25" hidden="1">
      <c r="A17124" s="106"/>
      <c r="B17124" s="51" t="s">
        <v>31807</v>
      </c>
      <c r="C17124" s="51" t="s">
        <v>31806</v>
      </c>
      <c r="D17124" s="51" t="s">
        <v>32669</v>
      </c>
      <c r="E17124" s="51" t="s">
        <v>32668</v>
      </c>
      <c r="F17124" s="51">
        <v>16.899999999999999</v>
      </c>
      <c r="G17124" s="51">
        <v>43.200400000000002</v>
      </c>
      <c r="H17124" s="51">
        <v>-8.8727999999999998</v>
      </c>
      <c r="I17124" s="51" t="s">
        <v>1371</v>
      </c>
      <c r="M17124" s="51">
        <v>2005</v>
      </c>
      <c r="N17124" s="51" t="s">
        <v>32667</v>
      </c>
      <c r="O17124" s="51" t="s">
        <v>31802</v>
      </c>
      <c r="P17124" s="51" t="s">
        <v>31801</v>
      </c>
      <c r="Q17124" s="51" t="s">
        <v>804</v>
      </c>
      <c r="R17124" s="51">
        <v>1061512</v>
      </c>
      <c r="Y17124" s="51">
        <v>77.532877966514206</v>
      </c>
    </row>
    <row r="17125" spans="1:25" hidden="1">
      <c r="A17125" s="106"/>
      <c r="B17125" s="51" t="s">
        <v>31807</v>
      </c>
      <c r="C17125" s="51" t="s">
        <v>31806</v>
      </c>
      <c r="D17125" s="51" t="s">
        <v>32666</v>
      </c>
      <c r="E17125" s="51" t="s">
        <v>32665</v>
      </c>
      <c r="F17125" s="51">
        <v>36</v>
      </c>
      <c r="G17125" s="51">
        <v>37.3461</v>
      </c>
      <c r="H17125" s="51">
        <v>-2.4333</v>
      </c>
      <c r="I17125" s="51" t="s">
        <v>1371</v>
      </c>
      <c r="M17125" s="51">
        <v>2008</v>
      </c>
      <c r="N17125" s="51" t="s">
        <v>32254</v>
      </c>
      <c r="O17125" s="51" t="s">
        <v>31802</v>
      </c>
      <c r="P17125" s="51" t="s">
        <v>31801</v>
      </c>
      <c r="Q17125" s="51" t="s">
        <v>804</v>
      </c>
      <c r="Y17125" s="51">
        <v>165.15879330145</v>
      </c>
    </row>
    <row r="17126" spans="1:25" hidden="1">
      <c r="A17126" s="106"/>
      <c r="B17126" s="51" t="s">
        <v>31807</v>
      </c>
      <c r="C17126" s="51" t="s">
        <v>31806</v>
      </c>
      <c r="D17126" s="51" t="s">
        <v>32664</v>
      </c>
      <c r="E17126" s="51" t="s">
        <v>32663</v>
      </c>
      <c r="F17126" s="51">
        <v>41.25</v>
      </c>
      <c r="G17126" s="51">
        <v>42.022799999999997</v>
      </c>
      <c r="H17126" s="51">
        <v>-6.3303000000000003</v>
      </c>
      <c r="I17126" s="51" t="s">
        <v>1371</v>
      </c>
      <c r="N17126" s="51" t="s">
        <v>32662</v>
      </c>
      <c r="O17126" s="51" t="s">
        <v>31802</v>
      </c>
      <c r="P17126" s="51" t="s">
        <v>31801</v>
      </c>
      <c r="Q17126" s="51" t="s">
        <v>804</v>
      </c>
      <c r="Y17126" s="51">
        <v>189.24445065791201</v>
      </c>
    </row>
    <row r="17127" spans="1:25" hidden="1">
      <c r="A17127" s="106"/>
      <c r="B17127" s="51" t="s">
        <v>31807</v>
      </c>
      <c r="C17127" s="51" t="s">
        <v>31806</v>
      </c>
      <c r="D17127" s="51" t="s">
        <v>32661</v>
      </c>
      <c r="E17127" s="51" t="s">
        <v>32660</v>
      </c>
      <c r="F17127" s="51">
        <v>21.25</v>
      </c>
      <c r="G17127" s="51">
        <v>40.594000000000001</v>
      </c>
      <c r="H17127" s="51">
        <v>-4.4115000000000002</v>
      </c>
      <c r="I17127" s="51" t="s">
        <v>1371</v>
      </c>
      <c r="M17127" s="51">
        <v>2006</v>
      </c>
      <c r="N17127" s="51" t="s">
        <v>32083</v>
      </c>
      <c r="O17127" s="51" t="s">
        <v>31802</v>
      </c>
      <c r="P17127" s="51" t="s">
        <v>31801</v>
      </c>
      <c r="Q17127" s="51" t="s">
        <v>804</v>
      </c>
      <c r="R17127" s="51">
        <v>1063687</v>
      </c>
      <c r="Y17127" s="51">
        <v>97.489565490439503</v>
      </c>
    </row>
    <row r="17128" spans="1:25" hidden="1">
      <c r="A17128" s="106"/>
      <c r="B17128" s="51" t="s">
        <v>31807</v>
      </c>
      <c r="C17128" s="51" t="s">
        <v>31806</v>
      </c>
      <c r="D17128" s="51" t="s">
        <v>32659</v>
      </c>
      <c r="E17128" s="51" t="s">
        <v>32658</v>
      </c>
      <c r="F17128" s="51">
        <v>49.5</v>
      </c>
      <c r="G17128" s="51">
        <v>42.389699999999998</v>
      </c>
      <c r="H17128" s="51">
        <v>-1.7931999999999999</v>
      </c>
      <c r="I17128" s="51" t="s">
        <v>1371</v>
      </c>
      <c r="N17128" s="51" t="s">
        <v>32553</v>
      </c>
      <c r="O17128" s="51" t="s">
        <v>31802</v>
      </c>
      <c r="P17128" s="51" t="s">
        <v>31801</v>
      </c>
      <c r="Q17128" s="51" t="s">
        <v>804</v>
      </c>
      <c r="R17128" s="51">
        <v>1058893</v>
      </c>
      <c r="Y17128" s="51">
        <v>227.09334078949399</v>
      </c>
    </row>
    <row r="17129" spans="1:25" hidden="1">
      <c r="A17129" s="106"/>
      <c r="B17129" s="51" t="s">
        <v>31807</v>
      </c>
      <c r="C17129" s="51" t="s">
        <v>31806</v>
      </c>
      <c r="D17129" s="51" t="s">
        <v>32657</v>
      </c>
      <c r="E17129" s="51" t="s">
        <v>32656</v>
      </c>
      <c r="F17129" s="51">
        <v>57.52</v>
      </c>
      <c r="G17129" s="51">
        <v>38.8795</v>
      </c>
      <c r="H17129" s="51">
        <v>-1.3123</v>
      </c>
      <c r="I17129" s="51" t="s">
        <v>1371</v>
      </c>
      <c r="M17129" s="51">
        <v>2001</v>
      </c>
      <c r="N17129" s="51" t="s">
        <v>32655</v>
      </c>
      <c r="O17129" s="51" t="s">
        <v>31802</v>
      </c>
      <c r="P17129" s="51" t="s">
        <v>31801</v>
      </c>
      <c r="Q17129" s="51" t="s">
        <v>1349</v>
      </c>
      <c r="R17129" s="51">
        <v>1049158</v>
      </c>
      <c r="Y17129" s="51">
        <v>263.88704974165</v>
      </c>
    </row>
    <row r="17130" spans="1:25" hidden="1">
      <c r="A17130" s="106"/>
      <c r="B17130" s="51" t="s">
        <v>31807</v>
      </c>
      <c r="C17130" s="51" t="s">
        <v>31806</v>
      </c>
      <c r="D17130" s="51" t="s">
        <v>32654</v>
      </c>
      <c r="E17130" s="51" t="s">
        <v>32653</v>
      </c>
      <c r="F17130" s="51">
        <v>49.5</v>
      </c>
      <c r="G17130" s="51">
        <v>38.972200000000001</v>
      </c>
      <c r="H17130" s="51">
        <v>-1.4518</v>
      </c>
      <c r="I17130" s="51" t="s">
        <v>1371</v>
      </c>
      <c r="N17130" s="51" t="s">
        <v>32338</v>
      </c>
      <c r="O17130" s="51" t="s">
        <v>31802</v>
      </c>
      <c r="P17130" s="51" t="s">
        <v>31801</v>
      </c>
      <c r="Q17130" s="51" t="s">
        <v>1349</v>
      </c>
      <c r="R17130" s="51" t="s">
        <v>32652</v>
      </c>
      <c r="Y17130" s="51">
        <v>227.09334078949399</v>
      </c>
    </row>
    <row r="17131" spans="1:25" hidden="1">
      <c r="A17131" s="106"/>
      <c r="B17131" s="51" t="s">
        <v>31807</v>
      </c>
      <c r="C17131" s="51" t="s">
        <v>31806</v>
      </c>
      <c r="D17131" s="51" t="s">
        <v>32651</v>
      </c>
      <c r="E17131" s="51" t="s">
        <v>32650</v>
      </c>
      <c r="F17131" s="51">
        <v>36.96</v>
      </c>
      <c r="G17131" s="51">
        <v>38.966700000000003</v>
      </c>
      <c r="H17131" s="51">
        <v>-1.2166999999999999</v>
      </c>
      <c r="I17131" s="51" t="s">
        <v>1371</v>
      </c>
      <c r="M17131" s="51">
        <v>2000</v>
      </c>
      <c r="N17131" s="51" t="s">
        <v>32338</v>
      </c>
      <c r="O17131" s="51" t="s">
        <v>31802</v>
      </c>
      <c r="P17131" s="51" t="s">
        <v>31801</v>
      </c>
      <c r="Q17131" s="51" t="s">
        <v>804</v>
      </c>
      <c r="R17131" s="51">
        <v>1047576</v>
      </c>
      <c r="Y17131" s="51">
        <v>169.56302778948901</v>
      </c>
    </row>
    <row r="17132" spans="1:25" hidden="1">
      <c r="A17132" s="106"/>
      <c r="B17132" s="51" t="s">
        <v>31807</v>
      </c>
      <c r="C17132" s="51" t="s">
        <v>31806</v>
      </c>
      <c r="D17132" s="51" t="s">
        <v>32649</v>
      </c>
      <c r="E17132" s="51" t="s">
        <v>32648</v>
      </c>
      <c r="F17132" s="51">
        <v>14.85</v>
      </c>
      <c r="G17132" s="51">
        <v>36.0139</v>
      </c>
      <c r="H17132" s="51">
        <v>-5.6069000000000004</v>
      </c>
      <c r="I17132" s="51" t="s">
        <v>1371</v>
      </c>
      <c r="M17132" s="51">
        <v>2006</v>
      </c>
      <c r="N17132" s="51" t="s">
        <v>32633</v>
      </c>
      <c r="O17132" s="51" t="s">
        <v>31802</v>
      </c>
      <c r="P17132" s="51" t="s">
        <v>31801</v>
      </c>
      <c r="Q17132" s="51" t="s">
        <v>804</v>
      </c>
      <c r="Y17132" s="51">
        <v>68.128002236848303</v>
      </c>
    </row>
    <row r="17133" spans="1:25" hidden="1">
      <c r="A17133" s="106"/>
      <c r="B17133" s="51" t="s">
        <v>31807</v>
      </c>
      <c r="C17133" s="51" t="s">
        <v>31806</v>
      </c>
      <c r="D17133" s="51" t="s">
        <v>32647</v>
      </c>
      <c r="E17133" s="51" t="s">
        <v>32646</v>
      </c>
      <c r="F17133" s="51">
        <v>12.75</v>
      </c>
      <c r="G17133" s="51">
        <v>43.366700000000002</v>
      </c>
      <c r="H17133" s="51">
        <v>-7.4832999999999998</v>
      </c>
      <c r="I17133" s="51" t="s">
        <v>1371</v>
      </c>
      <c r="M17133" s="51">
        <v>2005</v>
      </c>
      <c r="N17133" s="51" t="s">
        <v>32281</v>
      </c>
      <c r="O17133" s="51" t="s">
        <v>31802</v>
      </c>
      <c r="P17133" s="51" t="s">
        <v>31801</v>
      </c>
      <c r="Q17133" s="51" t="s">
        <v>804</v>
      </c>
      <c r="R17133" s="51">
        <v>1063089</v>
      </c>
      <c r="Y17133" s="51">
        <v>58.493739294263698</v>
      </c>
    </row>
    <row r="17134" spans="1:25" hidden="1">
      <c r="A17134" s="106"/>
      <c r="B17134" s="51" t="s">
        <v>31807</v>
      </c>
      <c r="C17134" s="51" t="s">
        <v>31806</v>
      </c>
      <c r="D17134" s="51" t="s">
        <v>32645</v>
      </c>
      <c r="E17134" s="51" t="s">
        <v>32644</v>
      </c>
      <c r="F17134" s="51">
        <v>27</v>
      </c>
      <c r="G17134" s="51">
        <v>43.366700000000002</v>
      </c>
      <c r="H17134" s="51">
        <v>-7.4832999999999998</v>
      </c>
      <c r="I17134" s="51" t="s">
        <v>1371</v>
      </c>
      <c r="M17134" s="51">
        <v>2005</v>
      </c>
      <c r="N17134" s="51" t="s">
        <v>32281</v>
      </c>
      <c r="O17134" s="51" t="s">
        <v>31802</v>
      </c>
      <c r="P17134" s="51" t="s">
        <v>31801</v>
      </c>
      <c r="Q17134" s="51" t="s">
        <v>804</v>
      </c>
      <c r="R17134" s="51">
        <v>1063088</v>
      </c>
      <c r="Y17134" s="51">
        <v>123.869094976087</v>
      </c>
    </row>
    <row r="17135" spans="1:25" hidden="1">
      <c r="A17135" s="106"/>
      <c r="B17135" s="51" t="s">
        <v>31807</v>
      </c>
      <c r="C17135" s="51" t="s">
        <v>31806</v>
      </c>
      <c r="D17135" s="51" t="s">
        <v>32643</v>
      </c>
      <c r="E17135" s="51" t="s">
        <v>32642</v>
      </c>
      <c r="F17135" s="51">
        <v>40.299999999999997</v>
      </c>
      <c r="G17135" s="51">
        <v>43.267400000000002</v>
      </c>
      <c r="H17135" s="51">
        <v>-8.7833000000000006</v>
      </c>
      <c r="I17135" s="51" t="s">
        <v>1371</v>
      </c>
      <c r="M17135" s="51">
        <v>2006</v>
      </c>
      <c r="N17135" s="51" t="s">
        <v>32627</v>
      </c>
      <c r="O17135" s="51" t="s">
        <v>31802</v>
      </c>
      <c r="P17135" s="51" t="s">
        <v>31801</v>
      </c>
      <c r="Q17135" s="51" t="s">
        <v>804</v>
      </c>
      <c r="R17135" s="51">
        <v>1068754</v>
      </c>
      <c r="Y17135" s="51">
        <v>184.88609361245699</v>
      </c>
    </row>
    <row r="17136" spans="1:25" hidden="1">
      <c r="A17136" s="106"/>
      <c r="B17136" s="51" t="s">
        <v>31807</v>
      </c>
      <c r="C17136" s="51" t="s">
        <v>31806</v>
      </c>
      <c r="D17136" s="51" t="s">
        <v>32641</v>
      </c>
      <c r="E17136" s="51" t="s">
        <v>32640</v>
      </c>
      <c r="F17136" s="51">
        <v>19.8</v>
      </c>
      <c r="G17136" s="51">
        <v>42.724800000000002</v>
      </c>
      <c r="H17136" s="51">
        <v>-9.0053000000000001</v>
      </c>
      <c r="I17136" s="51" t="s">
        <v>1371</v>
      </c>
      <c r="N17136" s="51" t="s">
        <v>32639</v>
      </c>
      <c r="O17136" s="51" t="s">
        <v>31802</v>
      </c>
      <c r="P17136" s="51" t="s">
        <v>31801</v>
      </c>
      <c r="Q17136" s="51" t="s">
        <v>804</v>
      </c>
      <c r="R17136" s="51">
        <v>1049554</v>
      </c>
      <c r="Y17136" s="51">
        <v>90.8373363157977</v>
      </c>
    </row>
    <row r="17137" spans="1:25" hidden="1">
      <c r="A17137" s="106"/>
      <c r="B17137" s="51" t="s">
        <v>31807</v>
      </c>
      <c r="C17137" s="51" t="s">
        <v>31806</v>
      </c>
      <c r="D17137" s="51" t="s">
        <v>32638</v>
      </c>
      <c r="E17137" s="51" t="s">
        <v>32637</v>
      </c>
      <c r="F17137" s="51">
        <v>49.5</v>
      </c>
      <c r="G17137" s="51">
        <v>38.957900000000002</v>
      </c>
      <c r="H17137" s="51">
        <v>-1.5568</v>
      </c>
      <c r="I17137" s="51" t="s">
        <v>1371</v>
      </c>
      <c r="M17137" s="51">
        <v>2006</v>
      </c>
      <c r="N17137" s="51" t="s">
        <v>32636</v>
      </c>
      <c r="O17137" s="51" t="s">
        <v>31802</v>
      </c>
      <c r="P17137" s="51" t="s">
        <v>31801</v>
      </c>
      <c r="Q17137" s="51" t="s">
        <v>804</v>
      </c>
      <c r="R17137" s="51">
        <v>1065788</v>
      </c>
      <c r="Y17137" s="51">
        <v>227.09334078949399</v>
      </c>
    </row>
    <row r="17138" spans="1:25" hidden="1">
      <c r="A17138" s="106"/>
      <c r="B17138" s="51" t="s">
        <v>31807</v>
      </c>
      <c r="C17138" s="51" t="s">
        <v>31806</v>
      </c>
      <c r="D17138" s="51" t="s">
        <v>32635</v>
      </c>
      <c r="E17138" s="51" t="s">
        <v>32634</v>
      </c>
      <c r="F17138" s="51">
        <v>14.85</v>
      </c>
      <c r="G17138" s="51">
        <v>36.0139</v>
      </c>
      <c r="H17138" s="51">
        <v>-5.6069000000000004</v>
      </c>
      <c r="I17138" s="51" t="s">
        <v>1371</v>
      </c>
      <c r="M17138" s="51">
        <v>2006</v>
      </c>
      <c r="N17138" s="51" t="s">
        <v>32633</v>
      </c>
      <c r="O17138" s="51" t="s">
        <v>31802</v>
      </c>
      <c r="P17138" s="51" t="s">
        <v>31801</v>
      </c>
      <c r="Q17138" s="51" t="s">
        <v>804</v>
      </c>
      <c r="Y17138" s="51">
        <v>68.128002236848303</v>
      </c>
    </row>
    <row r="17139" spans="1:25" hidden="1">
      <c r="A17139" s="106"/>
      <c r="B17139" s="51" t="s">
        <v>31807</v>
      </c>
      <c r="C17139" s="51" t="s">
        <v>31806</v>
      </c>
      <c r="D17139" s="51" t="s">
        <v>32632</v>
      </c>
      <c r="E17139" s="51" t="s">
        <v>32631</v>
      </c>
      <c r="F17139" s="51">
        <v>31.35</v>
      </c>
      <c r="G17139" s="51">
        <v>42.048200000000001</v>
      </c>
      <c r="H17139" s="51">
        <v>-0.9103</v>
      </c>
      <c r="I17139" s="51" t="s">
        <v>1371</v>
      </c>
      <c r="M17139" s="51">
        <v>2005</v>
      </c>
      <c r="N17139" s="51" t="s">
        <v>32630</v>
      </c>
      <c r="O17139" s="51" t="s">
        <v>31802</v>
      </c>
      <c r="P17139" s="51" t="s">
        <v>31801</v>
      </c>
      <c r="Q17139" s="51" t="s">
        <v>804</v>
      </c>
      <c r="R17139" s="51">
        <v>1073615</v>
      </c>
      <c r="Y17139" s="51">
        <v>143.82578250001299</v>
      </c>
    </row>
    <row r="17140" spans="1:25" hidden="1">
      <c r="A17140" s="106"/>
      <c r="B17140" s="51" t="s">
        <v>31807</v>
      </c>
      <c r="C17140" s="51" t="s">
        <v>31806</v>
      </c>
      <c r="D17140" s="51" t="s">
        <v>32629</v>
      </c>
      <c r="E17140" s="51" t="s">
        <v>32628</v>
      </c>
      <c r="F17140" s="51">
        <v>20.8</v>
      </c>
      <c r="G17140" s="51">
        <v>42.633299999999998</v>
      </c>
      <c r="H17140" s="51">
        <v>-7.95</v>
      </c>
      <c r="I17140" s="51" t="s">
        <v>1371</v>
      </c>
      <c r="M17140" s="51">
        <v>2006</v>
      </c>
      <c r="N17140" s="51" t="s">
        <v>32627</v>
      </c>
      <c r="O17140" s="51" t="s">
        <v>31802</v>
      </c>
      <c r="P17140" s="51" t="s">
        <v>31801</v>
      </c>
      <c r="Q17140" s="51" t="s">
        <v>804</v>
      </c>
      <c r="R17140" s="51">
        <v>1068755</v>
      </c>
      <c r="Y17140" s="51">
        <v>95.425080574171403</v>
      </c>
    </row>
    <row r="17141" spans="1:25" hidden="1">
      <c r="A17141" s="106"/>
      <c r="B17141" s="51" t="s">
        <v>31807</v>
      </c>
      <c r="C17141" s="51" t="s">
        <v>31806</v>
      </c>
      <c r="D17141" s="51" t="s">
        <v>32626</v>
      </c>
      <c r="E17141" s="51" t="s">
        <v>32625</v>
      </c>
      <c r="F17141" s="51">
        <v>48.1</v>
      </c>
      <c r="G17141" s="51">
        <v>42.216700000000003</v>
      </c>
      <c r="H17141" s="51">
        <v>-8.3666999999999998</v>
      </c>
      <c r="I17141" s="51" t="s">
        <v>1371</v>
      </c>
      <c r="N17141" s="51" t="s">
        <v>32624</v>
      </c>
      <c r="O17141" s="51" t="s">
        <v>31802</v>
      </c>
      <c r="P17141" s="51" t="s">
        <v>31801</v>
      </c>
      <c r="Q17141" s="51" t="s">
        <v>804</v>
      </c>
      <c r="R17141" s="51">
        <v>1056720</v>
      </c>
      <c r="Y17141" s="51">
        <v>220.67049882777101</v>
      </c>
    </row>
    <row r="17142" spans="1:25" hidden="1">
      <c r="A17142" s="106"/>
      <c r="B17142" s="51" t="s">
        <v>31807</v>
      </c>
      <c r="C17142" s="51" t="s">
        <v>31806</v>
      </c>
      <c r="D17142" s="51" t="s">
        <v>32623</v>
      </c>
      <c r="E17142" s="51" t="s">
        <v>32622</v>
      </c>
      <c r="F17142" s="51">
        <v>14.52</v>
      </c>
      <c r="G17142" s="51">
        <v>40.706699999999998</v>
      </c>
      <c r="H17142" s="51">
        <v>-4.5002000000000004</v>
      </c>
      <c r="I17142" s="51" t="s">
        <v>1371</v>
      </c>
      <c r="M17142" s="51">
        <v>2000</v>
      </c>
      <c r="N17142" s="51" t="s">
        <v>32239</v>
      </c>
      <c r="O17142" s="51" t="s">
        <v>31802</v>
      </c>
      <c r="P17142" s="51" t="s">
        <v>31801</v>
      </c>
      <c r="Q17142" s="51" t="s">
        <v>1349</v>
      </c>
      <c r="R17142" s="51">
        <v>1049611</v>
      </c>
      <c r="Y17142" s="51">
        <v>66.614046631584998</v>
      </c>
    </row>
    <row r="17143" spans="1:25" hidden="1">
      <c r="A17143" s="106"/>
      <c r="B17143" s="51" t="s">
        <v>31807</v>
      </c>
      <c r="C17143" s="51" t="s">
        <v>31806</v>
      </c>
      <c r="D17143" s="51" t="s">
        <v>32621</v>
      </c>
      <c r="E17143" s="51" t="s">
        <v>32620</v>
      </c>
      <c r="F17143" s="51">
        <v>24</v>
      </c>
      <c r="G17143" s="51">
        <v>36.686500000000002</v>
      </c>
      <c r="H17143" s="51">
        <v>-6.1360999999999999</v>
      </c>
      <c r="I17143" s="51" t="s">
        <v>1371</v>
      </c>
      <c r="M17143" s="51">
        <v>2005</v>
      </c>
      <c r="N17143" s="51" t="s">
        <v>32619</v>
      </c>
      <c r="O17143" s="51" t="s">
        <v>31802</v>
      </c>
      <c r="P17143" s="51" t="s">
        <v>31801</v>
      </c>
      <c r="Q17143" s="51" t="s">
        <v>804</v>
      </c>
      <c r="R17143" s="51">
        <v>1063087</v>
      </c>
      <c r="Y17143" s="51">
        <v>110.105862200967</v>
      </c>
    </row>
    <row r="17144" spans="1:25" hidden="1">
      <c r="A17144" s="106"/>
      <c r="B17144" s="51" t="s">
        <v>31807</v>
      </c>
      <c r="C17144" s="51" t="s">
        <v>31806</v>
      </c>
      <c r="D17144" s="51" t="s">
        <v>32618</v>
      </c>
      <c r="E17144" s="51" t="s">
        <v>32617</v>
      </c>
      <c r="F17144" s="51">
        <v>11.9</v>
      </c>
      <c r="G17144" s="51">
        <v>41.485999999999997</v>
      </c>
      <c r="H17144" s="51">
        <v>-1.595</v>
      </c>
      <c r="I17144" s="51" t="s">
        <v>1371</v>
      </c>
      <c r="M17144" s="51">
        <v>2007</v>
      </c>
      <c r="N17144" s="51" t="s">
        <v>32361</v>
      </c>
      <c r="O17144" s="51" t="s">
        <v>31802</v>
      </c>
      <c r="P17144" s="51" t="s">
        <v>31801</v>
      </c>
      <c r="Q17144" s="51" t="s">
        <v>804</v>
      </c>
      <c r="R17144" s="51">
        <v>1074121</v>
      </c>
      <c r="Y17144" s="51">
        <v>54.594156674646101</v>
      </c>
    </row>
    <row r="17145" spans="1:25" hidden="1">
      <c r="A17145" s="106"/>
      <c r="B17145" s="51" t="s">
        <v>31807</v>
      </c>
      <c r="C17145" s="51" t="s">
        <v>31806</v>
      </c>
      <c r="D17145" s="51" t="s">
        <v>32616</v>
      </c>
      <c r="E17145" s="51" t="s">
        <v>32615</v>
      </c>
      <c r="F17145" s="51">
        <v>28.5</v>
      </c>
      <c r="G17145" s="51">
        <v>37.810699999999997</v>
      </c>
      <c r="H17145" s="51">
        <v>-5.0204000000000004</v>
      </c>
      <c r="I17145" s="51" t="s">
        <v>1371</v>
      </c>
      <c r="N17145" s="51" t="s">
        <v>32095</v>
      </c>
      <c r="O17145" s="51" t="s">
        <v>31802</v>
      </c>
      <c r="P17145" s="51" t="s">
        <v>31801</v>
      </c>
      <c r="Q17145" s="51" t="s">
        <v>804</v>
      </c>
      <c r="Y17145" s="51">
        <v>130.75071136364801</v>
      </c>
    </row>
    <row r="17146" spans="1:25" hidden="1">
      <c r="A17146" s="106"/>
      <c r="B17146" s="51" t="s">
        <v>31807</v>
      </c>
      <c r="C17146" s="51" t="s">
        <v>31806</v>
      </c>
      <c r="D17146" s="51" t="s">
        <v>32614</v>
      </c>
      <c r="E17146" s="51" t="s">
        <v>32613</v>
      </c>
      <c r="F17146" s="51">
        <v>14</v>
      </c>
      <c r="G17146" s="51">
        <v>42.035699999999999</v>
      </c>
      <c r="H17146" s="51">
        <v>-6.9054000000000002</v>
      </c>
      <c r="I17146" s="51" t="s">
        <v>1371</v>
      </c>
      <c r="M17146" s="51">
        <v>2009</v>
      </c>
      <c r="N17146" s="51" t="s">
        <v>32612</v>
      </c>
      <c r="O17146" s="51" t="s">
        <v>31802</v>
      </c>
      <c r="P17146" s="51" t="s">
        <v>31801</v>
      </c>
      <c r="Q17146" s="51" t="s">
        <v>804</v>
      </c>
      <c r="R17146" s="51">
        <v>1057732</v>
      </c>
      <c r="Y17146" s="51">
        <v>64.228419617230699</v>
      </c>
    </row>
    <row r="17147" spans="1:25" hidden="1">
      <c r="A17147" s="106"/>
      <c r="B17147" s="51" t="s">
        <v>31807</v>
      </c>
      <c r="C17147" s="51" t="s">
        <v>31806</v>
      </c>
      <c r="D17147" s="51" t="s">
        <v>32611</v>
      </c>
      <c r="E17147" s="51" t="s">
        <v>32610</v>
      </c>
      <c r="F17147" s="51">
        <v>34.85</v>
      </c>
      <c r="G17147" s="51">
        <v>43.308100000000003</v>
      </c>
      <c r="H17147" s="51">
        <v>-6.2687999999999997</v>
      </c>
      <c r="I17147" s="51" t="s">
        <v>1371</v>
      </c>
      <c r="M17147" s="51">
        <v>2006</v>
      </c>
      <c r="N17147" s="51" t="s">
        <v>32609</v>
      </c>
      <c r="O17147" s="51" t="s">
        <v>31802</v>
      </c>
      <c r="P17147" s="51" t="s">
        <v>31801</v>
      </c>
      <c r="Q17147" s="51" t="s">
        <v>1349</v>
      </c>
      <c r="R17147" s="51">
        <v>1073602</v>
      </c>
      <c r="Y17147" s="51">
        <v>159.88288740432</v>
      </c>
    </row>
    <row r="17148" spans="1:25" hidden="1">
      <c r="A17148" s="106"/>
      <c r="B17148" s="51" t="s">
        <v>31807</v>
      </c>
      <c r="C17148" s="51" t="s">
        <v>31806</v>
      </c>
      <c r="D17148" s="51" t="s">
        <v>32608</v>
      </c>
      <c r="E17148" s="51" t="s">
        <v>32607</v>
      </c>
      <c r="F17148" s="51">
        <v>38</v>
      </c>
      <c r="G17148" s="51">
        <v>42.968400000000003</v>
      </c>
      <c r="H17148" s="51">
        <v>-7.0853999999999999</v>
      </c>
      <c r="I17148" s="51" t="s">
        <v>1371</v>
      </c>
      <c r="M17148" s="51">
        <v>2009</v>
      </c>
      <c r="N17148" s="51" t="s">
        <v>32506</v>
      </c>
      <c r="O17148" s="51" t="s">
        <v>31802</v>
      </c>
      <c r="P17148" s="51" t="s">
        <v>31801</v>
      </c>
      <c r="Q17148" s="51" t="s">
        <v>804</v>
      </c>
      <c r="R17148" s="51">
        <v>1074344</v>
      </c>
      <c r="Y17148" s="51">
        <v>174.33428181819701</v>
      </c>
    </row>
    <row r="17149" spans="1:25" hidden="1">
      <c r="A17149" s="106"/>
      <c r="B17149" s="51" t="s">
        <v>31807</v>
      </c>
      <c r="C17149" s="51" t="s">
        <v>31806</v>
      </c>
      <c r="D17149" s="51" t="s">
        <v>32606</v>
      </c>
      <c r="E17149" s="51" t="s">
        <v>32605</v>
      </c>
      <c r="F17149" s="51">
        <v>30</v>
      </c>
      <c r="G17149" s="51">
        <v>39.2333</v>
      </c>
      <c r="H17149" s="51">
        <v>-1.75</v>
      </c>
      <c r="I17149" s="51" t="s">
        <v>1371</v>
      </c>
      <c r="N17149" s="51" t="s">
        <v>32604</v>
      </c>
      <c r="O17149" s="51" t="s">
        <v>31802</v>
      </c>
      <c r="P17149" s="51" t="s">
        <v>31801</v>
      </c>
      <c r="Q17149" s="51" t="s">
        <v>804</v>
      </c>
      <c r="R17149" s="51">
        <v>1064926</v>
      </c>
      <c r="Y17149" s="51">
        <v>137.63232775120801</v>
      </c>
    </row>
    <row r="17150" spans="1:25" hidden="1">
      <c r="A17150" s="106"/>
      <c r="B17150" s="51" t="s">
        <v>31807</v>
      </c>
      <c r="C17150" s="51" t="s">
        <v>31806</v>
      </c>
      <c r="D17150" s="51" t="s">
        <v>32603</v>
      </c>
      <c r="E17150" s="51" t="s">
        <v>32602</v>
      </c>
      <c r="F17150" s="51">
        <v>50</v>
      </c>
      <c r="G17150" s="51">
        <v>40.776699999999998</v>
      </c>
      <c r="H17150" s="51">
        <v>-1.6497999999999999</v>
      </c>
      <c r="I17150" s="51" t="s">
        <v>1371</v>
      </c>
      <c r="N17150" s="51" t="s">
        <v>32601</v>
      </c>
      <c r="O17150" s="51" t="s">
        <v>31802</v>
      </c>
      <c r="P17150" s="51" t="s">
        <v>31801</v>
      </c>
      <c r="Q17150" s="51" t="s">
        <v>804</v>
      </c>
      <c r="Y17150" s="51">
        <v>229.387212918681</v>
      </c>
    </row>
    <row r="17151" spans="1:25" hidden="1">
      <c r="A17151" s="106"/>
      <c r="B17151" s="51" t="s">
        <v>31807</v>
      </c>
      <c r="C17151" s="51" t="s">
        <v>31806</v>
      </c>
      <c r="D17151" s="51" t="s">
        <v>32600</v>
      </c>
      <c r="E17151" s="51" t="s">
        <v>32599</v>
      </c>
      <c r="F17151" s="51">
        <v>19.8</v>
      </c>
      <c r="G17151" s="51">
        <v>40.813099999999999</v>
      </c>
      <c r="H17151" s="51">
        <v>-1.5964</v>
      </c>
      <c r="I17151" s="51" t="s">
        <v>1371</v>
      </c>
      <c r="M17151" s="51">
        <v>2008</v>
      </c>
      <c r="N17151" s="51" t="s">
        <v>32187</v>
      </c>
      <c r="O17151" s="51" t="s">
        <v>31802</v>
      </c>
      <c r="P17151" s="51" t="s">
        <v>31801</v>
      </c>
      <c r="Q17151" s="51" t="s">
        <v>1349</v>
      </c>
      <c r="R17151" s="51">
        <v>1073333</v>
      </c>
      <c r="Y17151" s="51">
        <v>90.8373363157977</v>
      </c>
    </row>
    <row r="17152" spans="1:25" hidden="1">
      <c r="A17152" s="106"/>
      <c r="B17152" s="51" t="s">
        <v>31807</v>
      </c>
      <c r="C17152" s="51" t="s">
        <v>31806</v>
      </c>
      <c r="D17152" s="51" t="s">
        <v>32598</v>
      </c>
      <c r="E17152" s="51" t="s">
        <v>32597</v>
      </c>
      <c r="F17152" s="51">
        <v>24.42</v>
      </c>
      <c r="G17152" s="51">
        <v>43.382800000000003</v>
      </c>
      <c r="H17152" s="51">
        <v>-4.0023999999999997</v>
      </c>
      <c r="I17152" s="51" t="s">
        <v>1371</v>
      </c>
      <c r="N17152" s="51" t="s">
        <v>32596</v>
      </c>
      <c r="O17152" s="51" t="s">
        <v>31802</v>
      </c>
      <c r="P17152" s="51" t="s">
        <v>31801</v>
      </c>
      <c r="Q17152" s="51" t="s">
        <v>804</v>
      </c>
      <c r="Y17152" s="51">
        <v>112.03271478948299</v>
      </c>
    </row>
    <row r="17153" spans="1:25" hidden="1">
      <c r="A17153" s="106"/>
      <c r="B17153" s="51" t="s">
        <v>31807</v>
      </c>
      <c r="C17153" s="51" t="s">
        <v>31806</v>
      </c>
      <c r="D17153" s="51" t="s">
        <v>32595</v>
      </c>
      <c r="E17153" s="51" t="s">
        <v>32594</v>
      </c>
      <c r="F17153" s="51">
        <v>28</v>
      </c>
      <c r="G17153" s="51">
        <v>40.812600000000003</v>
      </c>
      <c r="H17153" s="51">
        <v>-2.4937999999999998</v>
      </c>
      <c r="I17153" s="51" t="s">
        <v>1371</v>
      </c>
      <c r="M17153" s="51">
        <v>2006</v>
      </c>
      <c r="N17153" s="51" t="s">
        <v>32366</v>
      </c>
      <c r="O17153" s="51" t="s">
        <v>31802</v>
      </c>
      <c r="P17153" s="51" t="s">
        <v>31801</v>
      </c>
      <c r="Q17153" s="51" t="s">
        <v>804</v>
      </c>
      <c r="R17153" s="51">
        <v>1089463</v>
      </c>
      <c r="Y17153" s="51">
        <v>128.456839234461</v>
      </c>
    </row>
    <row r="17154" spans="1:25" hidden="1">
      <c r="A17154" s="106"/>
      <c r="B17154" s="51" t="s">
        <v>31807</v>
      </c>
      <c r="C17154" s="51" t="s">
        <v>31806</v>
      </c>
      <c r="D17154" s="51" t="s">
        <v>32593</v>
      </c>
      <c r="E17154" s="51" t="s">
        <v>32592</v>
      </c>
      <c r="F17154" s="51">
        <v>49.94</v>
      </c>
      <c r="G17154" s="51">
        <v>41.172199999999997</v>
      </c>
      <c r="H17154" s="51">
        <v>-2.4348000000000001</v>
      </c>
      <c r="I17154" s="51" t="s">
        <v>1371</v>
      </c>
      <c r="M17154" s="51">
        <v>2009</v>
      </c>
      <c r="N17154" s="51" t="s">
        <v>32591</v>
      </c>
      <c r="O17154" s="51" t="s">
        <v>31802</v>
      </c>
      <c r="P17154" s="51" t="s">
        <v>31801</v>
      </c>
      <c r="Q17154" s="51" t="s">
        <v>804</v>
      </c>
      <c r="R17154" s="51">
        <v>1078526</v>
      </c>
      <c r="Y17154" s="51">
        <v>229.11194826317799</v>
      </c>
    </row>
    <row r="17155" spans="1:25" hidden="1">
      <c r="A17155" s="106"/>
      <c r="B17155" s="51" t="s">
        <v>31807</v>
      </c>
      <c r="C17155" s="51" t="s">
        <v>31806</v>
      </c>
      <c r="D17155" s="51" t="s">
        <v>32590</v>
      </c>
      <c r="E17155" s="51" t="s">
        <v>32589</v>
      </c>
      <c r="F17155" s="51">
        <v>24.42</v>
      </c>
      <c r="G17155" s="51">
        <v>42.416800000000002</v>
      </c>
      <c r="H17155" s="51">
        <v>-7.7640000000000002</v>
      </c>
      <c r="I17155" s="51" t="s">
        <v>1371</v>
      </c>
      <c r="M17155" s="51">
        <v>2004</v>
      </c>
      <c r="N17155" s="51" t="s">
        <v>32083</v>
      </c>
      <c r="O17155" s="51" t="s">
        <v>31802</v>
      </c>
      <c r="P17155" s="51" t="s">
        <v>31801</v>
      </c>
      <c r="Q17155" s="51" t="s">
        <v>804</v>
      </c>
      <c r="R17155" s="51">
        <v>1058851</v>
      </c>
      <c r="Y17155" s="51">
        <v>112.03271478948299</v>
      </c>
    </row>
    <row r="17156" spans="1:25" hidden="1">
      <c r="A17156" s="106"/>
      <c r="B17156" s="51" t="s">
        <v>31807</v>
      </c>
      <c r="C17156" s="51" t="s">
        <v>31806</v>
      </c>
      <c r="D17156" s="51" t="s">
        <v>32588</v>
      </c>
      <c r="E17156" s="51" t="s">
        <v>32587</v>
      </c>
      <c r="F17156" s="51">
        <v>42</v>
      </c>
      <c r="G17156" s="51">
        <v>42.527299999999997</v>
      </c>
      <c r="H17156" s="51">
        <v>-3.4382999999999999</v>
      </c>
      <c r="I17156" s="51" t="s">
        <v>1371</v>
      </c>
      <c r="M17156" s="51">
        <v>2009</v>
      </c>
      <c r="N17156" s="51" t="s">
        <v>32506</v>
      </c>
      <c r="O17156" s="51" t="s">
        <v>31802</v>
      </c>
      <c r="P17156" s="51" t="s">
        <v>31801</v>
      </c>
      <c r="Q17156" s="51" t="s">
        <v>804</v>
      </c>
      <c r="R17156" s="51">
        <v>1073890</v>
      </c>
      <c r="Y17156" s="51">
        <v>192.685258851692</v>
      </c>
    </row>
    <row r="17157" spans="1:25" hidden="1">
      <c r="A17157" s="106"/>
      <c r="B17157" s="51" t="s">
        <v>31807</v>
      </c>
      <c r="C17157" s="51" t="s">
        <v>31806</v>
      </c>
      <c r="D17157" s="51" t="s">
        <v>32586</v>
      </c>
      <c r="E17157" s="51" t="s">
        <v>32585</v>
      </c>
      <c r="F17157" s="51">
        <v>49.5</v>
      </c>
      <c r="G17157" s="51">
        <v>39.408499999999997</v>
      </c>
      <c r="H17157" s="51">
        <v>-2.2017000000000002</v>
      </c>
      <c r="I17157" s="51" t="s">
        <v>1371</v>
      </c>
      <c r="N17157" s="51" t="s">
        <v>32338</v>
      </c>
      <c r="O17157" s="51" t="s">
        <v>31802</v>
      </c>
      <c r="P17157" s="51" t="s">
        <v>31801</v>
      </c>
      <c r="Q17157" s="51" t="s">
        <v>804</v>
      </c>
      <c r="R17157" s="51">
        <v>1062624</v>
      </c>
      <c r="Y17157" s="51">
        <v>227.09334078949399</v>
      </c>
    </row>
    <row r="17158" spans="1:25" hidden="1">
      <c r="A17158" s="106"/>
      <c r="B17158" s="51" t="s">
        <v>31807</v>
      </c>
      <c r="C17158" s="51" t="s">
        <v>31806</v>
      </c>
      <c r="D17158" s="51" t="s">
        <v>32584</v>
      </c>
      <c r="E17158" s="51" t="s">
        <v>32583</v>
      </c>
      <c r="F17158" s="51">
        <v>11.05</v>
      </c>
      <c r="G17158" s="51">
        <v>41.880400000000002</v>
      </c>
      <c r="H17158" s="51">
        <v>-4.3624000000000001</v>
      </c>
      <c r="I17158" s="51" t="s">
        <v>1371</v>
      </c>
      <c r="N17158" s="51" t="s">
        <v>32582</v>
      </c>
      <c r="O17158" s="51" t="s">
        <v>31802</v>
      </c>
      <c r="P17158" s="51" t="s">
        <v>31801</v>
      </c>
      <c r="Q17158" s="51" t="s">
        <v>804</v>
      </c>
      <c r="Y17158" s="51">
        <v>50.694574055028497</v>
      </c>
    </row>
    <row r="17159" spans="1:25" hidden="1">
      <c r="A17159" s="106"/>
      <c r="B17159" s="51" t="s">
        <v>31807</v>
      </c>
      <c r="C17159" s="51" t="s">
        <v>31806</v>
      </c>
      <c r="D17159" s="51" t="s">
        <v>32581</v>
      </c>
      <c r="E17159" s="51" t="s">
        <v>32580</v>
      </c>
      <c r="F17159" s="51">
        <v>40</v>
      </c>
      <c r="G17159" s="51">
        <v>41.251300000000001</v>
      </c>
      <c r="H17159" s="51">
        <v>-2.5268000000000002</v>
      </c>
      <c r="I17159" s="51" t="s">
        <v>1371</v>
      </c>
      <c r="M17159" s="51">
        <v>2009</v>
      </c>
      <c r="N17159" s="51" t="s">
        <v>32579</v>
      </c>
      <c r="O17159" s="51" t="s">
        <v>31802</v>
      </c>
      <c r="P17159" s="51" t="s">
        <v>31801</v>
      </c>
      <c r="Q17159" s="51" t="s">
        <v>804</v>
      </c>
      <c r="R17159" s="51">
        <v>1070024</v>
      </c>
      <c r="Y17159" s="51">
        <v>183.50977033494499</v>
      </c>
    </row>
    <row r="17160" spans="1:25" hidden="1">
      <c r="A17160" s="106"/>
      <c r="B17160" s="51" t="s">
        <v>31807</v>
      </c>
      <c r="C17160" s="51" t="s">
        <v>31806</v>
      </c>
      <c r="D17160" s="51" t="s">
        <v>32578</v>
      </c>
      <c r="E17160" s="51" t="s">
        <v>32577</v>
      </c>
      <c r="F17160" s="51">
        <v>48</v>
      </c>
      <c r="G17160" s="51">
        <v>42.608800000000002</v>
      </c>
      <c r="H17160" s="51">
        <v>-7.7712000000000003</v>
      </c>
      <c r="I17160" s="51" t="s">
        <v>1371</v>
      </c>
      <c r="M17160" s="51">
        <v>2005</v>
      </c>
      <c r="N17160" s="51" t="s">
        <v>32411</v>
      </c>
      <c r="O17160" s="51" t="s">
        <v>31802</v>
      </c>
      <c r="P17160" s="51" t="s">
        <v>31801</v>
      </c>
      <c r="Q17160" s="51" t="s">
        <v>804</v>
      </c>
      <c r="R17160" s="51">
        <v>1065362</v>
      </c>
      <c r="Y17160" s="51">
        <v>220.21172440193399</v>
      </c>
    </row>
    <row r="17161" spans="1:25" hidden="1">
      <c r="A17161" s="106"/>
      <c r="B17161" s="51" t="s">
        <v>31807</v>
      </c>
      <c r="C17161" s="51" t="s">
        <v>31806</v>
      </c>
      <c r="D17161" s="51" t="s">
        <v>32576</v>
      </c>
      <c r="E17161" s="51" t="s">
        <v>32575</v>
      </c>
      <c r="F17161" s="51">
        <v>20</v>
      </c>
      <c r="G17161" s="51">
        <v>38.24</v>
      </c>
      <c r="H17161" s="51">
        <v>-1.4198999999999999</v>
      </c>
      <c r="I17161" s="51" t="s">
        <v>1371</v>
      </c>
      <c r="N17161" s="51" t="s">
        <v>32574</v>
      </c>
      <c r="O17161" s="51" t="s">
        <v>31802</v>
      </c>
      <c r="P17161" s="51" t="s">
        <v>31801</v>
      </c>
      <c r="Q17161" s="51" t="s">
        <v>804</v>
      </c>
      <c r="R17161" s="51">
        <v>1051916</v>
      </c>
      <c r="Y17161" s="51">
        <v>91.754885167472494</v>
      </c>
    </row>
    <row r="17162" spans="1:25" hidden="1">
      <c r="A17162" s="106"/>
      <c r="B17162" s="51" t="s">
        <v>31807</v>
      </c>
      <c r="C17162" s="51" t="s">
        <v>31806</v>
      </c>
      <c r="D17162" s="51" t="s">
        <v>32573</v>
      </c>
      <c r="E17162" s="51" t="s">
        <v>32572</v>
      </c>
      <c r="F17162" s="51">
        <v>36</v>
      </c>
      <c r="G17162" s="51">
        <v>42.904000000000003</v>
      </c>
      <c r="H17162" s="51">
        <v>-8.7426999999999992</v>
      </c>
      <c r="I17162" s="51" t="s">
        <v>1371</v>
      </c>
      <c r="M17162" s="51">
        <v>2004</v>
      </c>
      <c r="N17162" s="51" t="s">
        <v>32239</v>
      </c>
      <c r="O17162" s="51" t="s">
        <v>31802</v>
      </c>
      <c r="P17162" s="51" t="s">
        <v>31801</v>
      </c>
      <c r="Q17162" s="51" t="s">
        <v>804</v>
      </c>
      <c r="R17162" s="51">
        <v>1062611</v>
      </c>
      <c r="Y17162" s="51">
        <v>165.15879330145</v>
      </c>
    </row>
    <row r="17163" spans="1:25" hidden="1">
      <c r="A17163" s="106"/>
      <c r="B17163" s="51" t="s">
        <v>31807</v>
      </c>
      <c r="C17163" s="51" t="s">
        <v>31806</v>
      </c>
      <c r="D17163" s="51" t="s">
        <v>32571</v>
      </c>
      <c r="E17163" s="51" t="s">
        <v>32570</v>
      </c>
      <c r="F17163" s="51">
        <v>16.5</v>
      </c>
      <c r="G17163" s="51">
        <v>43.238399999999999</v>
      </c>
      <c r="H17163" s="51">
        <v>-8.3842999999999996</v>
      </c>
      <c r="I17163" s="51" t="s">
        <v>1371</v>
      </c>
      <c r="M17163" s="51">
        <v>2001</v>
      </c>
      <c r="N17163" s="51" t="s">
        <v>32569</v>
      </c>
      <c r="O17163" s="51" t="s">
        <v>31802</v>
      </c>
      <c r="P17163" s="51" t="s">
        <v>31801</v>
      </c>
      <c r="Q17163" s="51" t="s">
        <v>804</v>
      </c>
      <c r="R17163" s="51">
        <v>1051910</v>
      </c>
      <c r="Y17163" s="51">
        <v>75.697780263164802</v>
      </c>
    </row>
    <row r="17164" spans="1:25" hidden="1">
      <c r="A17164" s="106"/>
      <c r="B17164" s="51" t="s">
        <v>31807</v>
      </c>
      <c r="C17164" s="51" t="s">
        <v>31806</v>
      </c>
      <c r="D17164" s="51" t="s">
        <v>32568</v>
      </c>
      <c r="E17164" s="51" t="s">
        <v>32567</v>
      </c>
      <c r="F17164" s="51">
        <v>14.4</v>
      </c>
      <c r="G17164" s="51">
        <v>43.533299999999997</v>
      </c>
      <c r="H17164" s="51">
        <v>-7.9333</v>
      </c>
      <c r="I17164" s="51" t="s">
        <v>1371</v>
      </c>
      <c r="N17164" s="51" t="s">
        <v>32564</v>
      </c>
      <c r="O17164" s="51" t="s">
        <v>31802</v>
      </c>
      <c r="P17164" s="51" t="s">
        <v>31801</v>
      </c>
      <c r="Q17164" s="51" t="s">
        <v>804</v>
      </c>
      <c r="R17164" s="51">
        <v>1049633</v>
      </c>
      <c r="Y17164" s="51">
        <v>66.063517320580203</v>
      </c>
    </row>
    <row r="17165" spans="1:25" hidden="1">
      <c r="A17165" s="106"/>
      <c r="B17165" s="51" t="s">
        <v>31807</v>
      </c>
      <c r="C17165" s="51" t="s">
        <v>31806</v>
      </c>
      <c r="D17165" s="51" t="s">
        <v>32566</v>
      </c>
      <c r="E17165" s="51" t="s">
        <v>32565</v>
      </c>
      <c r="F17165" s="51">
        <v>11.4</v>
      </c>
      <c r="G17165" s="51">
        <v>43.533299999999997</v>
      </c>
      <c r="H17165" s="51">
        <v>-7.9333</v>
      </c>
      <c r="I17165" s="51" t="s">
        <v>1371</v>
      </c>
      <c r="N17165" s="51" t="s">
        <v>32564</v>
      </c>
      <c r="O17165" s="51" t="s">
        <v>31802</v>
      </c>
      <c r="P17165" s="51" t="s">
        <v>31801</v>
      </c>
      <c r="Q17165" s="51" t="s">
        <v>804</v>
      </c>
      <c r="R17165" s="51">
        <v>1049509</v>
      </c>
      <c r="Y17165" s="51">
        <v>52.300284545459299</v>
      </c>
    </row>
    <row r="17166" spans="1:25" hidden="1">
      <c r="A17166" s="106"/>
      <c r="B17166" s="51" t="s">
        <v>31807</v>
      </c>
      <c r="C17166" s="51" t="s">
        <v>31806</v>
      </c>
      <c r="D17166" s="51" t="s">
        <v>32563</v>
      </c>
      <c r="E17166" s="51" t="s">
        <v>32562</v>
      </c>
      <c r="F17166" s="51">
        <v>29.9</v>
      </c>
      <c r="G17166" s="51">
        <v>40.8125</v>
      </c>
      <c r="H17166" s="51">
        <v>0.52159999999999995</v>
      </c>
      <c r="I17166" s="51" t="s">
        <v>1371</v>
      </c>
      <c r="M17166" s="51">
        <v>2006</v>
      </c>
      <c r="N17166" s="51" t="s">
        <v>32561</v>
      </c>
      <c r="O17166" s="51" t="s">
        <v>31802</v>
      </c>
      <c r="P17166" s="51" t="s">
        <v>31801</v>
      </c>
      <c r="Q17166" s="51" t="s">
        <v>804</v>
      </c>
      <c r="R17166" s="51">
        <v>1051962</v>
      </c>
      <c r="Y17166" s="51">
        <v>137.17355332537099</v>
      </c>
    </row>
    <row r="17167" spans="1:25" hidden="1">
      <c r="A17167" s="106"/>
      <c r="B17167" s="51" t="s">
        <v>31807</v>
      </c>
      <c r="C17167" s="51" t="s">
        <v>31806</v>
      </c>
      <c r="D17167" s="51" t="s">
        <v>32560</v>
      </c>
      <c r="E17167" s="51" t="s">
        <v>32559</v>
      </c>
      <c r="F17167" s="51">
        <v>16.899999999999999</v>
      </c>
      <c r="G17167" s="51">
        <v>37.176600000000001</v>
      </c>
      <c r="H17167" s="51">
        <v>-2.9502000000000002</v>
      </c>
      <c r="I17167" s="51" t="s">
        <v>1371</v>
      </c>
      <c r="M17167" s="51">
        <v>2003</v>
      </c>
      <c r="N17167" s="51" t="s">
        <v>32239</v>
      </c>
      <c r="O17167" s="51" t="s">
        <v>31802</v>
      </c>
      <c r="P17167" s="51" t="s">
        <v>31801</v>
      </c>
      <c r="Q17167" s="51" t="s">
        <v>804</v>
      </c>
      <c r="R17167" s="51">
        <v>1032417</v>
      </c>
      <c r="Y17167" s="51">
        <v>77.532877966514206</v>
      </c>
    </row>
    <row r="17168" spans="1:25" hidden="1">
      <c r="A17168" s="106"/>
      <c r="B17168" s="51" t="s">
        <v>31807</v>
      </c>
      <c r="C17168" s="51" t="s">
        <v>31806</v>
      </c>
      <c r="D17168" s="51" t="s">
        <v>32558</v>
      </c>
      <c r="E17168" s="51" t="s">
        <v>32557</v>
      </c>
      <c r="F17168" s="51">
        <v>99</v>
      </c>
      <c r="G17168" s="51">
        <v>37.176600000000001</v>
      </c>
      <c r="H17168" s="51">
        <v>-2.9502000000000002</v>
      </c>
      <c r="I17168" s="51" t="s">
        <v>1371</v>
      </c>
      <c r="M17168" s="51">
        <v>2007</v>
      </c>
      <c r="N17168" s="51" t="s">
        <v>32556</v>
      </c>
      <c r="O17168" s="51" t="s">
        <v>31802</v>
      </c>
      <c r="P17168" s="51" t="s">
        <v>31801</v>
      </c>
      <c r="Q17168" s="51" t="s">
        <v>804</v>
      </c>
      <c r="R17168" s="51">
        <v>1074350</v>
      </c>
      <c r="Y17168" s="51">
        <v>454.18668157898799</v>
      </c>
    </row>
    <row r="17169" spans="1:25" hidden="1">
      <c r="A17169" s="106"/>
      <c r="B17169" s="51" t="s">
        <v>31807</v>
      </c>
      <c r="C17169" s="51" t="s">
        <v>31806</v>
      </c>
      <c r="D17169" s="51" t="s">
        <v>32555</v>
      </c>
      <c r="E17169" s="51" t="s">
        <v>32554</v>
      </c>
      <c r="F17169" s="51">
        <v>23.1</v>
      </c>
      <c r="G17169" s="51">
        <v>42.652500000000003</v>
      </c>
      <c r="H17169" s="51">
        <v>-1.6259999999999999</v>
      </c>
      <c r="I17169" s="51" t="s">
        <v>1371</v>
      </c>
      <c r="N17169" s="51" t="s">
        <v>32553</v>
      </c>
      <c r="O17169" s="51" t="s">
        <v>31802</v>
      </c>
      <c r="P17169" s="51" t="s">
        <v>31801</v>
      </c>
      <c r="Q17169" s="51" t="s">
        <v>804</v>
      </c>
      <c r="R17169" s="51">
        <v>1049577</v>
      </c>
      <c r="Y17169" s="51">
        <v>105.97689236843</v>
      </c>
    </row>
    <row r="17170" spans="1:25" hidden="1">
      <c r="A17170" s="106"/>
      <c r="B17170" s="51" t="s">
        <v>31807</v>
      </c>
      <c r="C17170" s="51" t="s">
        <v>31806</v>
      </c>
      <c r="D17170" s="51" t="s">
        <v>32552</v>
      </c>
      <c r="E17170" s="51" t="s">
        <v>32551</v>
      </c>
      <c r="F17170" s="51">
        <v>13.6</v>
      </c>
      <c r="G17170" s="51">
        <v>36.750700000000002</v>
      </c>
      <c r="H17170" s="51">
        <v>-3.5179</v>
      </c>
      <c r="I17170" s="51" t="s">
        <v>1371</v>
      </c>
      <c r="M17170" s="51">
        <v>2006</v>
      </c>
      <c r="N17170" s="51" t="s">
        <v>32550</v>
      </c>
      <c r="O17170" s="51" t="s">
        <v>31802</v>
      </c>
      <c r="P17170" s="51" t="s">
        <v>31801</v>
      </c>
      <c r="Q17170" s="51" t="s">
        <v>804</v>
      </c>
      <c r="R17170" s="51">
        <v>1066431</v>
      </c>
      <c r="Y17170" s="51">
        <v>62.393321913881302</v>
      </c>
    </row>
    <row r="17171" spans="1:25" hidden="1">
      <c r="A17171" s="106"/>
      <c r="B17171" s="51" t="s">
        <v>31807</v>
      </c>
      <c r="C17171" s="51" t="s">
        <v>31806</v>
      </c>
      <c r="D17171" s="51" t="s">
        <v>32549</v>
      </c>
      <c r="E17171" s="51" t="s">
        <v>32548</v>
      </c>
      <c r="F17171" s="51">
        <v>18</v>
      </c>
      <c r="G17171" s="51">
        <v>40.453200000000002</v>
      </c>
      <c r="H17171" s="51">
        <v>-4.4646999999999997</v>
      </c>
      <c r="I17171" s="51" t="s">
        <v>1371</v>
      </c>
      <c r="M17171" s="51">
        <v>2008</v>
      </c>
      <c r="N17171" s="51" t="s">
        <v>32547</v>
      </c>
      <c r="O17171" s="51" t="s">
        <v>31802</v>
      </c>
      <c r="P17171" s="51" t="s">
        <v>31801</v>
      </c>
      <c r="Q17171" s="51" t="s">
        <v>804</v>
      </c>
      <c r="R17171" s="51">
        <v>1073317</v>
      </c>
      <c r="Y17171" s="51">
        <v>82.579396650725201</v>
      </c>
    </row>
    <row r="17172" spans="1:25" hidden="1">
      <c r="A17172" s="106"/>
      <c r="B17172" s="51" t="s">
        <v>31807</v>
      </c>
      <c r="C17172" s="51" t="s">
        <v>31806</v>
      </c>
      <c r="D17172" s="51" t="s">
        <v>32546</v>
      </c>
      <c r="E17172" s="51" t="s">
        <v>32545</v>
      </c>
      <c r="F17172" s="51">
        <v>14.45</v>
      </c>
      <c r="G17172" s="51">
        <v>41.098300000000002</v>
      </c>
      <c r="H17172" s="51">
        <v>-2.5741000000000001</v>
      </c>
      <c r="I17172" s="51" t="s">
        <v>1371</v>
      </c>
      <c r="N17172" s="51" t="s">
        <v>32544</v>
      </c>
      <c r="O17172" s="51" t="s">
        <v>31802</v>
      </c>
      <c r="P17172" s="51" t="s">
        <v>31801</v>
      </c>
      <c r="Q17172" s="51" t="s">
        <v>804</v>
      </c>
      <c r="R17172" s="51">
        <v>1084057</v>
      </c>
      <c r="Y17172" s="51">
        <v>66.292904533498799</v>
      </c>
    </row>
    <row r="17173" spans="1:25" hidden="1">
      <c r="A17173" s="106"/>
      <c r="B17173" s="51" t="s">
        <v>31807</v>
      </c>
      <c r="C17173" s="51" t="s">
        <v>31806</v>
      </c>
      <c r="D17173" s="51" t="s">
        <v>32543</v>
      </c>
      <c r="E17173" s="51" t="s">
        <v>32542</v>
      </c>
      <c r="F17173" s="51">
        <v>64</v>
      </c>
      <c r="G17173" s="51">
        <v>41.098300000000002</v>
      </c>
      <c r="H17173" s="51">
        <v>-2.5741000000000001</v>
      </c>
      <c r="I17173" s="51" t="s">
        <v>1371</v>
      </c>
      <c r="M17173" s="51">
        <v>2008</v>
      </c>
      <c r="N17173" s="51" t="s">
        <v>32207</v>
      </c>
      <c r="O17173" s="51" t="s">
        <v>31802</v>
      </c>
      <c r="P17173" s="51" t="s">
        <v>31801</v>
      </c>
      <c r="Q17173" s="51" t="s">
        <v>804</v>
      </c>
      <c r="Y17173" s="51">
        <v>293.61563253591203</v>
      </c>
    </row>
    <row r="17174" spans="1:25" hidden="1">
      <c r="A17174" s="106"/>
      <c r="B17174" s="51" t="s">
        <v>31807</v>
      </c>
      <c r="C17174" s="51" t="s">
        <v>31806</v>
      </c>
      <c r="D17174" s="51" t="s">
        <v>32541</v>
      </c>
      <c r="E17174" s="51" t="s">
        <v>32540</v>
      </c>
      <c r="F17174" s="51">
        <v>40</v>
      </c>
      <c r="G17174" s="51">
        <v>38.829900000000002</v>
      </c>
      <c r="H17174" s="51">
        <v>-3.5781000000000001</v>
      </c>
      <c r="I17174" s="51" t="s">
        <v>1371</v>
      </c>
      <c r="M17174" s="51">
        <v>2006</v>
      </c>
      <c r="N17174" s="51" t="s">
        <v>32539</v>
      </c>
      <c r="O17174" s="51" t="s">
        <v>31802</v>
      </c>
      <c r="P17174" s="51" t="s">
        <v>31801</v>
      </c>
      <c r="Q17174" s="51" t="s">
        <v>804</v>
      </c>
      <c r="R17174" s="51">
        <v>1064120</v>
      </c>
      <c r="Y17174" s="51">
        <v>183.50977033494499</v>
      </c>
    </row>
    <row r="17175" spans="1:25" hidden="1">
      <c r="A17175" s="106"/>
      <c r="B17175" s="51" t="s">
        <v>31807</v>
      </c>
      <c r="C17175" s="51" t="s">
        <v>31806</v>
      </c>
      <c r="D17175" s="51" t="s">
        <v>32538</v>
      </c>
      <c r="E17175" s="51" t="s">
        <v>32537</v>
      </c>
      <c r="F17175" s="51">
        <v>14</v>
      </c>
      <c r="G17175" s="51">
        <v>39.450000000000003</v>
      </c>
      <c r="H17175" s="51">
        <v>-2.0832999999999999</v>
      </c>
      <c r="I17175" s="51" t="s">
        <v>1371</v>
      </c>
      <c r="M17175" s="51">
        <v>2009</v>
      </c>
      <c r="N17175" s="51" t="s">
        <v>32187</v>
      </c>
      <c r="O17175" s="51" t="s">
        <v>31802</v>
      </c>
      <c r="P17175" s="51" t="s">
        <v>31801</v>
      </c>
      <c r="Q17175" s="51" t="s">
        <v>804</v>
      </c>
      <c r="Y17175" s="51">
        <v>64.228419617230699</v>
      </c>
    </row>
    <row r="17176" spans="1:25" hidden="1">
      <c r="A17176" s="106"/>
      <c r="B17176" s="51" t="s">
        <v>31807</v>
      </c>
      <c r="C17176" s="51" t="s">
        <v>31806</v>
      </c>
      <c r="D17176" s="51" t="s">
        <v>32536</v>
      </c>
      <c r="E17176" s="51" t="s">
        <v>32535</v>
      </c>
      <c r="F17176" s="51">
        <v>24.6</v>
      </c>
      <c r="G17176" s="51">
        <v>36.184800000000003</v>
      </c>
      <c r="H17176" s="51">
        <v>-5.4920999999999998</v>
      </c>
      <c r="I17176" s="51" t="s">
        <v>1371</v>
      </c>
      <c r="M17176" s="51">
        <v>2006</v>
      </c>
      <c r="N17176" s="51" t="s">
        <v>32534</v>
      </c>
      <c r="O17176" s="51" t="s">
        <v>31802</v>
      </c>
      <c r="P17176" s="51" t="s">
        <v>31801</v>
      </c>
      <c r="Q17176" s="51" t="s">
        <v>804</v>
      </c>
      <c r="R17176" s="51">
        <v>1078533</v>
      </c>
      <c r="Y17176" s="51">
        <v>112.858508755991</v>
      </c>
    </row>
    <row r="17177" spans="1:25" hidden="1">
      <c r="A17177" s="106"/>
      <c r="B17177" s="51" t="s">
        <v>31807</v>
      </c>
      <c r="C17177" s="51" t="s">
        <v>31806</v>
      </c>
      <c r="D17177" s="51" t="s">
        <v>32533</v>
      </c>
      <c r="E17177" s="51" t="s">
        <v>32532</v>
      </c>
      <c r="F17177" s="51">
        <v>14.45</v>
      </c>
      <c r="G17177" s="51">
        <v>37.471200000000003</v>
      </c>
      <c r="H17177" s="51">
        <v>-5.6460999999999997</v>
      </c>
      <c r="I17177" s="51" t="s">
        <v>1371</v>
      </c>
      <c r="M17177" s="51">
        <v>2008</v>
      </c>
      <c r="N17177" s="51" t="s">
        <v>32531</v>
      </c>
      <c r="O17177" s="51" t="s">
        <v>31802</v>
      </c>
      <c r="P17177" s="51" t="s">
        <v>31801</v>
      </c>
      <c r="Q17177" s="51" t="s">
        <v>804</v>
      </c>
      <c r="Y17177" s="51">
        <v>66.292904533498799</v>
      </c>
    </row>
    <row r="17178" spans="1:25" hidden="1">
      <c r="A17178" s="106"/>
      <c r="B17178" s="51" t="s">
        <v>31807</v>
      </c>
      <c r="C17178" s="51" t="s">
        <v>31806</v>
      </c>
      <c r="D17178" s="51" t="s">
        <v>32530</v>
      </c>
      <c r="E17178" s="51" t="s">
        <v>32529</v>
      </c>
      <c r="F17178" s="51">
        <v>32.299999999999997</v>
      </c>
      <c r="G17178" s="51">
        <v>43.1</v>
      </c>
      <c r="H17178" s="51">
        <v>-2.6333000000000002</v>
      </c>
      <c r="I17178" s="51" t="s">
        <v>1371</v>
      </c>
      <c r="N17178" s="51" t="s">
        <v>32067</v>
      </c>
      <c r="O17178" s="51" t="s">
        <v>31802</v>
      </c>
      <c r="P17178" s="51" t="s">
        <v>31801</v>
      </c>
      <c r="Q17178" s="51" t="s">
        <v>804</v>
      </c>
      <c r="R17178" s="51">
        <v>1062527</v>
      </c>
      <c r="Y17178" s="51">
        <v>148.18413954546801</v>
      </c>
    </row>
    <row r="17179" spans="1:25" hidden="1">
      <c r="A17179" s="106"/>
      <c r="B17179" s="51" t="s">
        <v>31807</v>
      </c>
      <c r="C17179" s="51" t="s">
        <v>31806</v>
      </c>
      <c r="D17179" s="51" t="s">
        <v>32528</v>
      </c>
      <c r="E17179" s="51" t="s">
        <v>32527</v>
      </c>
      <c r="F17179" s="51">
        <v>24</v>
      </c>
      <c r="G17179" s="51">
        <v>41.8675</v>
      </c>
      <c r="H17179" s="51">
        <v>-0.46089999999999998</v>
      </c>
      <c r="I17179" s="51" t="s">
        <v>1371</v>
      </c>
      <c r="M17179" s="51">
        <v>2007</v>
      </c>
      <c r="N17179" s="51" t="s">
        <v>32526</v>
      </c>
      <c r="O17179" s="51" t="s">
        <v>31802</v>
      </c>
      <c r="P17179" s="51" t="s">
        <v>31801</v>
      </c>
      <c r="Q17179" s="51" t="s">
        <v>804</v>
      </c>
      <c r="R17179" s="51">
        <v>1065613</v>
      </c>
      <c r="Y17179" s="51">
        <v>110.105862200967</v>
      </c>
    </row>
    <row r="17180" spans="1:25" hidden="1">
      <c r="A17180" s="106"/>
      <c r="B17180" s="51" t="s">
        <v>31807</v>
      </c>
      <c r="C17180" s="51" t="s">
        <v>31806</v>
      </c>
      <c r="D17180" s="51" t="s">
        <v>32525</v>
      </c>
      <c r="E17180" s="51" t="s">
        <v>32524</v>
      </c>
      <c r="F17180" s="51">
        <v>20</v>
      </c>
      <c r="G17180" s="51">
        <v>43.366700000000002</v>
      </c>
      <c r="H17180" s="51">
        <v>-7.4832999999999998</v>
      </c>
      <c r="I17180" s="51" t="s">
        <v>1371</v>
      </c>
      <c r="M17180" s="51">
        <v>2007</v>
      </c>
      <c r="N17180" s="51" t="s">
        <v>32523</v>
      </c>
      <c r="O17180" s="51" t="s">
        <v>31802</v>
      </c>
      <c r="P17180" s="51" t="s">
        <v>31801</v>
      </c>
      <c r="Q17180" s="51" t="s">
        <v>804</v>
      </c>
      <c r="R17180" s="51">
        <v>1078158</v>
      </c>
      <c r="Y17180" s="51">
        <v>91.754885167472494</v>
      </c>
    </row>
    <row r="17181" spans="1:25" hidden="1">
      <c r="A17181" s="106"/>
      <c r="B17181" s="51" t="s">
        <v>31807</v>
      </c>
      <c r="C17181" s="51" t="s">
        <v>31806</v>
      </c>
      <c r="D17181" s="51" t="s">
        <v>32522</v>
      </c>
      <c r="E17181" s="51" t="s">
        <v>32521</v>
      </c>
      <c r="F17181" s="51">
        <v>49.5</v>
      </c>
      <c r="G17181" s="51">
        <v>-2.9996999999999998</v>
      </c>
      <c r="H17181" s="51">
        <v>37.217399999999998</v>
      </c>
      <c r="I17181" s="51" t="s">
        <v>1371</v>
      </c>
      <c r="M17181" s="51">
        <v>2007</v>
      </c>
      <c r="N17181" s="51" t="s">
        <v>32307</v>
      </c>
      <c r="O17181" s="51" t="s">
        <v>31802</v>
      </c>
      <c r="P17181" s="51" t="s">
        <v>31801</v>
      </c>
      <c r="Q17181" s="51" t="s">
        <v>1349</v>
      </c>
      <c r="R17181" s="51">
        <v>1079539</v>
      </c>
      <c r="Y17181" s="51">
        <v>227.09334078949399</v>
      </c>
    </row>
    <row r="17182" spans="1:25" hidden="1">
      <c r="A17182" s="106"/>
      <c r="B17182" s="51" t="s">
        <v>31807</v>
      </c>
      <c r="C17182" s="51" t="s">
        <v>31806</v>
      </c>
      <c r="D17182" s="51" t="s">
        <v>32520</v>
      </c>
      <c r="E17182" s="51" t="s">
        <v>32519</v>
      </c>
      <c r="F17182" s="51">
        <v>64.5</v>
      </c>
      <c r="G17182" s="51">
        <v>-0.21079999999999999</v>
      </c>
      <c r="H17182" s="51">
        <v>40.468200000000003</v>
      </c>
      <c r="I17182" s="51" t="s">
        <v>1371</v>
      </c>
      <c r="M17182" s="51">
        <v>2006</v>
      </c>
      <c r="N17182" s="51" t="s">
        <v>32106</v>
      </c>
      <c r="O17182" s="51" t="s">
        <v>31802</v>
      </c>
      <c r="P17182" s="51" t="s">
        <v>31801</v>
      </c>
      <c r="Q17182" s="51" t="s">
        <v>1349</v>
      </c>
      <c r="Y17182" s="51">
        <v>295.90950466509798</v>
      </c>
    </row>
    <row r="17183" spans="1:25" hidden="1">
      <c r="A17183" s="106"/>
      <c r="B17183" s="51" t="s">
        <v>31807</v>
      </c>
      <c r="C17183" s="51" t="s">
        <v>31806</v>
      </c>
      <c r="D17183" s="51" t="s">
        <v>32518</v>
      </c>
      <c r="E17183" s="51" t="s">
        <v>32517</v>
      </c>
      <c r="F17183" s="51">
        <v>46</v>
      </c>
      <c r="G17183" s="51">
        <v>41.342399999999998</v>
      </c>
      <c r="H17183" s="51">
        <v>-0.95989999999999998</v>
      </c>
      <c r="I17183" s="51" t="s">
        <v>1371</v>
      </c>
      <c r="M17183" s="51">
        <v>2004</v>
      </c>
      <c r="N17183" s="51" t="s">
        <v>32329</v>
      </c>
      <c r="O17183" s="51" t="s">
        <v>31802</v>
      </c>
      <c r="P17183" s="51" t="s">
        <v>31801</v>
      </c>
      <c r="Q17183" s="51" t="s">
        <v>804</v>
      </c>
      <c r="R17183" s="51">
        <v>1062573</v>
      </c>
      <c r="Y17183" s="51">
        <v>211.03623588518599</v>
      </c>
    </row>
    <row r="17184" spans="1:25" hidden="1">
      <c r="A17184" s="106"/>
      <c r="B17184" s="51" t="s">
        <v>31807</v>
      </c>
      <c r="C17184" s="51" t="s">
        <v>31806</v>
      </c>
      <c r="D17184" s="51" t="s">
        <v>32516</v>
      </c>
      <c r="E17184" s="51" t="s">
        <v>32515</v>
      </c>
      <c r="F17184" s="51">
        <v>14</v>
      </c>
      <c r="G17184" s="51">
        <v>36.0139</v>
      </c>
      <c r="H17184" s="51">
        <v>-5.6069000000000004</v>
      </c>
      <c r="I17184" s="51" t="s">
        <v>1371</v>
      </c>
      <c r="M17184" s="51">
        <v>2007</v>
      </c>
      <c r="N17184" s="51" t="s">
        <v>32514</v>
      </c>
      <c r="O17184" s="51" t="s">
        <v>31802</v>
      </c>
      <c r="P17184" s="51" t="s">
        <v>31801</v>
      </c>
      <c r="Q17184" s="51" t="s">
        <v>804</v>
      </c>
      <c r="R17184" s="51">
        <v>1071225</v>
      </c>
      <c r="Y17184" s="51">
        <v>64.228419617230699</v>
      </c>
    </row>
    <row r="17185" spans="1:25" hidden="1">
      <c r="A17185" s="106"/>
      <c r="B17185" s="51" t="s">
        <v>31807</v>
      </c>
      <c r="C17185" s="51" t="s">
        <v>31806</v>
      </c>
      <c r="D17185" s="51" t="s">
        <v>32513</v>
      </c>
      <c r="E17185" s="51" t="s">
        <v>32512</v>
      </c>
      <c r="F17185" s="51">
        <v>28.8</v>
      </c>
      <c r="G17185" s="51">
        <v>37.344900000000003</v>
      </c>
      <c r="H17185" s="51">
        <v>-2.5091000000000001</v>
      </c>
      <c r="I17185" s="51" t="s">
        <v>1371</v>
      </c>
      <c r="M17185" s="51">
        <v>2005</v>
      </c>
      <c r="N17185" s="51" t="s">
        <v>32511</v>
      </c>
      <c r="O17185" s="51" t="s">
        <v>31802</v>
      </c>
      <c r="P17185" s="51" t="s">
        <v>31801</v>
      </c>
      <c r="Q17185" s="51" t="s">
        <v>804</v>
      </c>
      <c r="R17185" s="51">
        <v>1073598</v>
      </c>
      <c r="Y17185" s="51">
        <v>132.12703464116001</v>
      </c>
    </row>
    <row r="17186" spans="1:25" hidden="1">
      <c r="A17186" s="106"/>
      <c r="B17186" s="51" t="s">
        <v>31807</v>
      </c>
      <c r="C17186" s="51" t="s">
        <v>31806</v>
      </c>
      <c r="D17186" s="51" t="s">
        <v>32510</v>
      </c>
      <c r="E17186" s="51" t="s">
        <v>32509</v>
      </c>
      <c r="F17186" s="51">
        <v>63.5</v>
      </c>
      <c r="G17186" s="51">
        <v>37.344900000000003</v>
      </c>
      <c r="H17186" s="51">
        <v>-2.5091000000000001</v>
      </c>
      <c r="I17186" s="51" t="s">
        <v>1371</v>
      </c>
      <c r="M17186" s="51">
        <v>2008</v>
      </c>
      <c r="N17186" s="51" t="s">
        <v>32210</v>
      </c>
      <c r="O17186" s="51" t="s">
        <v>31802</v>
      </c>
      <c r="P17186" s="51" t="s">
        <v>31801</v>
      </c>
      <c r="Q17186" s="51" t="s">
        <v>804</v>
      </c>
      <c r="R17186" s="51">
        <v>1071681</v>
      </c>
      <c r="Y17186" s="51">
        <v>291.32176040672499</v>
      </c>
    </row>
    <row r="17187" spans="1:25" hidden="1">
      <c r="A17187" s="106"/>
      <c r="B17187" s="51" t="s">
        <v>31807</v>
      </c>
      <c r="C17187" s="51" t="s">
        <v>31806</v>
      </c>
      <c r="D17187" s="51" t="s">
        <v>32508</v>
      </c>
      <c r="E17187" s="51" t="s">
        <v>32507</v>
      </c>
      <c r="F17187" s="51">
        <v>18</v>
      </c>
      <c r="G17187" s="51">
        <v>43.3598</v>
      </c>
      <c r="H17187" s="51">
        <v>-4.3493000000000004</v>
      </c>
      <c r="I17187" s="51" t="s">
        <v>1371</v>
      </c>
      <c r="M17187" s="51">
        <v>2009</v>
      </c>
      <c r="N17187" s="51" t="s">
        <v>32506</v>
      </c>
      <c r="O17187" s="51" t="s">
        <v>31802</v>
      </c>
      <c r="P17187" s="51" t="s">
        <v>31801</v>
      </c>
      <c r="Q17187" s="51" t="s">
        <v>804</v>
      </c>
      <c r="R17187" s="51">
        <v>1074346</v>
      </c>
      <c r="Y17187" s="51">
        <v>82.579396650725201</v>
      </c>
    </row>
    <row r="17188" spans="1:25" hidden="1">
      <c r="A17188" s="106"/>
      <c r="B17188" s="51" t="s">
        <v>31807</v>
      </c>
      <c r="C17188" s="51" t="s">
        <v>31806</v>
      </c>
      <c r="D17188" s="51" t="s">
        <v>32505</v>
      </c>
      <c r="E17188" s="51" t="s">
        <v>32504</v>
      </c>
      <c r="F17188" s="51">
        <v>28.5</v>
      </c>
      <c r="G17188" s="51">
        <v>39.216700000000003</v>
      </c>
      <c r="H17188" s="51">
        <v>-2.15</v>
      </c>
      <c r="I17188" s="51" t="s">
        <v>1371</v>
      </c>
      <c r="M17188" s="51">
        <v>2007</v>
      </c>
      <c r="N17188" s="51" t="s">
        <v>32503</v>
      </c>
      <c r="O17188" s="51" t="s">
        <v>31802</v>
      </c>
      <c r="P17188" s="51" t="s">
        <v>31801</v>
      </c>
      <c r="Q17188" s="51" t="s">
        <v>804</v>
      </c>
      <c r="R17188" s="51">
        <v>1072692</v>
      </c>
      <c r="Y17188" s="51">
        <v>130.75071136364801</v>
      </c>
    </row>
    <row r="17189" spans="1:25" hidden="1">
      <c r="A17189" s="106"/>
      <c r="B17189" s="51" t="s">
        <v>31807</v>
      </c>
      <c r="C17189" s="51" t="s">
        <v>31806</v>
      </c>
      <c r="D17189" s="51" t="s">
        <v>32502</v>
      </c>
      <c r="E17189" s="51" t="s">
        <v>32501</v>
      </c>
      <c r="F17189" s="51">
        <v>49.5</v>
      </c>
      <c r="G17189" s="51">
        <v>38.6492</v>
      </c>
      <c r="H17189" s="51">
        <v>-1.98</v>
      </c>
      <c r="I17189" s="51" t="s">
        <v>1371</v>
      </c>
      <c r="M17189" s="51">
        <v>2005</v>
      </c>
      <c r="N17189" s="51" t="s">
        <v>32500</v>
      </c>
      <c r="O17189" s="51" t="s">
        <v>31802</v>
      </c>
      <c r="P17189" s="51" t="s">
        <v>31801</v>
      </c>
      <c r="Q17189" s="51" t="s">
        <v>804</v>
      </c>
      <c r="R17189" s="51">
        <v>1061494</v>
      </c>
      <c r="Y17189" s="51">
        <v>227.09334078949399</v>
      </c>
    </row>
    <row r="17190" spans="1:25" hidden="1">
      <c r="A17190" s="106"/>
      <c r="B17190" s="51" t="s">
        <v>31807</v>
      </c>
      <c r="C17190" s="51" t="s">
        <v>31806</v>
      </c>
      <c r="D17190" s="51" t="s">
        <v>32499</v>
      </c>
      <c r="E17190" s="51" t="s">
        <v>32498</v>
      </c>
      <c r="F17190" s="51">
        <v>44.8</v>
      </c>
      <c r="G17190" s="51">
        <v>36.0139</v>
      </c>
      <c r="H17190" s="51">
        <v>-5.6069000000000004</v>
      </c>
      <c r="I17190" s="51" t="s">
        <v>1371</v>
      </c>
      <c r="M17190" s="51">
        <v>2005</v>
      </c>
      <c r="N17190" s="51" t="s">
        <v>32497</v>
      </c>
      <c r="O17190" s="51" t="s">
        <v>31802</v>
      </c>
      <c r="P17190" s="51" t="s">
        <v>31801</v>
      </c>
      <c r="Q17190" s="51" t="s">
        <v>804</v>
      </c>
      <c r="R17190" s="51">
        <v>1059145</v>
      </c>
      <c r="Y17190" s="51">
        <v>205.53094277513799</v>
      </c>
    </row>
    <row r="17191" spans="1:25" hidden="1">
      <c r="A17191" s="106"/>
      <c r="B17191" s="51" t="s">
        <v>31807</v>
      </c>
      <c r="C17191" s="51" t="s">
        <v>31806</v>
      </c>
      <c r="D17191" s="51" t="s">
        <v>32496</v>
      </c>
      <c r="E17191" s="51" t="s">
        <v>32495</v>
      </c>
      <c r="F17191" s="51">
        <v>11.9</v>
      </c>
      <c r="G17191" s="51">
        <v>38.920900000000003</v>
      </c>
      <c r="H17191" s="51">
        <v>-1.7202</v>
      </c>
      <c r="I17191" s="51" t="s">
        <v>1371</v>
      </c>
      <c r="M17191" s="51">
        <v>2006</v>
      </c>
      <c r="N17191" s="51" t="s">
        <v>32366</v>
      </c>
      <c r="O17191" s="51" t="s">
        <v>31802</v>
      </c>
      <c r="P17191" s="51" t="s">
        <v>31801</v>
      </c>
      <c r="Q17191" s="51" t="s">
        <v>804</v>
      </c>
      <c r="R17191" s="51">
        <v>1063708</v>
      </c>
      <c r="Y17191" s="51">
        <v>54.594156674646101</v>
      </c>
    </row>
    <row r="17192" spans="1:25" hidden="1">
      <c r="A17192" s="106"/>
      <c r="B17192" s="51" t="s">
        <v>31807</v>
      </c>
      <c r="C17192" s="51" t="s">
        <v>31806</v>
      </c>
      <c r="D17192" s="51" t="s">
        <v>32494</v>
      </c>
      <c r="E17192" s="51" t="s">
        <v>32493</v>
      </c>
      <c r="F17192" s="51">
        <v>49.5</v>
      </c>
      <c r="G17192" s="51">
        <v>39.408499999999997</v>
      </c>
      <c r="H17192" s="51">
        <v>-2.2017000000000002</v>
      </c>
      <c r="I17192" s="51" t="s">
        <v>1371</v>
      </c>
      <c r="N17192" s="51" t="s">
        <v>32338</v>
      </c>
      <c r="O17192" s="51" t="s">
        <v>31802</v>
      </c>
      <c r="P17192" s="51" t="s">
        <v>31801</v>
      </c>
      <c r="Q17192" s="51" t="s">
        <v>804</v>
      </c>
      <c r="R17192" s="51">
        <v>1062623</v>
      </c>
      <c r="Y17192" s="51">
        <v>227.09334078949399</v>
      </c>
    </row>
    <row r="17193" spans="1:25" hidden="1">
      <c r="A17193" s="106"/>
      <c r="B17193" s="51" t="s">
        <v>31807</v>
      </c>
      <c r="C17193" s="51" t="s">
        <v>31806</v>
      </c>
      <c r="D17193" s="51" t="s">
        <v>32492</v>
      </c>
      <c r="E17193" s="51" t="s">
        <v>32491</v>
      </c>
      <c r="F17193" s="51">
        <v>69</v>
      </c>
      <c r="G17193" s="51">
        <v>42.043900000000001</v>
      </c>
      <c r="H17193" s="51">
        <v>-3.9369999999999998</v>
      </c>
      <c r="I17193" s="51" t="s">
        <v>1371</v>
      </c>
      <c r="M17193" s="51">
        <v>2009</v>
      </c>
      <c r="N17193" s="51" t="s">
        <v>32366</v>
      </c>
      <c r="O17193" s="51" t="s">
        <v>31802</v>
      </c>
      <c r="P17193" s="51" t="s">
        <v>31801</v>
      </c>
      <c r="Q17193" s="51" t="s">
        <v>804</v>
      </c>
      <c r="Y17193" s="51">
        <v>316.55435382778001</v>
      </c>
    </row>
    <row r="17194" spans="1:25" hidden="1">
      <c r="A17194" s="106"/>
      <c r="B17194" s="51" t="s">
        <v>31807</v>
      </c>
      <c r="C17194" s="51" t="s">
        <v>31806</v>
      </c>
      <c r="D17194" s="51" t="s">
        <v>32490</v>
      </c>
      <c r="E17194" s="51" t="s">
        <v>32489</v>
      </c>
      <c r="F17194" s="51">
        <v>38.25</v>
      </c>
      <c r="G17194" s="51">
        <v>40.8127</v>
      </c>
      <c r="H17194" s="51">
        <v>-0.84540000000000004</v>
      </c>
      <c r="I17194" s="51" t="s">
        <v>1371</v>
      </c>
      <c r="M17194" s="51">
        <v>2007</v>
      </c>
      <c r="N17194" s="51" t="s">
        <v>32488</v>
      </c>
      <c r="O17194" s="51" t="s">
        <v>31802</v>
      </c>
      <c r="P17194" s="51" t="s">
        <v>31801</v>
      </c>
      <c r="Q17194" s="51" t="s">
        <v>804</v>
      </c>
      <c r="R17194" s="51">
        <v>1072600</v>
      </c>
      <c r="Y17194" s="51">
        <v>175.48121788279099</v>
      </c>
    </row>
    <row r="17195" spans="1:25" hidden="1">
      <c r="A17195" s="106"/>
      <c r="B17195" s="51" t="s">
        <v>31807</v>
      </c>
      <c r="C17195" s="51" t="s">
        <v>31806</v>
      </c>
      <c r="D17195" s="51" t="s">
        <v>32487</v>
      </c>
      <c r="E17195" s="51" t="s">
        <v>32486</v>
      </c>
      <c r="F17195" s="51">
        <v>16</v>
      </c>
      <c r="G17195" s="51">
        <v>36.0139</v>
      </c>
      <c r="H17195" s="51">
        <v>-5.6069000000000004</v>
      </c>
      <c r="I17195" s="51" t="s">
        <v>1371</v>
      </c>
      <c r="M17195" s="51">
        <v>2007</v>
      </c>
      <c r="N17195" s="51" t="s">
        <v>32485</v>
      </c>
      <c r="O17195" s="51" t="s">
        <v>31802</v>
      </c>
      <c r="P17195" s="51" t="s">
        <v>31801</v>
      </c>
      <c r="Q17195" s="51" t="s">
        <v>804</v>
      </c>
      <c r="R17195" s="51">
        <v>1074349</v>
      </c>
      <c r="Y17195" s="51">
        <v>73.403908133978007</v>
      </c>
    </row>
    <row r="17196" spans="1:25" hidden="1">
      <c r="A17196" s="106"/>
      <c r="B17196" s="51" t="s">
        <v>31807</v>
      </c>
      <c r="C17196" s="51" t="s">
        <v>31806</v>
      </c>
      <c r="D17196" s="51" t="s">
        <v>32484</v>
      </c>
      <c r="E17196" s="51" t="s">
        <v>32483</v>
      </c>
      <c r="F17196" s="51">
        <v>32</v>
      </c>
      <c r="G17196" s="51">
        <v>42.189</v>
      </c>
      <c r="H17196" s="51">
        <v>-2.2951000000000001</v>
      </c>
      <c r="I17196" s="51" t="s">
        <v>1371</v>
      </c>
      <c r="N17196" s="51" t="s">
        <v>32442</v>
      </c>
      <c r="O17196" s="51" t="s">
        <v>31802</v>
      </c>
      <c r="P17196" s="51" t="s">
        <v>31801</v>
      </c>
      <c r="Q17196" s="51" t="s">
        <v>804</v>
      </c>
      <c r="R17196" s="51">
        <v>1060792</v>
      </c>
      <c r="Y17196" s="51">
        <v>146.80781626795601</v>
      </c>
    </row>
    <row r="17197" spans="1:25" hidden="1">
      <c r="A17197" s="106"/>
      <c r="B17197" s="51" t="s">
        <v>31807</v>
      </c>
      <c r="C17197" s="51" t="s">
        <v>31806</v>
      </c>
      <c r="D17197" s="51" t="s">
        <v>32482</v>
      </c>
      <c r="E17197" s="51" t="s">
        <v>32481</v>
      </c>
      <c r="F17197" s="51">
        <v>49.5</v>
      </c>
      <c r="G17197" s="51">
        <v>41.880400000000002</v>
      </c>
      <c r="H17197" s="51">
        <v>-4.3624000000000001</v>
      </c>
      <c r="I17197" s="51" t="s">
        <v>1371</v>
      </c>
      <c r="M17197" s="51">
        <v>2007</v>
      </c>
      <c r="N17197" s="51" t="s">
        <v>32480</v>
      </c>
      <c r="O17197" s="51" t="s">
        <v>31802</v>
      </c>
      <c r="P17197" s="51" t="s">
        <v>31801</v>
      </c>
      <c r="Q17197" s="51" t="s">
        <v>804</v>
      </c>
      <c r="R17197" s="51">
        <v>1069934</v>
      </c>
      <c r="Y17197" s="51">
        <v>227.09334078949399</v>
      </c>
    </row>
    <row r="17198" spans="1:25" hidden="1">
      <c r="A17198" s="106"/>
      <c r="B17198" s="51" t="s">
        <v>31807</v>
      </c>
      <c r="C17198" s="51" t="s">
        <v>31806</v>
      </c>
      <c r="D17198" s="51" t="s">
        <v>32479</v>
      </c>
      <c r="E17198" s="51" t="s">
        <v>32478</v>
      </c>
      <c r="F17198" s="51">
        <v>21.12</v>
      </c>
      <c r="G17198" s="51">
        <v>43.466799999999999</v>
      </c>
      <c r="H17198" s="51">
        <v>-7.7237999999999998</v>
      </c>
      <c r="I17198" s="51" t="s">
        <v>1371</v>
      </c>
      <c r="M17198" s="51">
        <v>2005</v>
      </c>
      <c r="N17198" s="51" t="s">
        <v>32064</v>
      </c>
      <c r="O17198" s="51" t="s">
        <v>31802</v>
      </c>
      <c r="P17198" s="51" t="s">
        <v>31801</v>
      </c>
      <c r="Q17198" s="51" t="s">
        <v>804</v>
      </c>
      <c r="R17198" s="51">
        <v>1058850</v>
      </c>
      <c r="Y17198" s="51">
        <v>96.893158736850907</v>
      </c>
    </row>
    <row r="17199" spans="1:25" hidden="1">
      <c r="A17199" s="106"/>
      <c r="B17199" s="51" t="s">
        <v>31807</v>
      </c>
      <c r="C17199" s="51" t="s">
        <v>31806</v>
      </c>
      <c r="D17199" s="51" t="s">
        <v>32477</v>
      </c>
      <c r="E17199" s="51" t="s">
        <v>32476</v>
      </c>
      <c r="F17199" s="51">
        <v>30</v>
      </c>
      <c r="G17199" s="51">
        <v>38.9497</v>
      </c>
      <c r="H17199" s="51">
        <v>-2.3542000000000001</v>
      </c>
      <c r="I17199" s="51" t="s">
        <v>1371</v>
      </c>
      <c r="M17199" s="51">
        <v>2009</v>
      </c>
      <c r="N17199" s="51" t="s">
        <v>32475</v>
      </c>
      <c r="O17199" s="51" t="s">
        <v>31802</v>
      </c>
      <c r="P17199" s="51" t="s">
        <v>31801</v>
      </c>
      <c r="Q17199" s="51" t="s">
        <v>804</v>
      </c>
      <c r="R17199" s="51">
        <v>1073374</v>
      </c>
      <c r="Y17199" s="51">
        <v>137.63232775120801</v>
      </c>
    </row>
    <row r="17200" spans="1:25" hidden="1">
      <c r="A17200" s="106"/>
      <c r="B17200" s="51" t="s">
        <v>31807</v>
      </c>
      <c r="C17200" s="51" t="s">
        <v>31806</v>
      </c>
      <c r="D17200" s="51" t="s">
        <v>32474</v>
      </c>
      <c r="E17200" s="51" t="s">
        <v>32473</v>
      </c>
      <c r="F17200" s="51">
        <v>24</v>
      </c>
      <c r="G17200" s="51">
        <v>41.555799999999998</v>
      </c>
      <c r="H17200" s="51">
        <v>-0.96009999999999995</v>
      </c>
      <c r="I17200" s="51" t="s">
        <v>1371</v>
      </c>
      <c r="M17200" s="51">
        <v>2002</v>
      </c>
      <c r="N17200" s="51" t="s">
        <v>32399</v>
      </c>
      <c r="O17200" s="51" t="s">
        <v>31802</v>
      </c>
      <c r="P17200" s="51" t="s">
        <v>31801</v>
      </c>
      <c r="Q17200" s="51" t="s">
        <v>804</v>
      </c>
      <c r="R17200" s="51">
        <v>1051095</v>
      </c>
      <c r="Y17200" s="51">
        <v>110.105862200967</v>
      </c>
    </row>
    <row r="17201" spans="1:25" hidden="1">
      <c r="A17201" s="106"/>
      <c r="B17201" s="51" t="s">
        <v>31807</v>
      </c>
      <c r="C17201" s="51" t="s">
        <v>31806</v>
      </c>
      <c r="D17201" s="51" t="s">
        <v>32472</v>
      </c>
      <c r="E17201" s="51" t="s">
        <v>32471</v>
      </c>
      <c r="F17201" s="51">
        <v>33.4</v>
      </c>
      <c r="G17201" s="51">
        <v>36.446899999999999</v>
      </c>
      <c r="H17201" s="51">
        <v>-5.2858000000000001</v>
      </c>
      <c r="I17201" s="51" t="s">
        <v>1371</v>
      </c>
      <c r="N17201" s="51" t="s">
        <v>32470</v>
      </c>
      <c r="O17201" s="51" t="s">
        <v>31802</v>
      </c>
      <c r="P17201" s="51" t="s">
        <v>31801</v>
      </c>
      <c r="Q17201" s="51" t="s">
        <v>804</v>
      </c>
      <c r="R17201" s="51">
        <v>1049604</v>
      </c>
      <c r="Y17201" s="51">
        <v>153.23065822967899</v>
      </c>
    </row>
    <row r="17202" spans="1:25" hidden="1">
      <c r="A17202" s="106"/>
      <c r="B17202" s="51" t="s">
        <v>31807</v>
      </c>
      <c r="C17202" s="51" t="s">
        <v>31806</v>
      </c>
      <c r="D17202" s="51" t="s">
        <v>32469</v>
      </c>
      <c r="E17202" s="51" t="s">
        <v>32468</v>
      </c>
      <c r="F17202" s="51">
        <v>50</v>
      </c>
      <c r="G17202" s="51">
        <v>42.035699999999999</v>
      </c>
      <c r="H17202" s="51">
        <v>-6.9054000000000002</v>
      </c>
      <c r="I17202" s="51" t="s">
        <v>1371</v>
      </c>
      <c r="M17202" s="51">
        <v>2004</v>
      </c>
      <c r="N17202" s="51" t="s">
        <v>32467</v>
      </c>
      <c r="O17202" s="51" t="s">
        <v>31802</v>
      </c>
      <c r="P17202" s="51" t="s">
        <v>31801</v>
      </c>
      <c r="Q17202" s="51" t="s">
        <v>804</v>
      </c>
      <c r="R17202" s="51">
        <v>1063698</v>
      </c>
      <c r="Y17202" s="51">
        <v>229.387212918681</v>
      </c>
    </row>
    <row r="17203" spans="1:25" hidden="1">
      <c r="A17203" s="106"/>
      <c r="B17203" s="51" t="s">
        <v>31807</v>
      </c>
      <c r="C17203" s="51" t="s">
        <v>31806</v>
      </c>
      <c r="D17203" s="51" t="s">
        <v>32466</v>
      </c>
      <c r="E17203" s="51" t="s">
        <v>32465</v>
      </c>
      <c r="F17203" s="51">
        <v>49.5</v>
      </c>
      <c r="G17203" s="51">
        <v>38.672199999999997</v>
      </c>
      <c r="H17203" s="51">
        <v>-2.4098999999999999</v>
      </c>
      <c r="I17203" s="51" t="s">
        <v>1371</v>
      </c>
      <c r="M17203" s="51">
        <v>2006</v>
      </c>
      <c r="N17203" s="51" t="s">
        <v>32464</v>
      </c>
      <c r="O17203" s="51" t="s">
        <v>31802</v>
      </c>
      <c r="P17203" s="51" t="s">
        <v>31801</v>
      </c>
      <c r="Q17203" s="51" t="s">
        <v>804</v>
      </c>
      <c r="Y17203" s="51">
        <v>227.09334078949399</v>
      </c>
    </row>
    <row r="17204" spans="1:25" hidden="1">
      <c r="A17204" s="106"/>
      <c r="B17204" s="51" t="s">
        <v>31807</v>
      </c>
      <c r="C17204" s="51" t="s">
        <v>31806</v>
      </c>
      <c r="D17204" s="51" t="s">
        <v>32463</v>
      </c>
      <c r="E17204" s="51" t="s">
        <v>32462</v>
      </c>
      <c r="F17204" s="51">
        <v>49.5</v>
      </c>
      <c r="G17204" s="51">
        <v>39.166699999999999</v>
      </c>
      <c r="H17204" s="51">
        <v>-3.8542000000000001</v>
      </c>
      <c r="I17204" s="51" t="s">
        <v>1371</v>
      </c>
      <c r="M17204" s="51">
        <v>2011</v>
      </c>
      <c r="N17204" s="51" t="s">
        <v>32461</v>
      </c>
      <c r="O17204" s="51" t="s">
        <v>31802</v>
      </c>
      <c r="P17204" s="51" t="s">
        <v>31801</v>
      </c>
      <c r="Q17204" s="51" t="s">
        <v>804</v>
      </c>
      <c r="Y17204" s="51">
        <v>227.09334078949399</v>
      </c>
    </row>
    <row r="17205" spans="1:25" hidden="1">
      <c r="A17205" s="106"/>
      <c r="B17205" s="51" t="s">
        <v>31807</v>
      </c>
      <c r="C17205" s="51" t="s">
        <v>31806</v>
      </c>
      <c r="D17205" s="51" t="s">
        <v>32460</v>
      </c>
      <c r="E17205" s="51" t="s">
        <v>32459</v>
      </c>
      <c r="F17205" s="51">
        <v>50</v>
      </c>
      <c r="G17205" s="51">
        <v>39.274099999999997</v>
      </c>
      <c r="H17205" s="51">
        <v>-4.0553999999999997</v>
      </c>
      <c r="I17205" s="51" t="s">
        <v>1371</v>
      </c>
      <c r="M17205" s="51">
        <v>2007</v>
      </c>
      <c r="N17205" s="51" t="s">
        <v>32366</v>
      </c>
      <c r="O17205" s="51" t="s">
        <v>31802</v>
      </c>
      <c r="P17205" s="51" t="s">
        <v>31801</v>
      </c>
      <c r="Q17205" s="51" t="s">
        <v>1349</v>
      </c>
      <c r="Y17205" s="51">
        <v>229.387212918681</v>
      </c>
    </row>
    <row r="17206" spans="1:25" hidden="1">
      <c r="A17206" s="106"/>
      <c r="B17206" s="51" t="s">
        <v>31807</v>
      </c>
      <c r="C17206" s="51" t="s">
        <v>31806</v>
      </c>
      <c r="D17206" s="51" t="s">
        <v>32458</v>
      </c>
      <c r="E17206" s="51" t="s">
        <v>32457</v>
      </c>
      <c r="F17206" s="51">
        <v>25.5</v>
      </c>
      <c r="G17206" s="51">
        <v>40.637700000000002</v>
      </c>
      <c r="H17206" s="51">
        <v>-0.34039999999999998</v>
      </c>
      <c r="I17206" s="51" t="s">
        <v>1371</v>
      </c>
      <c r="M17206" s="51">
        <v>2006</v>
      </c>
      <c r="N17206" s="51" t="s">
        <v>32106</v>
      </c>
      <c r="O17206" s="51" t="s">
        <v>31802</v>
      </c>
      <c r="P17206" s="51" t="s">
        <v>31801</v>
      </c>
      <c r="Q17206" s="51" t="s">
        <v>804</v>
      </c>
      <c r="R17206" s="51">
        <v>1073791</v>
      </c>
      <c r="Y17206" s="51">
        <v>116.987478588527</v>
      </c>
    </row>
    <row r="17207" spans="1:25" hidden="1">
      <c r="A17207" s="106"/>
      <c r="B17207" s="51" t="s">
        <v>31807</v>
      </c>
      <c r="C17207" s="51" t="s">
        <v>31806</v>
      </c>
      <c r="D17207" s="51" t="s">
        <v>32455</v>
      </c>
      <c r="E17207" s="51" t="s">
        <v>32456</v>
      </c>
      <c r="F17207" s="51">
        <v>36.799999999999997</v>
      </c>
      <c r="G17207" s="51">
        <v>42.6661</v>
      </c>
      <c r="H17207" s="51">
        <v>-7.8860999999999999</v>
      </c>
      <c r="I17207" s="51" t="s">
        <v>1371</v>
      </c>
      <c r="M17207" s="51">
        <v>2005</v>
      </c>
      <c r="N17207" s="51" t="s">
        <v>32411</v>
      </c>
      <c r="O17207" s="51" t="s">
        <v>31802</v>
      </c>
      <c r="P17207" s="51" t="s">
        <v>31801</v>
      </c>
      <c r="Q17207" s="51" t="s">
        <v>1349</v>
      </c>
      <c r="R17207" s="51">
        <v>1065364</v>
      </c>
      <c r="Y17207" s="51">
        <v>168.82898870814901</v>
      </c>
    </row>
    <row r="17208" spans="1:25" hidden="1">
      <c r="A17208" s="106"/>
      <c r="B17208" s="51" t="s">
        <v>31807</v>
      </c>
      <c r="C17208" s="51" t="s">
        <v>31806</v>
      </c>
      <c r="D17208" s="51" t="s">
        <v>32455</v>
      </c>
      <c r="E17208" s="51" t="s">
        <v>32454</v>
      </c>
      <c r="F17208" s="51">
        <v>36.799999999999997</v>
      </c>
      <c r="G17208" s="51">
        <v>42.742199999999997</v>
      </c>
      <c r="H17208" s="51">
        <v>-7.9382999999999999</v>
      </c>
      <c r="I17208" s="51" t="s">
        <v>1371</v>
      </c>
      <c r="N17208" s="51" t="s">
        <v>32453</v>
      </c>
      <c r="O17208" s="51" t="s">
        <v>31802</v>
      </c>
      <c r="P17208" s="51" t="s">
        <v>31801</v>
      </c>
      <c r="Q17208" s="51" t="s">
        <v>1349</v>
      </c>
      <c r="R17208" s="51">
        <v>1065364</v>
      </c>
      <c r="Y17208" s="51">
        <v>168.82898870814901</v>
      </c>
    </row>
    <row r="17209" spans="1:25" hidden="1">
      <c r="A17209" s="106"/>
      <c r="B17209" s="51" t="s">
        <v>31807</v>
      </c>
      <c r="C17209" s="51" t="s">
        <v>31806</v>
      </c>
      <c r="D17209" s="51" t="s">
        <v>32452</v>
      </c>
      <c r="E17209" s="51" t="s">
        <v>32451</v>
      </c>
      <c r="F17209" s="51">
        <v>31.45</v>
      </c>
      <c r="G17209" s="51">
        <v>42.660899999999998</v>
      </c>
      <c r="H17209" s="51">
        <v>-8.1128999999999998</v>
      </c>
      <c r="I17209" s="51" t="s">
        <v>1371</v>
      </c>
      <c r="N17209" s="51" t="s">
        <v>32119</v>
      </c>
      <c r="O17209" s="51" t="s">
        <v>31802</v>
      </c>
      <c r="P17209" s="51" t="s">
        <v>31801</v>
      </c>
      <c r="Q17209" s="51" t="s">
        <v>804</v>
      </c>
      <c r="R17209" s="51">
        <v>1056710</v>
      </c>
      <c r="Y17209" s="51">
        <v>144.28455692585001</v>
      </c>
    </row>
    <row r="17210" spans="1:25" hidden="1">
      <c r="A17210" s="106"/>
      <c r="B17210" s="51" t="s">
        <v>31807</v>
      </c>
      <c r="C17210" s="51" t="s">
        <v>31806</v>
      </c>
      <c r="D17210" s="51" t="s">
        <v>32450</v>
      </c>
      <c r="E17210" s="51" t="s">
        <v>32449</v>
      </c>
      <c r="F17210" s="51">
        <v>15.75</v>
      </c>
      <c r="G17210" s="51">
        <v>42.25</v>
      </c>
      <c r="H17210" s="51">
        <v>-7.3833000000000002</v>
      </c>
      <c r="I17210" s="51" t="s">
        <v>1371</v>
      </c>
      <c r="N17210" s="51" t="s">
        <v>32448</v>
      </c>
      <c r="O17210" s="51" t="s">
        <v>31802</v>
      </c>
      <c r="P17210" s="51" t="s">
        <v>31801</v>
      </c>
      <c r="Q17210" s="51" t="s">
        <v>804</v>
      </c>
      <c r="Y17210" s="51">
        <v>72.256972069384602</v>
      </c>
    </row>
    <row r="17211" spans="1:25" hidden="1">
      <c r="A17211" s="106"/>
      <c r="B17211" s="51" t="s">
        <v>31807</v>
      </c>
      <c r="C17211" s="51" t="s">
        <v>31806</v>
      </c>
      <c r="D17211" s="51" t="s">
        <v>32447</v>
      </c>
      <c r="E17211" s="51" t="s">
        <v>32446</v>
      </c>
      <c r="F17211" s="51">
        <v>40.5</v>
      </c>
      <c r="G17211" s="51">
        <v>39.042200000000001</v>
      </c>
      <c r="H17211" s="51">
        <v>-2.4807000000000001</v>
      </c>
      <c r="I17211" s="51" t="s">
        <v>1371</v>
      </c>
      <c r="M17211" s="51">
        <v>2006</v>
      </c>
      <c r="N17211" s="51" t="s">
        <v>32445</v>
      </c>
      <c r="O17211" s="51" t="s">
        <v>31802</v>
      </c>
      <c r="P17211" s="51" t="s">
        <v>31801</v>
      </c>
      <c r="Q17211" s="51" t="s">
        <v>804</v>
      </c>
      <c r="R17211" s="51">
        <v>1073793</v>
      </c>
      <c r="Y17211" s="51">
        <v>185.803642464131</v>
      </c>
    </row>
    <row r="17212" spans="1:25" hidden="1">
      <c r="A17212" s="106"/>
      <c r="B17212" s="51" t="s">
        <v>31807</v>
      </c>
      <c r="C17212" s="51" t="s">
        <v>31806</v>
      </c>
      <c r="D17212" s="51" t="s">
        <v>32444</v>
      </c>
      <c r="E17212" s="51" t="s">
        <v>32443</v>
      </c>
      <c r="F17212" s="51">
        <v>46</v>
      </c>
      <c r="G17212" s="51">
        <v>42.205100000000002</v>
      </c>
      <c r="H17212" s="51">
        <v>-2.3826999999999998</v>
      </c>
      <c r="I17212" s="51" t="s">
        <v>1371</v>
      </c>
      <c r="M17212" s="51">
        <v>2007</v>
      </c>
      <c r="N17212" s="51" t="s">
        <v>32442</v>
      </c>
      <c r="O17212" s="51" t="s">
        <v>31802</v>
      </c>
      <c r="P17212" s="51" t="s">
        <v>31801</v>
      </c>
      <c r="Q17212" s="51" t="s">
        <v>1349</v>
      </c>
      <c r="R17212" s="51">
        <v>1062632</v>
      </c>
      <c r="Y17212" s="51">
        <v>211.03623588518599</v>
      </c>
    </row>
    <row r="17213" spans="1:25" hidden="1">
      <c r="A17213" s="106"/>
      <c r="B17213" s="51" t="s">
        <v>31807</v>
      </c>
      <c r="C17213" s="51" t="s">
        <v>31806</v>
      </c>
      <c r="D17213" s="51" t="s">
        <v>32441</v>
      </c>
      <c r="E17213" s="51" t="s">
        <v>32440</v>
      </c>
      <c r="F17213" s="51">
        <v>84.8</v>
      </c>
      <c r="G17213" s="51">
        <v>43.161499999999997</v>
      </c>
      <c r="H17213" s="51">
        <v>-5.6234000000000002</v>
      </c>
      <c r="I17213" s="51" t="s">
        <v>1371</v>
      </c>
      <c r="N17213" s="51" t="s">
        <v>32064</v>
      </c>
      <c r="O17213" s="51" t="s">
        <v>31802</v>
      </c>
      <c r="P17213" s="51" t="s">
        <v>31801</v>
      </c>
      <c r="Q17213" s="51" t="s">
        <v>804</v>
      </c>
      <c r="Y17213" s="51">
        <v>389.040713110083</v>
      </c>
    </row>
    <row r="17214" spans="1:25" hidden="1">
      <c r="A17214" s="106"/>
      <c r="B17214" s="51" t="s">
        <v>31807</v>
      </c>
      <c r="C17214" s="51" t="s">
        <v>31806</v>
      </c>
      <c r="D17214" s="51" t="s">
        <v>32439</v>
      </c>
      <c r="E17214" s="51" t="s">
        <v>32438</v>
      </c>
      <c r="F17214" s="51">
        <v>24.75</v>
      </c>
      <c r="G17214" s="51">
        <v>41.950299999999999</v>
      </c>
      <c r="H17214" s="51">
        <v>-2.2997999999999998</v>
      </c>
      <c r="I17214" s="51" t="s">
        <v>1371</v>
      </c>
      <c r="N17214" s="51" t="s">
        <v>32437</v>
      </c>
      <c r="O17214" s="51" t="s">
        <v>31802</v>
      </c>
      <c r="P17214" s="51" t="s">
        <v>31801</v>
      </c>
      <c r="Q17214" s="51" t="s">
        <v>1349</v>
      </c>
      <c r="R17214" s="51">
        <v>1051964</v>
      </c>
      <c r="Y17214" s="51">
        <v>113.546670394747</v>
      </c>
    </row>
    <row r="17215" spans="1:25" hidden="1">
      <c r="A17215" s="106"/>
      <c r="B17215" s="51" t="s">
        <v>31807</v>
      </c>
      <c r="C17215" s="51" t="s">
        <v>31806</v>
      </c>
      <c r="D17215" s="51" t="s">
        <v>32436</v>
      </c>
      <c r="E17215" s="51" t="s">
        <v>32435</v>
      </c>
      <c r="F17215" s="51">
        <v>18</v>
      </c>
      <c r="G17215" s="51">
        <v>42.648699999999998</v>
      </c>
      <c r="H17215" s="51">
        <v>-3.5903999999999998</v>
      </c>
      <c r="I17215" s="51" t="s">
        <v>1371</v>
      </c>
      <c r="M17215" s="51">
        <v>2009</v>
      </c>
      <c r="N17215" s="51" t="s">
        <v>32434</v>
      </c>
      <c r="O17215" s="51" t="s">
        <v>31802</v>
      </c>
      <c r="P17215" s="51" t="s">
        <v>31801</v>
      </c>
      <c r="Q17215" s="51" t="s">
        <v>804</v>
      </c>
      <c r="R17215" s="51">
        <v>1070241</v>
      </c>
      <c r="Y17215" s="51">
        <v>82.579396650725201</v>
      </c>
    </row>
    <row r="17216" spans="1:25" hidden="1">
      <c r="A17216" s="106"/>
      <c r="B17216" s="51" t="s">
        <v>31807</v>
      </c>
      <c r="C17216" s="51" t="s">
        <v>31806</v>
      </c>
      <c r="D17216" s="51" t="s">
        <v>32433</v>
      </c>
      <c r="E17216" s="51" t="s">
        <v>32432</v>
      </c>
      <c r="F17216" s="51">
        <v>19.2</v>
      </c>
      <c r="G17216" s="51">
        <v>42.823300000000003</v>
      </c>
      <c r="H17216" s="51">
        <v>-9.0891000000000002</v>
      </c>
      <c r="I17216" s="51" t="s">
        <v>1371</v>
      </c>
      <c r="N17216" s="51" t="s">
        <v>32431</v>
      </c>
      <c r="O17216" s="51" t="s">
        <v>31802</v>
      </c>
      <c r="P17216" s="51" t="s">
        <v>31801</v>
      </c>
      <c r="Q17216" s="51" t="s">
        <v>804</v>
      </c>
      <c r="R17216" s="51">
        <v>1016768</v>
      </c>
      <c r="Y17216" s="51">
        <v>88.0846897607736</v>
      </c>
    </row>
    <row r="17217" spans="1:25" hidden="1">
      <c r="A17217" s="106"/>
      <c r="B17217" s="51" t="s">
        <v>31807</v>
      </c>
      <c r="C17217" s="51" t="s">
        <v>31806</v>
      </c>
      <c r="D17217" s="51" t="s">
        <v>32430</v>
      </c>
      <c r="E17217" s="51" t="s">
        <v>32429</v>
      </c>
      <c r="F17217" s="51">
        <v>21.78</v>
      </c>
      <c r="G17217" s="51">
        <v>42.608800000000002</v>
      </c>
      <c r="H17217" s="51">
        <v>-7.7712000000000003</v>
      </c>
      <c r="I17217" s="51" t="s">
        <v>1371</v>
      </c>
      <c r="N17217" s="51" t="s">
        <v>32083</v>
      </c>
      <c r="O17217" s="51" t="s">
        <v>31802</v>
      </c>
      <c r="P17217" s="51" t="s">
        <v>31801</v>
      </c>
      <c r="Q17217" s="51" t="s">
        <v>804</v>
      </c>
      <c r="Y17217" s="51">
        <v>99.921069947377504</v>
      </c>
    </row>
    <row r="17218" spans="1:25" hidden="1">
      <c r="A17218" s="106"/>
      <c r="B17218" s="51" t="s">
        <v>31807</v>
      </c>
      <c r="C17218" s="51" t="s">
        <v>31806</v>
      </c>
      <c r="D17218" s="51" t="s">
        <v>32428</v>
      </c>
      <c r="E17218" s="51" t="s">
        <v>32427</v>
      </c>
      <c r="F17218" s="51">
        <v>44.6</v>
      </c>
      <c r="G17218" s="51">
        <v>42.776200000000003</v>
      </c>
      <c r="H17218" s="51">
        <v>-9.0602999999999998</v>
      </c>
      <c r="I17218" s="51" t="s">
        <v>1371</v>
      </c>
      <c r="N17218" s="51" t="s">
        <v>32119</v>
      </c>
      <c r="O17218" s="51" t="s">
        <v>31802</v>
      </c>
      <c r="P17218" s="51" t="s">
        <v>31801</v>
      </c>
      <c r="Q17218" s="51" t="s">
        <v>804</v>
      </c>
      <c r="R17218" s="51" t="s">
        <v>32426</v>
      </c>
      <c r="Y17218" s="51">
        <v>204.61339392346301</v>
      </c>
    </row>
    <row r="17219" spans="1:25" hidden="1">
      <c r="A17219" s="106"/>
      <c r="B17219" s="51" t="s">
        <v>31807</v>
      </c>
      <c r="C17219" s="51" t="s">
        <v>31806</v>
      </c>
      <c r="D17219" s="51" t="s">
        <v>32425</v>
      </c>
      <c r="E17219" s="51" t="s">
        <v>32424</v>
      </c>
      <c r="F17219" s="51">
        <v>14.85</v>
      </c>
      <c r="G17219" s="51">
        <v>36.0139</v>
      </c>
      <c r="H17219" s="51">
        <v>-5.6069000000000004</v>
      </c>
      <c r="I17219" s="51" t="s">
        <v>1371</v>
      </c>
      <c r="M17219" s="51">
        <v>2006</v>
      </c>
      <c r="N17219" s="51" t="s">
        <v>32423</v>
      </c>
      <c r="O17219" s="51" t="s">
        <v>31802</v>
      </c>
      <c r="P17219" s="51" t="s">
        <v>31801</v>
      </c>
      <c r="Q17219" s="51" t="s">
        <v>804</v>
      </c>
      <c r="Y17219" s="51">
        <v>68.128002236848303</v>
      </c>
    </row>
    <row r="17220" spans="1:25" hidden="1">
      <c r="A17220" s="106"/>
      <c r="B17220" s="51" t="s">
        <v>31807</v>
      </c>
      <c r="C17220" s="51" t="s">
        <v>31806</v>
      </c>
      <c r="D17220" s="51" t="s">
        <v>32422</v>
      </c>
      <c r="E17220" s="51" t="s">
        <v>32421</v>
      </c>
      <c r="F17220" s="51">
        <v>20.7</v>
      </c>
      <c r="G17220" s="51">
        <v>42.25</v>
      </c>
      <c r="H17220" s="51">
        <v>-7.3833000000000002</v>
      </c>
      <c r="I17220" s="51" t="s">
        <v>1371</v>
      </c>
      <c r="N17220" s="51" t="s">
        <v>32420</v>
      </c>
      <c r="O17220" s="51" t="s">
        <v>31802</v>
      </c>
      <c r="P17220" s="51" t="s">
        <v>31801</v>
      </c>
      <c r="Q17220" s="51" t="s">
        <v>804</v>
      </c>
      <c r="R17220" s="51">
        <v>1032419</v>
      </c>
      <c r="Y17220" s="51">
        <v>94.966306148333999</v>
      </c>
    </row>
    <row r="17221" spans="1:25" hidden="1">
      <c r="A17221" s="106"/>
      <c r="B17221" s="51" t="s">
        <v>31807</v>
      </c>
      <c r="C17221" s="51" t="s">
        <v>31806</v>
      </c>
      <c r="D17221" s="51" t="s">
        <v>32419</v>
      </c>
      <c r="E17221" s="51" t="s">
        <v>32418</v>
      </c>
      <c r="F17221" s="51">
        <v>22.95</v>
      </c>
      <c r="G17221" s="51">
        <v>42.25</v>
      </c>
      <c r="H17221" s="51">
        <v>-7.3833000000000002</v>
      </c>
      <c r="I17221" s="51" t="s">
        <v>1371</v>
      </c>
      <c r="M17221" s="51">
        <v>2004</v>
      </c>
      <c r="N17221" s="51" t="s">
        <v>32417</v>
      </c>
      <c r="O17221" s="51" t="s">
        <v>31802</v>
      </c>
      <c r="P17221" s="51" t="s">
        <v>31801</v>
      </c>
      <c r="Q17221" s="51" t="s">
        <v>804</v>
      </c>
      <c r="R17221" s="51" t="s">
        <v>32416</v>
      </c>
      <c r="Y17221" s="51">
        <v>105.288730729674</v>
      </c>
    </row>
    <row r="17222" spans="1:25" hidden="1">
      <c r="A17222" s="106"/>
      <c r="B17222" s="51" t="s">
        <v>31807</v>
      </c>
      <c r="C17222" s="51" t="s">
        <v>31806</v>
      </c>
      <c r="D17222" s="51" t="s">
        <v>32415</v>
      </c>
      <c r="E17222" s="51" t="s">
        <v>32414</v>
      </c>
      <c r="F17222" s="51">
        <v>33.799999999999997</v>
      </c>
      <c r="G17222" s="51">
        <v>43.165300000000002</v>
      </c>
      <c r="H17222" s="51">
        <v>-9.1125000000000007</v>
      </c>
      <c r="I17222" s="51" t="s">
        <v>1371</v>
      </c>
      <c r="N17222" s="51" t="s">
        <v>32239</v>
      </c>
      <c r="O17222" s="51" t="s">
        <v>31802</v>
      </c>
      <c r="P17222" s="51" t="s">
        <v>31801</v>
      </c>
      <c r="Q17222" s="51" t="s">
        <v>1349</v>
      </c>
      <c r="R17222" s="51">
        <v>1056721</v>
      </c>
      <c r="Y17222" s="51">
        <v>155.06575593302799</v>
      </c>
    </row>
    <row r="17223" spans="1:25" hidden="1">
      <c r="A17223" s="106"/>
      <c r="B17223" s="51" t="s">
        <v>31807</v>
      </c>
      <c r="C17223" s="51" t="s">
        <v>31806</v>
      </c>
      <c r="D17223" s="51" t="s">
        <v>32413</v>
      </c>
      <c r="E17223" s="51" t="s">
        <v>32412</v>
      </c>
      <c r="F17223" s="51">
        <v>14.4</v>
      </c>
      <c r="G17223" s="51">
        <v>42.466700000000003</v>
      </c>
      <c r="H17223" s="51">
        <v>-8.4666999999999994</v>
      </c>
      <c r="I17223" s="51" t="s">
        <v>1371</v>
      </c>
      <c r="M17223" s="51">
        <v>2005</v>
      </c>
      <c r="N17223" s="51" t="s">
        <v>32411</v>
      </c>
      <c r="O17223" s="51" t="s">
        <v>31802</v>
      </c>
      <c r="P17223" s="51" t="s">
        <v>31801</v>
      </c>
      <c r="Q17223" s="51" t="s">
        <v>804</v>
      </c>
      <c r="R17223" s="51">
        <v>1065363</v>
      </c>
      <c r="Y17223" s="51">
        <v>66.063517320580203</v>
      </c>
    </row>
    <row r="17224" spans="1:25" hidden="1">
      <c r="A17224" s="106"/>
      <c r="B17224" s="51" t="s">
        <v>31807</v>
      </c>
      <c r="C17224" s="51" t="s">
        <v>31806</v>
      </c>
      <c r="D17224" s="51" t="s">
        <v>32410</v>
      </c>
      <c r="E17224" s="51" t="s">
        <v>32409</v>
      </c>
      <c r="F17224" s="51">
        <v>30</v>
      </c>
      <c r="G17224" s="51">
        <v>39.866700000000002</v>
      </c>
      <c r="H17224" s="51">
        <v>-1.6333</v>
      </c>
      <c r="I17224" s="51" t="s">
        <v>1371</v>
      </c>
      <c r="M17224" s="51">
        <v>2006</v>
      </c>
      <c r="N17224" s="51" t="s">
        <v>32146</v>
      </c>
      <c r="O17224" s="51" t="s">
        <v>31802</v>
      </c>
      <c r="P17224" s="51" t="s">
        <v>31801</v>
      </c>
      <c r="Q17224" s="51" t="s">
        <v>804</v>
      </c>
      <c r="R17224" s="51">
        <v>1064277</v>
      </c>
      <c r="Y17224" s="51">
        <v>137.63232775120801</v>
      </c>
    </row>
    <row r="17225" spans="1:25" hidden="1">
      <c r="A17225" s="106"/>
      <c r="B17225" s="51" t="s">
        <v>31807</v>
      </c>
      <c r="C17225" s="51" t="s">
        <v>31806</v>
      </c>
      <c r="D17225" s="51" t="s">
        <v>32408</v>
      </c>
      <c r="E17225" s="51" t="s">
        <v>32407</v>
      </c>
      <c r="F17225" s="51">
        <v>24.42</v>
      </c>
      <c r="G17225" s="51">
        <v>43.337699999999998</v>
      </c>
      <c r="H17225" s="51">
        <v>-6.4145000000000003</v>
      </c>
      <c r="I17225" s="51" t="s">
        <v>1371</v>
      </c>
      <c r="M17225" s="51">
        <v>2001</v>
      </c>
      <c r="N17225" s="51" t="s">
        <v>32352</v>
      </c>
      <c r="O17225" s="51" t="s">
        <v>31802</v>
      </c>
      <c r="P17225" s="51" t="s">
        <v>31801</v>
      </c>
      <c r="Q17225" s="51" t="s">
        <v>804</v>
      </c>
      <c r="R17225" s="51">
        <v>1050232</v>
      </c>
      <c r="Y17225" s="51">
        <v>112.03271478948299</v>
      </c>
    </row>
    <row r="17226" spans="1:25" hidden="1">
      <c r="A17226" s="106"/>
      <c r="B17226" s="51" t="s">
        <v>31807</v>
      </c>
      <c r="C17226" s="51" t="s">
        <v>31806</v>
      </c>
      <c r="D17226" s="51" t="s">
        <v>32406</v>
      </c>
      <c r="E17226" s="51" t="s">
        <v>32405</v>
      </c>
      <c r="F17226" s="51">
        <v>24</v>
      </c>
      <c r="G17226" s="51">
        <v>41.555799999999998</v>
      </c>
      <c r="H17226" s="51">
        <v>-0.96009999999999995</v>
      </c>
      <c r="I17226" s="51" t="s">
        <v>1371</v>
      </c>
      <c r="M17226" s="51">
        <v>2002</v>
      </c>
      <c r="N17226" s="51" t="s">
        <v>32399</v>
      </c>
      <c r="O17226" s="51" t="s">
        <v>31802</v>
      </c>
      <c r="P17226" s="51" t="s">
        <v>31801</v>
      </c>
      <c r="Q17226" s="51" t="s">
        <v>804</v>
      </c>
      <c r="R17226" s="51">
        <v>1051096</v>
      </c>
      <c r="Y17226" s="51">
        <v>110.105862200967</v>
      </c>
    </row>
    <row r="17227" spans="1:25" hidden="1">
      <c r="A17227" s="106"/>
      <c r="B17227" s="51" t="s">
        <v>31807</v>
      </c>
      <c r="C17227" s="51" t="s">
        <v>31806</v>
      </c>
      <c r="D17227" s="51" t="s">
        <v>32404</v>
      </c>
      <c r="E17227" s="51" t="s">
        <v>32403</v>
      </c>
      <c r="F17227" s="51">
        <v>24</v>
      </c>
      <c r="G17227" s="51">
        <v>41.538800000000002</v>
      </c>
      <c r="H17227" s="51">
        <v>-0.99619999999999997</v>
      </c>
      <c r="I17227" s="51" t="s">
        <v>1371</v>
      </c>
      <c r="M17227" s="51">
        <v>2002</v>
      </c>
      <c r="N17227" s="51" t="s">
        <v>32402</v>
      </c>
      <c r="O17227" s="51" t="s">
        <v>31802</v>
      </c>
      <c r="P17227" s="51" t="s">
        <v>31801</v>
      </c>
      <c r="Q17227" s="51" t="s">
        <v>804</v>
      </c>
      <c r="R17227" s="51">
        <v>1056500</v>
      </c>
      <c r="Y17227" s="51">
        <v>110.105862200967</v>
      </c>
    </row>
    <row r="17228" spans="1:25" hidden="1">
      <c r="A17228" s="106"/>
      <c r="B17228" s="51" t="s">
        <v>31807</v>
      </c>
      <c r="C17228" s="51" t="s">
        <v>31806</v>
      </c>
      <c r="D17228" s="51" t="s">
        <v>32401</v>
      </c>
      <c r="E17228" s="51" t="s">
        <v>32400</v>
      </c>
      <c r="F17228" s="51">
        <v>24</v>
      </c>
      <c r="G17228" s="51">
        <v>41.580100000000002</v>
      </c>
      <c r="H17228" s="51">
        <v>-1.1172</v>
      </c>
      <c r="I17228" s="51" t="s">
        <v>1371</v>
      </c>
      <c r="M17228" s="51">
        <v>2002</v>
      </c>
      <c r="N17228" s="51" t="s">
        <v>32399</v>
      </c>
      <c r="O17228" s="51" t="s">
        <v>31802</v>
      </c>
      <c r="P17228" s="51" t="s">
        <v>31801</v>
      </c>
      <c r="Q17228" s="51" t="s">
        <v>804</v>
      </c>
      <c r="R17228" s="51">
        <v>1051094</v>
      </c>
      <c r="Y17228" s="51">
        <v>110.105862200967</v>
      </c>
    </row>
    <row r="17229" spans="1:25" hidden="1">
      <c r="A17229" s="106"/>
      <c r="B17229" s="51" t="s">
        <v>31807</v>
      </c>
      <c r="C17229" s="51" t="s">
        <v>31806</v>
      </c>
      <c r="D17229" s="51" t="s">
        <v>32398</v>
      </c>
      <c r="E17229" s="51" t="s">
        <v>32397</v>
      </c>
      <c r="F17229" s="51">
        <v>40.299999999999997</v>
      </c>
      <c r="G17229" s="51">
        <v>43.008400000000002</v>
      </c>
      <c r="H17229" s="51">
        <v>-9.1133000000000006</v>
      </c>
      <c r="I17229" s="51" t="s">
        <v>1371</v>
      </c>
      <c r="M17229" s="51">
        <v>2006</v>
      </c>
      <c r="N17229" s="51" t="s">
        <v>32396</v>
      </c>
      <c r="O17229" s="51" t="s">
        <v>31802</v>
      </c>
      <c r="P17229" s="51" t="s">
        <v>31801</v>
      </c>
      <c r="Q17229" s="51" t="s">
        <v>804</v>
      </c>
      <c r="R17229" s="51">
        <v>1058392</v>
      </c>
      <c r="Y17229" s="51">
        <v>184.88609361245699</v>
      </c>
    </row>
    <row r="17230" spans="1:25" hidden="1">
      <c r="A17230" s="106"/>
      <c r="B17230" s="51" t="s">
        <v>31807</v>
      </c>
      <c r="C17230" s="51" t="s">
        <v>31806</v>
      </c>
      <c r="D17230" s="51" t="s">
        <v>32395</v>
      </c>
      <c r="E17230" s="51" t="s">
        <v>32394</v>
      </c>
      <c r="F17230" s="51">
        <v>29.75</v>
      </c>
      <c r="G17230" s="51">
        <v>42.186500000000002</v>
      </c>
      <c r="H17230" s="51">
        <v>-2.1800000000000002</v>
      </c>
      <c r="I17230" s="51" t="s">
        <v>1371</v>
      </c>
      <c r="N17230" s="51" t="s">
        <v>32393</v>
      </c>
      <c r="O17230" s="51" t="s">
        <v>31802</v>
      </c>
      <c r="P17230" s="51" t="s">
        <v>31801</v>
      </c>
      <c r="Q17230" s="51" t="s">
        <v>804</v>
      </c>
      <c r="R17230" s="51">
        <v>1062637</v>
      </c>
      <c r="Y17230" s="51">
        <v>136.485391686615</v>
      </c>
    </row>
    <row r="17231" spans="1:25" hidden="1">
      <c r="A17231" s="106"/>
      <c r="B17231" s="51" t="s">
        <v>31807</v>
      </c>
      <c r="C17231" s="51" t="s">
        <v>31806</v>
      </c>
      <c r="D17231" s="51" t="s">
        <v>32392</v>
      </c>
      <c r="E17231" s="51" t="s">
        <v>32391</v>
      </c>
      <c r="F17231" s="51">
        <v>36.549999999999997</v>
      </c>
      <c r="G17231" s="51">
        <v>41.350999999999999</v>
      </c>
      <c r="H17231" s="51">
        <v>-2.4737</v>
      </c>
      <c r="I17231" s="51" t="s">
        <v>1371</v>
      </c>
      <c r="N17231" s="51" t="s">
        <v>32390</v>
      </c>
      <c r="O17231" s="51" t="s">
        <v>31802</v>
      </c>
      <c r="P17231" s="51" t="s">
        <v>31801</v>
      </c>
      <c r="Q17231" s="51" t="s">
        <v>804</v>
      </c>
      <c r="Y17231" s="51">
        <v>167.68205264355601</v>
      </c>
    </row>
    <row r="17232" spans="1:25" hidden="1">
      <c r="A17232" s="106"/>
      <c r="B17232" s="51" t="s">
        <v>31807</v>
      </c>
      <c r="C17232" s="51" t="s">
        <v>31806</v>
      </c>
      <c r="D17232" s="51" t="s">
        <v>32389</v>
      </c>
      <c r="E17232" s="51" t="s">
        <v>32388</v>
      </c>
      <c r="F17232" s="51">
        <v>80.42</v>
      </c>
      <c r="G17232" s="51">
        <v>41.300600000000003</v>
      </c>
      <c r="H17232" s="51">
        <v>-2.4750000000000001</v>
      </c>
      <c r="I17232" s="51" t="s">
        <v>1371</v>
      </c>
      <c r="M17232" s="51">
        <v>2009</v>
      </c>
      <c r="N17232" s="51" t="s">
        <v>32387</v>
      </c>
      <c r="O17232" s="51" t="s">
        <v>31802</v>
      </c>
      <c r="P17232" s="51" t="s">
        <v>31801</v>
      </c>
      <c r="Q17232" s="51" t="s">
        <v>1349</v>
      </c>
      <c r="Y17232" s="51">
        <v>368.94639325840598</v>
      </c>
    </row>
    <row r="17233" spans="1:25" hidden="1">
      <c r="A17233" s="106"/>
      <c r="B17233" s="51" t="s">
        <v>31807</v>
      </c>
      <c r="C17233" s="51" t="s">
        <v>31806</v>
      </c>
      <c r="D17233" s="51" t="s">
        <v>32386</v>
      </c>
      <c r="E17233" s="51" t="s">
        <v>32385</v>
      </c>
      <c r="F17233" s="51">
        <v>12.8</v>
      </c>
      <c r="G17233" s="51">
        <v>36.194899999999997</v>
      </c>
      <c r="H17233" s="51">
        <v>-5.7633999999999999</v>
      </c>
      <c r="I17233" s="51" t="s">
        <v>1371</v>
      </c>
      <c r="M17233" s="51">
        <v>2004</v>
      </c>
      <c r="N17233" s="51" t="s">
        <v>32245</v>
      </c>
      <c r="O17233" s="51" t="s">
        <v>31802</v>
      </c>
      <c r="P17233" s="51" t="s">
        <v>31801</v>
      </c>
      <c r="Q17233" s="51" t="s">
        <v>804</v>
      </c>
      <c r="R17233" s="51">
        <v>1058547</v>
      </c>
      <c r="Y17233" s="51">
        <v>58.7231265071824</v>
      </c>
    </row>
    <row r="17234" spans="1:25" hidden="1">
      <c r="A17234" s="106"/>
      <c r="B17234" s="51" t="s">
        <v>31807</v>
      </c>
      <c r="C17234" s="51" t="s">
        <v>31806</v>
      </c>
      <c r="D17234" s="51" t="s">
        <v>32384</v>
      </c>
      <c r="E17234" s="51" t="s">
        <v>32383</v>
      </c>
      <c r="F17234" s="51">
        <v>89.6</v>
      </c>
      <c r="G17234" s="51">
        <v>41.8157</v>
      </c>
      <c r="H17234" s="51">
        <v>-1.4882</v>
      </c>
      <c r="I17234" s="51" t="s">
        <v>1371</v>
      </c>
      <c r="M17234" s="51">
        <v>2005</v>
      </c>
      <c r="N17234" s="51" t="s">
        <v>32382</v>
      </c>
      <c r="O17234" s="51" t="s">
        <v>31802</v>
      </c>
      <c r="P17234" s="51" t="s">
        <v>31801</v>
      </c>
      <c r="Q17234" s="51" t="s">
        <v>804</v>
      </c>
      <c r="R17234" s="51">
        <v>1073616</v>
      </c>
      <c r="Y17234" s="51">
        <v>411.06188555027597</v>
      </c>
    </row>
    <row r="17235" spans="1:25" hidden="1">
      <c r="A17235" s="106"/>
      <c r="B17235" s="51" t="s">
        <v>31807</v>
      </c>
      <c r="C17235" s="51" t="s">
        <v>31806</v>
      </c>
      <c r="D17235" s="51" t="s">
        <v>32381</v>
      </c>
      <c r="E17235" s="51" t="s">
        <v>32380</v>
      </c>
      <c r="F17235" s="51">
        <v>40</v>
      </c>
      <c r="G17235" s="51">
        <v>41.832500000000003</v>
      </c>
      <c r="H17235" s="51">
        <v>-1.4598</v>
      </c>
      <c r="I17235" s="51" t="s">
        <v>1371</v>
      </c>
      <c r="M17235" s="51">
        <v>2006</v>
      </c>
      <c r="N17235" s="51" t="s">
        <v>32379</v>
      </c>
      <c r="O17235" s="51" t="s">
        <v>31802</v>
      </c>
      <c r="P17235" s="51" t="s">
        <v>31801</v>
      </c>
      <c r="Q17235" s="51" t="s">
        <v>804</v>
      </c>
      <c r="R17235" s="51">
        <v>1073617</v>
      </c>
      <c r="Y17235" s="51">
        <v>183.50977033494499</v>
      </c>
    </row>
    <row r="17236" spans="1:25" hidden="1">
      <c r="A17236" s="106"/>
      <c r="B17236" s="51" t="s">
        <v>31807</v>
      </c>
      <c r="C17236" s="51" t="s">
        <v>31806</v>
      </c>
      <c r="D17236" s="51" t="s">
        <v>32378</v>
      </c>
      <c r="E17236" s="51" t="s">
        <v>32377</v>
      </c>
      <c r="F17236" s="51">
        <v>49.3</v>
      </c>
      <c r="G17236" s="51">
        <v>43.2134</v>
      </c>
      <c r="H17236" s="51">
        <v>-7.2937000000000003</v>
      </c>
      <c r="I17236" s="51" t="s">
        <v>1371</v>
      </c>
      <c r="N17236" s="51" t="s">
        <v>32127</v>
      </c>
      <c r="O17236" s="51" t="s">
        <v>31802</v>
      </c>
      <c r="P17236" s="51" t="s">
        <v>31801</v>
      </c>
      <c r="Q17236" s="51" t="s">
        <v>804</v>
      </c>
      <c r="R17236" s="51">
        <v>1062635</v>
      </c>
      <c r="Y17236" s="51">
        <v>226.17579193781901</v>
      </c>
    </row>
    <row r="17237" spans="1:25" hidden="1">
      <c r="A17237" s="106"/>
      <c r="B17237" s="51" t="s">
        <v>31807</v>
      </c>
      <c r="C17237" s="51" t="s">
        <v>31806</v>
      </c>
      <c r="D17237" s="51" t="s">
        <v>32376</v>
      </c>
      <c r="E17237" s="51" t="s">
        <v>32375</v>
      </c>
      <c r="F17237" s="51">
        <v>27.2</v>
      </c>
      <c r="G17237" s="51">
        <v>42.25</v>
      </c>
      <c r="H17237" s="51">
        <v>-7.3833000000000002</v>
      </c>
      <c r="I17237" s="51" t="s">
        <v>1371</v>
      </c>
      <c r="N17237" s="51" t="s">
        <v>32127</v>
      </c>
      <c r="O17237" s="51" t="s">
        <v>31802</v>
      </c>
      <c r="P17237" s="51" t="s">
        <v>31801</v>
      </c>
      <c r="Q17237" s="51" t="s">
        <v>804</v>
      </c>
      <c r="R17237" s="51" t="s">
        <v>32374</v>
      </c>
      <c r="Y17237" s="51">
        <v>124.78664382776201</v>
      </c>
    </row>
    <row r="17238" spans="1:25" hidden="1">
      <c r="A17238" s="106"/>
      <c r="B17238" s="51" t="s">
        <v>31807</v>
      </c>
      <c r="C17238" s="51" t="s">
        <v>31806</v>
      </c>
      <c r="D17238" s="51" t="s">
        <v>32373</v>
      </c>
      <c r="E17238" s="51" t="s">
        <v>32372</v>
      </c>
      <c r="F17238" s="51">
        <v>20</v>
      </c>
      <c r="G17238" s="51">
        <v>42.781500000000001</v>
      </c>
      <c r="H17238" s="51">
        <v>-7.4142999999999999</v>
      </c>
      <c r="I17238" s="51" t="s">
        <v>1371</v>
      </c>
      <c r="M17238" s="51">
        <v>2008</v>
      </c>
      <c r="N17238" s="51" t="s">
        <v>32371</v>
      </c>
      <c r="O17238" s="51" t="s">
        <v>31802</v>
      </c>
      <c r="P17238" s="51" t="s">
        <v>31801</v>
      </c>
      <c r="Q17238" s="51" t="s">
        <v>804</v>
      </c>
      <c r="R17238" s="51">
        <v>1068967</v>
      </c>
      <c r="Y17238" s="51">
        <v>91.754885167472494</v>
      </c>
    </row>
    <row r="17239" spans="1:25" hidden="1">
      <c r="A17239" s="106"/>
      <c r="B17239" s="51" t="s">
        <v>31807</v>
      </c>
      <c r="C17239" s="51" t="s">
        <v>31806</v>
      </c>
      <c r="D17239" s="51" t="s">
        <v>32370</v>
      </c>
      <c r="E17239" s="51" t="s">
        <v>32369</v>
      </c>
      <c r="F17239" s="51">
        <v>24.7</v>
      </c>
      <c r="G17239" s="51">
        <v>39.145200000000003</v>
      </c>
      <c r="H17239" s="51">
        <v>-1.3288</v>
      </c>
      <c r="I17239" s="51" t="s">
        <v>1371</v>
      </c>
      <c r="N17239" s="51" t="s">
        <v>32368</v>
      </c>
      <c r="O17239" s="51" t="s">
        <v>31802</v>
      </c>
      <c r="P17239" s="51" t="s">
        <v>31801</v>
      </c>
      <c r="Q17239" s="51" t="s">
        <v>804</v>
      </c>
      <c r="Y17239" s="51">
        <v>113.317283181828</v>
      </c>
    </row>
    <row r="17240" spans="1:25" hidden="1">
      <c r="A17240" s="106"/>
      <c r="B17240" s="51" t="s">
        <v>31807</v>
      </c>
      <c r="C17240" s="51" t="s">
        <v>31806</v>
      </c>
      <c r="D17240" s="51" t="s">
        <v>32365</v>
      </c>
      <c r="E17240" s="51" t="s">
        <v>32367</v>
      </c>
      <c r="F17240" s="51">
        <v>30</v>
      </c>
      <c r="G17240" s="51">
        <v>38.747999999999998</v>
      </c>
      <c r="H17240" s="51">
        <v>-1.1984999999999999</v>
      </c>
      <c r="I17240" s="51" t="s">
        <v>1371</v>
      </c>
      <c r="M17240" s="51">
        <v>2005</v>
      </c>
      <c r="N17240" s="51" t="s">
        <v>32366</v>
      </c>
      <c r="O17240" s="51" t="s">
        <v>31802</v>
      </c>
      <c r="P17240" s="51" t="s">
        <v>31801</v>
      </c>
      <c r="Q17240" s="51" t="s">
        <v>1349</v>
      </c>
      <c r="Y17240" s="51">
        <v>137.63232775120801</v>
      </c>
    </row>
    <row r="17241" spans="1:25" hidden="1">
      <c r="A17241" s="106"/>
      <c r="B17241" s="51" t="s">
        <v>31807</v>
      </c>
      <c r="C17241" s="51" t="s">
        <v>31806</v>
      </c>
      <c r="D17241" s="51" t="s">
        <v>32365</v>
      </c>
      <c r="E17241" s="51" t="s">
        <v>32364</v>
      </c>
      <c r="F17241" s="51">
        <v>46.86</v>
      </c>
      <c r="G17241" s="51">
        <v>38.756399999999999</v>
      </c>
      <c r="H17241" s="51">
        <v>-1.0117</v>
      </c>
      <c r="I17241" s="51" t="s">
        <v>1371</v>
      </c>
      <c r="N17241" s="51" t="s">
        <v>32338</v>
      </c>
      <c r="O17241" s="51" t="s">
        <v>31802</v>
      </c>
      <c r="P17241" s="51" t="s">
        <v>31801</v>
      </c>
      <c r="Q17241" s="51" t="s">
        <v>1349</v>
      </c>
      <c r="R17241" s="51">
        <v>1049156</v>
      </c>
      <c r="Y17241" s="51">
        <v>214.981695947388</v>
      </c>
    </row>
    <row r="17242" spans="1:25" hidden="1">
      <c r="A17242" s="106"/>
      <c r="B17242" s="51" t="s">
        <v>31807</v>
      </c>
      <c r="C17242" s="51" t="s">
        <v>31806</v>
      </c>
      <c r="D17242" s="51" t="s">
        <v>32363</v>
      </c>
      <c r="E17242" s="51" t="s">
        <v>32362</v>
      </c>
      <c r="F17242" s="51">
        <v>28.8</v>
      </c>
      <c r="G17242" s="51">
        <v>41.540599999999998</v>
      </c>
      <c r="H17242" s="51">
        <v>-1.7165999999999999</v>
      </c>
      <c r="I17242" s="51" t="s">
        <v>1371</v>
      </c>
      <c r="M17242" s="51">
        <v>2005</v>
      </c>
      <c r="N17242" s="51" t="s">
        <v>32361</v>
      </c>
      <c r="O17242" s="51" t="s">
        <v>31802</v>
      </c>
      <c r="P17242" s="51" t="s">
        <v>31801</v>
      </c>
      <c r="Q17242" s="51" t="s">
        <v>804</v>
      </c>
      <c r="Y17242" s="51">
        <v>132.12703464116001</v>
      </c>
    </row>
    <row r="17243" spans="1:25" hidden="1">
      <c r="A17243" s="106"/>
      <c r="B17243" s="51" t="s">
        <v>31807</v>
      </c>
      <c r="C17243" s="51" t="s">
        <v>31806</v>
      </c>
      <c r="D17243" s="51" t="s">
        <v>32360</v>
      </c>
      <c r="E17243" s="51" t="s">
        <v>32359</v>
      </c>
      <c r="F17243" s="51">
        <v>30.6</v>
      </c>
      <c r="G17243" s="51">
        <v>43.411799999999999</v>
      </c>
      <c r="H17243" s="51">
        <v>-6.2602000000000002</v>
      </c>
      <c r="I17243" s="51" t="s">
        <v>1371</v>
      </c>
      <c r="M17243" s="51">
        <v>2007</v>
      </c>
      <c r="N17243" s="51" t="s">
        <v>32358</v>
      </c>
      <c r="O17243" s="51" t="s">
        <v>31802</v>
      </c>
      <c r="P17243" s="51" t="s">
        <v>31801</v>
      </c>
      <c r="Q17243" s="51" t="s">
        <v>804</v>
      </c>
      <c r="R17243" s="51">
        <v>1065319</v>
      </c>
      <c r="Y17243" s="51">
        <v>140.38497430623201</v>
      </c>
    </row>
    <row r="17244" spans="1:25" hidden="1">
      <c r="A17244" s="106"/>
      <c r="B17244" s="51" t="s">
        <v>31807</v>
      </c>
      <c r="C17244" s="51" t="s">
        <v>31806</v>
      </c>
      <c r="D17244" s="51" t="s">
        <v>32357</v>
      </c>
      <c r="E17244" s="51" t="s">
        <v>32356</v>
      </c>
      <c r="F17244" s="51">
        <v>33</v>
      </c>
      <c r="G17244" s="51">
        <v>42.45</v>
      </c>
      <c r="H17244" s="51">
        <v>-1.1167</v>
      </c>
      <c r="I17244" s="51" t="s">
        <v>1371</v>
      </c>
      <c r="N17244" s="51" t="s">
        <v>32355</v>
      </c>
      <c r="O17244" s="51" t="s">
        <v>31802</v>
      </c>
      <c r="P17244" s="51" t="s">
        <v>31801</v>
      </c>
      <c r="Q17244" s="51" t="s">
        <v>804</v>
      </c>
      <c r="R17244" s="51">
        <v>1049574</v>
      </c>
      <c r="Y17244" s="51">
        <v>151.39556052632901</v>
      </c>
    </row>
    <row r="17245" spans="1:25" hidden="1">
      <c r="A17245" s="106"/>
      <c r="B17245" s="51" t="s">
        <v>31807</v>
      </c>
      <c r="C17245" s="51" t="s">
        <v>31806</v>
      </c>
      <c r="D17245" s="51" t="s">
        <v>32354</v>
      </c>
      <c r="E17245" s="51" t="s">
        <v>32353</v>
      </c>
      <c r="F17245" s="51">
        <v>44</v>
      </c>
      <c r="G17245" s="51">
        <v>43.337699999999998</v>
      </c>
      <c r="H17245" s="51">
        <v>-6.4145000000000003</v>
      </c>
      <c r="I17245" s="51" t="s">
        <v>1371</v>
      </c>
      <c r="M17245" s="51">
        <v>2009</v>
      </c>
      <c r="N17245" s="51" t="s">
        <v>32352</v>
      </c>
      <c r="O17245" s="51" t="s">
        <v>31802</v>
      </c>
      <c r="P17245" s="51" t="s">
        <v>31801</v>
      </c>
      <c r="Q17245" s="51" t="s">
        <v>804</v>
      </c>
      <c r="R17245" s="51">
        <v>1068965</v>
      </c>
      <c r="Y17245" s="51">
        <v>201.86074736843901</v>
      </c>
    </row>
    <row r="17246" spans="1:25" hidden="1">
      <c r="A17246" s="106"/>
      <c r="B17246" s="51" t="s">
        <v>31807</v>
      </c>
      <c r="C17246" s="51" t="s">
        <v>31806</v>
      </c>
      <c r="D17246" s="51" t="s">
        <v>32351</v>
      </c>
      <c r="E17246" s="51" t="s">
        <v>32350</v>
      </c>
      <c r="F17246" s="51">
        <v>17.82</v>
      </c>
      <c r="G17246" s="51">
        <v>43.215499999999999</v>
      </c>
      <c r="H17246" s="51">
        <v>-6.8757000000000001</v>
      </c>
      <c r="I17246" s="51" t="s">
        <v>1371</v>
      </c>
      <c r="N17246" s="51" t="s">
        <v>32349</v>
      </c>
      <c r="O17246" s="51" t="s">
        <v>31802</v>
      </c>
      <c r="P17246" s="51" t="s">
        <v>31801</v>
      </c>
      <c r="Q17246" s="51" t="s">
        <v>804</v>
      </c>
      <c r="R17246" s="51">
        <v>1053811</v>
      </c>
      <c r="Y17246" s="51">
        <v>81.753602684217995</v>
      </c>
    </row>
    <row r="17247" spans="1:25" hidden="1">
      <c r="A17247" s="106"/>
      <c r="B17247" s="51" t="s">
        <v>31807</v>
      </c>
      <c r="C17247" s="51" t="s">
        <v>31806</v>
      </c>
      <c r="D17247" s="51" t="s">
        <v>32348</v>
      </c>
      <c r="E17247" s="51" t="s">
        <v>32347</v>
      </c>
      <c r="F17247" s="51">
        <v>18.48</v>
      </c>
      <c r="G17247" s="51">
        <v>41.738900000000001</v>
      </c>
      <c r="H17247" s="51">
        <v>-2.1697000000000002</v>
      </c>
      <c r="I17247" s="51" t="s">
        <v>1371</v>
      </c>
      <c r="M17247" s="51">
        <v>2003</v>
      </c>
      <c r="N17247" s="51" t="s">
        <v>32346</v>
      </c>
      <c r="O17247" s="51" t="s">
        <v>31802</v>
      </c>
      <c r="P17247" s="51" t="s">
        <v>31801</v>
      </c>
      <c r="Q17247" s="51" t="s">
        <v>804</v>
      </c>
      <c r="R17247" s="51">
        <v>1053833</v>
      </c>
      <c r="Y17247" s="51">
        <v>84.781513894744506</v>
      </c>
    </row>
    <row r="17248" spans="1:25" hidden="1">
      <c r="A17248" s="106"/>
      <c r="B17248" s="51" t="s">
        <v>31807</v>
      </c>
      <c r="C17248" s="51" t="s">
        <v>31806</v>
      </c>
      <c r="D17248" s="51" t="s">
        <v>32345</v>
      </c>
      <c r="E17248" s="51" t="s">
        <v>32344</v>
      </c>
      <c r="F17248" s="51">
        <v>15.18</v>
      </c>
      <c r="G17248" s="51">
        <v>37.530200000000001</v>
      </c>
      <c r="H17248" s="51">
        <v>-3.6562000000000001</v>
      </c>
      <c r="I17248" s="51" t="s">
        <v>1371</v>
      </c>
      <c r="N17248" s="51" t="s">
        <v>32343</v>
      </c>
      <c r="O17248" s="51" t="s">
        <v>31802</v>
      </c>
      <c r="P17248" s="51" t="s">
        <v>31801</v>
      </c>
      <c r="Q17248" s="51" t="s">
        <v>804</v>
      </c>
      <c r="R17248" s="51">
        <v>1062166</v>
      </c>
      <c r="Y17248" s="51">
        <v>69.641957842111594</v>
      </c>
    </row>
    <row r="17249" spans="1:25" hidden="1">
      <c r="A17249" s="106"/>
      <c r="B17249" s="51" t="s">
        <v>31807</v>
      </c>
      <c r="C17249" s="51" t="s">
        <v>31806</v>
      </c>
      <c r="D17249" s="51" t="s">
        <v>32342</v>
      </c>
      <c r="E17249" s="51" t="s">
        <v>32341</v>
      </c>
      <c r="F17249" s="51">
        <v>36.9</v>
      </c>
      <c r="G17249" s="51">
        <v>40.734200000000001</v>
      </c>
      <c r="H17249" s="51">
        <v>-1.6172</v>
      </c>
      <c r="I17249" s="51" t="s">
        <v>1371</v>
      </c>
      <c r="N17249" s="51" t="s">
        <v>31803</v>
      </c>
      <c r="O17249" s="51" t="s">
        <v>31802</v>
      </c>
      <c r="P17249" s="51" t="s">
        <v>31801</v>
      </c>
      <c r="Q17249" s="51" t="s">
        <v>804</v>
      </c>
      <c r="R17249" s="51">
        <v>1077461</v>
      </c>
      <c r="Y17249" s="51">
        <v>169.287763133986</v>
      </c>
    </row>
    <row r="17250" spans="1:25" hidden="1">
      <c r="A17250" s="106"/>
      <c r="B17250" s="51" t="s">
        <v>31807</v>
      </c>
      <c r="C17250" s="51" t="s">
        <v>31806</v>
      </c>
      <c r="D17250" s="51" t="s">
        <v>32340</v>
      </c>
      <c r="E17250" s="51" t="s">
        <v>32339</v>
      </c>
      <c r="F17250" s="51">
        <v>26.25</v>
      </c>
      <c r="G17250" s="51">
        <v>38.914700000000003</v>
      </c>
      <c r="H17250" s="51">
        <v>-3.5369000000000002</v>
      </c>
      <c r="I17250" s="51" t="s">
        <v>1371</v>
      </c>
      <c r="N17250" s="51" t="s">
        <v>32338</v>
      </c>
      <c r="O17250" s="51" t="s">
        <v>31802</v>
      </c>
      <c r="P17250" s="51" t="s">
        <v>31801</v>
      </c>
      <c r="Q17250" s="51" t="s">
        <v>804</v>
      </c>
      <c r="R17250" s="51">
        <v>1049154</v>
      </c>
      <c r="Y17250" s="51">
        <v>120.428286782307</v>
      </c>
    </row>
    <row r="17251" spans="1:25" hidden="1">
      <c r="A17251" s="106"/>
      <c r="B17251" s="51" t="s">
        <v>31807</v>
      </c>
      <c r="C17251" s="51" t="s">
        <v>31806</v>
      </c>
      <c r="D17251" s="51" t="s">
        <v>32337</v>
      </c>
      <c r="E17251" s="51" t="s">
        <v>32336</v>
      </c>
      <c r="F17251" s="51">
        <v>48.75</v>
      </c>
      <c r="G17251" s="51">
        <v>42.496899999999997</v>
      </c>
      <c r="H17251" s="51">
        <v>-1.2151000000000001</v>
      </c>
      <c r="I17251" s="51" t="s">
        <v>1371</v>
      </c>
      <c r="M17251" s="51">
        <v>2001</v>
      </c>
      <c r="N17251" s="51" t="s">
        <v>32335</v>
      </c>
      <c r="O17251" s="51" t="s">
        <v>31802</v>
      </c>
      <c r="P17251" s="51" t="s">
        <v>31801</v>
      </c>
      <c r="Q17251" s="51" t="s">
        <v>804</v>
      </c>
      <c r="R17251" s="51">
        <v>1074123</v>
      </c>
      <c r="Y17251" s="51">
        <v>223.65253259571401</v>
      </c>
    </row>
    <row r="17252" spans="1:25" hidden="1">
      <c r="A17252" s="106"/>
      <c r="B17252" s="51" t="s">
        <v>31807</v>
      </c>
      <c r="C17252" s="51" t="s">
        <v>31806</v>
      </c>
      <c r="D17252" s="51" t="s">
        <v>32334</v>
      </c>
      <c r="E17252" s="51" t="s">
        <v>32333</v>
      </c>
      <c r="F17252" s="51">
        <v>30</v>
      </c>
      <c r="G17252" s="51">
        <v>41.977800000000002</v>
      </c>
      <c r="H17252" s="51">
        <v>-0.5373</v>
      </c>
      <c r="I17252" s="51" t="s">
        <v>1371</v>
      </c>
      <c r="M17252" s="51">
        <v>2006</v>
      </c>
      <c r="N17252" s="51" t="s">
        <v>32332</v>
      </c>
      <c r="O17252" s="51" t="s">
        <v>31802</v>
      </c>
      <c r="P17252" s="51" t="s">
        <v>31801</v>
      </c>
      <c r="Q17252" s="51" t="s">
        <v>804</v>
      </c>
      <c r="R17252" s="51">
        <v>1110422</v>
      </c>
      <c r="Y17252" s="51">
        <v>137.63232775120801</v>
      </c>
    </row>
    <row r="17253" spans="1:25" hidden="1">
      <c r="A17253" s="106"/>
      <c r="B17253" s="51" t="s">
        <v>31807</v>
      </c>
      <c r="C17253" s="51" t="s">
        <v>31806</v>
      </c>
      <c r="D17253" s="51" t="s">
        <v>32331</v>
      </c>
      <c r="E17253" s="51" t="s">
        <v>32330</v>
      </c>
      <c r="F17253" s="51">
        <v>93.7</v>
      </c>
      <c r="G17253" s="51">
        <v>41.977800000000002</v>
      </c>
      <c r="H17253" s="51">
        <v>-0.5373</v>
      </c>
      <c r="I17253" s="51" t="s">
        <v>1371</v>
      </c>
      <c r="N17253" s="51" t="s">
        <v>32329</v>
      </c>
      <c r="O17253" s="51" t="s">
        <v>31802</v>
      </c>
      <c r="P17253" s="51" t="s">
        <v>31801</v>
      </c>
      <c r="Q17253" s="51" t="s">
        <v>804</v>
      </c>
      <c r="Y17253" s="51">
        <v>429.87163700960798</v>
      </c>
    </row>
    <row r="17254" spans="1:25" hidden="1">
      <c r="A17254" s="106"/>
      <c r="B17254" s="51" t="s">
        <v>31807</v>
      </c>
      <c r="C17254" s="51" t="s">
        <v>31806</v>
      </c>
      <c r="D17254" s="51" t="s">
        <v>32328</v>
      </c>
      <c r="E17254" s="51" t="s">
        <v>32327</v>
      </c>
      <c r="F17254" s="51">
        <v>50</v>
      </c>
      <c r="G17254" s="51">
        <v>39.068800000000003</v>
      </c>
      <c r="H17254" s="51">
        <v>-1.7434000000000001</v>
      </c>
      <c r="I17254" s="51" t="s">
        <v>1371</v>
      </c>
      <c r="N17254" s="51" t="s">
        <v>32326</v>
      </c>
      <c r="O17254" s="51" t="s">
        <v>31802</v>
      </c>
      <c r="P17254" s="51" t="s">
        <v>31801</v>
      </c>
      <c r="Q17254" s="51" t="s">
        <v>804</v>
      </c>
      <c r="Y17254" s="51">
        <v>229.387212918681</v>
      </c>
    </row>
    <row r="17255" spans="1:25" hidden="1">
      <c r="A17255" s="106"/>
      <c r="B17255" s="51" t="s">
        <v>31807</v>
      </c>
      <c r="C17255" s="51" t="s">
        <v>31806</v>
      </c>
      <c r="D17255" s="51" t="s">
        <v>32325</v>
      </c>
      <c r="E17255" s="51" t="s">
        <v>32324</v>
      </c>
      <c r="F17255" s="51">
        <v>99</v>
      </c>
      <c r="G17255" s="51">
        <v>40.619700000000002</v>
      </c>
      <c r="H17255" s="51">
        <v>-9.8900000000000002E-2</v>
      </c>
      <c r="I17255" s="51" t="s">
        <v>1371</v>
      </c>
      <c r="M17255" s="51">
        <v>2006</v>
      </c>
      <c r="N17255" s="51" t="s">
        <v>32106</v>
      </c>
      <c r="O17255" s="51" t="s">
        <v>31802</v>
      </c>
      <c r="P17255" s="51" t="s">
        <v>31801</v>
      </c>
      <c r="Q17255" s="51" t="s">
        <v>804</v>
      </c>
      <c r="R17255" s="51">
        <v>1073786</v>
      </c>
      <c r="Y17255" s="51">
        <v>454.18668157898799</v>
      </c>
    </row>
    <row r="17256" spans="1:25" hidden="1">
      <c r="A17256" s="106"/>
      <c r="B17256" s="51" t="s">
        <v>31807</v>
      </c>
      <c r="C17256" s="51" t="s">
        <v>31806</v>
      </c>
      <c r="D17256" s="51" t="s">
        <v>32323</v>
      </c>
      <c r="E17256" s="51" t="s">
        <v>32322</v>
      </c>
      <c r="F17256" s="51">
        <v>32.299999999999997</v>
      </c>
      <c r="G17256" s="51">
        <v>40.794699999999999</v>
      </c>
      <c r="H17256" s="51">
        <v>-0.81010000000000004</v>
      </c>
      <c r="I17256" s="51" t="s">
        <v>1371</v>
      </c>
      <c r="M17256" s="51">
        <v>2006</v>
      </c>
      <c r="N17256" s="51" t="s">
        <v>32321</v>
      </c>
      <c r="O17256" s="51" t="s">
        <v>31802</v>
      </c>
      <c r="P17256" s="51" t="s">
        <v>31801</v>
      </c>
      <c r="Q17256" s="51" t="s">
        <v>804</v>
      </c>
      <c r="R17256" s="51">
        <v>1070154</v>
      </c>
      <c r="Y17256" s="51">
        <v>148.18413954546801</v>
      </c>
    </row>
    <row r="17257" spans="1:25" hidden="1">
      <c r="A17257" s="106"/>
      <c r="B17257" s="51" t="s">
        <v>31807</v>
      </c>
      <c r="C17257" s="51" t="s">
        <v>31806</v>
      </c>
      <c r="D17257" s="51" t="s">
        <v>32320</v>
      </c>
      <c r="E17257" s="51" t="s">
        <v>32319</v>
      </c>
      <c r="F17257" s="51">
        <v>30</v>
      </c>
      <c r="G17257" s="51">
        <v>42.075299999999999</v>
      </c>
      <c r="H17257" s="51">
        <v>-4.5004999999999997</v>
      </c>
      <c r="I17257" s="51" t="s">
        <v>1371</v>
      </c>
      <c r="M17257" s="51">
        <v>2007</v>
      </c>
      <c r="N17257" s="51" t="s">
        <v>32318</v>
      </c>
      <c r="O17257" s="51" t="s">
        <v>31802</v>
      </c>
      <c r="P17257" s="51" t="s">
        <v>31801</v>
      </c>
      <c r="Q17257" s="51" t="s">
        <v>804</v>
      </c>
      <c r="R17257" s="51">
        <v>1073742</v>
      </c>
      <c r="Y17257" s="51">
        <v>137.63232775120801</v>
      </c>
    </row>
    <row r="17258" spans="1:25" hidden="1">
      <c r="A17258" s="106"/>
      <c r="B17258" s="51" t="s">
        <v>31807</v>
      </c>
      <c r="C17258" s="51" t="s">
        <v>31806</v>
      </c>
      <c r="D17258" s="51" t="s">
        <v>32317</v>
      </c>
      <c r="E17258" s="51" t="s">
        <v>32316</v>
      </c>
      <c r="F17258" s="51">
        <v>34</v>
      </c>
      <c r="G17258" s="51">
        <v>41.834699999999998</v>
      </c>
      <c r="H17258" s="51">
        <v>-5.8887999999999998</v>
      </c>
      <c r="I17258" s="51" t="s">
        <v>1371</v>
      </c>
      <c r="N17258" s="51" t="s">
        <v>32038</v>
      </c>
      <c r="O17258" s="51" t="s">
        <v>31802</v>
      </c>
      <c r="P17258" s="51" t="s">
        <v>31801</v>
      </c>
      <c r="Q17258" s="51" t="s">
        <v>804</v>
      </c>
      <c r="R17258" s="51">
        <v>1053835</v>
      </c>
      <c r="Y17258" s="51">
        <v>155.98330478470299</v>
      </c>
    </row>
    <row r="17259" spans="1:25" hidden="1">
      <c r="A17259" s="106"/>
      <c r="B17259" s="51" t="s">
        <v>31807</v>
      </c>
      <c r="C17259" s="51" t="s">
        <v>31806</v>
      </c>
      <c r="D17259" s="51" t="s">
        <v>32315</v>
      </c>
      <c r="E17259" s="51" t="s">
        <v>32314</v>
      </c>
      <c r="F17259" s="51">
        <v>29.27</v>
      </c>
      <c r="G17259" s="51">
        <v>41.637700000000002</v>
      </c>
      <c r="H17259" s="51">
        <v>1.4353</v>
      </c>
      <c r="I17259" s="51" t="s">
        <v>1371</v>
      </c>
      <c r="M17259" s="51">
        <v>2010</v>
      </c>
      <c r="N17259" s="51" t="s">
        <v>32313</v>
      </c>
      <c r="O17259" s="51" t="s">
        <v>31802</v>
      </c>
      <c r="P17259" s="51" t="s">
        <v>31801</v>
      </c>
      <c r="Q17259" s="51" t="s">
        <v>1349</v>
      </c>
      <c r="Y17259" s="51">
        <v>134.283274442596</v>
      </c>
    </row>
    <row r="17260" spans="1:25" hidden="1">
      <c r="A17260" s="106"/>
      <c r="B17260" s="51" t="s">
        <v>31807</v>
      </c>
      <c r="C17260" s="51" t="s">
        <v>31806</v>
      </c>
      <c r="D17260" s="51" t="s">
        <v>32312</v>
      </c>
      <c r="E17260" s="51" t="s">
        <v>32311</v>
      </c>
      <c r="F17260" s="51">
        <v>49.8</v>
      </c>
      <c r="G17260" s="51">
        <v>40.593400000000003</v>
      </c>
      <c r="H17260" s="51">
        <v>-1.9095</v>
      </c>
      <c r="I17260" s="51" t="s">
        <v>1371</v>
      </c>
      <c r="N17260" s="51" t="s">
        <v>32310</v>
      </c>
      <c r="O17260" s="51" t="s">
        <v>31802</v>
      </c>
      <c r="P17260" s="51" t="s">
        <v>31801</v>
      </c>
      <c r="Q17260" s="51" t="s">
        <v>804</v>
      </c>
      <c r="Y17260" s="51">
        <v>228.46966406700599</v>
      </c>
    </row>
    <row r="17261" spans="1:25" hidden="1">
      <c r="A17261" s="106"/>
      <c r="B17261" s="51" t="s">
        <v>31807</v>
      </c>
      <c r="C17261" s="51" t="s">
        <v>31806</v>
      </c>
      <c r="D17261" s="51" t="s">
        <v>32309</v>
      </c>
      <c r="E17261" s="51" t="s">
        <v>32308</v>
      </c>
      <c r="F17261" s="51">
        <v>49.5</v>
      </c>
      <c r="G17261" s="51">
        <v>37.176600000000001</v>
      </c>
      <c r="H17261" s="51">
        <v>-2.9502000000000002</v>
      </c>
      <c r="I17261" s="51" t="s">
        <v>1371</v>
      </c>
      <c r="M17261" s="51">
        <v>2007</v>
      </c>
      <c r="N17261" s="51" t="s">
        <v>32307</v>
      </c>
      <c r="O17261" s="51" t="s">
        <v>31802</v>
      </c>
      <c r="P17261" s="51" t="s">
        <v>31801</v>
      </c>
      <c r="Q17261" s="51" t="s">
        <v>804</v>
      </c>
      <c r="R17261" s="51">
        <v>1079538</v>
      </c>
      <c r="Y17261" s="51">
        <v>227.09334078949399</v>
      </c>
    </row>
    <row r="17262" spans="1:25" hidden="1">
      <c r="A17262" s="106"/>
      <c r="B17262" s="51" t="s">
        <v>31807</v>
      </c>
      <c r="C17262" s="51" t="s">
        <v>31806</v>
      </c>
      <c r="D17262" s="51" t="s">
        <v>32306</v>
      </c>
      <c r="E17262" s="51" t="s">
        <v>32305</v>
      </c>
      <c r="F17262" s="51">
        <v>31.45</v>
      </c>
      <c r="G17262" s="51">
        <v>42.035699999999999</v>
      </c>
      <c r="H17262" s="51">
        <v>-6.9054000000000002</v>
      </c>
      <c r="I17262" s="51" t="s">
        <v>1371</v>
      </c>
      <c r="M17262" s="51">
        <v>2004</v>
      </c>
      <c r="N17262" s="51" t="s">
        <v>32304</v>
      </c>
      <c r="O17262" s="51" t="s">
        <v>31802</v>
      </c>
      <c r="P17262" s="51" t="s">
        <v>31801</v>
      </c>
      <c r="Q17262" s="51" t="s">
        <v>804</v>
      </c>
      <c r="R17262" s="51">
        <v>1063697</v>
      </c>
      <c r="Y17262" s="51">
        <v>144.28455692585001</v>
      </c>
    </row>
    <row r="17263" spans="1:25" hidden="1">
      <c r="A17263" s="106"/>
      <c r="B17263" s="51" t="s">
        <v>31807</v>
      </c>
      <c r="C17263" s="51" t="s">
        <v>31806</v>
      </c>
      <c r="D17263" s="51" t="s">
        <v>32303</v>
      </c>
      <c r="E17263" s="51" t="s">
        <v>32302</v>
      </c>
      <c r="F17263" s="51">
        <v>1167</v>
      </c>
      <c r="G17263" s="51">
        <v>37.1843</v>
      </c>
      <c r="H17263" s="51">
        <v>-6.8856999999999999</v>
      </c>
      <c r="I17263" s="51" t="s">
        <v>5</v>
      </c>
      <c r="M17263" s="51">
        <v>2004</v>
      </c>
      <c r="N17263" s="51" t="s">
        <v>31825</v>
      </c>
      <c r="O17263" s="51" t="s">
        <v>31802</v>
      </c>
      <c r="P17263" s="51" t="s">
        <v>31801</v>
      </c>
      <c r="Q17263" s="51" t="s">
        <v>791</v>
      </c>
      <c r="R17263" s="51">
        <v>1051730</v>
      </c>
      <c r="Y17263" s="51">
        <v>2108.9218745078201</v>
      </c>
    </row>
    <row r="17264" spans="1:25" hidden="1">
      <c r="A17264" s="106"/>
      <c r="B17264" s="51" t="s">
        <v>31807</v>
      </c>
      <c r="C17264" s="51" t="s">
        <v>31806</v>
      </c>
      <c r="D17264" s="51" t="s">
        <v>32301</v>
      </c>
      <c r="E17264" s="51" t="s">
        <v>32300</v>
      </c>
      <c r="F17264" s="51">
        <v>12.8</v>
      </c>
      <c r="G17264" s="51">
        <v>36.940199999999997</v>
      </c>
      <c r="H17264" s="51">
        <v>-3.3610000000000002</v>
      </c>
      <c r="I17264" s="51" t="s">
        <v>11</v>
      </c>
      <c r="M17264" s="51">
        <v>1956</v>
      </c>
      <c r="N17264" s="51" t="s">
        <v>31816</v>
      </c>
      <c r="O17264" s="51" t="s">
        <v>31802</v>
      </c>
      <c r="P17264" s="51" t="s">
        <v>31801</v>
      </c>
      <c r="Q17264" s="51" t="s">
        <v>804</v>
      </c>
      <c r="R17264" s="51">
        <v>1012822</v>
      </c>
      <c r="Y17264" s="51">
        <v>35.124287827885198</v>
      </c>
    </row>
    <row r="17265" spans="1:25" hidden="1">
      <c r="A17265" s="106"/>
      <c r="B17265" s="51" t="s">
        <v>31807</v>
      </c>
      <c r="C17265" s="51" t="s">
        <v>31806</v>
      </c>
      <c r="D17265" s="51" t="s">
        <v>32299</v>
      </c>
      <c r="E17265" s="51" t="s">
        <v>32298</v>
      </c>
      <c r="F17265" s="51">
        <v>79.918000000000006</v>
      </c>
      <c r="G17265" s="51">
        <v>43.259599999999999</v>
      </c>
      <c r="H17265" s="51">
        <v>-1.9688000000000001</v>
      </c>
      <c r="I17265" s="51" t="s">
        <v>5</v>
      </c>
      <c r="N17265" s="51" t="s">
        <v>32297</v>
      </c>
      <c r="O17265" s="51" t="s">
        <v>31802</v>
      </c>
      <c r="P17265" s="51" t="s">
        <v>31801</v>
      </c>
      <c r="Q17265" s="51" t="s">
        <v>1349</v>
      </c>
      <c r="Y17265" s="51">
        <v>144.42229508733101</v>
      </c>
    </row>
    <row r="17266" spans="1:25" hidden="1">
      <c r="A17266" s="106"/>
      <c r="B17266" s="51" t="s">
        <v>31807</v>
      </c>
      <c r="C17266" s="51" t="s">
        <v>31806</v>
      </c>
      <c r="D17266" s="51" t="s">
        <v>32296</v>
      </c>
      <c r="E17266" s="51" t="s">
        <v>32295</v>
      </c>
      <c r="F17266" s="51">
        <v>18.800999999999998</v>
      </c>
      <c r="G17266" s="51">
        <v>43.3</v>
      </c>
      <c r="H17266" s="51">
        <v>-7.5833000000000004</v>
      </c>
      <c r="I17266" s="51" t="s">
        <v>3</v>
      </c>
      <c r="M17266" s="51">
        <v>1999</v>
      </c>
      <c r="N17266" s="51" t="s">
        <v>32294</v>
      </c>
      <c r="O17266" s="51" t="s">
        <v>31802</v>
      </c>
      <c r="P17266" s="51" t="s">
        <v>31801</v>
      </c>
      <c r="Q17266" s="51" t="s">
        <v>804</v>
      </c>
      <c r="Y17266" s="51">
        <v>56.890430244600502</v>
      </c>
    </row>
    <row r="17267" spans="1:25" hidden="1">
      <c r="A17267" s="106"/>
      <c r="B17267" s="51" t="s">
        <v>31807</v>
      </c>
      <c r="C17267" s="51" t="s">
        <v>31806</v>
      </c>
      <c r="D17267" s="51" t="s">
        <v>32293</v>
      </c>
      <c r="E17267" s="51" t="s">
        <v>32292</v>
      </c>
      <c r="F17267" s="51">
        <v>36</v>
      </c>
      <c r="G17267" s="51">
        <v>42.665399999999998</v>
      </c>
      <c r="H17267" s="51">
        <v>-3.5013999999999998</v>
      </c>
      <c r="I17267" s="51" t="s">
        <v>1371</v>
      </c>
      <c r="N17267" s="51" t="s">
        <v>32291</v>
      </c>
      <c r="O17267" s="51" t="s">
        <v>31802</v>
      </c>
      <c r="P17267" s="51" t="s">
        <v>31801</v>
      </c>
      <c r="Q17267" s="51" t="s">
        <v>804</v>
      </c>
      <c r="Y17267" s="51">
        <v>165.15879330145</v>
      </c>
    </row>
    <row r="17268" spans="1:25" hidden="1">
      <c r="A17268" s="106"/>
      <c r="B17268" s="51" t="s">
        <v>31807</v>
      </c>
      <c r="C17268" s="51" t="s">
        <v>31806</v>
      </c>
      <c r="D17268" s="51" t="s">
        <v>32290</v>
      </c>
      <c r="E17268" s="51" t="s">
        <v>32289</v>
      </c>
      <c r="F17268" s="51">
        <v>96.76</v>
      </c>
      <c r="G17268" s="51">
        <v>42.665399999999998</v>
      </c>
      <c r="H17268" s="51">
        <v>-3.5013999999999998</v>
      </c>
      <c r="I17268" s="51" t="s">
        <v>1371</v>
      </c>
      <c r="N17268" s="51" t="s">
        <v>32288</v>
      </c>
      <c r="O17268" s="51" t="s">
        <v>31802</v>
      </c>
      <c r="P17268" s="51" t="s">
        <v>31801</v>
      </c>
      <c r="Q17268" s="51" t="s">
        <v>804</v>
      </c>
      <c r="R17268" s="51">
        <v>1051969</v>
      </c>
      <c r="Y17268" s="51">
        <v>443.91013444023099</v>
      </c>
    </row>
    <row r="17269" spans="1:25" hidden="1">
      <c r="A17269" s="106"/>
      <c r="B17269" s="51" t="s">
        <v>31807</v>
      </c>
      <c r="C17269" s="51" t="s">
        <v>31806</v>
      </c>
      <c r="D17269" s="51" t="s">
        <v>32287</v>
      </c>
      <c r="E17269" s="51" t="s">
        <v>32286</v>
      </c>
      <c r="F17269" s="51">
        <v>19.5</v>
      </c>
      <c r="G17269" s="51">
        <v>43.3</v>
      </c>
      <c r="H17269" s="51">
        <v>-7.6833</v>
      </c>
      <c r="I17269" s="51" t="s">
        <v>1371</v>
      </c>
      <c r="N17269" s="51" t="s">
        <v>32083</v>
      </c>
      <c r="O17269" s="51" t="s">
        <v>31802</v>
      </c>
      <c r="P17269" s="51" t="s">
        <v>31801</v>
      </c>
      <c r="Q17269" s="51" t="s">
        <v>804</v>
      </c>
      <c r="R17269" s="51">
        <v>1049614</v>
      </c>
      <c r="Y17269" s="51">
        <v>89.4610130382856</v>
      </c>
    </row>
    <row r="17270" spans="1:25" hidden="1">
      <c r="A17270" s="106"/>
      <c r="B17270" s="51" t="s">
        <v>31807</v>
      </c>
      <c r="C17270" s="51" t="s">
        <v>31806</v>
      </c>
      <c r="D17270" s="51" t="s">
        <v>32285</v>
      </c>
      <c r="E17270" s="51" t="s">
        <v>32284</v>
      </c>
      <c r="F17270" s="51">
        <v>33.840000000000003</v>
      </c>
      <c r="G17270" s="51">
        <v>42.591999999999999</v>
      </c>
      <c r="H17270" s="51">
        <v>-1.3604000000000001</v>
      </c>
      <c r="I17270" s="51" t="s">
        <v>1371</v>
      </c>
      <c r="N17270" s="51" t="s">
        <v>32092</v>
      </c>
      <c r="O17270" s="51" t="s">
        <v>31802</v>
      </c>
      <c r="P17270" s="51" t="s">
        <v>31801</v>
      </c>
      <c r="Q17270" s="51" t="s">
        <v>804</v>
      </c>
      <c r="R17270" s="51">
        <v>1049580</v>
      </c>
      <c r="Y17270" s="51">
        <v>155.24926570336299</v>
      </c>
    </row>
    <row r="17271" spans="1:25" hidden="1">
      <c r="A17271" s="106"/>
      <c r="B17271" s="51" t="s">
        <v>31807</v>
      </c>
      <c r="C17271" s="51" t="s">
        <v>31806</v>
      </c>
      <c r="D17271" s="51" t="s">
        <v>32283</v>
      </c>
      <c r="E17271" s="51" t="s">
        <v>32282</v>
      </c>
      <c r="F17271" s="51">
        <v>19.5</v>
      </c>
      <c r="G17271" s="51">
        <v>38.4</v>
      </c>
      <c r="H17271" s="51">
        <v>-6.4667000000000003</v>
      </c>
      <c r="I17271" s="51" t="s">
        <v>1371</v>
      </c>
      <c r="M17271" s="51">
        <v>1999</v>
      </c>
      <c r="N17271" s="51" t="s">
        <v>32281</v>
      </c>
      <c r="O17271" s="51" t="s">
        <v>31802</v>
      </c>
      <c r="P17271" s="51" t="s">
        <v>31801</v>
      </c>
      <c r="Q17271" s="51" t="s">
        <v>804</v>
      </c>
      <c r="Y17271" s="51">
        <v>89.4610130382856</v>
      </c>
    </row>
    <row r="17272" spans="1:25" hidden="1">
      <c r="A17272" s="106"/>
      <c r="B17272" s="51" t="s">
        <v>31807</v>
      </c>
      <c r="C17272" s="51" t="s">
        <v>31806</v>
      </c>
      <c r="D17272" s="51" t="s">
        <v>32280</v>
      </c>
      <c r="E17272" s="51" t="s">
        <v>32279</v>
      </c>
      <c r="F17272" s="51">
        <v>14.4</v>
      </c>
      <c r="G17272" s="51">
        <v>38.4</v>
      </c>
      <c r="H17272" s="51">
        <v>-6.4667000000000003</v>
      </c>
      <c r="I17272" s="51" t="s">
        <v>1371</v>
      </c>
      <c r="N17272" s="51" t="s">
        <v>32184</v>
      </c>
      <c r="O17272" s="51" t="s">
        <v>31802</v>
      </c>
      <c r="P17272" s="51" t="s">
        <v>31801</v>
      </c>
      <c r="Q17272" s="51" t="s">
        <v>804</v>
      </c>
      <c r="R17272" s="51">
        <v>1075697</v>
      </c>
      <c r="Y17272" s="51">
        <v>66.063517320580203</v>
      </c>
    </row>
    <row r="17273" spans="1:25" hidden="1">
      <c r="A17273" s="106"/>
      <c r="B17273" s="51" t="s">
        <v>31807</v>
      </c>
      <c r="C17273" s="51" t="s">
        <v>31806</v>
      </c>
      <c r="D17273" s="51" t="s">
        <v>32278</v>
      </c>
      <c r="E17273" s="51" t="s">
        <v>32277</v>
      </c>
      <c r="F17273" s="51">
        <v>49.5</v>
      </c>
      <c r="G17273" s="51">
        <v>40.0167</v>
      </c>
      <c r="H17273" s="51">
        <v>-0.65</v>
      </c>
      <c r="I17273" s="51" t="s">
        <v>1371</v>
      </c>
      <c r="N17273" s="51" t="s">
        <v>32050</v>
      </c>
      <c r="O17273" s="51" t="s">
        <v>31802</v>
      </c>
      <c r="P17273" s="51" t="s">
        <v>31801</v>
      </c>
      <c r="Q17273" s="51" t="s">
        <v>804</v>
      </c>
      <c r="Y17273" s="51">
        <v>227.09334078949399</v>
      </c>
    </row>
    <row r="17274" spans="1:25" hidden="1">
      <c r="A17274" s="106"/>
      <c r="B17274" s="51" t="s">
        <v>31807</v>
      </c>
      <c r="C17274" s="51" t="s">
        <v>31806</v>
      </c>
      <c r="D17274" s="51" t="s">
        <v>32276</v>
      </c>
      <c r="E17274" s="51" t="s">
        <v>32275</v>
      </c>
      <c r="F17274" s="51">
        <v>94</v>
      </c>
      <c r="G17274" s="51">
        <v>39.989400000000003</v>
      </c>
      <c r="H17274" s="51">
        <v>-0.6804</v>
      </c>
      <c r="I17274" s="51" t="s">
        <v>1371</v>
      </c>
      <c r="M17274" s="51">
        <v>2009</v>
      </c>
      <c r="N17274" s="51" t="s">
        <v>32083</v>
      </c>
      <c r="O17274" s="51" t="s">
        <v>31802</v>
      </c>
      <c r="P17274" s="51" t="s">
        <v>31801</v>
      </c>
      <c r="Q17274" s="51" t="s">
        <v>1349</v>
      </c>
      <c r="R17274" s="51">
        <v>1088113</v>
      </c>
      <c r="Y17274" s="51">
        <v>431.24796028712001</v>
      </c>
    </row>
    <row r="17275" spans="1:25" hidden="1">
      <c r="A17275" s="106"/>
      <c r="B17275" s="51" t="s">
        <v>31807</v>
      </c>
      <c r="C17275" s="51" t="s">
        <v>31806</v>
      </c>
      <c r="D17275" s="51" t="s">
        <v>32274</v>
      </c>
      <c r="E17275" s="51" t="s">
        <v>32273</v>
      </c>
      <c r="F17275" s="51">
        <v>24.42</v>
      </c>
      <c r="G17275" s="51">
        <v>40.428800000000003</v>
      </c>
      <c r="H17275" s="51">
        <v>-0.25769999999999998</v>
      </c>
      <c r="I17275" s="51" t="s">
        <v>1371</v>
      </c>
      <c r="N17275" s="51" t="s">
        <v>32272</v>
      </c>
      <c r="O17275" s="51" t="s">
        <v>31802</v>
      </c>
      <c r="P17275" s="51" t="s">
        <v>31801</v>
      </c>
      <c r="Q17275" s="51" t="s">
        <v>804</v>
      </c>
      <c r="R17275" s="51">
        <v>1073787</v>
      </c>
      <c r="Y17275" s="51">
        <v>112.03271478948299</v>
      </c>
    </row>
    <row r="17276" spans="1:25" hidden="1">
      <c r="A17276" s="106"/>
      <c r="B17276" s="51" t="s">
        <v>31807</v>
      </c>
      <c r="C17276" s="51" t="s">
        <v>31806</v>
      </c>
      <c r="D17276" s="51" t="s">
        <v>32271</v>
      </c>
      <c r="E17276" s="51" t="s">
        <v>32270</v>
      </c>
      <c r="F17276" s="51">
        <v>49.5</v>
      </c>
      <c r="G17276" s="51">
        <v>41.303199999999997</v>
      </c>
      <c r="H17276" s="51">
        <v>-0.75049999999999994</v>
      </c>
      <c r="I17276" s="51" t="s">
        <v>1371</v>
      </c>
      <c r="M17276" s="51">
        <v>2005</v>
      </c>
      <c r="N17276" s="51" t="s">
        <v>32269</v>
      </c>
      <c r="O17276" s="51" t="s">
        <v>31802</v>
      </c>
      <c r="P17276" s="51" t="s">
        <v>31801</v>
      </c>
      <c r="Q17276" s="51" t="s">
        <v>804</v>
      </c>
      <c r="R17276" s="51">
        <v>1061948</v>
      </c>
      <c r="Y17276" s="51">
        <v>227.09334078949399</v>
      </c>
    </row>
    <row r="17277" spans="1:25" hidden="1">
      <c r="A17277" s="106"/>
      <c r="B17277" s="51" t="s">
        <v>31807</v>
      </c>
      <c r="C17277" s="51" t="s">
        <v>31806</v>
      </c>
      <c r="D17277" s="51" t="s">
        <v>32268</v>
      </c>
      <c r="E17277" s="51" t="s">
        <v>32267</v>
      </c>
      <c r="F17277" s="51">
        <v>34.5</v>
      </c>
      <c r="G17277" s="51">
        <v>41.834099999999999</v>
      </c>
      <c r="H17277" s="51">
        <v>-1.5327</v>
      </c>
      <c r="I17277" s="51" t="s">
        <v>1371</v>
      </c>
      <c r="M17277" s="51">
        <v>2009</v>
      </c>
      <c r="N17277" s="51" t="s">
        <v>32130</v>
      </c>
      <c r="O17277" s="51" t="s">
        <v>31802</v>
      </c>
      <c r="P17277" s="51" t="s">
        <v>31801</v>
      </c>
      <c r="Q17277" s="51" t="s">
        <v>804</v>
      </c>
      <c r="R17277" s="51">
        <v>1079546</v>
      </c>
      <c r="Y17277" s="51">
        <v>158.27717691389</v>
      </c>
    </row>
    <row r="17278" spans="1:25" hidden="1">
      <c r="A17278" s="106"/>
      <c r="B17278" s="51" t="s">
        <v>31807</v>
      </c>
      <c r="C17278" s="51" t="s">
        <v>31806</v>
      </c>
      <c r="D17278" s="51" t="s">
        <v>32266</v>
      </c>
      <c r="E17278" s="51" t="s">
        <v>32265</v>
      </c>
      <c r="F17278" s="51">
        <v>37.51</v>
      </c>
      <c r="G17278" s="51">
        <v>41.834099999999999</v>
      </c>
      <c r="H17278" s="51">
        <v>-1.5327</v>
      </c>
      <c r="I17278" s="51" t="s">
        <v>1371</v>
      </c>
      <c r="N17278" s="51" t="s">
        <v>32100</v>
      </c>
      <c r="O17278" s="51" t="s">
        <v>31802</v>
      </c>
      <c r="P17278" s="51" t="s">
        <v>31801</v>
      </c>
      <c r="Q17278" s="51" t="s">
        <v>804</v>
      </c>
      <c r="Y17278" s="51">
        <v>172.08628713159399</v>
      </c>
    </row>
    <row r="17279" spans="1:25" hidden="1">
      <c r="A17279" s="106"/>
      <c r="B17279" s="51" t="s">
        <v>31807</v>
      </c>
      <c r="C17279" s="51" t="s">
        <v>31806</v>
      </c>
      <c r="D17279" s="51" t="s">
        <v>32264</v>
      </c>
      <c r="E17279" s="51" t="s">
        <v>32263</v>
      </c>
      <c r="F17279" s="51">
        <v>18</v>
      </c>
      <c r="G17279" s="51">
        <v>39.408499999999997</v>
      </c>
      <c r="H17279" s="51">
        <v>-2.2017000000000002</v>
      </c>
      <c r="I17279" s="51" t="s">
        <v>1371</v>
      </c>
      <c r="N17279" s="51" t="s">
        <v>32262</v>
      </c>
      <c r="O17279" s="51" t="s">
        <v>31802</v>
      </c>
      <c r="P17279" s="51" t="s">
        <v>31801</v>
      </c>
      <c r="Q17279" s="51" t="s">
        <v>804</v>
      </c>
      <c r="Y17279" s="51">
        <v>82.579396650725201</v>
      </c>
    </row>
    <row r="17280" spans="1:25" hidden="1">
      <c r="A17280" s="106"/>
      <c r="B17280" s="51" t="s">
        <v>31807</v>
      </c>
      <c r="C17280" s="51" t="s">
        <v>31806</v>
      </c>
      <c r="D17280" s="51" t="s">
        <v>32261</v>
      </c>
      <c r="E17280" s="51" t="s">
        <v>32260</v>
      </c>
      <c r="F17280" s="51">
        <v>36</v>
      </c>
      <c r="G17280" s="51">
        <v>36.878</v>
      </c>
      <c r="H17280" s="51">
        <v>-4.8468999999999998</v>
      </c>
      <c r="I17280" s="51" t="s">
        <v>1371</v>
      </c>
      <c r="M17280" s="51">
        <v>2009</v>
      </c>
      <c r="N17280" s="51" t="s">
        <v>32259</v>
      </c>
      <c r="O17280" s="51" t="s">
        <v>31802</v>
      </c>
      <c r="P17280" s="51" t="s">
        <v>31801</v>
      </c>
      <c r="Q17280" s="51" t="s">
        <v>804</v>
      </c>
      <c r="R17280" s="51">
        <v>1076579</v>
      </c>
      <c r="Y17280" s="51">
        <v>165.15879330145</v>
      </c>
    </row>
    <row r="17281" spans="1:25" hidden="1">
      <c r="A17281" s="106"/>
      <c r="B17281" s="51" t="s">
        <v>31807</v>
      </c>
      <c r="C17281" s="51" t="s">
        <v>31806</v>
      </c>
      <c r="D17281" s="51" t="s">
        <v>32258</v>
      </c>
      <c r="E17281" s="51" t="s">
        <v>32257</v>
      </c>
      <c r="F17281" s="51">
        <v>31.5</v>
      </c>
      <c r="G17281" s="51">
        <v>39.883299999999998</v>
      </c>
      <c r="H17281" s="51">
        <v>-0.95</v>
      </c>
      <c r="I17281" s="51" t="s">
        <v>1371</v>
      </c>
      <c r="M17281" s="51">
        <v>2009</v>
      </c>
      <c r="N17281" s="51" t="s">
        <v>32106</v>
      </c>
      <c r="O17281" s="51" t="s">
        <v>31802</v>
      </c>
      <c r="P17281" s="51" t="s">
        <v>31801</v>
      </c>
      <c r="Q17281" s="51" t="s">
        <v>804</v>
      </c>
      <c r="R17281" s="51">
        <v>1073794</v>
      </c>
      <c r="Y17281" s="51">
        <v>144.51394413876901</v>
      </c>
    </row>
    <row r="17282" spans="1:25" hidden="1">
      <c r="A17282" s="106"/>
      <c r="B17282" s="51" t="s">
        <v>31807</v>
      </c>
      <c r="C17282" s="51" t="s">
        <v>31806</v>
      </c>
      <c r="D17282" s="51" t="s">
        <v>32256</v>
      </c>
      <c r="E17282" s="51" t="s">
        <v>32255</v>
      </c>
      <c r="F17282" s="51">
        <v>28</v>
      </c>
      <c r="G17282" s="51">
        <v>39.966700000000003</v>
      </c>
      <c r="H17282" s="51">
        <v>-0.25</v>
      </c>
      <c r="I17282" s="51" t="s">
        <v>1371</v>
      </c>
      <c r="M17282" s="51">
        <v>2007</v>
      </c>
      <c r="N17282" s="51" t="s">
        <v>32254</v>
      </c>
      <c r="O17282" s="51" t="s">
        <v>31802</v>
      </c>
      <c r="P17282" s="51" t="s">
        <v>31801</v>
      </c>
      <c r="Q17282" s="51" t="s">
        <v>804</v>
      </c>
      <c r="Y17282" s="51">
        <v>128.456839234461</v>
      </c>
    </row>
    <row r="17283" spans="1:25" hidden="1">
      <c r="A17283" s="106"/>
      <c r="B17283" s="51" t="s">
        <v>31807</v>
      </c>
      <c r="C17283" s="51" t="s">
        <v>31806</v>
      </c>
      <c r="D17283" s="51" t="s">
        <v>32253</v>
      </c>
      <c r="E17283" s="51" t="s">
        <v>32252</v>
      </c>
      <c r="F17283" s="51">
        <v>18.3</v>
      </c>
      <c r="G17283" s="51">
        <v>43.243299999999998</v>
      </c>
      <c r="H17283" s="51">
        <v>-8.9008000000000003</v>
      </c>
      <c r="I17283" s="51" t="s">
        <v>1371</v>
      </c>
      <c r="M17283" s="51">
        <v>2000</v>
      </c>
      <c r="N17283" s="51" t="s">
        <v>32251</v>
      </c>
      <c r="O17283" s="51" t="s">
        <v>31802</v>
      </c>
      <c r="P17283" s="51" t="s">
        <v>31801</v>
      </c>
      <c r="Q17283" s="51" t="s">
        <v>804</v>
      </c>
      <c r="R17283" s="51">
        <v>1073607</v>
      </c>
      <c r="Y17283" s="51">
        <v>83.955719928237301</v>
      </c>
    </row>
    <row r="17284" spans="1:25" hidden="1">
      <c r="A17284" s="106"/>
      <c r="B17284" s="51" t="s">
        <v>31807</v>
      </c>
      <c r="C17284" s="51" t="s">
        <v>31806</v>
      </c>
      <c r="D17284" s="51" t="s">
        <v>32250</v>
      </c>
      <c r="E17284" s="51" t="s">
        <v>32249</v>
      </c>
      <c r="F17284" s="51">
        <v>28</v>
      </c>
      <c r="G17284" s="51">
        <v>36.686500000000002</v>
      </c>
      <c r="H17284" s="51">
        <v>-6.1360999999999999</v>
      </c>
      <c r="I17284" s="51" t="s">
        <v>1371</v>
      </c>
      <c r="M17284" s="51">
        <v>2007</v>
      </c>
      <c r="N17284" s="51" t="s">
        <v>32248</v>
      </c>
      <c r="O17284" s="51" t="s">
        <v>31802</v>
      </c>
      <c r="P17284" s="51" t="s">
        <v>31801</v>
      </c>
      <c r="Q17284" s="51" t="s">
        <v>804</v>
      </c>
      <c r="R17284" s="51">
        <v>1066485</v>
      </c>
      <c r="Y17284" s="51">
        <v>128.456839234461</v>
      </c>
    </row>
    <row r="17285" spans="1:25" hidden="1">
      <c r="A17285" s="106"/>
      <c r="B17285" s="51" t="s">
        <v>31807</v>
      </c>
      <c r="C17285" s="51" t="s">
        <v>31806</v>
      </c>
      <c r="D17285" s="51" t="s">
        <v>32247</v>
      </c>
      <c r="E17285" s="51" t="s">
        <v>32246</v>
      </c>
      <c r="F17285" s="51">
        <v>13.6</v>
      </c>
      <c r="G17285" s="51">
        <v>37.316699999999997</v>
      </c>
      <c r="H17285" s="51">
        <v>-4.05</v>
      </c>
      <c r="I17285" s="51" t="s">
        <v>1371</v>
      </c>
      <c r="M17285" s="51">
        <v>2005</v>
      </c>
      <c r="N17285" s="51" t="s">
        <v>32245</v>
      </c>
      <c r="O17285" s="51" t="s">
        <v>31802</v>
      </c>
      <c r="P17285" s="51" t="s">
        <v>31801</v>
      </c>
      <c r="Q17285" s="51" t="s">
        <v>804</v>
      </c>
      <c r="R17285" s="51">
        <v>1058550</v>
      </c>
      <c r="Y17285" s="51">
        <v>62.393321913881302</v>
      </c>
    </row>
    <row r="17286" spans="1:25" hidden="1">
      <c r="A17286" s="106"/>
      <c r="B17286" s="51" t="s">
        <v>31807</v>
      </c>
      <c r="C17286" s="51" t="s">
        <v>31806</v>
      </c>
      <c r="D17286" s="51" t="s">
        <v>32244</v>
      </c>
      <c r="E17286" s="51" t="s">
        <v>32243</v>
      </c>
      <c r="F17286" s="51">
        <v>28</v>
      </c>
      <c r="G17286" s="51">
        <v>38.114400000000003</v>
      </c>
      <c r="H17286" s="51">
        <v>-2.5710999999999999</v>
      </c>
      <c r="I17286" s="51" t="s">
        <v>1371</v>
      </c>
      <c r="M17286" s="51">
        <v>2008</v>
      </c>
      <c r="N17286" s="51" t="s">
        <v>32242</v>
      </c>
      <c r="O17286" s="51" t="s">
        <v>31802</v>
      </c>
      <c r="P17286" s="51" t="s">
        <v>31801</v>
      </c>
      <c r="Q17286" s="51" t="s">
        <v>804</v>
      </c>
      <c r="R17286" s="51">
        <v>1076581</v>
      </c>
      <c r="Y17286" s="51">
        <v>128.456839234461</v>
      </c>
    </row>
    <row r="17287" spans="1:25" hidden="1">
      <c r="A17287" s="106"/>
      <c r="B17287" s="51" t="s">
        <v>31807</v>
      </c>
      <c r="C17287" s="51" t="s">
        <v>31806</v>
      </c>
      <c r="D17287" s="51" t="s">
        <v>32241</v>
      </c>
      <c r="E17287" s="51" t="s">
        <v>32240</v>
      </c>
      <c r="F17287" s="51">
        <v>18</v>
      </c>
      <c r="G17287" s="51">
        <v>42.695999999999998</v>
      </c>
      <c r="H17287" s="51">
        <v>-8.2464999999999993</v>
      </c>
      <c r="I17287" s="51" t="s">
        <v>1371</v>
      </c>
      <c r="M17287" s="51">
        <v>2007</v>
      </c>
      <c r="N17287" s="51" t="s">
        <v>32239</v>
      </c>
      <c r="O17287" s="51" t="s">
        <v>31802</v>
      </c>
      <c r="P17287" s="51" t="s">
        <v>31801</v>
      </c>
      <c r="Q17287" s="51" t="s">
        <v>804</v>
      </c>
      <c r="R17287" s="51">
        <v>1071230</v>
      </c>
      <c r="Y17287" s="51">
        <v>82.579396650725201</v>
      </c>
    </row>
    <row r="17288" spans="1:25" hidden="1">
      <c r="A17288" s="106"/>
      <c r="B17288" s="51" t="s">
        <v>31807</v>
      </c>
      <c r="C17288" s="51" t="s">
        <v>31806</v>
      </c>
      <c r="D17288" s="51" t="s">
        <v>32238</v>
      </c>
      <c r="E17288" s="51" t="s">
        <v>32237</v>
      </c>
      <c r="F17288" s="51">
        <v>14.52</v>
      </c>
      <c r="G17288" s="51">
        <v>40.716700000000003</v>
      </c>
      <c r="H17288" s="51">
        <v>-4.45</v>
      </c>
      <c r="I17288" s="51" t="s">
        <v>1371</v>
      </c>
      <c r="M17288" s="51">
        <v>2000</v>
      </c>
      <c r="N17288" s="51" t="s">
        <v>32047</v>
      </c>
      <c r="O17288" s="51" t="s">
        <v>31802</v>
      </c>
      <c r="P17288" s="51" t="s">
        <v>31801</v>
      </c>
      <c r="Q17288" s="51" t="s">
        <v>804</v>
      </c>
      <c r="R17288" s="51">
        <v>1046268</v>
      </c>
      <c r="Y17288" s="51">
        <v>66.614046631584998</v>
      </c>
    </row>
    <row r="17289" spans="1:25" hidden="1">
      <c r="A17289" s="106"/>
      <c r="B17289" s="51" t="s">
        <v>31807</v>
      </c>
      <c r="C17289" s="51" t="s">
        <v>31806</v>
      </c>
      <c r="D17289" s="51" t="s">
        <v>32236</v>
      </c>
      <c r="E17289" s="51" t="s">
        <v>32235</v>
      </c>
      <c r="F17289" s="51">
        <v>24</v>
      </c>
      <c r="G17289" s="51">
        <v>38.632800000000003</v>
      </c>
      <c r="H17289" s="51">
        <v>-0.81969999999999998</v>
      </c>
      <c r="I17289" s="51" t="s">
        <v>1371</v>
      </c>
      <c r="N17289" s="51" t="s">
        <v>32234</v>
      </c>
      <c r="O17289" s="51" t="s">
        <v>31802</v>
      </c>
      <c r="P17289" s="51" t="s">
        <v>31801</v>
      </c>
      <c r="Q17289" s="51" t="s">
        <v>804</v>
      </c>
      <c r="Y17289" s="51">
        <v>110.105862200967</v>
      </c>
    </row>
    <row r="17290" spans="1:25" hidden="1">
      <c r="A17290" s="106"/>
      <c r="B17290" s="51" t="s">
        <v>31807</v>
      </c>
      <c r="C17290" s="51" t="s">
        <v>31806</v>
      </c>
      <c r="D17290" s="51" t="s">
        <v>32233</v>
      </c>
      <c r="E17290" s="51" t="s">
        <v>32232</v>
      </c>
      <c r="F17290" s="51">
        <v>32</v>
      </c>
      <c r="G17290" s="51">
        <v>37.188200000000002</v>
      </c>
      <c r="H17290" s="51">
        <v>-3.6067</v>
      </c>
      <c r="I17290" s="51" t="s">
        <v>1371</v>
      </c>
      <c r="N17290" s="51" t="s">
        <v>32184</v>
      </c>
      <c r="O17290" s="51" t="s">
        <v>31802</v>
      </c>
      <c r="P17290" s="51" t="s">
        <v>31801</v>
      </c>
      <c r="Q17290" s="51" t="s">
        <v>804</v>
      </c>
      <c r="Y17290" s="51">
        <v>146.80781626795601</v>
      </c>
    </row>
    <row r="17291" spans="1:25" hidden="1">
      <c r="A17291" s="106"/>
      <c r="B17291" s="51" t="s">
        <v>31807</v>
      </c>
      <c r="C17291" s="51" t="s">
        <v>31806</v>
      </c>
      <c r="D17291" s="51" t="s">
        <v>32231</v>
      </c>
      <c r="E17291" s="51" t="s">
        <v>32230</v>
      </c>
      <c r="F17291" s="51">
        <v>24</v>
      </c>
      <c r="G17291" s="51">
        <v>37.188200000000002</v>
      </c>
      <c r="H17291" s="51">
        <v>-3.6067</v>
      </c>
      <c r="I17291" s="51" t="s">
        <v>1371</v>
      </c>
      <c r="N17291" s="51" t="s">
        <v>32229</v>
      </c>
      <c r="O17291" s="51" t="s">
        <v>31802</v>
      </c>
      <c r="P17291" s="51" t="s">
        <v>31801</v>
      </c>
      <c r="Q17291" s="51" t="s">
        <v>804</v>
      </c>
      <c r="Y17291" s="51">
        <v>110.105862200967</v>
      </c>
    </row>
    <row r="17292" spans="1:25" hidden="1">
      <c r="A17292" s="106"/>
      <c r="B17292" s="51" t="s">
        <v>31807</v>
      </c>
      <c r="C17292" s="51" t="s">
        <v>31806</v>
      </c>
      <c r="D17292" s="51" t="s">
        <v>32228</v>
      </c>
      <c r="E17292" s="51" t="s">
        <v>32227</v>
      </c>
      <c r="F17292" s="51">
        <v>24.42</v>
      </c>
      <c r="G17292" s="51">
        <v>41.633600000000001</v>
      </c>
      <c r="H17292" s="51">
        <v>-1.2744</v>
      </c>
      <c r="I17292" s="51" t="s">
        <v>1371</v>
      </c>
      <c r="N17292" s="51" t="s">
        <v>32226</v>
      </c>
      <c r="O17292" s="51" t="s">
        <v>31802</v>
      </c>
      <c r="P17292" s="51" t="s">
        <v>31801</v>
      </c>
      <c r="Q17292" s="51" t="s">
        <v>804</v>
      </c>
      <c r="R17292" s="51">
        <v>1074135</v>
      </c>
      <c r="Y17292" s="51">
        <v>112.03271478948299</v>
      </c>
    </row>
    <row r="17293" spans="1:25" hidden="1">
      <c r="A17293" s="106"/>
      <c r="B17293" s="51" t="s">
        <v>31807</v>
      </c>
      <c r="C17293" s="51" t="s">
        <v>31806</v>
      </c>
      <c r="D17293" s="51" t="s">
        <v>32225</v>
      </c>
      <c r="E17293" s="51" t="s">
        <v>32224</v>
      </c>
      <c r="F17293" s="51">
        <v>24.6</v>
      </c>
      <c r="G17293" s="51">
        <v>42.823300000000003</v>
      </c>
      <c r="H17293" s="51">
        <v>-9.0891000000000002</v>
      </c>
      <c r="I17293" s="51" t="s">
        <v>1371</v>
      </c>
      <c r="M17293" s="51">
        <v>2000</v>
      </c>
      <c r="N17293" s="51" t="s">
        <v>32223</v>
      </c>
      <c r="O17293" s="51" t="s">
        <v>31802</v>
      </c>
      <c r="P17293" s="51" t="s">
        <v>31801</v>
      </c>
      <c r="Q17293" s="51" t="s">
        <v>804</v>
      </c>
      <c r="R17293" s="51">
        <v>1016768</v>
      </c>
      <c r="Y17293" s="51">
        <v>112.858508755991</v>
      </c>
    </row>
    <row r="17294" spans="1:25" hidden="1">
      <c r="A17294" s="106"/>
      <c r="B17294" s="51" t="s">
        <v>31807</v>
      </c>
      <c r="C17294" s="51" t="s">
        <v>31806</v>
      </c>
      <c r="D17294" s="51" t="s">
        <v>32222</v>
      </c>
      <c r="E17294" s="51" t="s">
        <v>32221</v>
      </c>
      <c r="F17294" s="51">
        <v>15</v>
      </c>
      <c r="G17294" s="51">
        <v>42.032499999999999</v>
      </c>
      <c r="H17294" s="51">
        <v>-1.5259</v>
      </c>
      <c r="I17294" s="51" t="s">
        <v>1371</v>
      </c>
      <c r="N17294" s="51" t="s">
        <v>32220</v>
      </c>
      <c r="O17294" s="51" t="s">
        <v>31802</v>
      </c>
      <c r="P17294" s="51" t="s">
        <v>31801</v>
      </c>
      <c r="Q17294" s="51" t="s">
        <v>804</v>
      </c>
      <c r="R17294" s="51">
        <v>1065360</v>
      </c>
      <c r="Y17294" s="51">
        <v>68.816163875604303</v>
      </c>
    </row>
    <row r="17295" spans="1:25" hidden="1">
      <c r="A17295" s="106"/>
      <c r="B17295" s="51" t="s">
        <v>31807</v>
      </c>
      <c r="C17295" s="51" t="s">
        <v>31806</v>
      </c>
      <c r="D17295" s="51" t="s">
        <v>32219</v>
      </c>
      <c r="E17295" s="51" t="s">
        <v>32218</v>
      </c>
      <c r="F17295" s="51">
        <v>15</v>
      </c>
      <c r="G17295" s="51">
        <v>41.900599999999997</v>
      </c>
      <c r="H17295" s="51">
        <v>-1.4198999999999999</v>
      </c>
      <c r="I17295" s="51" t="s">
        <v>1371</v>
      </c>
      <c r="N17295" s="51" t="s">
        <v>32217</v>
      </c>
      <c r="O17295" s="51" t="s">
        <v>31802</v>
      </c>
      <c r="P17295" s="51" t="s">
        <v>31801</v>
      </c>
      <c r="Q17295" s="51" t="s">
        <v>804</v>
      </c>
      <c r="Y17295" s="51">
        <v>68.816163875604303</v>
      </c>
    </row>
    <row r="17296" spans="1:25" hidden="1">
      <c r="A17296" s="106"/>
      <c r="B17296" s="51" t="s">
        <v>31807</v>
      </c>
      <c r="C17296" s="51" t="s">
        <v>31806</v>
      </c>
      <c r="D17296" s="51" t="s">
        <v>32216</v>
      </c>
      <c r="E17296" s="51" t="s">
        <v>32215</v>
      </c>
      <c r="F17296" s="51">
        <v>21</v>
      </c>
      <c r="G17296" s="51">
        <v>36.0139</v>
      </c>
      <c r="H17296" s="51">
        <v>-5.6069000000000004</v>
      </c>
      <c r="I17296" s="51" t="s">
        <v>1371</v>
      </c>
      <c r="M17296" s="51">
        <v>2007</v>
      </c>
      <c r="N17296" s="51" t="s">
        <v>32133</v>
      </c>
      <c r="O17296" s="51" t="s">
        <v>31802</v>
      </c>
      <c r="P17296" s="51" t="s">
        <v>31801</v>
      </c>
      <c r="Q17296" s="51" t="s">
        <v>804</v>
      </c>
      <c r="R17296" s="51">
        <v>1063303</v>
      </c>
      <c r="Y17296" s="51">
        <v>96.342629425846098</v>
      </c>
    </row>
    <row r="17297" spans="1:25" hidden="1">
      <c r="A17297" s="106"/>
      <c r="B17297" s="51" t="s">
        <v>31807</v>
      </c>
      <c r="C17297" s="51" t="s">
        <v>31806</v>
      </c>
      <c r="D17297" s="51" t="s">
        <v>32214</v>
      </c>
      <c r="E17297" s="51" t="s">
        <v>32213</v>
      </c>
      <c r="F17297" s="51">
        <v>40</v>
      </c>
      <c r="G17297" s="51">
        <v>36.539000000000001</v>
      </c>
      <c r="H17297" s="51">
        <v>-5.3868</v>
      </c>
      <c r="I17297" s="51" t="s">
        <v>1371</v>
      </c>
      <c r="M17297" s="51">
        <v>2009</v>
      </c>
      <c r="N17297" s="51" t="s">
        <v>32053</v>
      </c>
      <c r="O17297" s="51" t="s">
        <v>31802</v>
      </c>
      <c r="P17297" s="51" t="s">
        <v>31801</v>
      </c>
      <c r="Q17297" s="51" t="s">
        <v>804</v>
      </c>
      <c r="R17297" s="51">
        <v>1074283</v>
      </c>
      <c r="Y17297" s="51">
        <v>183.50977033494499</v>
      </c>
    </row>
    <row r="17298" spans="1:25" hidden="1">
      <c r="A17298" s="106"/>
      <c r="B17298" s="51" t="s">
        <v>31807</v>
      </c>
      <c r="C17298" s="51" t="s">
        <v>31806</v>
      </c>
      <c r="D17298" s="51" t="s">
        <v>32212</v>
      </c>
      <c r="E17298" s="51" t="s">
        <v>32211</v>
      </c>
      <c r="F17298" s="51">
        <v>17</v>
      </c>
      <c r="G17298" s="51">
        <v>36.750700000000002</v>
      </c>
      <c r="H17298" s="51">
        <v>-3.5179</v>
      </c>
      <c r="I17298" s="51" t="s">
        <v>1371</v>
      </c>
      <c r="M17298" s="51">
        <v>2006</v>
      </c>
      <c r="N17298" s="51" t="s">
        <v>32210</v>
      </c>
      <c r="O17298" s="51" t="s">
        <v>31802</v>
      </c>
      <c r="P17298" s="51" t="s">
        <v>31801</v>
      </c>
      <c r="Q17298" s="51" t="s">
        <v>804</v>
      </c>
      <c r="R17298" s="51">
        <v>1070155</v>
      </c>
      <c r="Y17298" s="51">
        <v>77.991652392351597</v>
      </c>
    </row>
    <row r="17299" spans="1:25" hidden="1">
      <c r="A17299" s="106"/>
      <c r="B17299" s="51" t="s">
        <v>31807</v>
      </c>
      <c r="C17299" s="51" t="s">
        <v>31806</v>
      </c>
      <c r="D17299" s="51" t="s">
        <v>32209</v>
      </c>
      <c r="E17299" s="51" t="s">
        <v>32208</v>
      </c>
      <c r="F17299" s="51">
        <v>47.6</v>
      </c>
      <c r="G17299" s="51">
        <v>41.098300000000002</v>
      </c>
      <c r="H17299" s="51">
        <v>-2.5741000000000001</v>
      </c>
      <c r="I17299" s="51" t="s">
        <v>1371</v>
      </c>
      <c r="N17299" s="51" t="s">
        <v>32207</v>
      </c>
      <c r="O17299" s="51" t="s">
        <v>31802</v>
      </c>
      <c r="P17299" s="51" t="s">
        <v>31801</v>
      </c>
      <c r="Q17299" s="51" t="s">
        <v>804</v>
      </c>
      <c r="Y17299" s="51">
        <v>218.376626698584</v>
      </c>
    </row>
    <row r="17300" spans="1:25" hidden="1">
      <c r="A17300" s="106"/>
      <c r="B17300" s="51" t="s">
        <v>31807</v>
      </c>
      <c r="C17300" s="51" t="s">
        <v>31806</v>
      </c>
      <c r="D17300" s="51" t="s">
        <v>32206</v>
      </c>
      <c r="E17300" s="51" t="s">
        <v>32205</v>
      </c>
      <c r="F17300" s="51">
        <v>25.5</v>
      </c>
      <c r="G17300" s="51">
        <v>38.829900000000002</v>
      </c>
      <c r="H17300" s="51">
        <v>-3.5781000000000001</v>
      </c>
      <c r="I17300" s="51" t="s">
        <v>1371</v>
      </c>
      <c r="N17300" s="51" t="s">
        <v>31803</v>
      </c>
      <c r="O17300" s="51" t="s">
        <v>31802</v>
      </c>
      <c r="P17300" s="51" t="s">
        <v>31801</v>
      </c>
      <c r="Q17300" s="51" t="s">
        <v>804</v>
      </c>
      <c r="R17300" s="51">
        <v>1064120</v>
      </c>
      <c r="Y17300" s="51">
        <v>116.987478588527</v>
      </c>
    </row>
    <row r="17301" spans="1:25" hidden="1">
      <c r="A17301" s="106"/>
      <c r="B17301" s="51" t="s">
        <v>31807</v>
      </c>
      <c r="C17301" s="51" t="s">
        <v>31806</v>
      </c>
      <c r="D17301" s="51" t="s">
        <v>32204</v>
      </c>
      <c r="E17301" s="51" t="s">
        <v>32203</v>
      </c>
      <c r="F17301" s="51">
        <v>16.25</v>
      </c>
      <c r="G17301" s="51">
        <v>38.966700000000003</v>
      </c>
      <c r="H17301" s="51">
        <v>-1.2166999999999999</v>
      </c>
      <c r="I17301" s="51" t="s">
        <v>1371</v>
      </c>
      <c r="N17301" s="51" t="s">
        <v>32202</v>
      </c>
      <c r="O17301" s="51" t="s">
        <v>31802</v>
      </c>
      <c r="P17301" s="51" t="s">
        <v>31801</v>
      </c>
      <c r="Q17301" s="51" t="s">
        <v>804</v>
      </c>
      <c r="R17301" s="51">
        <v>1078531</v>
      </c>
      <c r="Y17301" s="51">
        <v>74.550844198571397</v>
      </c>
    </row>
    <row r="17302" spans="1:25" hidden="1">
      <c r="A17302" s="106"/>
      <c r="B17302" s="51" t="s">
        <v>31807</v>
      </c>
      <c r="C17302" s="51" t="s">
        <v>31806</v>
      </c>
      <c r="D17302" s="51" t="s">
        <v>32201</v>
      </c>
      <c r="E17302" s="51" t="s">
        <v>32200</v>
      </c>
      <c r="F17302" s="51">
        <v>19.8</v>
      </c>
      <c r="G17302" s="51">
        <v>41.749400000000001</v>
      </c>
      <c r="H17302" s="51">
        <v>-2.1886999999999999</v>
      </c>
      <c r="I17302" s="51" t="s">
        <v>1371</v>
      </c>
      <c r="M17302" s="51">
        <v>2001</v>
      </c>
      <c r="N17302" s="51" t="s">
        <v>32199</v>
      </c>
      <c r="O17302" s="51" t="s">
        <v>31802</v>
      </c>
      <c r="P17302" s="51" t="s">
        <v>31801</v>
      </c>
      <c r="Q17302" s="51" t="s">
        <v>1349</v>
      </c>
      <c r="R17302" s="51">
        <v>1047441</v>
      </c>
      <c r="Y17302" s="51">
        <v>90.8373363157977</v>
      </c>
    </row>
    <row r="17303" spans="1:25" hidden="1">
      <c r="A17303" s="106"/>
      <c r="B17303" s="51" t="s">
        <v>31807</v>
      </c>
      <c r="C17303" s="51" t="s">
        <v>31806</v>
      </c>
      <c r="D17303" s="51" t="s">
        <v>32198</v>
      </c>
      <c r="E17303" s="51" t="s">
        <v>32197</v>
      </c>
      <c r="F17303" s="51">
        <v>50</v>
      </c>
      <c r="G17303" s="51">
        <v>39.450000000000003</v>
      </c>
      <c r="H17303" s="51">
        <v>-2.0832999999999999</v>
      </c>
      <c r="I17303" s="51" t="s">
        <v>1371</v>
      </c>
      <c r="N17303" s="51" t="s">
        <v>32196</v>
      </c>
      <c r="O17303" s="51" t="s">
        <v>31802</v>
      </c>
      <c r="P17303" s="51" t="s">
        <v>31801</v>
      </c>
      <c r="Q17303" s="51" t="s">
        <v>804</v>
      </c>
      <c r="Y17303" s="51">
        <v>229.387212918681</v>
      </c>
    </row>
    <row r="17304" spans="1:25" hidden="1">
      <c r="A17304" s="106"/>
      <c r="B17304" s="51" t="s">
        <v>31807</v>
      </c>
      <c r="C17304" s="51" t="s">
        <v>31806</v>
      </c>
      <c r="D17304" s="51" t="s">
        <v>32195</v>
      </c>
      <c r="E17304" s="51" t="s">
        <v>32194</v>
      </c>
      <c r="F17304" s="51">
        <v>19.8</v>
      </c>
      <c r="G17304" s="51">
        <v>41.717500000000001</v>
      </c>
      <c r="H17304" s="51">
        <v>-1.8109</v>
      </c>
      <c r="I17304" s="51" t="s">
        <v>1371</v>
      </c>
      <c r="M17304" s="51">
        <v>1999</v>
      </c>
      <c r="N17304" s="51" t="s">
        <v>32193</v>
      </c>
      <c r="O17304" s="51" t="s">
        <v>31802</v>
      </c>
      <c r="P17304" s="51" t="s">
        <v>31801</v>
      </c>
      <c r="Q17304" s="51" t="s">
        <v>804</v>
      </c>
      <c r="R17304" s="51">
        <v>1049560</v>
      </c>
      <c r="Y17304" s="51">
        <v>90.8373363157977</v>
      </c>
    </row>
    <row r="17305" spans="1:25" hidden="1">
      <c r="A17305" s="106"/>
      <c r="B17305" s="51" t="s">
        <v>31807</v>
      </c>
      <c r="C17305" s="51" t="s">
        <v>31806</v>
      </c>
      <c r="D17305" s="51" t="s">
        <v>32192</v>
      </c>
      <c r="E17305" s="51" t="s">
        <v>32191</v>
      </c>
      <c r="F17305" s="51">
        <v>18</v>
      </c>
      <c r="G17305" s="51">
        <v>41.763100000000001</v>
      </c>
      <c r="H17305" s="51">
        <v>-1.8882000000000001</v>
      </c>
      <c r="I17305" s="51" t="s">
        <v>1371</v>
      </c>
      <c r="M17305" s="51">
        <v>1998</v>
      </c>
      <c r="N17305" s="51" t="s">
        <v>32190</v>
      </c>
      <c r="O17305" s="51" t="s">
        <v>31802</v>
      </c>
      <c r="P17305" s="51" t="s">
        <v>31801</v>
      </c>
      <c r="Q17305" s="51" t="s">
        <v>804</v>
      </c>
      <c r="R17305" s="51">
        <v>1047442</v>
      </c>
      <c r="Y17305" s="51">
        <v>82.579396650725201</v>
      </c>
    </row>
    <row r="17306" spans="1:25" hidden="1">
      <c r="A17306" s="106"/>
      <c r="B17306" s="51" t="s">
        <v>31807</v>
      </c>
      <c r="C17306" s="51" t="s">
        <v>31806</v>
      </c>
      <c r="D17306" s="51" t="s">
        <v>32189</v>
      </c>
      <c r="E17306" s="51" t="s">
        <v>32188</v>
      </c>
      <c r="F17306" s="51">
        <v>13.2</v>
      </c>
      <c r="G17306" s="51">
        <v>36.877299999999998</v>
      </c>
      <c r="H17306" s="51">
        <v>-2.6017999999999999</v>
      </c>
      <c r="I17306" s="51" t="s">
        <v>1371</v>
      </c>
      <c r="M17306" s="51">
        <v>1997</v>
      </c>
      <c r="N17306" s="51" t="s">
        <v>32187</v>
      </c>
      <c r="O17306" s="51" t="s">
        <v>31802</v>
      </c>
      <c r="P17306" s="51" t="s">
        <v>31801</v>
      </c>
      <c r="Q17306" s="51" t="s">
        <v>804</v>
      </c>
      <c r="R17306" s="51">
        <v>1040500</v>
      </c>
      <c r="Y17306" s="51">
        <v>60.558224210531797</v>
      </c>
    </row>
    <row r="17307" spans="1:25" hidden="1">
      <c r="A17307" s="106"/>
      <c r="B17307" s="51" t="s">
        <v>31807</v>
      </c>
      <c r="C17307" s="51" t="s">
        <v>31806</v>
      </c>
      <c r="D17307" s="51" t="s">
        <v>32186</v>
      </c>
      <c r="E17307" s="51" t="s">
        <v>32185</v>
      </c>
      <c r="F17307" s="51">
        <v>28</v>
      </c>
      <c r="G17307" s="51">
        <v>38.25</v>
      </c>
      <c r="H17307" s="51">
        <v>-6.3</v>
      </c>
      <c r="I17307" s="51" t="s">
        <v>1371</v>
      </c>
      <c r="N17307" s="51" t="s">
        <v>32184</v>
      </c>
      <c r="O17307" s="51" t="s">
        <v>31802</v>
      </c>
      <c r="P17307" s="51" t="s">
        <v>31801</v>
      </c>
      <c r="Q17307" s="51" t="s">
        <v>804</v>
      </c>
      <c r="Y17307" s="51">
        <v>128.456839234461</v>
      </c>
    </row>
    <row r="17308" spans="1:25" hidden="1">
      <c r="A17308" s="106"/>
      <c r="B17308" s="51" t="s">
        <v>31807</v>
      </c>
      <c r="C17308" s="51" t="s">
        <v>31806</v>
      </c>
      <c r="D17308" s="51" t="s">
        <v>32183</v>
      </c>
      <c r="E17308" s="51" t="s">
        <v>32182</v>
      </c>
      <c r="F17308" s="51">
        <v>28.38</v>
      </c>
      <c r="G17308" s="51">
        <v>37.282899999999998</v>
      </c>
      <c r="H17308" s="51">
        <v>-5.9208999999999996</v>
      </c>
      <c r="I17308" s="51" t="s">
        <v>1371</v>
      </c>
      <c r="N17308" s="51" t="s">
        <v>32181</v>
      </c>
      <c r="O17308" s="51" t="s">
        <v>31802</v>
      </c>
      <c r="P17308" s="51" t="s">
        <v>31801</v>
      </c>
      <c r="Q17308" s="51" t="s">
        <v>804</v>
      </c>
      <c r="Y17308" s="51">
        <v>130.20018205264299</v>
      </c>
    </row>
    <row r="17309" spans="1:25" hidden="1">
      <c r="A17309" s="106"/>
      <c r="B17309" s="51" t="s">
        <v>31807</v>
      </c>
      <c r="C17309" s="51" t="s">
        <v>31806</v>
      </c>
      <c r="D17309" s="51" t="s">
        <v>32180</v>
      </c>
      <c r="E17309" s="51" t="s">
        <v>32179</v>
      </c>
      <c r="F17309" s="51">
        <v>22.44</v>
      </c>
      <c r="G17309" s="51">
        <v>42.652999999999999</v>
      </c>
      <c r="H17309" s="51">
        <v>-1.3067</v>
      </c>
      <c r="I17309" s="51" t="s">
        <v>1371</v>
      </c>
      <c r="M17309" s="51">
        <v>2001</v>
      </c>
      <c r="N17309" s="51" t="s">
        <v>32092</v>
      </c>
      <c r="O17309" s="51" t="s">
        <v>31802</v>
      </c>
      <c r="P17309" s="51" t="s">
        <v>31801</v>
      </c>
      <c r="Q17309" s="51" t="s">
        <v>804</v>
      </c>
      <c r="R17309" s="51">
        <v>1051105</v>
      </c>
      <c r="Y17309" s="51">
        <v>102.948981157904</v>
      </c>
    </row>
    <row r="17310" spans="1:25" hidden="1">
      <c r="A17310" s="106"/>
      <c r="B17310" s="51" t="s">
        <v>31807</v>
      </c>
      <c r="C17310" s="51" t="s">
        <v>31806</v>
      </c>
      <c r="D17310" s="51" t="s">
        <v>32178</v>
      </c>
      <c r="E17310" s="51" t="s">
        <v>32177</v>
      </c>
      <c r="F17310" s="51">
        <v>49.3</v>
      </c>
      <c r="G17310" s="51">
        <v>43.5167</v>
      </c>
      <c r="H17310" s="51">
        <v>-6.6833</v>
      </c>
      <c r="I17310" s="51" t="s">
        <v>1371</v>
      </c>
      <c r="N17310" s="51" t="s">
        <v>32176</v>
      </c>
      <c r="O17310" s="51" t="s">
        <v>31802</v>
      </c>
      <c r="P17310" s="51" t="s">
        <v>31801</v>
      </c>
      <c r="Q17310" s="51" t="s">
        <v>804</v>
      </c>
      <c r="R17310" s="51">
        <v>1051924</v>
      </c>
      <c r="Y17310" s="51">
        <v>226.17579193781901</v>
      </c>
    </row>
    <row r="17311" spans="1:25" hidden="1">
      <c r="A17311" s="106"/>
      <c r="B17311" s="51" t="s">
        <v>31807</v>
      </c>
      <c r="C17311" s="51" t="s">
        <v>31806</v>
      </c>
      <c r="D17311" s="51" t="s">
        <v>32175</v>
      </c>
      <c r="E17311" s="51" t="s">
        <v>32174</v>
      </c>
      <c r="F17311" s="51">
        <v>27.2</v>
      </c>
      <c r="G17311" s="51">
        <v>43.215499999999999</v>
      </c>
      <c r="H17311" s="51">
        <v>-6.8757000000000001</v>
      </c>
      <c r="I17311" s="51" t="s">
        <v>1371</v>
      </c>
      <c r="M17311" s="51">
        <v>2008</v>
      </c>
      <c r="N17311" s="51" t="s">
        <v>32173</v>
      </c>
      <c r="O17311" s="51" t="s">
        <v>31802</v>
      </c>
      <c r="P17311" s="51" t="s">
        <v>31801</v>
      </c>
      <c r="Q17311" s="51" t="s">
        <v>804</v>
      </c>
      <c r="R17311" s="51">
        <v>1053807</v>
      </c>
      <c r="Y17311" s="51">
        <v>124.78664382776201</v>
      </c>
    </row>
    <row r="17312" spans="1:25" hidden="1">
      <c r="A17312" s="106"/>
      <c r="B17312" s="51" t="s">
        <v>31807</v>
      </c>
      <c r="C17312" s="51" t="s">
        <v>31806</v>
      </c>
      <c r="D17312" s="51" t="s">
        <v>32172</v>
      </c>
      <c r="E17312" s="51" t="s">
        <v>32171</v>
      </c>
      <c r="F17312" s="51">
        <v>22.95</v>
      </c>
      <c r="G17312" s="51">
        <v>39.6</v>
      </c>
      <c r="H17312" s="51">
        <v>-1.8</v>
      </c>
      <c r="I17312" s="51" t="s">
        <v>1371</v>
      </c>
      <c r="N17312" s="51" t="s">
        <v>32170</v>
      </c>
      <c r="O17312" s="51" t="s">
        <v>31802</v>
      </c>
      <c r="P17312" s="51" t="s">
        <v>31801</v>
      </c>
      <c r="Q17312" s="51" t="s">
        <v>804</v>
      </c>
      <c r="Y17312" s="51">
        <v>105.288730729674</v>
      </c>
    </row>
    <row r="17313" spans="1:25" hidden="1">
      <c r="A17313" s="106"/>
      <c r="B17313" s="51" t="s">
        <v>31807</v>
      </c>
      <c r="C17313" s="51" t="s">
        <v>31806</v>
      </c>
      <c r="D17313" s="51" t="s">
        <v>32169</v>
      </c>
      <c r="E17313" s="51" t="s">
        <v>32168</v>
      </c>
      <c r="F17313" s="51">
        <v>17.25</v>
      </c>
      <c r="G17313" s="51">
        <v>39.408499999999997</v>
      </c>
      <c r="H17313" s="51">
        <v>-2.2017000000000002</v>
      </c>
      <c r="I17313" s="51" t="s">
        <v>1371</v>
      </c>
      <c r="N17313" s="51" t="s">
        <v>32167</v>
      </c>
      <c r="O17313" s="51" t="s">
        <v>31802</v>
      </c>
      <c r="P17313" s="51" t="s">
        <v>31801</v>
      </c>
      <c r="Q17313" s="51" t="s">
        <v>804</v>
      </c>
      <c r="Y17313" s="51">
        <v>79.138588456945001</v>
      </c>
    </row>
    <row r="17314" spans="1:25" hidden="1">
      <c r="A17314" s="106"/>
      <c r="B17314" s="51" t="s">
        <v>31807</v>
      </c>
      <c r="C17314" s="51" t="s">
        <v>31806</v>
      </c>
      <c r="D17314" s="51" t="s">
        <v>32166</v>
      </c>
      <c r="E17314" s="51" t="s">
        <v>32165</v>
      </c>
      <c r="F17314" s="51">
        <v>51.48</v>
      </c>
      <c r="G17314" s="51">
        <v>41.591900000000003</v>
      </c>
      <c r="H17314" s="51">
        <v>-1.1577</v>
      </c>
      <c r="I17314" s="51" t="s">
        <v>1371</v>
      </c>
      <c r="N17314" s="51" t="s">
        <v>32041</v>
      </c>
      <c r="O17314" s="51" t="s">
        <v>31802</v>
      </c>
      <c r="P17314" s="51" t="s">
        <v>31801</v>
      </c>
      <c r="Q17314" s="51" t="s">
        <v>1349</v>
      </c>
      <c r="Y17314" s="51">
        <v>236.177074421074</v>
      </c>
    </row>
    <row r="17315" spans="1:25" hidden="1">
      <c r="A17315" s="106"/>
      <c r="B17315" s="51" t="s">
        <v>31807</v>
      </c>
      <c r="C17315" s="51" t="s">
        <v>31806</v>
      </c>
      <c r="D17315" s="51" t="s">
        <v>32164</v>
      </c>
      <c r="E17315" s="51" t="s">
        <v>32163</v>
      </c>
      <c r="F17315" s="51">
        <v>38</v>
      </c>
      <c r="G17315" s="51">
        <v>37.507599999999996</v>
      </c>
      <c r="H17315" s="51">
        <v>-7.2704000000000004</v>
      </c>
      <c r="I17315" s="51" t="s">
        <v>1371</v>
      </c>
      <c r="M17315" s="51">
        <v>2009</v>
      </c>
      <c r="N17315" s="51" t="s">
        <v>32053</v>
      </c>
      <c r="O17315" s="51" t="s">
        <v>31802</v>
      </c>
      <c r="P17315" s="51" t="s">
        <v>31801</v>
      </c>
      <c r="Q17315" s="51" t="s">
        <v>804</v>
      </c>
      <c r="R17315" s="51">
        <v>1074278</v>
      </c>
      <c r="Y17315" s="51">
        <v>174.33428181819701</v>
      </c>
    </row>
    <row r="17316" spans="1:25" hidden="1">
      <c r="A17316" s="106"/>
      <c r="B17316" s="51" t="s">
        <v>31807</v>
      </c>
      <c r="C17316" s="51" t="s">
        <v>31806</v>
      </c>
      <c r="D17316" s="51" t="s">
        <v>32162</v>
      </c>
      <c r="E17316" s="51" t="s">
        <v>32161</v>
      </c>
      <c r="F17316" s="51">
        <v>44.2</v>
      </c>
      <c r="G17316" s="51">
        <v>38.632800000000003</v>
      </c>
      <c r="H17316" s="51">
        <v>-0.81969999999999998</v>
      </c>
      <c r="I17316" s="51" t="s">
        <v>1371</v>
      </c>
      <c r="M17316" s="51">
        <v>2009</v>
      </c>
      <c r="N17316" s="51" t="s">
        <v>32083</v>
      </c>
      <c r="O17316" s="51" t="s">
        <v>31802</v>
      </c>
      <c r="P17316" s="51" t="s">
        <v>31801</v>
      </c>
      <c r="Q17316" s="51" t="s">
        <v>804</v>
      </c>
      <c r="Y17316" s="51">
        <v>202.77829622011399</v>
      </c>
    </row>
    <row r="17317" spans="1:25" hidden="1">
      <c r="A17317" s="106"/>
      <c r="B17317" s="51" t="s">
        <v>31807</v>
      </c>
      <c r="C17317" s="51" t="s">
        <v>31806</v>
      </c>
      <c r="D17317" s="51" t="s">
        <v>32160</v>
      </c>
      <c r="E17317" s="51" t="s">
        <v>32159</v>
      </c>
      <c r="F17317" s="51">
        <v>25.74</v>
      </c>
      <c r="G17317" s="51">
        <v>38.613700000000001</v>
      </c>
      <c r="H17317" s="51">
        <v>-1.1147</v>
      </c>
      <c r="I17317" s="51" t="s">
        <v>1371</v>
      </c>
      <c r="N17317" s="51" t="s">
        <v>32041</v>
      </c>
      <c r="O17317" s="51" t="s">
        <v>31802</v>
      </c>
      <c r="P17317" s="51" t="s">
        <v>31801</v>
      </c>
      <c r="Q17317" s="51" t="s">
        <v>804</v>
      </c>
      <c r="Y17317" s="51">
        <v>118.088537210537</v>
      </c>
    </row>
    <row r="17318" spans="1:25" hidden="1">
      <c r="A17318" s="106"/>
      <c r="B17318" s="51" t="s">
        <v>31807</v>
      </c>
      <c r="C17318" s="51" t="s">
        <v>31806</v>
      </c>
      <c r="D17318" s="51" t="s">
        <v>32158</v>
      </c>
      <c r="E17318" s="51" t="s">
        <v>32157</v>
      </c>
      <c r="F17318" s="51">
        <v>24.42</v>
      </c>
      <c r="G17318" s="51">
        <v>42.063499999999998</v>
      </c>
      <c r="H17318" s="51">
        <v>-7.7245999999999997</v>
      </c>
      <c r="I17318" s="51" t="s">
        <v>1371</v>
      </c>
      <c r="N17318" s="51" t="s">
        <v>32041</v>
      </c>
      <c r="O17318" s="51" t="s">
        <v>31802</v>
      </c>
      <c r="P17318" s="51" t="s">
        <v>31801</v>
      </c>
      <c r="Q17318" s="51" t="s">
        <v>804</v>
      </c>
      <c r="Y17318" s="51">
        <v>112.03271478948299</v>
      </c>
    </row>
    <row r="17319" spans="1:25" hidden="1">
      <c r="A17319" s="106"/>
      <c r="B17319" s="51" t="s">
        <v>31807</v>
      </c>
      <c r="C17319" s="51" t="s">
        <v>31806</v>
      </c>
      <c r="D17319" s="51" t="s">
        <v>32156</v>
      </c>
      <c r="E17319" s="51" t="s">
        <v>32155</v>
      </c>
      <c r="F17319" s="51">
        <v>41.65</v>
      </c>
      <c r="G17319" s="51">
        <v>42.063499999999998</v>
      </c>
      <c r="H17319" s="51">
        <v>-7.7245999999999997</v>
      </c>
      <c r="I17319" s="51" t="s">
        <v>1371</v>
      </c>
      <c r="M17319" s="51">
        <v>2004</v>
      </c>
      <c r="N17319" s="51" t="s">
        <v>32154</v>
      </c>
      <c r="O17319" s="51" t="s">
        <v>31802</v>
      </c>
      <c r="P17319" s="51" t="s">
        <v>31801</v>
      </c>
      <c r="Q17319" s="51" t="s">
        <v>804</v>
      </c>
      <c r="R17319" s="51">
        <v>1048193</v>
      </c>
      <c r="Y17319" s="51">
        <v>191.079548361261</v>
      </c>
    </row>
    <row r="17320" spans="1:25" hidden="1">
      <c r="A17320" s="106"/>
      <c r="B17320" s="51" t="s">
        <v>31807</v>
      </c>
      <c r="C17320" s="51" t="s">
        <v>31806</v>
      </c>
      <c r="D17320" s="51" t="s">
        <v>32153</v>
      </c>
      <c r="E17320" s="51" t="s">
        <v>32152</v>
      </c>
      <c r="F17320" s="51">
        <v>17.399999999999999</v>
      </c>
      <c r="G17320" s="51">
        <v>37.6143</v>
      </c>
      <c r="H17320" s="51">
        <v>-7.2488000000000001</v>
      </c>
      <c r="I17320" s="51" t="s">
        <v>1371</v>
      </c>
      <c r="M17320" s="51">
        <v>2009</v>
      </c>
      <c r="N17320" s="51" t="s">
        <v>32053</v>
      </c>
      <c r="O17320" s="51" t="s">
        <v>31802</v>
      </c>
      <c r="P17320" s="51" t="s">
        <v>31801</v>
      </c>
      <c r="Q17320" s="51" t="s">
        <v>804</v>
      </c>
      <c r="R17320" s="51">
        <v>1074282</v>
      </c>
      <c r="Y17320" s="51">
        <v>79.826750095701001</v>
      </c>
    </row>
    <row r="17321" spans="1:25" hidden="1">
      <c r="A17321" s="106"/>
      <c r="B17321" s="51" t="s">
        <v>31807</v>
      </c>
      <c r="C17321" s="51" t="s">
        <v>31806</v>
      </c>
      <c r="D17321" s="51" t="s">
        <v>32151</v>
      </c>
      <c r="E17321" s="51" t="s">
        <v>32150</v>
      </c>
      <c r="F17321" s="51">
        <v>12</v>
      </c>
      <c r="G17321" s="51">
        <v>39.5</v>
      </c>
      <c r="H17321" s="51">
        <v>-2.1667000000000001</v>
      </c>
      <c r="I17321" s="51" t="s">
        <v>1371</v>
      </c>
      <c r="M17321" s="51">
        <v>2009</v>
      </c>
      <c r="N17321" s="51" t="s">
        <v>32149</v>
      </c>
      <c r="O17321" s="51" t="s">
        <v>31802</v>
      </c>
      <c r="P17321" s="51" t="s">
        <v>31801</v>
      </c>
      <c r="Q17321" s="51" t="s">
        <v>804</v>
      </c>
      <c r="Y17321" s="51">
        <v>55.052931100483498</v>
      </c>
    </row>
    <row r="17322" spans="1:25" hidden="1">
      <c r="A17322" s="106"/>
      <c r="B17322" s="51" t="s">
        <v>31807</v>
      </c>
      <c r="C17322" s="51" t="s">
        <v>31806</v>
      </c>
      <c r="D17322" s="51" t="s">
        <v>32148</v>
      </c>
      <c r="E17322" s="51" t="s">
        <v>32147</v>
      </c>
      <c r="F17322" s="51">
        <v>50</v>
      </c>
      <c r="G17322" s="51">
        <v>41.0991</v>
      </c>
      <c r="H17322" s="51">
        <v>-2.3043999999999998</v>
      </c>
      <c r="I17322" s="51" t="s">
        <v>1371</v>
      </c>
      <c r="M17322" s="51">
        <v>2012</v>
      </c>
      <c r="N17322" s="51" t="s">
        <v>32146</v>
      </c>
      <c r="O17322" s="51" t="s">
        <v>31802</v>
      </c>
      <c r="P17322" s="51" t="s">
        <v>31801</v>
      </c>
      <c r="Q17322" s="51" t="s">
        <v>804</v>
      </c>
      <c r="R17322" s="51">
        <v>1074341</v>
      </c>
      <c r="Y17322" s="51">
        <v>229.387212918681</v>
      </c>
    </row>
    <row r="17323" spans="1:25" hidden="1">
      <c r="A17323" s="106"/>
      <c r="B17323" s="51" t="s">
        <v>31807</v>
      </c>
      <c r="C17323" s="51" t="s">
        <v>31806</v>
      </c>
      <c r="D17323" s="51" t="s">
        <v>32145</v>
      </c>
      <c r="E17323" s="51" t="s">
        <v>32144</v>
      </c>
      <c r="F17323" s="51">
        <v>33</v>
      </c>
      <c r="G17323" s="51">
        <v>39.468499999999999</v>
      </c>
      <c r="H17323" s="51">
        <v>-2.2467000000000001</v>
      </c>
      <c r="I17323" s="51" t="s">
        <v>1371</v>
      </c>
      <c r="N17323" s="51" t="s">
        <v>32141</v>
      </c>
      <c r="O17323" s="51" t="s">
        <v>31802</v>
      </c>
      <c r="P17323" s="51" t="s">
        <v>31801</v>
      </c>
      <c r="Q17323" s="51" t="s">
        <v>1349</v>
      </c>
      <c r="Y17323" s="51">
        <v>151.39556052632901</v>
      </c>
    </row>
    <row r="17324" spans="1:25" hidden="1">
      <c r="A17324" s="106"/>
      <c r="B17324" s="51" t="s">
        <v>31807</v>
      </c>
      <c r="C17324" s="51" t="s">
        <v>31806</v>
      </c>
      <c r="D17324" s="51" t="s">
        <v>32143</v>
      </c>
      <c r="E17324" s="51" t="s">
        <v>32142</v>
      </c>
      <c r="F17324" s="51">
        <v>70.5</v>
      </c>
      <c r="G17324" s="51">
        <v>39.485999999999997</v>
      </c>
      <c r="H17324" s="51">
        <v>-2.2027999999999999</v>
      </c>
      <c r="I17324" s="51" t="s">
        <v>1371</v>
      </c>
      <c r="N17324" s="51" t="s">
        <v>32141</v>
      </c>
      <c r="O17324" s="51" t="s">
        <v>31802</v>
      </c>
      <c r="P17324" s="51" t="s">
        <v>31801</v>
      </c>
      <c r="Q17324" s="51" t="s">
        <v>1349</v>
      </c>
      <c r="Y17324" s="51">
        <v>323.43597021533998</v>
      </c>
    </row>
    <row r="17325" spans="1:25" hidden="1">
      <c r="A17325" s="106"/>
      <c r="B17325" s="51" t="s">
        <v>31807</v>
      </c>
      <c r="C17325" s="51" t="s">
        <v>31806</v>
      </c>
      <c r="D17325" s="51" t="s">
        <v>32140</v>
      </c>
      <c r="E17325" s="51" t="s">
        <v>32139</v>
      </c>
      <c r="F17325" s="51">
        <v>15.84</v>
      </c>
      <c r="G17325" s="51">
        <v>38.479199999999999</v>
      </c>
      <c r="H17325" s="51">
        <v>-1.325</v>
      </c>
      <c r="I17325" s="51" t="s">
        <v>1371</v>
      </c>
      <c r="N17325" s="51" t="s">
        <v>32041</v>
      </c>
      <c r="O17325" s="51" t="s">
        <v>31802</v>
      </c>
      <c r="P17325" s="51" t="s">
        <v>31801</v>
      </c>
      <c r="Q17325" s="51" t="s">
        <v>804</v>
      </c>
      <c r="Y17325" s="51">
        <v>72.669869052638205</v>
      </c>
    </row>
    <row r="17326" spans="1:25" hidden="1">
      <c r="A17326" s="106"/>
      <c r="B17326" s="51" t="s">
        <v>31807</v>
      </c>
      <c r="C17326" s="51" t="s">
        <v>31806</v>
      </c>
      <c r="D17326" s="51" t="s">
        <v>32138</v>
      </c>
      <c r="E17326" s="51" t="s">
        <v>32137</v>
      </c>
      <c r="F17326" s="51">
        <v>10.68</v>
      </c>
      <c r="G17326" s="51">
        <v>36.0139</v>
      </c>
      <c r="H17326" s="51">
        <v>-5.6069000000000004</v>
      </c>
      <c r="I17326" s="51" t="s">
        <v>1371</v>
      </c>
      <c r="M17326" s="51">
        <v>1999</v>
      </c>
      <c r="N17326" s="51" t="s">
        <v>32136</v>
      </c>
      <c r="O17326" s="51" t="s">
        <v>31802</v>
      </c>
      <c r="P17326" s="51" t="s">
        <v>31801</v>
      </c>
      <c r="Q17326" s="51" t="s">
        <v>804</v>
      </c>
      <c r="R17326" s="51">
        <v>1047651</v>
      </c>
      <c r="Y17326" s="51">
        <v>48.997108679430298</v>
      </c>
    </row>
    <row r="17327" spans="1:25" hidden="1">
      <c r="A17327" s="106"/>
      <c r="B17327" s="51" t="s">
        <v>31807</v>
      </c>
      <c r="C17327" s="51" t="s">
        <v>31806</v>
      </c>
      <c r="D17327" s="51" t="s">
        <v>32135</v>
      </c>
      <c r="E17327" s="51" t="s">
        <v>32134</v>
      </c>
      <c r="F17327" s="51">
        <v>18</v>
      </c>
      <c r="G17327" s="51">
        <v>36.0139</v>
      </c>
      <c r="H17327" s="51">
        <v>-5.6069000000000004</v>
      </c>
      <c r="I17327" s="51" t="s">
        <v>1371</v>
      </c>
      <c r="M17327" s="51">
        <v>2007</v>
      </c>
      <c r="N17327" s="51" t="s">
        <v>32133</v>
      </c>
      <c r="O17327" s="51" t="s">
        <v>31802</v>
      </c>
      <c r="P17327" s="51" t="s">
        <v>31801</v>
      </c>
      <c r="Q17327" s="51" t="s">
        <v>804</v>
      </c>
      <c r="R17327" s="51">
        <v>1063304</v>
      </c>
      <c r="Y17327" s="51">
        <v>82.579396650725201</v>
      </c>
    </row>
    <row r="17328" spans="1:25" hidden="1">
      <c r="A17328" s="106"/>
      <c r="B17328" s="51" t="s">
        <v>31807</v>
      </c>
      <c r="C17328" s="51" t="s">
        <v>31806</v>
      </c>
      <c r="D17328" s="51" t="s">
        <v>32132</v>
      </c>
      <c r="E17328" s="51" t="s">
        <v>32131</v>
      </c>
      <c r="F17328" s="51">
        <v>24</v>
      </c>
      <c r="G17328" s="51">
        <v>38.966700000000003</v>
      </c>
      <c r="H17328" s="51">
        <v>-1.0832999999999999</v>
      </c>
      <c r="I17328" s="51" t="s">
        <v>1371</v>
      </c>
      <c r="M17328" s="51">
        <v>2009</v>
      </c>
      <c r="N17328" s="51" t="s">
        <v>32130</v>
      </c>
      <c r="O17328" s="51" t="s">
        <v>31802</v>
      </c>
      <c r="P17328" s="51" t="s">
        <v>31801</v>
      </c>
      <c r="Q17328" s="51" t="s">
        <v>804</v>
      </c>
      <c r="R17328" s="51">
        <v>1079547</v>
      </c>
      <c r="Y17328" s="51">
        <v>110.105862200967</v>
      </c>
    </row>
    <row r="17329" spans="1:25" hidden="1">
      <c r="A17329" s="106"/>
      <c r="B17329" s="51" t="s">
        <v>31807</v>
      </c>
      <c r="C17329" s="51" t="s">
        <v>31806</v>
      </c>
      <c r="D17329" s="51" t="s">
        <v>32129</v>
      </c>
      <c r="E17329" s="51" t="s">
        <v>32128</v>
      </c>
      <c r="F17329" s="51">
        <v>30.39</v>
      </c>
      <c r="G17329" s="51">
        <v>42.773000000000003</v>
      </c>
      <c r="H17329" s="51">
        <v>-8.8444000000000003</v>
      </c>
      <c r="I17329" s="51" t="s">
        <v>1371</v>
      </c>
      <c r="N17329" s="51" t="s">
        <v>32127</v>
      </c>
      <c r="O17329" s="51" t="s">
        <v>31802</v>
      </c>
      <c r="P17329" s="51" t="s">
        <v>31801</v>
      </c>
      <c r="Q17329" s="51" t="s">
        <v>804</v>
      </c>
      <c r="R17329" s="51">
        <v>1051911</v>
      </c>
      <c r="Y17329" s="51">
        <v>139.42154801197401</v>
      </c>
    </row>
    <row r="17330" spans="1:25" hidden="1">
      <c r="A17330" s="106"/>
      <c r="B17330" s="51" t="s">
        <v>31807</v>
      </c>
      <c r="C17330" s="51" t="s">
        <v>31806</v>
      </c>
      <c r="D17330" s="51" t="s">
        <v>32126</v>
      </c>
      <c r="E17330" s="51" t="s">
        <v>32125</v>
      </c>
      <c r="F17330" s="51">
        <v>59.5</v>
      </c>
      <c r="G17330" s="51">
        <v>42.061700000000002</v>
      </c>
      <c r="H17330" s="51">
        <v>-1.6045</v>
      </c>
      <c r="I17330" s="51" t="s">
        <v>1371</v>
      </c>
      <c r="N17330" s="51" t="s">
        <v>32124</v>
      </c>
      <c r="O17330" s="51" t="s">
        <v>31802</v>
      </c>
      <c r="P17330" s="51" t="s">
        <v>31801</v>
      </c>
      <c r="Q17330" s="51" t="s">
        <v>804</v>
      </c>
      <c r="R17330" s="51">
        <v>1049514</v>
      </c>
      <c r="Y17330" s="51">
        <v>272.97078337323001</v>
      </c>
    </row>
    <row r="17331" spans="1:25" hidden="1">
      <c r="A17331" s="106"/>
      <c r="B17331" s="51" t="s">
        <v>31807</v>
      </c>
      <c r="C17331" s="51" t="s">
        <v>31806</v>
      </c>
      <c r="D17331" s="51" t="s">
        <v>32123</v>
      </c>
      <c r="E17331" s="51" t="s">
        <v>32122</v>
      </c>
      <c r="F17331" s="51">
        <v>21.78</v>
      </c>
      <c r="G17331" s="51">
        <v>38.189300000000003</v>
      </c>
      <c r="H17331" s="51">
        <v>-1.8917999999999999</v>
      </c>
      <c r="I17331" s="51" t="s">
        <v>1371</v>
      </c>
      <c r="N17331" s="51" t="s">
        <v>32041</v>
      </c>
      <c r="O17331" s="51" t="s">
        <v>31802</v>
      </c>
      <c r="P17331" s="51" t="s">
        <v>31801</v>
      </c>
      <c r="Q17331" s="51" t="s">
        <v>804</v>
      </c>
      <c r="Y17331" s="51">
        <v>99.921069947377504</v>
      </c>
    </row>
    <row r="17332" spans="1:25" hidden="1">
      <c r="A17332" s="106"/>
      <c r="B17332" s="51" t="s">
        <v>31807</v>
      </c>
      <c r="C17332" s="51" t="s">
        <v>31806</v>
      </c>
      <c r="D17332" s="51" t="s">
        <v>32121</v>
      </c>
      <c r="E17332" s="51" t="s">
        <v>32120</v>
      </c>
      <c r="F17332" s="51">
        <v>24.42</v>
      </c>
      <c r="G17332" s="51">
        <v>43.466799999999999</v>
      </c>
      <c r="H17332" s="51">
        <v>-7.7237999999999998</v>
      </c>
      <c r="I17332" s="51" t="s">
        <v>1371</v>
      </c>
      <c r="M17332" s="51">
        <v>2000</v>
      </c>
      <c r="N17332" s="51" t="s">
        <v>32119</v>
      </c>
      <c r="O17332" s="51" t="s">
        <v>31802</v>
      </c>
      <c r="P17332" s="51" t="s">
        <v>31801</v>
      </c>
      <c r="Q17332" s="51" t="s">
        <v>804</v>
      </c>
      <c r="R17332" s="51">
        <v>1049567</v>
      </c>
      <c r="Y17332" s="51">
        <v>112.03271478948299</v>
      </c>
    </row>
    <row r="17333" spans="1:25" hidden="1">
      <c r="A17333" s="106"/>
      <c r="B17333" s="51" t="s">
        <v>31807</v>
      </c>
      <c r="C17333" s="51" t="s">
        <v>31806</v>
      </c>
      <c r="D17333" s="51" t="s">
        <v>32118</v>
      </c>
      <c r="E17333" s="51" t="s">
        <v>32117</v>
      </c>
      <c r="F17333" s="51">
        <v>22</v>
      </c>
      <c r="G17333" s="51">
        <v>37.106099999999998</v>
      </c>
      <c r="H17333" s="51">
        <v>-2.6484999999999999</v>
      </c>
      <c r="I17333" s="51" t="s">
        <v>1371</v>
      </c>
      <c r="M17333" s="51">
        <v>2008</v>
      </c>
      <c r="N17333" s="51" t="s">
        <v>32116</v>
      </c>
      <c r="O17333" s="51" t="s">
        <v>31802</v>
      </c>
      <c r="P17333" s="51" t="s">
        <v>31801</v>
      </c>
      <c r="Q17333" s="51" t="s">
        <v>804</v>
      </c>
      <c r="Y17333" s="51">
        <v>100.93037368421901</v>
      </c>
    </row>
    <row r="17334" spans="1:25" hidden="1">
      <c r="A17334" s="106"/>
      <c r="B17334" s="51" t="s">
        <v>31807</v>
      </c>
      <c r="C17334" s="51" t="s">
        <v>31806</v>
      </c>
      <c r="D17334" s="51" t="s">
        <v>32115</v>
      </c>
      <c r="E17334" s="51" t="s">
        <v>32114</v>
      </c>
      <c r="F17334" s="51">
        <v>14.52</v>
      </c>
      <c r="G17334" s="51">
        <v>40.706000000000003</v>
      </c>
      <c r="H17334" s="51">
        <v>-4.5163000000000002</v>
      </c>
      <c r="I17334" s="51" t="s">
        <v>1371</v>
      </c>
      <c r="M17334" s="51">
        <v>2000</v>
      </c>
      <c r="N17334" s="51" t="s">
        <v>32047</v>
      </c>
      <c r="O17334" s="51" t="s">
        <v>31802</v>
      </c>
      <c r="P17334" s="51" t="s">
        <v>31801</v>
      </c>
      <c r="Q17334" s="51" t="s">
        <v>804</v>
      </c>
      <c r="R17334" s="51">
        <v>1046272</v>
      </c>
      <c r="Y17334" s="51">
        <v>66.614046631584998</v>
      </c>
    </row>
    <row r="17335" spans="1:25" hidden="1">
      <c r="A17335" s="106"/>
      <c r="B17335" s="51" t="s">
        <v>31807</v>
      </c>
      <c r="C17335" s="51" t="s">
        <v>31806</v>
      </c>
      <c r="D17335" s="51" t="s">
        <v>32113</v>
      </c>
      <c r="E17335" s="51" t="s">
        <v>32112</v>
      </c>
      <c r="F17335" s="51">
        <v>30</v>
      </c>
      <c r="G17335" s="51">
        <v>37.322200000000002</v>
      </c>
      <c r="H17335" s="51">
        <v>-6.0586000000000002</v>
      </c>
      <c r="I17335" s="51" t="s">
        <v>1371</v>
      </c>
      <c r="M17335" s="51">
        <v>2012</v>
      </c>
      <c r="N17335" s="51" t="s">
        <v>32111</v>
      </c>
      <c r="O17335" s="51" t="s">
        <v>31802</v>
      </c>
      <c r="P17335" s="51" t="s">
        <v>31801</v>
      </c>
      <c r="Q17335" s="51" t="s">
        <v>804</v>
      </c>
      <c r="R17335" s="51">
        <v>1087653</v>
      </c>
      <c r="Y17335" s="51">
        <v>137.63232775120801</v>
      </c>
    </row>
    <row r="17336" spans="1:25" hidden="1">
      <c r="A17336" s="106"/>
      <c r="B17336" s="51" t="s">
        <v>31807</v>
      </c>
      <c r="C17336" s="51" t="s">
        <v>31806</v>
      </c>
      <c r="D17336" s="51" t="s">
        <v>32110</v>
      </c>
      <c r="E17336" s="51" t="s">
        <v>32109</v>
      </c>
      <c r="F17336" s="51">
        <v>49.5</v>
      </c>
      <c r="G17336" s="51">
        <v>39.749299999999998</v>
      </c>
      <c r="H17336" s="51">
        <v>-0.99680000000000002</v>
      </c>
      <c r="I17336" s="51" t="s">
        <v>1371</v>
      </c>
      <c r="N17336" s="51" t="s">
        <v>32050</v>
      </c>
      <c r="O17336" s="51" t="s">
        <v>31802</v>
      </c>
      <c r="P17336" s="51" t="s">
        <v>31801</v>
      </c>
      <c r="Q17336" s="51" t="s">
        <v>804</v>
      </c>
      <c r="Y17336" s="51">
        <v>227.09334078949399</v>
      </c>
    </row>
    <row r="17337" spans="1:25" hidden="1">
      <c r="A17337" s="106"/>
      <c r="B17337" s="51" t="s">
        <v>31807</v>
      </c>
      <c r="C17337" s="51" t="s">
        <v>31806</v>
      </c>
      <c r="D17337" s="51" t="s">
        <v>32108</v>
      </c>
      <c r="E17337" s="51" t="s">
        <v>32107</v>
      </c>
      <c r="F17337" s="51">
        <v>64.5</v>
      </c>
      <c r="G17337" s="51">
        <v>39.749299999999998</v>
      </c>
      <c r="H17337" s="51">
        <v>-0.99680000000000002</v>
      </c>
      <c r="I17337" s="51" t="s">
        <v>1371</v>
      </c>
      <c r="M17337" s="51">
        <v>2009</v>
      </c>
      <c r="N17337" s="51" t="s">
        <v>32106</v>
      </c>
      <c r="O17337" s="51" t="s">
        <v>31802</v>
      </c>
      <c r="P17337" s="51" t="s">
        <v>31801</v>
      </c>
      <c r="Q17337" s="51" t="s">
        <v>804</v>
      </c>
      <c r="R17337" s="51">
        <v>1073795</v>
      </c>
      <c r="Y17337" s="51">
        <v>295.90950466509798</v>
      </c>
    </row>
    <row r="17338" spans="1:25" hidden="1">
      <c r="A17338" s="106"/>
      <c r="B17338" s="51" t="s">
        <v>31807</v>
      </c>
      <c r="C17338" s="51" t="s">
        <v>31806</v>
      </c>
      <c r="D17338" s="51" t="s">
        <v>32105</v>
      </c>
      <c r="E17338" s="51" t="s">
        <v>32104</v>
      </c>
      <c r="F17338" s="51">
        <v>12</v>
      </c>
      <c r="G17338" s="51">
        <v>37.525100000000002</v>
      </c>
      <c r="H17338" s="51">
        <v>-7.4924999999999997</v>
      </c>
      <c r="I17338" s="51" t="s">
        <v>1371</v>
      </c>
      <c r="M17338" s="51">
        <v>2008</v>
      </c>
      <c r="N17338" s="51" t="s">
        <v>32103</v>
      </c>
      <c r="O17338" s="51" t="s">
        <v>31802</v>
      </c>
      <c r="P17338" s="51" t="s">
        <v>31801</v>
      </c>
      <c r="Q17338" s="51" t="s">
        <v>804</v>
      </c>
      <c r="R17338" s="51">
        <v>1075601</v>
      </c>
      <c r="Y17338" s="51">
        <v>55.052931100483498</v>
      </c>
    </row>
    <row r="17339" spans="1:25" hidden="1">
      <c r="A17339" s="106"/>
      <c r="B17339" s="51" t="s">
        <v>31807</v>
      </c>
      <c r="C17339" s="51" t="s">
        <v>31806</v>
      </c>
      <c r="D17339" s="51" t="s">
        <v>32102</v>
      </c>
      <c r="E17339" s="51" t="s">
        <v>32101</v>
      </c>
      <c r="F17339" s="51">
        <v>24.93</v>
      </c>
      <c r="G17339" s="51">
        <v>41.839500000000001</v>
      </c>
      <c r="H17339" s="51">
        <v>-1.1777</v>
      </c>
      <c r="I17339" s="51" t="s">
        <v>1371</v>
      </c>
      <c r="N17339" s="51" t="s">
        <v>32100</v>
      </c>
      <c r="O17339" s="51" t="s">
        <v>31802</v>
      </c>
      <c r="P17339" s="51" t="s">
        <v>31801</v>
      </c>
      <c r="Q17339" s="51" t="s">
        <v>804</v>
      </c>
      <c r="R17339" s="51">
        <v>1049608</v>
      </c>
      <c r="Y17339" s="51">
        <v>114.372464361254</v>
      </c>
    </row>
    <row r="17340" spans="1:25" hidden="1">
      <c r="A17340" s="106"/>
      <c r="B17340" s="51" t="s">
        <v>31807</v>
      </c>
      <c r="C17340" s="51" t="s">
        <v>31806</v>
      </c>
      <c r="D17340" s="51" t="s">
        <v>32099</v>
      </c>
      <c r="E17340" s="51" t="s">
        <v>32098</v>
      </c>
      <c r="F17340" s="51">
        <v>16.5</v>
      </c>
      <c r="G17340" s="51">
        <v>36.194899999999997</v>
      </c>
      <c r="H17340" s="51">
        <v>-5.7633999999999999</v>
      </c>
      <c r="I17340" s="51" t="s">
        <v>1371</v>
      </c>
      <c r="N17340" s="51" t="s">
        <v>32064</v>
      </c>
      <c r="O17340" s="51" t="s">
        <v>31802</v>
      </c>
      <c r="P17340" s="51" t="s">
        <v>31801</v>
      </c>
      <c r="Q17340" s="51" t="s">
        <v>804</v>
      </c>
      <c r="Y17340" s="51">
        <v>75.697780263164802</v>
      </c>
    </row>
    <row r="17341" spans="1:25" hidden="1">
      <c r="A17341" s="106"/>
      <c r="B17341" s="51" t="s">
        <v>31807</v>
      </c>
      <c r="C17341" s="51" t="s">
        <v>31806</v>
      </c>
      <c r="D17341" s="51" t="s">
        <v>32097</v>
      </c>
      <c r="E17341" s="51" t="s">
        <v>32096</v>
      </c>
      <c r="F17341" s="51">
        <v>32</v>
      </c>
      <c r="G17341" s="51">
        <v>37.691499999999998</v>
      </c>
      <c r="H17341" s="51">
        <v>-3.8187000000000002</v>
      </c>
      <c r="I17341" s="51" t="s">
        <v>1371</v>
      </c>
      <c r="N17341" s="51" t="s">
        <v>32095</v>
      </c>
      <c r="O17341" s="51" t="s">
        <v>31802</v>
      </c>
      <c r="P17341" s="51" t="s">
        <v>31801</v>
      </c>
      <c r="Q17341" s="51" t="s">
        <v>804</v>
      </c>
      <c r="Y17341" s="51">
        <v>146.80781626795601</v>
      </c>
    </row>
    <row r="17342" spans="1:25" hidden="1">
      <c r="A17342" s="106"/>
      <c r="B17342" s="51" t="s">
        <v>31807</v>
      </c>
      <c r="C17342" s="51" t="s">
        <v>31806</v>
      </c>
      <c r="D17342" s="51" t="s">
        <v>32094</v>
      </c>
      <c r="E17342" s="51" t="s">
        <v>32093</v>
      </c>
      <c r="F17342" s="51">
        <v>19.14</v>
      </c>
      <c r="G17342" s="51">
        <v>42.591999999999999</v>
      </c>
      <c r="H17342" s="51">
        <v>-1.3604000000000001</v>
      </c>
      <c r="I17342" s="51" t="s">
        <v>1371</v>
      </c>
      <c r="M17342" s="51">
        <v>1999</v>
      </c>
      <c r="N17342" s="51" t="s">
        <v>32092</v>
      </c>
      <c r="O17342" s="51" t="s">
        <v>31802</v>
      </c>
      <c r="P17342" s="51" t="s">
        <v>31801</v>
      </c>
      <c r="Q17342" s="51" t="s">
        <v>804</v>
      </c>
      <c r="R17342" s="51">
        <v>1049570</v>
      </c>
      <c r="Y17342" s="51">
        <v>87.809425105271103</v>
      </c>
    </row>
    <row r="17343" spans="1:25" hidden="1">
      <c r="A17343" s="106"/>
      <c r="B17343" s="51" t="s">
        <v>31807</v>
      </c>
      <c r="C17343" s="51" t="s">
        <v>31806</v>
      </c>
      <c r="D17343" s="51" t="s">
        <v>32091</v>
      </c>
      <c r="E17343" s="51" t="s">
        <v>32090</v>
      </c>
      <c r="F17343" s="51">
        <v>50</v>
      </c>
      <c r="G17343" s="51">
        <v>42.179499999999997</v>
      </c>
      <c r="H17343" s="51">
        <v>-7.1121999999999996</v>
      </c>
      <c r="I17343" s="51" t="s">
        <v>1371</v>
      </c>
      <c r="N17343" s="51" t="s">
        <v>32089</v>
      </c>
      <c r="O17343" s="51" t="s">
        <v>31802</v>
      </c>
      <c r="P17343" s="51" t="s">
        <v>31801</v>
      </c>
      <c r="Q17343" s="51" t="s">
        <v>804</v>
      </c>
      <c r="Y17343" s="51">
        <v>229.387212918681</v>
      </c>
    </row>
    <row r="17344" spans="1:25" hidden="1">
      <c r="A17344" s="106"/>
      <c r="B17344" s="51" t="s">
        <v>31807</v>
      </c>
      <c r="C17344" s="51" t="s">
        <v>31806</v>
      </c>
      <c r="D17344" s="51" t="s">
        <v>32088</v>
      </c>
      <c r="E17344" s="51" t="s">
        <v>32087</v>
      </c>
      <c r="F17344" s="51">
        <v>17.850000000000001</v>
      </c>
      <c r="G17344" s="51">
        <v>42.173299999999998</v>
      </c>
      <c r="H17344" s="51">
        <v>-6.6596000000000002</v>
      </c>
      <c r="I17344" s="51" t="s">
        <v>1371</v>
      </c>
      <c r="N17344" s="51" t="s">
        <v>32086</v>
      </c>
      <c r="O17344" s="51" t="s">
        <v>31802</v>
      </c>
      <c r="P17344" s="51" t="s">
        <v>31801</v>
      </c>
      <c r="Q17344" s="51" t="s">
        <v>804</v>
      </c>
      <c r="R17344" s="51">
        <v>1047444</v>
      </c>
      <c r="Y17344" s="51">
        <v>81.891235011969201</v>
      </c>
    </row>
    <row r="17345" spans="1:25" hidden="1">
      <c r="A17345" s="106"/>
      <c r="B17345" s="51" t="s">
        <v>31807</v>
      </c>
      <c r="C17345" s="51" t="s">
        <v>31806</v>
      </c>
      <c r="D17345" s="51" t="s">
        <v>32085</v>
      </c>
      <c r="E17345" s="51" t="s">
        <v>32084</v>
      </c>
      <c r="F17345" s="51">
        <v>15.84</v>
      </c>
      <c r="G17345" s="51">
        <v>42.683300000000003</v>
      </c>
      <c r="H17345" s="51">
        <v>-7.2332999999999998</v>
      </c>
      <c r="I17345" s="51" t="s">
        <v>1371</v>
      </c>
      <c r="N17345" s="51" t="s">
        <v>32083</v>
      </c>
      <c r="O17345" s="51" t="s">
        <v>31802</v>
      </c>
      <c r="P17345" s="51" t="s">
        <v>31801</v>
      </c>
      <c r="Q17345" s="51" t="s">
        <v>804</v>
      </c>
      <c r="R17345" s="51">
        <v>1049572</v>
      </c>
      <c r="Y17345" s="51">
        <v>72.669869052638205</v>
      </c>
    </row>
    <row r="17346" spans="1:25" hidden="1">
      <c r="A17346" s="106"/>
      <c r="B17346" s="51" t="s">
        <v>31807</v>
      </c>
      <c r="C17346" s="51" t="s">
        <v>31806</v>
      </c>
      <c r="D17346" s="51" t="s">
        <v>32082</v>
      </c>
      <c r="E17346" s="51" t="s">
        <v>32081</v>
      </c>
      <c r="F17346" s="51">
        <v>49.5</v>
      </c>
      <c r="G17346" s="51">
        <v>41.633600000000001</v>
      </c>
      <c r="H17346" s="51">
        <v>-1.2744</v>
      </c>
      <c r="I17346" s="51" t="s">
        <v>1371</v>
      </c>
      <c r="N17346" s="51" t="s">
        <v>32080</v>
      </c>
      <c r="O17346" s="51" t="s">
        <v>31802</v>
      </c>
      <c r="P17346" s="51" t="s">
        <v>31801</v>
      </c>
      <c r="Q17346" s="51" t="s">
        <v>804</v>
      </c>
      <c r="R17346" s="51">
        <v>1049606</v>
      </c>
      <c r="Y17346" s="51">
        <v>227.09334078949399</v>
      </c>
    </row>
    <row r="17347" spans="1:25" hidden="1">
      <c r="A17347" s="106"/>
      <c r="B17347" s="51" t="s">
        <v>31807</v>
      </c>
      <c r="C17347" s="51" t="s">
        <v>31806</v>
      </c>
      <c r="D17347" s="51" t="s">
        <v>32079</v>
      </c>
      <c r="E17347" s="51" t="s">
        <v>32078</v>
      </c>
      <c r="F17347" s="51">
        <v>49.5</v>
      </c>
      <c r="G17347" s="51">
        <v>40.708100000000002</v>
      </c>
      <c r="H17347" s="51">
        <v>-0.91490000000000005</v>
      </c>
      <c r="I17347" s="51" t="s">
        <v>1371</v>
      </c>
      <c r="N17347" s="51" t="s">
        <v>32077</v>
      </c>
      <c r="O17347" s="51" t="s">
        <v>31802</v>
      </c>
      <c r="P17347" s="51" t="s">
        <v>31801</v>
      </c>
      <c r="Q17347" s="51" t="s">
        <v>804</v>
      </c>
      <c r="Y17347" s="51">
        <v>227.09334078949399</v>
      </c>
    </row>
    <row r="17348" spans="1:25" hidden="1">
      <c r="A17348" s="106"/>
      <c r="B17348" s="51" t="s">
        <v>31807</v>
      </c>
      <c r="C17348" s="51" t="s">
        <v>31806</v>
      </c>
      <c r="D17348" s="51" t="s">
        <v>32076</v>
      </c>
      <c r="E17348" s="51" t="s">
        <v>32075</v>
      </c>
      <c r="F17348" s="51">
        <v>14.85</v>
      </c>
      <c r="G17348" s="51">
        <v>41.779000000000003</v>
      </c>
      <c r="H17348" s="51">
        <v>-1.9839</v>
      </c>
      <c r="I17348" s="51" t="s">
        <v>1371</v>
      </c>
      <c r="N17348" s="51" t="s">
        <v>32074</v>
      </c>
      <c r="O17348" s="51" t="s">
        <v>31802</v>
      </c>
      <c r="P17348" s="51" t="s">
        <v>31801</v>
      </c>
      <c r="Q17348" s="51" t="s">
        <v>804</v>
      </c>
      <c r="R17348" s="51" t="s">
        <v>32073</v>
      </c>
      <c r="Y17348" s="51">
        <v>68.128002236848303</v>
      </c>
    </row>
    <row r="17349" spans="1:25" hidden="1">
      <c r="A17349" s="106"/>
      <c r="B17349" s="51" t="s">
        <v>31807</v>
      </c>
      <c r="C17349" s="51" t="s">
        <v>31806</v>
      </c>
      <c r="D17349" s="51" t="s">
        <v>32072</v>
      </c>
      <c r="E17349" s="51" t="s">
        <v>32071</v>
      </c>
      <c r="F17349" s="51">
        <v>26</v>
      </c>
      <c r="G17349" s="51">
        <v>38.270899999999997</v>
      </c>
      <c r="H17349" s="51">
        <v>-1.3768</v>
      </c>
      <c r="I17349" s="51" t="s">
        <v>1371</v>
      </c>
      <c r="N17349" s="51" t="s">
        <v>32070</v>
      </c>
      <c r="O17349" s="51" t="s">
        <v>31802</v>
      </c>
      <c r="P17349" s="51" t="s">
        <v>31801</v>
      </c>
      <c r="Q17349" s="51" t="s">
        <v>1349</v>
      </c>
      <c r="Y17349" s="51">
        <v>119.28135071771401</v>
      </c>
    </row>
    <row r="17350" spans="1:25" hidden="1">
      <c r="A17350" s="106"/>
      <c r="B17350" s="51" t="s">
        <v>31807</v>
      </c>
      <c r="C17350" s="51" t="s">
        <v>31806</v>
      </c>
      <c r="D17350" s="51" t="s">
        <v>32069</v>
      </c>
      <c r="E17350" s="51" t="s">
        <v>32068</v>
      </c>
      <c r="F17350" s="51">
        <v>26.97</v>
      </c>
      <c r="G17350" s="51">
        <v>43.0167</v>
      </c>
      <c r="H17350" s="51">
        <v>-2.7667000000000002</v>
      </c>
      <c r="I17350" s="51" t="s">
        <v>1371</v>
      </c>
      <c r="N17350" s="51" t="s">
        <v>32067</v>
      </c>
      <c r="O17350" s="51" t="s">
        <v>31802</v>
      </c>
      <c r="P17350" s="51" t="s">
        <v>31801</v>
      </c>
      <c r="Q17350" s="51" t="s">
        <v>804</v>
      </c>
      <c r="R17350" s="51">
        <v>1047579</v>
      </c>
      <c r="Y17350" s="51">
        <v>123.73146264833601</v>
      </c>
    </row>
    <row r="17351" spans="1:25" hidden="1">
      <c r="A17351" s="106"/>
      <c r="B17351" s="51" t="s">
        <v>31807</v>
      </c>
      <c r="C17351" s="51" t="s">
        <v>31806</v>
      </c>
      <c r="D17351" s="51" t="s">
        <v>32066</v>
      </c>
      <c r="E17351" s="51" t="s">
        <v>32065</v>
      </c>
      <c r="F17351" s="51">
        <v>26.4</v>
      </c>
      <c r="G17351" s="51">
        <v>38.613700000000001</v>
      </c>
      <c r="H17351" s="51">
        <v>-1.1147</v>
      </c>
      <c r="I17351" s="51" t="s">
        <v>1371</v>
      </c>
      <c r="N17351" s="51" t="s">
        <v>32064</v>
      </c>
      <c r="O17351" s="51" t="s">
        <v>31802</v>
      </c>
      <c r="P17351" s="51" t="s">
        <v>31801</v>
      </c>
      <c r="Q17351" s="51" t="s">
        <v>804</v>
      </c>
      <c r="Y17351" s="51">
        <v>121.116448421063</v>
      </c>
    </row>
    <row r="17352" spans="1:25" hidden="1">
      <c r="A17352" s="106"/>
      <c r="B17352" s="51" t="s">
        <v>31807</v>
      </c>
      <c r="C17352" s="51" t="s">
        <v>31806</v>
      </c>
      <c r="D17352" s="51" t="s">
        <v>32063</v>
      </c>
      <c r="E17352" s="51" t="s">
        <v>32062</v>
      </c>
      <c r="F17352" s="51">
        <v>39.950000000000003</v>
      </c>
      <c r="G17352" s="51">
        <v>40.734200000000001</v>
      </c>
      <c r="H17352" s="51">
        <v>-1.6172</v>
      </c>
      <c r="I17352" s="51" t="s">
        <v>1371</v>
      </c>
      <c r="N17352" s="51" t="s">
        <v>32061</v>
      </c>
      <c r="O17352" s="51" t="s">
        <v>31802</v>
      </c>
      <c r="P17352" s="51" t="s">
        <v>31801</v>
      </c>
      <c r="Q17352" s="51" t="s">
        <v>804</v>
      </c>
      <c r="R17352" s="51">
        <v>1065790</v>
      </c>
      <c r="Y17352" s="51">
        <v>183.280383122026</v>
      </c>
    </row>
    <row r="17353" spans="1:25" hidden="1">
      <c r="A17353" s="106"/>
      <c r="B17353" s="51" t="s">
        <v>31807</v>
      </c>
      <c r="C17353" s="51" t="s">
        <v>31806</v>
      </c>
      <c r="D17353" s="51" t="s">
        <v>32060</v>
      </c>
      <c r="E17353" s="51" t="s">
        <v>32059</v>
      </c>
      <c r="F17353" s="51">
        <v>29.7</v>
      </c>
      <c r="G17353" s="51">
        <v>38.632800000000003</v>
      </c>
      <c r="H17353" s="51">
        <v>-0.81969999999999998</v>
      </c>
      <c r="I17353" s="51" t="s">
        <v>1371</v>
      </c>
      <c r="N17353" s="51" t="s">
        <v>32041</v>
      </c>
      <c r="O17353" s="51" t="s">
        <v>31802</v>
      </c>
      <c r="P17353" s="51" t="s">
        <v>31801</v>
      </c>
      <c r="Q17353" s="51" t="s">
        <v>804</v>
      </c>
      <c r="Y17353" s="51">
        <v>136.25600447369601</v>
      </c>
    </row>
    <row r="17354" spans="1:25" hidden="1">
      <c r="A17354" s="106"/>
      <c r="B17354" s="51" t="s">
        <v>31807</v>
      </c>
      <c r="C17354" s="51" t="s">
        <v>31806</v>
      </c>
      <c r="D17354" s="51" t="s">
        <v>32058</v>
      </c>
      <c r="E17354" s="51" t="s">
        <v>32057</v>
      </c>
      <c r="F17354" s="51">
        <v>30</v>
      </c>
      <c r="G17354" s="51">
        <v>36.0139</v>
      </c>
      <c r="H17354" s="51">
        <v>-5.6069000000000004</v>
      </c>
      <c r="I17354" s="51" t="s">
        <v>1371</v>
      </c>
      <c r="N17354" s="51" t="s">
        <v>32056</v>
      </c>
      <c r="O17354" s="51" t="s">
        <v>31802</v>
      </c>
      <c r="P17354" s="51" t="s">
        <v>31801</v>
      </c>
      <c r="Q17354" s="51" t="s">
        <v>804</v>
      </c>
      <c r="R17354" s="51">
        <v>1013640</v>
      </c>
      <c r="Y17354" s="51">
        <v>137.63232775120801</v>
      </c>
    </row>
    <row r="17355" spans="1:25" hidden="1">
      <c r="A17355" s="106"/>
      <c r="B17355" s="51" t="s">
        <v>31807</v>
      </c>
      <c r="C17355" s="51" t="s">
        <v>31806</v>
      </c>
      <c r="D17355" s="51" t="s">
        <v>32055</v>
      </c>
      <c r="E17355" s="51" t="s">
        <v>32054</v>
      </c>
      <c r="F17355" s="51">
        <v>28</v>
      </c>
      <c r="G17355" s="51">
        <v>37.507599999999996</v>
      </c>
      <c r="H17355" s="51">
        <v>-7.2704000000000004</v>
      </c>
      <c r="I17355" s="51" t="s">
        <v>1371</v>
      </c>
      <c r="M17355" s="51">
        <v>2009</v>
      </c>
      <c r="N17355" s="51" t="s">
        <v>32053</v>
      </c>
      <c r="O17355" s="51" t="s">
        <v>31802</v>
      </c>
      <c r="P17355" s="51" t="s">
        <v>31801</v>
      </c>
      <c r="Q17355" s="51" t="s">
        <v>804</v>
      </c>
      <c r="R17355" s="51">
        <v>1074281</v>
      </c>
      <c r="Y17355" s="51">
        <v>128.456839234461</v>
      </c>
    </row>
    <row r="17356" spans="1:25" hidden="1">
      <c r="A17356" s="106"/>
      <c r="B17356" s="51" t="s">
        <v>31807</v>
      </c>
      <c r="C17356" s="51" t="s">
        <v>31806</v>
      </c>
      <c r="D17356" s="51" t="s">
        <v>32052</v>
      </c>
      <c r="E17356" s="51" t="s">
        <v>32051</v>
      </c>
      <c r="F17356" s="51">
        <v>44.88</v>
      </c>
      <c r="G17356" s="51">
        <v>41.834699999999998</v>
      </c>
      <c r="H17356" s="51">
        <v>-5.8887999999999998</v>
      </c>
      <c r="I17356" s="51" t="s">
        <v>1371</v>
      </c>
      <c r="N17356" s="51" t="s">
        <v>32050</v>
      </c>
      <c r="O17356" s="51" t="s">
        <v>31802</v>
      </c>
      <c r="P17356" s="51" t="s">
        <v>31801</v>
      </c>
      <c r="Q17356" s="51" t="s">
        <v>804</v>
      </c>
      <c r="Y17356" s="51">
        <v>205.897962315808</v>
      </c>
    </row>
    <row r="17357" spans="1:25" hidden="1">
      <c r="A17357" s="106"/>
      <c r="B17357" s="51" t="s">
        <v>31807</v>
      </c>
      <c r="C17357" s="51" t="s">
        <v>31806</v>
      </c>
      <c r="D17357" s="51" t="s">
        <v>32049</v>
      </c>
      <c r="E17357" s="51" t="s">
        <v>32048</v>
      </c>
      <c r="F17357" s="51">
        <v>14.52</v>
      </c>
      <c r="G17357" s="51">
        <v>40.779600000000002</v>
      </c>
      <c r="H17357" s="51">
        <v>-4.4135999999999997</v>
      </c>
      <c r="I17357" s="51" t="s">
        <v>1371</v>
      </c>
      <c r="M17357" s="51">
        <v>2000</v>
      </c>
      <c r="N17357" s="51" t="s">
        <v>32047</v>
      </c>
      <c r="O17357" s="51" t="s">
        <v>31802</v>
      </c>
      <c r="P17357" s="51" t="s">
        <v>31801</v>
      </c>
      <c r="Q17357" s="51" t="s">
        <v>804</v>
      </c>
      <c r="R17357" s="51">
        <v>1046274</v>
      </c>
      <c r="Y17357" s="51">
        <v>66.614046631584998</v>
      </c>
    </row>
    <row r="17358" spans="1:25" hidden="1">
      <c r="A17358" s="106"/>
      <c r="B17358" s="51" t="s">
        <v>31807</v>
      </c>
      <c r="C17358" s="51" t="s">
        <v>31806</v>
      </c>
      <c r="D17358" s="51" t="s">
        <v>32046</v>
      </c>
      <c r="E17358" s="51" t="s">
        <v>32045</v>
      </c>
      <c r="F17358" s="51">
        <v>20.8</v>
      </c>
      <c r="G17358" s="51">
        <v>43.150399999999998</v>
      </c>
      <c r="H17358" s="51">
        <v>-4.3817000000000004</v>
      </c>
      <c r="I17358" s="51" t="s">
        <v>11</v>
      </c>
      <c r="N17358" s="51" t="s">
        <v>32044</v>
      </c>
      <c r="O17358" s="51" t="s">
        <v>31802</v>
      </c>
      <c r="P17358" s="51" t="s">
        <v>31801</v>
      </c>
      <c r="Q17358" s="51" t="s">
        <v>804</v>
      </c>
      <c r="R17358" s="51">
        <v>1027891</v>
      </c>
      <c r="Y17358" s="51">
        <v>57.076967720313498</v>
      </c>
    </row>
    <row r="17359" spans="1:25" hidden="1">
      <c r="A17359" s="106"/>
      <c r="B17359" s="51" t="s">
        <v>31807</v>
      </c>
      <c r="C17359" s="51" t="s">
        <v>31806</v>
      </c>
      <c r="D17359" s="51" t="s">
        <v>32043</v>
      </c>
      <c r="E17359" s="51" t="s">
        <v>32042</v>
      </c>
      <c r="F17359" s="51">
        <v>36.549999999999997</v>
      </c>
      <c r="G17359" s="51">
        <v>39.716700000000003</v>
      </c>
      <c r="H17359" s="51">
        <v>-1.4333</v>
      </c>
      <c r="I17359" s="51" t="s">
        <v>1371</v>
      </c>
      <c r="N17359" s="51" t="s">
        <v>32041</v>
      </c>
      <c r="O17359" s="51" t="s">
        <v>31802</v>
      </c>
      <c r="P17359" s="51" t="s">
        <v>31801</v>
      </c>
      <c r="Q17359" s="51" t="s">
        <v>804</v>
      </c>
      <c r="R17359" s="51">
        <v>1053824</v>
      </c>
      <c r="Y17359" s="51">
        <v>167.68205264355601</v>
      </c>
    </row>
    <row r="17360" spans="1:25" hidden="1">
      <c r="A17360" s="106"/>
      <c r="B17360" s="51" t="s">
        <v>31807</v>
      </c>
      <c r="C17360" s="51" t="s">
        <v>31806</v>
      </c>
      <c r="D17360" s="51" t="s">
        <v>32040</v>
      </c>
      <c r="E17360" s="51" t="s">
        <v>32039</v>
      </c>
      <c r="F17360" s="51">
        <v>97.98</v>
      </c>
      <c r="G17360" s="51">
        <v>41.761000000000003</v>
      </c>
      <c r="H17360" s="51">
        <v>-4.9874000000000001</v>
      </c>
      <c r="I17360" s="51" t="s">
        <v>1371</v>
      </c>
      <c r="M17360" s="51">
        <v>2012</v>
      </c>
      <c r="N17360" s="51" t="s">
        <v>32038</v>
      </c>
      <c r="O17360" s="51" t="s">
        <v>31802</v>
      </c>
      <c r="P17360" s="51" t="s">
        <v>31801</v>
      </c>
      <c r="Q17360" s="51" t="s">
        <v>1349</v>
      </c>
      <c r="R17360" s="51">
        <v>1091912</v>
      </c>
      <c r="Y17360" s="51">
        <v>449.50718243544702</v>
      </c>
    </row>
    <row r="17361" spans="1:25" hidden="1">
      <c r="A17361" s="106"/>
      <c r="B17361" s="51" t="s">
        <v>31807</v>
      </c>
      <c r="C17361" s="51" t="s">
        <v>31806</v>
      </c>
      <c r="D17361" s="51" t="s">
        <v>32037</v>
      </c>
      <c r="E17361" s="51" t="s">
        <v>32036</v>
      </c>
      <c r="F17361" s="51">
        <v>16.434000000000001</v>
      </c>
      <c r="G17361" s="51">
        <v>37.135300000000001</v>
      </c>
      <c r="H17361" s="51">
        <v>-4.7300000000000004</v>
      </c>
      <c r="I17361" s="51" t="s">
        <v>72</v>
      </c>
      <c r="M17361" s="51">
        <v>2003</v>
      </c>
      <c r="N17361" s="51" t="s">
        <v>32035</v>
      </c>
      <c r="O17361" s="51" t="s">
        <v>31802</v>
      </c>
      <c r="P17361" s="51" t="s">
        <v>31801</v>
      </c>
      <c r="Q17361" s="51" t="s">
        <v>804</v>
      </c>
      <c r="Y17361" s="51">
        <v>58.103892757193499</v>
      </c>
    </row>
    <row r="17362" spans="1:25" hidden="1">
      <c r="A17362" s="106"/>
      <c r="B17362" s="51" t="s">
        <v>31807</v>
      </c>
      <c r="C17362" s="51" t="s">
        <v>31806</v>
      </c>
      <c r="D17362" s="51" t="s">
        <v>32034</v>
      </c>
      <c r="E17362" s="51" t="s">
        <v>32033</v>
      </c>
      <c r="F17362" s="51">
        <v>14.685</v>
      </c>
      <c r="G17362" s="51">
        <v>42.826099999999997</v>
      </c>
      <c r="H17362" s="51">
        <v>-4.8463000000000003</v>
      </c>
      <c r="I17362" s="51" t="s">
        <v>72</v>
      </c>
      <c r="N17362" s="51" t="s">
        <v>32032</v>
      </c>
      <c r="O17362" s="51" t="s">
        <v>31802</v>
      </c>
      <c r="P17362" s="51" t="s">
        <v>31801</v>
      </c>
      <c r="Q17362" s="51" t="s">
        <v>804</v>
      </c>
      <c r="Y17362" s="51">
        <v>51.920145134439998</v>
      </c>
    </row>
    <row r="17363" spans="1:25" hidden="1">
      <c r="A17363" s="106"/>
      <c r="B17363" s="51" t="s">
        <v>31807</v>
      </c>
      <c r="C17363" s="51" t="s">
        <v>31806</v>
      </c>
      <c r="D17363" s="51" t="s">
        <v>32031</v>
      </c>
      <c r="E17363" s="51" t="s">
        <v>32030</v>
      </c>
      <c r="F17363" s="51">
        <v>24</v>
      </c>
      <c r="G17363" s="51">
        <v>42.916699999999999</v>
      </c>
      <c r="H17363" s="51">
        <v>-8.7667000000000002</v>
      </c>
      <c r="I17363" s="51" t="s">
        <v>1371</v>
      </c>
      <c r="M17363" s="51">
        <v>1998</v>
      </c>
      <c r="N17363" s="51" t="s">
        <v>32029</v>
      </c>
      <c r="O17363" s="51" t="s">
        <v>31802</v>
      </c>
      <c r="P17363" s="51" t="s">
        <v>31801</v>
      </c>
      <c r="Q17363" s="51" t="s">
        <v>804</v>
      </c>
      <c r="R17363" s="51">
        <v>1049632</v>
      </c>
      <c r="Y17363" s="51">
        <v>110.105862200967</v>
      </c>
    </row>
    <row r="17364" spans="1:25" hidden="1">
      <c r="A17364" s="106"/>
      <c r="B17364" s="51" t="s">
        <v>31807</v>
      </c>
      <c r="C17364" s="51" t="s">
        <v>31806</v>
      </c>
      <c r="D17364" s="51" t="s">
        <v>32028</v>
      </c>
      <c r="E17364" s="51" t="s">
        <v>32027</v>
      </c>
      <c r="F17364" s="51">
        <v>18</v>
      </c>
      <c r="G17364" s="51">
        <v>37.562399999999997</v>
      </c>
      <c r="H17364" s="51">
        <v>-5.1254</v>
      </c>
      <c r="I17364" s="51" t="s">
        <v>5</v>
      </c>
      <c r="N17364" s="51" t="s">
        <v>32026</v>
      </c>
      <c r="O17364" s="51" t="s">
        <v>31802</v>
      </c>
      <c r="P17364" s="51" t="s">
        <v>31801</v>
      </c>
      <c r="Q17364" s="51" t="s">
        <v>791</v>
      </c>
      <c r="Y17364" s="51">
        <v>32.528357961560197</v>
      </c>
    </row>
    <row r="17365" spans="1:25" hidden="1">
      <c r="A17365" s="106"/>
      <c r="B17365" s="51" t="s">
        <v>31807</v>
      </c>
      <c r="C17365" s="51" t="s">
        <v>31806</v>
      </c>
      <c r="D17365" s="51" t="s">
        <v>32025</v>
      </c>
      <c r="E17365" s="51" t="s">
        <v>32024</v>
      </c>
      <c r="F17365" s="51">
        <v>100</v>
      </c>
      <c r="G17365" s="51">
        <v>37.572899999999997</v>
      </c>
      <c r="H17365" s="51">
        <v>-5.1448999999999998</v>
      </c>
      <c r="I17365" s="51" t="s">
        <v>2242</v>
      </c>
      <c r="M17365" s="51">
        <v>2011</v>
      </c>
      <c r="N17365" s="51" t="s">
        <v>32023</v>
      </c>
      <c r="O17365" s="51" t="s">
        <v>31802</v>
      </c>
      <c r="P17365" s="51" t="s">
        <v>31801</v>
      </c>
      <c r="Q17365" s="51" t="s">
        <v>1349</v>
      </c>
      <c r="R17365" s="51">
        <v>1071659</v>
      </c>
      <c r="Y17365" s="51">
        <v>672.61474616701003</v>
      </c>
    </row>
    <row r="17366" spans="1:25" hidden="1">
      <c r="A17366" s="106"/>
      <c r="B17366" s="51" t="s">
        <v>31807</v>
      </c>
      <c r="C17366" s="51" t="s">
        <v>31806</v>
      </c>
      <c r="D17366" s="51" t="s">
        <v>32022</v>
      </c>
      <c r="E17366" s="51" t="s">
        <v>32021</v>
      </c>
      <c r="F17366" s="51">
        <v>19.902999999999999</v>
      </c>
      <c r="G17366" s="51">
        <v>37.416600000000003</v>
      </c>
      <c r="H17366" s="51">
        <v>-6.2736000000000001</v>
      </c>
      <c r="I17366" s="51" t="s">
        <v>2242</v>
      </c>
      <c r="M17366" s="51">
        <v>2011</v>
      </c>
      <c r="N17366" s="51" t="s">
        <v>32020</v>
      </c>
      <c r="O17366" s="51" t="s">
        <v>31802</v>
      </c>
      <c r="P17366" s="51" t="s">
        <v>31801</v>
      </c>
      <c r="Q17366" s="51" t="s">
        <v>791</v>
      </c>
      <c r="Y17366" s="51">
        <v>133.87051292961999</v>
      </c>
    </row>
    <row r="17367" spans="1:25" hidden="1">
      <c r="A17367" s="106"/>
      <c r="B17367" s="51" t="s">
        <v>31807</v>
      </c>
      <c r="C17367" s="51" t="s">
        <v>31806</v>
      </c>
      <c r="D17367" s="51" t="s">
        <v>32019</v>
      </c>
      <c r="E17367" s="51" t="s">
        <v>32018</v>
      </c>
      <c r="F17367" s="51">
        <v>150</v>
      </c>
      <c r="G17367" s="51">
        <v>37.417900000000003</v>
      </c>
      <c r="H17367" s="51">
        <v>-6.2770999999999999</v>
      </c>
      <c r="I17367" s="51" t="s">
        <v>2242</v>
      </c>
      <c r="M17367" s="51">
        <v>2010</v>
      </c>
      <c r="N17367" s="51" t="s">
        <v>32017</v>
      </c>
      <c r="O17367" s="51" t="s">
        <v>31802</v>
      </c>
      <c r="P17367" s="51" t="s">
        <v>31801</v>
      </c>
      <c r="Q17367" s="51" t="s">
        <v>1349</v>
      </c>
      <c r="R17367" s="51">
        <v>1071658</v>
      </c>
      <c r="Y17367" s="51">
        <v>1008.92211925051</v>
      </c>
    </row>
    <row r="17368" spans="1:25" hidden="1">
      <c r="A17368" s="106"/>
      <c r="B17368" s="51" t="s">
        <v>31807</v>
      </c>
      <c r="C17368" s="51" t="s">
        <v>31806</v>
      </c>
      <c r="D17368" s="51" t="s">
        <v>32016</v>
      </c>
      <c r="E17368" s="51" t="s">
        <v>32015</v>
      </c>
      <c r="F17368" s="51">
        <v>11.02</v>
      </c>
      <c r="G17368" s="51">
        <v>37.4422</v>
      </c>
      <c r="H17368" s="51">
        <v>-6.2542</v>
      </c>
      <c r="I17368" s="51" t="s">
        <v>2242</v>
      </c>
      <c r="M17368" s="51">
        <v>2006</v>
      </c>
      <c r="N17368" s="51" t="s">
        <v>32014</v>
      </c>
      <c r="O17368" s="51" t="s">
        <v>31802</v>
      </c>
      <c r="P17368" s="51" t="s">
        <v>31801</v>
      </c>
      <c r="Q17368" s="51" t="s">
        <v>1349</v>
      </c>
      <c r="Y17368" s="51">
        <v>74.122145027604503</v>
      </c>
    </row>
    <row r="17369" spans="1:25" hidden="1">
      <c r="A17369" s="106"/>
      <c r="B17369" s="51" t="s">
        <v>31807</v>
      </c>
      <c r="C17369" s="51" t="s">
        <v>31806</v>
      </c>
      <c r="D17369" s="51" t="s">
        <v>32013</v>
      </c>
      <c r="E17369" s="51" t="s">
        <v>32012</v>
      </c>
      <c r="F17369" s="51">
        <v>50</v>
      </c>
      <c r="G17369" s="51">
        <v>38.755000000000003</v>
      </c>
      <c r="H17369" s="51">
        <v>-7.1449999999999996</v>
      </c>
      <c r="I17369" s="51" t="s">
        <v>2242</v>
      </c>
      <c r="M17369" s="51">
        <v>2012</v>
      </c>
      <c r="N17369" s="51" t="s">
        <v>32011</v>
      </c>
      <c r="O17369" s="51" t="s">
        <v>31802</v>
      </c>
      <c r="P17369" s="51" t="s">
        <v>31801</v>
      </c>
      <c r="Q17369" s="51" t="s">
        <v>791</v>
      </c>
      <c r="R17369" s="51">
        <v>1087360</v>
      </c>
      <c r="Y17369" s="51">
        <v>336.30737308350501</v>
      </c>
    </row>
    <row r="17370" spans="1:25" hidden="1">
      <c r="A17370" s="106"/>
      <c r="B17370" s="51" t="s">
        <v>31807</v>
      </c>
      <c r="C17370" s="51" t="s">
        <v>31806</v>
      </c>
      <c r="D17370" s="51" t="s">
        <v>32010</v>
      </c>
      <c r="E17370" s="51" t="s">
        <v>32009</v>
      </c>
      <c r="F17370" s="51">
        <v>46.14</v>
      </c>
      <c r="G17370" s="51">
        <v>42.8384</v>
      </c>
      <c r="H17370" s="51">
        <v>0.73899999999999999</v>
      </c>
      <c r="I17370" s="51" t="s">
        <v>11</v>
      </c>
      <c r="M17370" s="51">
        <v>1960</v>
      </c>
      <c r="N17370" s="51" t="s">
        <v>31816</v>
      </c>
      <c r="O17370" s="51" t="s">
        <v>31802</v>
      </c>
      <c r="P17370" s="51" t="s">
        <v>31801</v>
      </c>
      <c r="Q17370" s="51" t="s">
        <v>804</v>
      </c>
      <c r="R17370" s="51">
        <v>1029328</v>
      </c>
      <c r="Y17370" s="51">
        <v>126.61208127958</v>
      </c>
    </row>
    <row r="17371" spans="1:25" hidden="1">
      <c r="A17371" s="106"/>
      <c r="B17371" s="51" t="s">
        <v>31807</v>
      </c>
      <c r="C17371" s="51" t="s">
        <v>31806</v>
      </c>
      <c r="D17371" s="51" t="s">
        <v>32008</v>
      </c>
      <c r="E17371" s="51" t="s">
        <v>32007</v>
      </c>
      <c r="F17371" s="51">
        <v>25.77</v>
      </c>
      <c r="G17371" s="51">
        <v>42.374600000000001</v>
      </c>
      <c r="H17371" s="51">
        <v>-7.2351000000000001</v>
      </c>
      <c r="I17371" s="51" t="s">
        <v>11</v>
      </c>
      <c r="M17371" s="51">
        <v>1952</v>
      </c>
      <c r="N17371" s="51" t="s">
        <v>31808</v>
      </c>
      <c r="O17371" s="51" t="s">
        <v>31802</v>
      </c>
      <c r="P17371" s="51" t="s">
        <v>31801</v>
      </c>
      <c r="Q17371" s="51" t="s">
        <v>1349</v>
      </c>
      <c r="R17371" s="51">
        <v>1019211</v>
      </c>
      <c r="Y17371" s="51">
        <v>70.715070103484607</v>
      </c>
    </row>
    <row r="17372" spans="1:25" hidden="1">
      <c r="A17372" s="106"/>
      <c r="B17372" s="51" t="s">
        <v>31807</v>
      </c>
      <c r="C17372" s="51" t="s">
        <v>31806</v>
      </c>
      <c r="D17372" s="51" t="s">
        <v>32006</v>
      </c>
      <c r="E17372" s="51" t="s">
        <v>32005</v>
      </c>
      <c r="F17372" s="51">
        <v>17.600000000000001</v>
      </c>
      <c r="G17372" s="51">
        <v>42.309399999999997</v>
      </c>
      <c r="H17372" s="51">
        <v>-8.2049000000000003</v>
      </c>
      <c r="I17372" s="51" t="s">
        <v>11</v>
      </c>
      <c r="M17372" s="51">
        <v>1963</v>
      </c>
      <c r="N17372" s="51" t="s">
        <v>31816</v>
      </c>
      <c r="O17372" s="51" t="s">
        <v>31802</v>
      </c>
      <c r="P17372" s="51" t="s">
        <v>31801</v>
      </c>
      <c r="Q17372" s="51" t="s">
        <v>804</v>
      </c>
      <c r="Y17372" s="51">
        <v>48.295895763342202</v>
      </c>
    </row>
    <row r="17373" spans="1:25" hidden="1">
      <c r="A17373" s="106"/>
      <c r="B17373" s="51" t="s">
        <v>31807</v>
      </c>
      <c r="C17373" s="51" t="s">
        <v>31806</v>
      </c>
      <c r="D17373" s="51" t="s">
        <v>32004</v>
      </c>
      <c r="E17373" s="51" t="s">
        <v>32003</v>
      </c>
      <c r="F17373" s="51">
        <v>88.12</v>
      </c>
      <c r="G17373" s="51">
        <v>42.316699999999997</v>
      </c>
      <c r="H17373" s="51">
        <v>-7.0274000000000001</v>
      </c>
      <c r="I17373" s="51" t="s">
        <v>11</v>
      </c>
      <c r="M17373" s="51">
        <v>1968</v>
      </c>
      <c r="N17373" s="51" t="s">
        <v>31825</v>
      </c>
      <c r="O17373" s="51" t="s">
        <v>31802</v>
      </c>
      <c r="P17373" s="51" t="s">
        <v>31801</v>
      </c>
      <c r="Q17373" s="51" t="s">
        <v>804</v>
      </c>
      <c r="R17373" s="51">
        <v>1032476</v>
      </c>
      <c r="Y17373" s="51">
        <v>241.808769015097</v>
      </c>
    </row>
    <row r="17374" spans="1:25" hidden="1">
      <c r="A17374" s="106"/>
      <c r="B17374" s="51" t="s">
        <v>31807</v>
      </c>
      <c r="C17374" s="51" t="s">
        <v>31806</v>
      </c>
      <c r="D17374" s="51" t="s">
        <v>32002</v>
      </c>
      <c r="E17374" s="51" t="s">
        <v>32001</v>
      </c>
      <c r="F17374" s="51">
        <v>49.54</v>
      </c>
      <c r="G17374" s="51">
        <v>43.251800000000003</v>
      </c>
      <c r="H17374" s="51">
        <v>-6.0163000000000002</v>
      </c>
      <c r="I17374" s="51" t="s">
        <v>11</v>
      </c>
      <c r="M17374" s="51">
        <v>1968</v>
      </c>
      <c r="N17374" s="51" t="s">
        <v>31877</v>
      </c>
      <c r="O17374" s="51" t="s">
        <v>31802</v>
      </c>
      <c r="P17374" s="51" t="s">
        <v>31801</v>
      </c>
      <c r="Q17374" s="51" t="s">
        <v>804</v>
      </c>
      <c r="R17374" s="51">
        <v>1018397</v>
      </c>
      <c r="Y17374" s="51">
        <v>135.94197023386201</v>
      </c>
    </row>
    <row r="17375" spans="1:25" hidden="1">
      <c r="A17375" s="106"/>
      <c r="B17375" s="51" t="s">
        <v>31807</v>
      </c>
      <c r="C17375" s="51" t="s">
        <v>31806</v>
      </c>
      <c r="D17375" s="51" t="s">
        <v>32000</v>
      </c>
      <c r="E17375" s="51" t="s">
        <v>31999</v>
      </c>
      <c r="F17375" s="51">
        <v>45</v>
      </c>
      <c r="G17375" s="51">
        <v>37.471200000000003</v>
      </c>
      <c r="H17375" s="51">
        <v>-5.6460999999999997</v>
      </c>
      <c r="I17375" s="51" t="s">
        <v>72</v>
      </c>
      <c r="N17375" s="51" t="s">
        <v>31998</v>
      </c>
      <c r="O17375" s="51" t="s">
        <v>31802</v>
      </c>
      <c r="P17375" s="51" t="s">
        <v>31801</v>
      </c>
      <c r="Q17375" s="51" t="s">
        <v>804</v>
      </c>
      <c r="Y17375" s="51">
        <v>159.101568338427</v>
      </c>
    </row>
    <row r="17376" spans="1:25" hidden="1">
      <c r="A17376" s="106"/>
      <c r="B17376" s="51" t="s">
        <v>31807</v>
      </c>
      <c r="C17376" s="51" t="s">
        <v>31806</v>
      </c>
      <c r="D17376" s="51" t="s">
        <v>31997</v>
      </c>
      <c r="E17376" s="51" t="s">
        <v>31996</v>
      </c>
      <c r="F17376" s="51">
        <v>15</v>
      </c>
      <c r="G17376" s="51">
        <v>38.207000000000001</v>
      </c>
      <c r="H17376" s="51">
        <v>-3.5102000000000002</v>
      </c>
      <c r="I17376" s="51" t="s">
        <v>72</v>
      </c>
      <c r="M17376" s="51">
        <v>2001</v>
      </c>
      <c r="N17376" s="51" t="s">
        <v>31995</v>
      </c>
      <c r="O17376" s="51" t="s">
        <v>31802</v>
      </c>
      <c r="P17376" s="51" t="s">
        <v>31801</v>
      </c>
      <c r="Q17376" s="51" t="s">
        <v>804</v>
      </c>
      <c r="Y17376" s="51">
        <v>53.033856112808998</v>
      </c>
    </row>
    <row r="17377" spans="1:25" hidden="1">
      <c r="A17377" s="106"/>
      <c r="B17377" s="51" t="s">
        <v>31807</v>
      </c>
      <c r="C17377" s="51" t="s">
        <v>31806</v>
      </c>
      <c r="D17377" s="51" t="s">
        <v>31994</v>
      </c>
      <c r="E17377" s="51" t="s">
        <v>31993</v>
      </c>
      <c r="F17377" s="51">
        <v>49.9</v>
      </c>
      <c r="G17377" s="51">
        <v>37.006599999999999</v>
      </c>
      <c r="H17377" s="51">
        <v>-6.0434000000000001</v>
      </c>
      <c r="I17377" s="51" t="s">
        <v>2242</v>
      </c>
      <c r="M17377" s="51">
        <v>2011</v>
      </c>
      <c r="N17377" s="51" t="s">
        <v>31992</v>
      </c>
      <c r="O17377" s="51" t="s">
        <v>31802</v>
      </c>
      <c r="P17377" s="51" t="s">
        <v>31801</v>
      </c>
      <c r="Q17377" s="51" t="s">
        <v>791</v>
      </c>
      <c r="Y17377" s="51">
        <v>335.63475833733798</v>
      </c>
    </row>
    <row r="17378" spans="1:25" hidden="1">
      <c r="A17378" s="106"/>
      <c r="B17378" s="51" t="s">
        <v>31807</v>
      </c>
      <c r="C17378" s="51" t="s">
        <v>31806</v>
      </c>
      <c r="D17378" s="51" t="s">
        <v>31991</v>
      </c>
      <c r="E17378" s="51" t="s">
        <v>31990</v>
      </c>
      <c r="F17378" s="51">
        <v>49.9</v>
      </c>
      <c r="G17378" s="51">
        <v>37.648499999999999</v>
      </c>
      <c r="H17378" s="51">
        <v>-5.26</v>
      </c>
      <c r="I17378" s="51" t="s">
        <v>2242</v>
      </c>
      <c r="M17378" s="51">
        <v>2011</v>
      </c>
      <c r="N17378" s="51" t="s">
        <v>31989</v>
      </c>
      <c r="O17378" s="51" t="s">
        <v>31802</v>
      </c>
      <c r="P17378" s="51" t="s">
        <v>31801</v>
      </c>
      <c r="Q17378" s="51" t="s">
        <v>791</v>
      </c>
      <c r="Y17378" s="51">
        <v>335.63475833733798</v>
      </c>
    </row>
    <row r="17379" spans="1:25" hidden="1">
      <c r="A17379" s="106"/>
      <c r="B17379" s="51" t="s">
        <v>31807</v>
      </c>
      <c r="C17379" s="51" t="s">
        <v>31806</v>
      </c>
      <c r="D17379" s="51" t="s">
        <v>31988</v>
      </c>
      <c r="E17379" s="51" t="s">
        <v>31987</v>
      </c>
      <c r="F17379" s="51">
        <v>100</v>
      </c>
      <c r="G17379" s="51">
        <v>37.958199999999998</v>
      </c>
      <c r="H17379" s="51">
        <v>-4.4981</v>
      </c>
      <c r="I17379" s="51" t="s">
        <v>2242</v>
      </c>
      <c r="M17379" s="51">
        <v>2012</v>
      </c>
      <c r="N17379" s="51" t="s">
        <v>31986</v>
      </c>
      <c r="O17379" s="51" t="s">
        <v>31802</v>
      </c>
      <c r="P17379" s="51" t="s">
        <v>31801</v>
      </c>
      <c r="Q17379" s="51" t="s">
        <v>791</v>
      </c>
      <c r="R17379" s="51">
        <v>1083761</v>
      </c>
      <c r="Y17379" s="51">
        <v>672.61474616701003</v>
      </c>
    </row>
    <row r="17380" spans="1:25" hidden="1">
      <c r="A17380" s="106"/>
      <c r="B17380" s="51" t="s">
        <v>31807</v>
      </c>
      <c r="C17380" s="51" t="s">
        <v>31806</v>
      </c>
      <c r="D17380" s="51" t="s">
        <v>31985</v>
      </c>
      <c r="E17380" s="51" t="s">
        <v>31984</v>
      </c>
      <c r="F17380" s="51">
        <v>312.41000000000003</v>
      </c>
      <c r="G17380" s="51">
        <v>42.392099999999999</v>
      </c>
      <c r="H17380" s="51">
        <v>-7.2191000000000001</v>
      </c>
      <c r="I17380" s="51" t="s">
        <v>11</v>
      </c>
      <c r="M17380" s="51">
        <v>1966</v>
      </c>
      <c r="N17380" s="51" t="s">
        <v>31808</v>
      </c>
      <c r="O17380" s="51" t="s">
        <v>31802</v>
      </c>
      <c r="P17380" s="51" t="s">
        <v>31801</v>
      </c>
      <c r="Q17380" s="51" t="s">
        <v>1349</v>
      </c>
      <c r="R17380" s="51">
        <v>1019213</v>
      </c>
      <c r="Y17380" s="51">
        <v>857.27959064919003</v>
      </c>
    </row>
    <row r="17381" spans="1:25" hidden="1">
      <c r="A17381" s="106"/>
      <c r="B17381" s="51" t="s">
        <v>31807</v>
      </c>
      <c r="C17381" s="51" t="s">
        <v>31806</v>
      </c>
      <c r="D17381" s="51" t="s">
        <v>31983</v>
      </c>
      <c r="E17381" s="51" t="s">
        <v>31982</v>
      </c>
      <c r="F17381" s="51">
        <v>299.76</v>
      </c>
      <c r="G17381" s="51">
        <v>38.110799999999998</v>
      </c>
      <c r="H17381" s="51">
        <v>-4.9353999999999996</v>
      </c>
      <c r="I17381" s="51" t="s">
        <v>2</v>
      </c>
      <c r="M17381" s="51">
        <v>1980</v>
      </c>
      <c r="N17381" s="51" t="s">
        <v>31908</v>
      </c>
      <c r="O17381" s="51" t="s">
        <v>31802</v>
      </c>
      <c r="P17381" s="51" t="s">
        <v>31801</v>
      </c>
      <c r="Q17381" s="51" t="s">
        <v>791</v>
      </c>
      <c r="R17381" s="51">
        <v>1015893</v>
      </c>
      <c r="Y17381" s="51">
        <v>1545.8442432294801</v>
      </c>
    </row>
    <row r="17382" spans="1:25" hidden="1">
      <c r="A17382" s="106"/>
      <c r="B17382" s="51" t="s">
        <v>31807</v>
      </c>
      <c r="C17382" s="51" t="s">
        <v>31806</v>
      </c>
      <c r="D17382" s="51" t="s">
        <v>31981</v>
      </c>
      <c r="E17382" s="51" t="s">
        <v>31980</v>
      </c>
      <c r="F17382" s="51">
        <v>866.3</v>
      </c>
      <c r="G17382" s="51">
        <v>41.336599999999997</v>
      </c>
      <c r="H17382" s="51">
        <v>2.1594000000000002</v>
      </c>
      <c r="I17382" s="51" t="s">
        <v>5</v>
      </c>
      <c r="M17382" s="51">
        <v>2010</v>
      </c>
      <c r="N17382" s="51" t="s">
        <v>31825</v>
      </c>
      <c r="O17382" s="51" t="s">
        <v>31802</v>
      </c>
      <c r="P17382" s="51" t="s">
        <v>31801</v>
      </c>
      <c r="Q17382" s="51" t="s">
        <v>791</v>
      </c>
      <c r="R17382" s="51">
        <v>1057106</v>
      </c>
      <c r="Y17382" s="51">
        <v>1565.5175834499701</v>
      </c>
    </row>
    <row r="17383" spans="1:25" hidden="1">
      <c r="A17383" s="106"/>
      <c r="B17383" s="51" t="s">
        <v>31807</v>
      </c>
      <c r="C17383" s="51" t="s">
        <v>31806</v>
      </c>
      <c r="D17383" s="51" t="s">
        <v>31979</v>
      </c>
      <c r="E17383" s="51" t="s">
        <v>31978</v>
      </c>
      <c r="F17383" s="51">
        <v>30</v>
      </c>
      <c r="G17383" s="51">
        <v>38.279299999999999</v>
      </c>
      <c r="H17383" s="51">
        <v>-1.601</v>
      </c>
      <c r="I17383" s="51" t="s">
        <v>2242</v>
      </c>
      <c r="M17383" s="51">
        <v>2012</v>
      </c>
      <c r="N17383" s="51" t="s">
        <v>31977</v>
      </c>
      <c r="O17383" s="51" t="s">
        <v>31802</v>
      </c>
      <c r="P17383" s="51" t="s">
        <v>31801</v>
      </c>
      <c r="Q17383" s="51" t="s">
        <v>791</v>
      </c>
      <c r="R17383" s="51">
        <v>1078640</v>
      </c>
      <c r="Y17383" s="51">
        <v>201.784423850103</v>
      </c>
    </row>
    <row r="17384" spans="1:25" hidden="1">
      <c r="A17384" s="106"/>
      <c r="B17384" s="51" t="s">
        <v>31807</v>
      </c>
      <c r="C17384" s="51" t="s">
        <v>31806</v>
      </c>
      <c r="D17384" s="51" t="s">
        <v>31976</v>
      </c>
      <c r="E17384" s="51" t="s">
        <v>31975</v>
      </c>
      <c r="F17384" s="51">
        <v>55.199999999999903</v>
      </c>
      <c r="G17384" s="51">
        <v>39.036999999999999</v>
      </c>
      <c r="H17384" s="51">
        <v>-5.2342000000000004</v>
      </c>
      <c r="I17384" s="51" t="s">
        <v>11</v>
      </c>
      <c r="M17384" s="51">
        <v>1964</v>
      </c>
      <c r="N17384" s="51" t="s">
        <v>31816</v>
      </c>
      <c r="O17384" s="51" t="s">
        <v>31802</v>
      </c>
      <c r="P17384" s="51" t="s">
        <v>31801</v>
      </c>
      <c r="Q17384" s="51" t="s">
        <v>804</v>
      </c>
      <c r="R17384" s="51">
        <v>1027887</v>
      </c>
      <c r="Y17384" s="51">
        <v>151.473491257755</v>
      </c>
    </row>
    <row r="17385" spans="1:25" hidden="1">
      <c r="A17385" s="106"/>
      <c r="B17385" s="51" t="s">
        <v>31807</v>
      </c>
      <c r="C17385" s="51" t="s">
        <v>31806</v>
      </c>
      <c r="D17385" s="51" t="s">
        <v>31974</v>
      </c>
      <c r="E17385" s="51" t="s">
        <v>31973</v>
      </c>
      <c r="F17385" s="51">
        <v>184.94999999999899</v>
      </c>
      <c r="G17385" s="51">
        <v>28.963000000000001</v>
      </c>
      <c r="H17385" s="51">
        <v>-13.547700000000001</v>
      </c>
      <c r="I17385" s="51" t="s">
        <v>3</v>
      </c>
      <c r="M17385" s="51">
        <v>2013</v>
      </c>
      <c r="N17385" s="51" t="s">
        <v>31972</v>
      </c>
      <c r="O17385" s="51" t="s">
        <v>31802</v>
      </c>
      <c r="P17385" s="51" t="s">
        <v>31801</v>
      </c>
      <c r="Q17385" s="51" t="s">
        <v>804</v>
      </c>
      <c r="R17385" s="51">
        <v>1032397</v>
      </c>
      <c r="Y17385" s="51">
        <v>559.64496961538498</v>
      </c>
    </row>
    <row r="17386" spans="1:25" hidden="1">
      <c r="A17386" s="106"/>
      <c r="B17386" s="51" t="s">
        <v>31807</v>
      </c>
      <c r="C17386" s="51" t="s">
        <v>31806</v>
      </c>
      <c r="D17386" s="51" t="s">
        <v>31971</v>
      </c>
      <c r="E17386" s="51" t="s">
        <v>31970</v>
      </c>
      <c r="F17386" s="51">
        <v>15</v>
      </c>
      <c r="G17386" s="51">
        <v>42.449599999999997</v>
      </c>
      <c r="H17386" s="51">
        <v>-6.9476000000000004</v>
      </c>
      <c r="I17386" s="51" t="s">
        <v>72</v>
      </c>
      <c r="N17386" s="51" t="s">
        <v>31969</v>
      </c>
      <c r="O17386" s="51" t="s">
        <v>31802</v>
      </c>
      <c r="P17386" s="51" t="s">
        <v>31801</v>
      </c>
      <c r="Q17386" s="51" t="s">
        <v>804</v>
      </c>
      <c r="Y17386" s="51">
        <v>53.033856112808998</v>
      </c>
    </row>
    <row r="17387" spans="1:25" hidden="1">
      <c r="A17387" s="106"/>
      <c r="B17387" s="51" t="s">
        <v>31807</v>
      </c>
      <c r="C17387" s="51" t="s">
        <v>31806</v>
      </c>
      <c r="D17387" s="51" t="s">
        <v>31968</v>
      </c>
      <c r="E17387" s="51" t="s">
        <v>31967</v>
      </c>
      <c r="F17387" s="51">
        <v>36.46</v>
      </c>
      <c r="G17387" s="51">
        <v>42.449599999999997</v>
      </c>
      <c r="H17387" s="51">
        <v>-6.9476000000000004</v>
      </c>
      <c r="I17387" s="51" t="s">
        <v>11</v>
      </c>
      <c r="M17387" s="51">
        <v>1961</v>
      </c>
      <c r="N17387" s="51" t="s">
        <v>31816</v>
      </c>
      <c r="O17387" s="51" t="s">
        <v>31802</v>
      </c>
      <c r="P17387" s="51" t="s">
        <v>31801</v>
      </c>
      <c r="Q17387" s="51" t="s">
        <v>804</v>
      </c>
      <c r="R17387" s="51">
        <v>1015721</v>
      </c>
      <c r="Y17387" s="51">
        <v>100.049338609741</v>
      </c>
    </row>
    <row r="17388" spans="1:25" hidden="1">
      <c r="A17388" s="106"/>
      <c r="B17388" s="51" t="s">
        <v>31807</v>
      </c>
      <c r="C17388" s="51" t="s">
        <v>31806</v>
      </c>
      <c r="D17388" s="51" t="s">
        <v>31966</v>
      </c>
      <c r="E17388" s="51" t="s">
        <v>31965</v>
      </c>
      <c r="F17388" s="51">
        <v>49.5</v>
      </c>
      <c r="G17388" s="51">
        <v>42.382599999999996</v>
      </c>
      <c r="H17388" s="51">
        <v>-7.5683999999999996</v>
      </c>
      <c r="I17388" s="51" t="s">
        <v>1371</v>
      </c>
      <c r="N17388" s="51" t="s">
        <v>31964</v>
      </c>
      <c r="O17388" s="51" t="s">
        <v>31802</v>
      </c>
      <c r="P17388" s="51" t="s">
        <v>31801</v>
      </c>
      <c r="Q17388" s="51" t="s">
        <v>804</v>
      </c>
      <c r="Y17388" s="51">
        <v>227.09334078949399</v>
      </c>
    </row>
    <row r="17389" spans="1:25" hidden="1">
      <c r="A17389" s="106"/>
      <c r="B17389" s="51" t="s">
        <v>31807</v>
      </c>
      <c r="C17389" s="51" t="s">
        <v>31806</v>
      </c>
      <c r="D17389" s="51" t="s">
        <v>31963</v>
      </c>
      <c r="E17389" s="51" t="s">
        <v>31962</v>
      </c>
      <c r="F17389" s="51">
        <v>28.64</v>
      </c>
      <c r="G17389" s="51">
        <v>42.382599999999996</v>
      </c>
      <c r="H17389" s="51">
        <v>-7.5683999999999996</v>
      </c>
      <c r="I17389" s="51" t="s">
        <v>11</v>
      </c>
      <c r="M17389" s="51">
        <v>1970</v>
      </c>
      <c r="N17389" s="51" t="s">
        <v>31825</v>
      </c>
      <c r="O17389" s="51" t="s">
        <v>31802</v>
      </c>
      <c r="P17389" s="51" t="s">
        <v>31801</v>
      </c>
      <c r="Q17389" s="51" t="s">
        <v>804</v>
      </c>
      <c r="R17389" s="51">
        <v>1032479</v>
      </c>
      <c r="Y17389" s="51">
        <v>78.590594014893199</v>
      </c>
    </row>
    <row r="17390" spans="1:25" hidden="1">
      <c r="A17390" s="106"/>
      <c r="B17390" s="51" t="s">
        <v>31807</v>
      </c>
      <c r="C17390" s="51" t="s">
        <v>31806</v>
      </c>
      <c r="D17390" s="51" t="s">
        <v>31961</v>
      </c>
      <c r="E17390" s="51" t="s">
        <v>31960</v>
      </c>
      <c r="F17390" s="51">
        <v>80.5</v>
      </c>
      <c r="G17390" s="51">
        <v>38.647799999999997</v>
      </c>
      <c r="H17390" s="51">
        <v>-4.1214000000000004</v>
      </c>
      <c r="I17390" s="51" t="s">
        <v>5</v>
      </c>
      <c r="M17390" s="51">
        <v>1994</v>
      </c>
      <c r="N17390" s="51" t="s">
        <v>31959</v>
      </c>
      <c r="O17390" s="51" t="s">
        <v>31802</v>
      </c>
      <c r="P17390" s="51" t="s">
        <v>31801</v>
      </c>
      <c r="Q17390" s="51" t="s">
        <v>791</v>
      </c>
      <c r="R17390" s="51">
        <v>1027345</v>
      </c>
      <c r="Y17390" s="51">
        <v>145.47404532808801</v>
      </c>
    </row>
    <row r="17391" spans="1:25" hidden="1">
      <c r="A17391" s="106"/>
      <c r="B17391" s="51" t="s">
        <v>31807</v>
      </c>
      <c r="C17391" s="51" t="s">
        <v>31806</v>
      </c>
      <c r="D17391" s="51" t="s">
        <v>31958</v>
      </c>
      <c r="E17391" s="51" t="s">
        <v>31957</v>
      </c>
      <c r="F17391" s="51">
        <v>261.27999999999997</v>
      </c>
      <c r="G17391" s="51">
        <v>41.242199999999997</v>
      </c>
      <c r="H17391" s="51">
        <v>0.43090000000000001</v>
      </c>
      <c r="I17391" s="51" t="s">
        <v>11</v>
      </c>
      <c r="M17391" s="51">
        <v>1969</v>
      </c>
      <c r="N17391" s="51" t="s">
        <v>31816</v>
      </c>
      <c r="O17391" s="51" t="s">
        <v>31802</v>
      </c>
      <c r="P17391" s="51" t="s">
        <v>31801</v>
      </c>
      <c r="Q17391" s="51" t="s">
        <v>1349</v>
      </c>
      <c r="R17391" s="51">
        <v>1015796</v>
      </c>
      <c r="Y17391" s="51">
        <v>716.97452528670703</v>
      </c>
    </row>
    <row r="17392" spans="1:25" hidden="1">
      <c r="A17392" s="106"/>
      <c r="B17392" s="51" t="s">
        <v>31807</v>
      </c>
      <c r="C17392" s="51" t="s">
        <v>31806</v>
      </c>
      <c r="D17392" s="51" t="s">
        <v>31956</v>
      </c>
      <c r="E17392" s="51" t="s">
        <v>31955</v>
      </c>
      <c r="F17392" s="51">
        <v>34.56</v>
      </c>
      <c r="G17392" s="51">
        <v>41.978099999999998</v>
      </c>
      <c r="H17392" s="51">
        <v>-6.1403999999999996</v>
      </c>
      <c r="I17392" s="51" t="s">
        <v>11</v>
      </c>
      <c r="M17392" s="51">
        <v>1955</v>
      </c>
      <c r="N17392" s="51" t="s">
        <v>31816</v>
      </c>
      <c r="O17392" s="51" t="s">
        <v>31802</v>
      </c>
      <c r="P17392" s="51" t="s">
        <v>31801</v>
      </c>
      <c r="Q17392" s="51" t="s">
        <v>804</v>
      </c>
      <c r="R17392" s="51">
        <v>1015722</v>
      </c>
      <c r="Y17392" s="51">
        <v>94.835577135290194</v>
      </c>
    </row>
    <row r="17393" spans="1:25" hidden="1">
      <c r="A17393" s="106"/>
      <c r="B17393" s="51" t="s">
        <v>31807</v>
      </c>
      <c r="C17393" s="51" t="s">
        <v>31806</v>
      </c>
      <c r="D17393" s="51" t="s">
        <v>31954</v>
      </c>
      <c r="E17393" s="51" t="s">
        <v>31953</v>
      </c>
      <c r="F17393" s="51">
        <v>326.57</v>
      </c>
      <c r="G17393" s="51">
        <v>41.527799999999999</v>
      </c>
      <c r="H17393" s="51">
        <v>-5.9877000000000002</v>
      </c>
      <c r="I17393" s="51" t="s">
        <v>11</v>
      </c>
      <c r="M17393" s="51">
        <v>1999</v>
      </c>
      <c r="N17393" s="51" t="s">
        <v>31808</v>
      </c>
      <c r="O17393" s="51" t="s">
        <v>31802</v>
      </c>
      <c r="P17393" s="51" t="s">
        <v>31801</v>
      </c>
      <c r="Q17393" s="51" t="s">
        <v>1349</v>
      </c>
      <c r="Y17393" s="51">
        <v>896.13583405878796</v>
      </c>
    </row>
    <row r="17394" spans="1:25" hidden="1">
      <c r="A17394" s="106"/>
      <c r="B17394" s="51" t="s">
        <v>31807</v>
      </c>
      <c r="C17394" s="51" t="s">
        <v>31806</v>
      </c>
      <c r="D17394" s="51" t="s">
        <v>31952</v>
      </c>
      <c r="E17394" s="51" t="s">
        <v>31951</v>
      </c>
      <c r="F17394" s="51">
        <v>52.82</v>
      </c>
      <c r="G17394" s="51">
        <v>41.944299999999998</v>
      </c>
      <c r="H17394" s="51">
        <v>-8.0349000000000004</v>
      </c>
      <c r="I17394" s="51" t="s">
        <v>11</v>
      </c>
      <c r="M17394" s="51">
        <v>1973</v>
      </c>
      <c r="N17394" s="51" t="s">
        <v>31825</v>
      </c>
      <c r="O17394" s="51" t="s">
        <v>31802</v>
      </c>
      <c r="P17394" s="51" t="s">
        <v>31801</v>
      </c>
      <c r="Q17394" s="51" t="s">
        <v>1349</v>
      </c>
      <c r="R17394" s="51">
        <v>1032485</v>
      </c>
      <c r="Y17394" s="51">
        <v>144.94256898975701</v>
      </c>
    </row>
    <row r="17395" spans="1:25" hidden="1">
      <c r="A17395" s="106"/>
      <c r="B17395" s="51" t="s">
        <v>31807</v>
      </c>
      <c r="C17395" s="51" t="s">
        <v>31806</v>
      </c>
      <c r="D17395" s="51" t="s">
        <v>31950</v>
      </c>
      <c r="E17395" s="51" t="s">
        <v>31949</v>
      </c>
      <c r="F17395" s="51">
        <v>157.24</v>
      </c>
      <c r="G17395" s="51">
        <v>43.236400000000003</v>
      </c>
      <c r="H17395" s="51">
        <v>-6.8475000000000001</v>
      </c>
      <c r="I17395" s="51" t="s">
        <v>11</v>
      </c>
      <c r="M17395" s="51">
        <v>1956</v>
      </c>
      <c r="N17395" s="51" t="s">
        <v>31877</v>
      </c>
      <c r="O17395" s="51" t="s">
        <v>31802</v>
      </c>
      <c r="P17395" s="51" t="s">
        <v>31801</v>
      </c>
      <c r="Q17395" s="51" t="s">
        <v>1349</v>
      </c>
      <c r="R17395" s="51">
        <v>1014389</v>
      </c>
      <c r="Y17395" s="51">
        <v>431.47992328567801</v>
      </c>
    </row>
    <row r="17396" spans="1:25" hidden="1">
      <c r="A17396" s="106"/>
      <c r="B17396" s="51" t="s">
        <v>31807</v>
      </c>
      <c r="C17396" s="51" t="s">
        <v>31806</v>
      </c>
      <c r="D17396" s="51" t="s">
        <v>31948</v>
      </c>
      <c r="E17396" s="51" t="s">
        <v>31947</v>
      </c>
      <c r="F17396" s="51">
        <v>10</v>
      </c>
      <c r="G17396" s="51">
        <v>42.574100000000001</v>
      </c>
      <c r="H17396" s="51">
        <v>0.18240000000000001</v>
      </c>
      <c r="I17396" s="51" t="s">
        <v>5</v>
      </c>
      <c r="N17396" s="51" t="s">
        <v>31946</v>
      </c>
      <c r="O17396" s="51" t="s">
        <v>31802</v>
      </c>
      <c r="P17396" s="51" t="s">
        <v>31801</v>
      </c>
      <c r="Q17396" s="51" t="s">
        <v>804</v>
      </c>
      <c r="Y17396" s="51">
        <v>18.0713099786445</v>
      </c>
    </row>
    <row r="17397" spans="1:25" hidden="1">
      <c r="A17397" s="106"/>
      <c r="B17397" s="51" t="s">
        <v>31807</v>
      </c>
      <c r="C17397" s="51" t="s">
        <v>31806</v>
      </c>
      <c r="D17397" s="51" t="s">
        <v>31945</v>
      </c>
      <c r="E17397" s="51" t="s">
        <v>31944</v>
      </c>
      <c r="F17397" s="51">
        <v>62.879999999999903</v>
      </c>
      <c r="G17397" s="51">
        <v>42.179499999999997</v>
      </c>
      <c r="H17397" s="51">
        <v>-7.1121999999999996</v>
      </c>
      <c r="I17397" s="51" t="s">
        <v>11</v>
      </c>
      <c r="M17397" s="51">
        <v>1961</v>
      </c>
      <c r="N17397" s="51" t="s">
        <v>31816</v>
      </c>
      <c r="O17397" s="51" t="s">
        <v>31802</v>
      </c>
      <c r="P17397" s="51" t="s">
        <v>31801</v>
      </c>
      <c r="Q17397" s="51" t="s">
        <v>804</v>
      </c>
      <c r="R17397" s="51">
        <v>1015725</v>
      </c>
      <c r="Y17397" s="51">
        <v>172.548063954486</v>
      </c>
    </row>
    <row r="17398" spans="1:25" hidden="1">
      <c r="A17398" s="106"/>
      <c r="B17398" s="51" t="s">
        <v>31807</v>
      </c>
      <c r="C17398" s="51" t="s">
        <v>31806</v>
      </c>
      <c r="D17398" s="51" t="s">
        <v>31943</v>
      </c>
      <c r="E17398" s="51" t="s">
        <v>31942</v>
      </c>
      <c r="F17398" s="51">
        <v>88.125</v>
      </c>
      <c r="G17398" s="51">
        <v>41.6494</v>
      </c>
      <c r="H17398" s="51">
        <v>-5.0252999999999997</v>
      </c>
      <c r="I17398" s="51" t="s">
        <v>1371</v>
      </c>
      <c r="M17398" s="51">
        <v>2007</v>
      </c>
      <c r="N17398" s="51" t="s">
        <v>31941</v>
      </c>
      <c r="O17398" s="51" t="s">
        <v>31802</v>
      </c>
      <c r="P17398" s="51" t="s">
        <v>31801</v>
      </c>
      <c r="Q17398" s="51" t="s">
        <v>804</v>
      </c>
      <c r="R17398" s="51">
        <v>1110486</v>
      </c>
      <c r="Y17398" s="51">
        <v>404.29496276917502</v>
      </c>
    </row>
    <row r="17399" spans="1:25" hidden="1">
      <c r="A17399" s="106"/>
      <c r="B17399" s="51" t="s">
        <v>31807</v>
      </c>
      <c r="C17399" s="51" t="s">
        <v>31806</v>
      </c>
      <c r="D17399" s="51" t="s">
        <v>31940</v>
      </c>
      <c r="E17399" s="51" t="s">
        <v>31939</v>
      </c>
      <c r="F17399" s="51">
        <v>34.36</v>
      </c>
      <c r="G17399" s="51">
        <v>42.417099999999998</v>
      </c>
      <c r="H17399" s="51">
        <v>-7.7497999999999996</v>
      </c>
      <c r="I17399" s="51" t="s">
        <v>11</v>
      </c>
      <c r="M17399" s="51">
        <v>1960</v>
      </c>
      <c r="N17399" s="51" t="s">
        <v>31808</v>
      </c>
      <c r="O17399" s="51" t="s">
        <v>31802</v>
      </c>
      <c r="P17399" s="51" t="s">
        <v>31801</v>
      </c>
      <c r="Q17399" s="51" t="s">
        <v>804</v>
      </c>
      <c r="R17399" s="51">
        <v>1019240</v>
      </c>
      <c r="Y17399" s="51">
        <v>94.2867601379794</v>
      </c>
    </row>
    <row r="17400" spans="1:25" hidden="1">
      <c r="A17400" s="106"/>
      <c r="B17400" s="51" t="s">
        <v>31807</v>
      </c>
      <c r="C17400" s="51" t="s">
        <v>31806</v>
      </c>
      <c r="D17400" s="51" t="s">
        <v>31938</v>
      </c>
      <c r="E17400" s="51" t="s">
        <v>31937</v>
      </c>
      <c r="F17400" s="51">
        <v>791.68</v>
      </c>
      <c r="G17400" s="51">
        <v>36.195500000000003</v>
      </c>
      <c r="H17400" s="51">
        <v>-5.4131</v>
      </c>
      <c r="I17400" s="51" t="s">
        <v>5</v>
      </c>
      <c r="M17400" s="51">
        <v>2002</v>
      </c>
      <c r="N17400" s="51" t="s">
        <v>31816</v>
      </c>
      <c r="O17400" s="51" t="s">
        <v>31802</v>
      </c>
      <c r="P17400" s="51" t="s">
        <v>31801</v>
      </c>
      <c r="Q17400" s="51" t="s">
        <v>791</v>
      </c>
      <c r="Y17400" s="51">
        <v>1430.6694683893299</v>
      </c>
    </row>
    <row r="17401" spans="1:25" hidden="1">
      <c r="A17401" s="106"/>
      <c r="B17401" s="51" t="s">
        <v>31807</v>
      </c>
      <c r="C17401" s="51" t="s">
        <v>31806</v>
      </c>
      <c r="D17401" s="51" t="s">
        <v>31936</v>
      </c>
      <c r="E17401" s="51" t="s">
        <v>31935</v>
      </c>
      <c r="F17401" s="51">
        <v>34.68</v>
      </c>
      <c r="G17401" s="51">
        <v>42.510300000000001</v>
      </c>
      <c r="H17401" s="51">
        <v>-5.8730000000000002</v>
      </c>
      <c r="I17401" s="51" t="s">
        <v>11</v>
      </c>
      <c r="M17401" s="51">
        <v>1992</v>
      </c>
      <c r="N17401" s="51" t="s">
        <v>31816</v>
      </c>
      <c r="O17401" s="51" t="s">
        <v>31802</v>
      </c>
      <c r="P17401" s="51" t="s">
        <v>31801</v>
      </c>
      <c r="Q17401" s="51" t="s">
        <v>1349</v>
      </c>
      <c r="R17401" s="51">
        <v>1015727</v>
      </c>
      <c r="Y17401" s="51">
        <v>95.164867333676597</v>
      </c>
    </row>
    <row r="17402" spans="1:25" hidden="1">
      <c r="A17402" s="106"/>
      <c r="B17402" s="51" t="s">
        <v>31807</v>
      </c>
      <c r="C17402" s="51" t="s">
        <v>31806</v>
      </c>
      <c r="D17402" s="51" t="s">
        <v>31934</v>
      </c>
      <c r="E17402" s="51" t="s">
        <v>31933</v>
      </c>
      <c r="F17402" s="51">
        <v>53.15</v>
      </c>
      <c r="G17402" s="51">
        <v>43.494900000000001</v>
      </c>
      <c r="H17402" s="51">
        <v>-7.2420999999999998</v>
      </c>
      <c r="I17402" s="51" t="s">
        <v>11</v>
      </c>
      <c r="M17402" s="51">
        <v>1968</v>
      </c>
      <c r="N17402" s="51" t="s">
        <v>31808</v>
      </c>
      <c r="O17402" s="51" t="s">
        <v>31802</v>
      </c>
      <c r="P17402" s="51" t="s">
        <v>31801</v>
      </c>
      <c r="Q17402" s="51" t="s">
        <v>804</v>
      </c>
      <c r="R17402" s="51">
        <v>1019243</v>
      </c>
      <c r="Y17402" s="51">
        <v>145.84811703532</v>
      </c>
    </row>
    <row r="17403" spans="1:25" hidden="1">
      <c r="A17403" s="106"/>
      <c r="B17403" s="51" t="s">
        <v>31807</v>
      </c>
      <c r="C17403" s="51" t="s">
        <v>31806</v>
      </c>
      <c r="D17403" s="51" t="s">
        <v>31932</v>
      </c>
      <c r="E17403" s="51" t="s">
        <v>31931</v>
      </c>
      <c r="F17403" s="51">
        <v>396.4</v>
      </c>
      <c r="G17403" s="51">
        <v>43.34</v>
      </c>
      <c r="H17403" s="51">
        <v>-3.0539000000000001</v>
      </c>
      <c r="I17403" s="51" t="s">
        <v>5</v>
      </c>
      <c r="M17403" s="51">
        <v>2005</v>
      </c>
      <c r="N17403" s="51" t="s">
        <v>31930</v>
      </c>
      <c r="O17403" s="51" t="s">
        <v>31802</v>
      </c>
      <c r="P17403" s="51" t="s">
        <v>31801</v>
      </c>
      <c r="Q17403" s="51" t="s">
        <v>791</v>
      </c>
      <c r="R17403" s="51">
        <v>1019245</v>
      </c>
      <c r="Y17403" s="51">
        <v>716.34672755347003</v>
      </c>
    </row>
    <row r="17404" spans="1:25" hidden="1">
      <c r="A17404" s="106"/>
      <c r="B17404" s="51" t="s">
        <v>31807</v>
      </c>
      <c r="C17404" s="51" t="s">
        <v>31806</v>
      </c>
      <c r="D17404" s="51" t="s">
        <v>31929</v>
      </c>
      <c r="E17404" s="51" t="s">
        <v>31928</v>
      </c>
      <c r="F17404" s="51">
        <v>55.56</v>
      </c>
      <c r="G17404" s="51">
        <v>41.947000000000003</v>
      </c>
      <c r="H17404" s="51">
        <v>2.3843999999999999</v>
      </c>
      <c r="I17404" s="51" t="s">
        <v>11</v>
      </c>
      <c r="M17404" s="51">
        <v>1964</v>
      </c>
      <c r="N17404" s="51" t="s">
        <v>31816</v>
      </c>
      <c r="O17404" s="51" t="s">
        <v>31802</v>
      </c>
      <c r="P17404" s="51" t="s">
        <v>31801</v>
      </c>
      <c r="Q17404" s="51" t="s">
        <v>804</v>
      </c>
      <c r="R17404" s="51">
        <v>1018379</v>
      </c>
      <c r="Y17404" s="51">
        <v>152.461361852914</v>
      </c>
    </row>
    <row r="17405" spans="1:25" hidden="1">
      <c r="A17405" s="106"/>
      <c r="B17405" s="51" t="s">
        <v>31807</v>
      </c>
      <c r="C17405" s="51" t="s">
        <v>31806</v>
      </c>
      <c r="D17405" s="51" t="s">
        <v>31927</v>
      </c>
      <c r="E17405" s="51" t="s">
        <v>31926</v>
      </c>
      <c r="F17405" s="51">
        <v>516.39</v>
      </c>
      <c r="G17405" s="51">
        <v>41.045000000000002</v>
      </c>
      <c r="H17405" s="51">
        <v>-6.8067000000000002</v>
      </c>
      <c r="I17405" s="51" t="s">
        <v>11</v>
      </c>
      <c r="M17405" s="51">
        <v>1989</v>
      </c>
      <c r="N17405" s="51" t="s">
        <v>31808</v>
      </c>
      <c r="O17405" s="51" t="s">
        <v>31802</v>
      </c>
      <c r="P17405" s="51" t="s">
        <v>31801</v>
      </c>
      <c r="Q17405" s="51" t="s">
        <v>791</v>
      </c>
      <c r="R17405" s="51">
        <v>1019246</v>
      </c>
      <c r="Y17405" s="51">
        <v>1417.0180462063799</v>
      </c>
    </row>
    <row r="17406" spans="1:25" hidden="1">
      <c r="A17406" s="106"/>
      <c r="B17406" s="51" t="s">
        <v>31807</v>
      </c>
      <c r="C17406" s="51" t="s">
        <v>31806</v>
      </c>
      <c r="D17406" s="51" t="s">
        <v>31925</v>
      </c>
      <c r="E17406" s="51" t="s">
        <v>31924</v>
      </c>
      <c r="F17406" s="51">
        <v>19.25</v>
      </c>
      <c r="G17406" s="51">
        <v>41.4833</v>
      </c>
      <c r="H17406" s="51">
        <v>0.4667</v>
      </c>
      <c r="I17406" s="51" t="s">
        <v>11</v>
      </c>
      <c r="M17406" s="51">
        <v>1996</v>
      </c>
      <c r="N17406" s="51" t="s">
        <v>31811</v>
      </c>
      <c r="O17406" s="51" t="s">
        <v>31802</v>
      </c>
      <c r="P17406" s="51" t="s">
        <v>31801</v>
      </c>
      <c r="Q17406" s="51" t="s">
        <v>804</v>
      </c>
      <c r="Y17406" s="51">
        <v>52.823635991155498</v>
      </c>
    </row>
    <row r="17407" spans="1:25" hidden="1">
      <c r="A17407" s="106"/>
      <c r="B17407" s="51" t="s">
        <v>31807</v>
      </c>
      <c r="C17407" s="51" t="s">
        <v>31806</v>
      </c>
      <c r="D17407" s="51" t="s">
        <v>31923</v>
      </c>
      <c r="E17407" s="51" t="s">
        <v>31922</v>
      </c>
      <c r="F17407" s="51">
        <v>44.24</v>
      </c>
      <c r="G17407" s="51">
        <v>41.474400000000003</v>
      </c>
      <c r="H17407" s="51">
        <v>0.45340000000000003</v>
      </c>
      <c r="I17407" s="51" t="s">
        <v>11</v>
      </c>
      <c r="M17407" s="51">
        <v>1989</v>
      </c>
      <c r="N17407" s="51" t="s">
        <v>31816</v>
      </c>
      <c r="O17407" s="51" t="s">
        <v>31802</v>
      </c>
      <c r="P17407" s="51" t="s">
        <v>31801</v>
      </c>
      <c r="Q17407" s="51" t="s">
        <v>1349</v>
      </c>
      <c r="R17407" s="51">
        <v>1017220</v>
      </c>
      <c r="Y17407" s="51">
        <v>121.398319805128</v>
      </c>
    </row>
    <row r="17408" spans="1:25" hidden="1">
      <c r="A17408" s="106"/>
      <c r="B17408" s="51" t="s">
        <v>31807</v>
      </c>
      <c r="C17408" s="51" t="s">
        <v>31806</v>
      </c>
      <c r="D17408" s="51" t="s">
        <v>31921</v>
      </c>
      <c r="E17408" s="51" t="s">
        <v>31920</v>
      </c>
      <c r="F17408" s="51">
        <v>75</v>
      </c>
      <c r="G17408" s="51">
        <v>41.648499999999999</v>
      </c>
      <c r="H17408" s="51">
        <v>1.5913999999999999</v>
      </c>
      <c r="I17408" s="51" t="s">
        <v>1371</v>
      </c>
      <c r="M17408" s="51">
        <v>2005</v>
      </c>
      <c r="N17408" s="51" t="s">
        <v>31919</v>
      </c>
      <c r="O17408" s="51" t="s">
        <v>31802</v>
      </c>
      <c r="P17408" s="51" t="s">
        <v>31801</v>
      </c>
      <c r="Q17408" s="51" t="s">
        <v>1349</v>
      </c>
      <c r="R17408" s="51">
        <v>1058898</v>
      </c>
      <c r="Y17408" s="51">
        <v>344.08081937802098</v>
      </c>
    </row>
    <row r="17409" spans="1:25" hidden="1">
      <c r="A17409" s="106"/>
      <c r="B17409" s="51" t="s">
        <v>31807</v>
      </c>
      <c r="C17409" s="51" t="s">
        <v>31806</v>
      </c>
      <c r="D17409" s="51" t="s">
        <v>31918</v>
      </c>
      <c r="E17409" s="51" t="s">
        <v>31917</v>
      </c>
      <c r="F17409" s="51">
        <v>40.5</v>
      </c>
      <c r="G17409" s="51">
        <v>42.155500000000004</v>
      </c>
      <c r="H17409" s="51">
        <v>2.2827999999999999</v>
      </c>
      <c r="I17409" s="51" t="s">
        <v>1371</v>
      </c>
      <c r="M17409" s="51">
        <v>2007</v>
      </c>
      <c r="N17409" s="51" t="s">
        <v>31914</v>
      </c>
      <c r="O17409" s="51" t="s">
        <v>31802</v>
      </c>
      <c r="P17409" s="51" t="s">
        <v>31801</v>
      </c>
      <c r="Q17409" s="51" t="s">
        <v>804</v>
      </c>
      <c r="R17409" s="51">
        <v>1071672</v>
      </c>
      <c r="Y17409" s="51">
        <v>185.803642464131</v>
      </c>
    </row>
    <row r="17410" spans="1:25" hidden="1">
      <c r="A17410" s="106"/>
      <c r="B17410" s="51" t="s">
        <v>31807</v>
      </c>
      <c r="C17410" s="51" t="s">
        <v>31806</v>
      </c>
      <c r="D17410" s="51" t="s">
        <v>31916</v>
      </c>
      <c r="E17410" s="51" t="s">
        <v>31915</v>
      </c>
      <c r="F17410" s="51">
        <v>49.5</v>
      </c>
      <c r="G17410" s="51">
        <v>42.383299999999998</v>
      </c>
      <c r="H17410" s="51">
        <v>2.2667000000000002</v>
      </c>
      <c r="I17410" s="51" t="s">
        <v>1371</v>
      </c>
      <c r="M17410" s="51">
        <v>2007</v>
      </c>
      <c r="N17410" s="51" t="s">
        <v>31914</v>
      </c>
      <c r="O17410" s="51" t="s">
        <v>31802</v>
      </c>
      <c r="P17410" s="51" t="s">
        <v>31801</v>
      </c>
      <c r="Q17410" s="51" t="s">
        <v>804</v>
      </c>
      <c r="R17410" s="51">
        <v>1071671</v>
      </c>
      <c r="Y17410" s="51">
        <v>227.09334078949399</v>
      </c>
    </row>
    <row r="17411" spans="1:25" hidden="1">
      <c r="A17411" s="106"/>
      <c r="B17411" s="51" t="s">
        <v>31807</v>
      </c>
      <c r="C17411" s="51" t="s">
        <v>31806</v>
      </c>
      <c r="D17411" s="51" t="s">
        <v>31913</v>
      </c>
      <c r="E17411" s="51" t="s">
        <v>31912</v>
      </c>
      <c r="F17411" s="51">
        <v>24.42</v>
      </c>
      <c r="G17411" s="51">
        <v>41.540599999999998</v>
      </c>
      <c r="H17411" s="51">
        <v>-1.7165999999999999</v>
      </c>
      <c r="I17411" s="51" t="s">
        <v>1371</v>
      </c>
      <c r="N17411" s="51" t="s">
        <v>31911</v>
      </c>
      <c r="O17411" s="51" t="s">
        <v>31802</v>
      </c>
      <c r="P17411" s="51" t="s">
        <v>31801</v>
      </c>
      <c r="Q17411" s="51" t="s">
        <v>804</v>
      </c>
      <c r="R17411" s="51">
        <v>1074137</v>
      </c>
      <c r="Y17411" s="51">
        <v>112.03271478948299</v>
      </c>
    </row>
    <row r="17412" spans="1:25" hidden="1">
      <c r="A17412" s="106"/>
      <c r="B17412" s="51" t="s">
        <v>31807</v>
      </c>
      <c r="C17412" s="51" t="s">
        <v>31806</v>
      </c>
      <c r="D17412" s="51" t="s">
        <v>31910</v>
      </c>
      <c r="E17412" s="51" t="s">
        <v>31909</v>
      </c>
      <c r="F17412" s="51">
        <v>81.539999999999907</v>
      </c>
      <c r="G17412" s="51">
        <v>40.7149</v>
      </c>
      <c r="H17412" s="51">
        <v>-4.0053000000000001</v>
      </c>
      <c r="I17412" s="51" t="s">
        <v>11</v>
      </c>
      <c r="M17412" s="51">
        <v>1964</v>
      </c>
      <c r="N17412" s="51" t="s">
        <v>31908</v>
      </c>
      <c r="O17412" s="51" t="s">
        <v>31802</v>
      </c>
      <c r="P17412" s="51" t="s">
        <v>31801</v>
      </c>
      <c r="Q17412" s="51" t="s">
        <v>1349</v>
      </c>
      <c r="R17412" s="51">
        <v>1014390</v>
      </c>
      <c r="Y17412" s="51">
        <v>223.75268980357501</v>
      </c>
    </row>
    <row r="17413" spans="1:25" hidden="1">
      <c r="A17413" s="106"/>
      <c r="B17413" s="51" t="s">
        <v>31807</v>
      </c>
      <c r="C17413" s="51" t="s">
        <v>31806</v>
      </c>
      <c r="D17413" s="51" t="s">
        <v>31907</v>
      </c>
      <c r="E17413" s="51" t="s">
        <v>31906</v>
      </c>
      <c r="F17413" s="51">
        <v>93</v>
      </c>
      <c r="G17413" s="51">
        <v>42.527299999999997</v>
      </c>
      <c r="H17413" s="51">
        <v>-8.0085999999999995</v>
      </c>
      <c r="I17413" s="51" t="s">
        <v>5</v>
      </c>
      <c r="N17413" s="51" t="s">
        <v>31905</v>
      </c>
      <c r="O17413" s="51" t="s">
        <v>31802</v>
      </c>
      <c r="P17413" s="51" t="s">
        <v>31801</v>
      </c>
      <c r="Q17413" s="51" t="s">
        <v>804</v>
      </c>
      <c r="Y17413" s="51">
        <v>168.06318280139399</v>
      </c>
    </row>
    <row r="17414" spans="1:25" hidden="1">
      <c r="A17414" s="106"/>
      <c r="B17414" s="51" t="s">
        <v>31807</v>
      </c>
      <c r="C17414" s="51" t="s">
        <v>31806</v>
      </c>
      <c r="D17414" s="51" t="s">
        <v>31904</v>
      </c>
      <c r="E17414" s="51" t="s">
        <v>31903</v>
      </c>
      <c r="F17414" s="51">
        <v>44.25</v>
      </c>
      <c r="G17414" s="51">
        <v>42.413899999999998</v>
      </c>
      <c r="H17414" s="51">
        <v>-6.9191000000000003</v>
      </c>
      <c r="I17414" s="51" t="s">
        <v>11</v>
      </c>
      <c r="M17414" s="51">
        <v>1972</v>
      </c>
      <c r="N17414" s="51" t="s">
        <v>31808</v>
      </c>
      <c r="O17414" s="51" t="s">
        <v>31802</v>
      </c>
      <c r="P17414" s="51" t="s">
        <v>31801</v>
      </c>
      <c r="Q17414" s="51" t="s">
        <v>1349</v>
      </c>
      <c r="R17414" s="51">
        <v>1019250</v>
      </c>
      <c r="Y17414" s="51">
        <v>121.425760654993</v>
      </c>
    </row>
    <row r="17415" spans="1:25" hidden="1">
      <c r="A17415" s="106"/>
      <c r="B17415" s="51" t="s">
        <v>31807</v>
      </c>
      <c r="C17415" s="51" t="s">
        <v>31806</v>
      </c>
      <c r="D17415" s="51" t="s">
        <v>31902</v>
      </c>
      <c r="E17415" s="51" t="s">
        <v>31901</v>
      </c>
      <c r="F17415" s="51">
        <v>27.78</v>
      </c>
      <c r="G17415" s="51">
        <v>42.777799999999999</v>
      </c>
      <c r="H17415" s="51">
        <v>-3.0457999999999998</v>
      </c>
      <c r="I17415" s="51" t="s">
        <v>11</v>
      </c>
      <c r="M17415" s="51">
        <v>1961</v>
      </c>
      <c r="N17415" s="51" t="s">
        <v>31808</v>
      </c>
      <c r="O17415" s="51" t="s">
        <v>31802</v>
      </c>
      <c r="P17415" s="51" t="s">
        <v>31801</v>
      </c>
      <c r="Q17415" s="51" t="s">
        <v>804</v>
      </c>
      <c r="R17415" s="51">
        <v>1019251</v>
      </c>
      <c r="Y17415" s="51">
        <v>76.230680926457197</v>
      </c>
    </row>
    <row r="17416" spans="1:25" hidden="1">
      <c r="A17416" s="106"/>
      <c r="B17416" s="51" t="s">
        <v>31807</v>
      </c>
      <c r="C17416" s="51" t="s">
        <v>31806</v>
      </c>
      <c r="D17416" s="51" t="s">
        <v>31900</v>
      </c>
      <c r="E17416" s="51" t="s">
        <v>31899</v>
      </c>
      <c r="F17416" s="51">
        <v>200</v>
      </c>
      <c r="G17416" s="51">
        <v>39.225999999999999</v>
      </c>
      <c r="H17416" s="51">
        <v>-5.3905000000000003</v>
      </c>
      <c r="I17416" s="51" t="s">
        <v>2242</v>
      </c>
      <c r="M17416" s="51">
        <v>2012</v>
      </c>
      <c r="N17416" s="51" t="s">
        <v>31898</v>
      </c>
      <c r="O17416" s="51" t="s">
        <v>31802</v>
      </c>
      <c r="P17416" s="51" t="s">
        <v>31801</v>
      </c>
      <c r="Q17416" s="51" t="s">
        <v>791</v>
      </c>
      <c r="R17416" s="51">
        <v>1077571</v>
      </c>
      <c r="Y17416" s="51">
        <v>1345.2294923340201</v>
      </c>
    </row>
    <row r="17417" spans="1:25" hidden="1">
      <c r="A17417" s="106"/>
      <c r="B17417" s="51" t="s">
        <v>31807</v>
      </c>
      <c r="C17417" s="51" t="s">
        <v>31806</v>
      </c>
      <c r="D17417" s="51" t="s">
        <v>31897</v>
      </c>
      <c r="E17417" s="51" t="s">
        <v>31896</v>
      </c>
      <c r="F17417" s="51">
        <v>49.9</v>
      </c>
      <c r="G17417" s="51">
        <v>37.652200000000001</v>
      </c>
      <c r="H17417" s="51">
        <v>-5.2721999999999998</v>
      </c>
      <c r="I17417" s="51" t="s">
        <v>2242</v>
      </c>
      <c r="M17417" s="51">
        <v>2012</v>
      </c>
      <c r="N17417" s="51" t="s">
        <v>31895</v>
      </c>
      <c r="O17417" s="51" t="s">
        <v>31802</v>
      </c>
      <c r="P17417" s="51" t="s">
        <v>31801</v>
      </c>
      <c r="Q17417" s="51" t="s">
        <v>791</v>
      </c>
      <c r="R17417" s="51">
        <v>1086246</v>
      </c>
      <c r="Y17417" s="51">
        <v>335.63475833733798</v>
      </c>
    </row>
    <row r="17418" spans="1:25" hidden="1">
      <c r="A17418" s="106"/>
      <c r="B17418" s="51" t="s">
        <v>31807</v>
      </c>
      <c r="C17418" s="51" t="s">
        <v>31806</v>
      </c>
      <c r="D17418" s="51" t="s">
        <v>31894</v>
      </c>
      <c r="E17418" s="51" t="s">
        <v>31893</v>
      </c>
      <c r="F17418" s="51">
        <v>563.75</v>
      </c>
      <c r="G17418" s="51">
        <v>39.65</v>
      </c>
      <c r="H17418" s="51">
        <v>2.6806999999999999</v>
      </c>
      <c r="I17418" s="51" t="s">
        <v>3</v>
      </c>
      <c r="J17418" s="51" t="s">
        <v>5</v>
      </c>
      <c r="M17418" s="51">
        <v>2000</v>
      </c>
      <c r="N17418" s="51" t="s">
        <v>31892</v>
      </c>
      <c r="O17418" s="51" t="s">
        <v>31802</v>
      </c>
      <c r="P17418" s="51" t="s">
        <v>31801</v>
      </c>
      <c r="Q17418" s="51" t="s">
        <v>1349</v>
      </c>
      <c r="R17418" s="51">
        <v>1046533</v>
      </c>
      <c r="Y17418" s="51">
        <v>1705.8656481247499</v>
      </c>
    </row>
    <row r="17419" spans="1:25" hidden="1">
      <c r="A17419" s="106"/>
      <c r="B17419" s="51" t="s">
        <v>31807</v>
      </c>
      <c r="C17419" s="51" t="s">
        <v>31806</v>
      </c>
      <c r="D17419" s="51" t="s">
        <v>31891</v>
      </c>
      <c r="E17419" s="51" t="s">
        <v>31890</v>
      </c>
      <c r="F17419" s="51">
        <v>346.25</v>
      </c>
      <c r="G17419" s="51">
        <v>43.312199999999997</v>
      </c>
      <c r="H17419" s="51">
        <v>-5.8738999999999999</v>
      </c>
      <c r="I17419" s="51" t="s">
        <v>2</v>
      </c>
      <c r="M17419" s="51">
        <v>1984</v>
      </c>
      <c r="N17419" s="51" t="s">
        <v>31877</v>
      </c>
      <c r="O17419" s="51" t="s">
        <v>31802</v>
      </c>
      <c r="P17419" s="51" t="s">
        <v>31801</v>
      </c>
      <c r="Q17419" s="51" t="s">
        <v>1349</v>
      </c>
      <c r="R17419" s="51">
        <v>1031230</v>
      </c>
      <c r="Y17419" s="51">
        <v>1785.5903696897799</v>
      </c>
    </row>
    <row r="17420" spans="1:25" hidden="1">
      <c r="A17420" s="106"/>
      <c r="B17420" s="51" t="s">
        <v>31807</v>
      </c>
      <c r="C17420" s="51" t="s">
        <v>31806</v>
      </c>
      <c r="D17420" s="51" t="s">
        <v>31889</v>
      </c>
      <c r="E17420" s="51" t="s">
        <v>31888</v>
      </c>
      <c r="F17420" s="51">
        <v>213.64</v>
      </c>
      <c r="G17420" s="51">
        <v>42.167700000000004</v>
      </c>
      <c r="H17420" s="51">
        <v>-7.1744000000000003</v>
      </c>
      <c r="I17420" s="51" t="s">
        <v>11</v>
      </c>
      <c r="M17420" s="51">
        <v>1994</v>
      </c>
      <c r="N17420" s="51" t="s">
        <v>31808</v>
      </c>
      <c r="O17420" s="51" t="s">
        <v>31802</v>
      </c>
      <c r="P17420" s="51" t="s">
        <v>31801</v>
      </c>
      <c r="Q17420" s="51" t="s">
        <v>1349</v>
      </c>
      <c r="R17420" s="51">
        <v>1019253</v>
      </c>
      <c r="Y17420" s="51">
        <v>586.24631652729704</v>
      </c>
    </row>
    <row r="17421" spans="1:25" hidden="1">
      <c r="A17421" s="106"/>
      <c r="B17421" s="51" t="s">
        <v>31807</v>
      </c>
      <c r="C17421" s="51" t="s">
        <v>31806</v>
      </c>
      <c r="D17421" s="51" t="s">
        <v>31887</v>
      </c>
      <c r="E17421" s="51" t="s">
        <v>31886</v>
      </c>
      <c r="F17421" s="51">
        <v>88.55</v>
      </c>
      <c r="G17421" s="51">
        <v>41.979100000000003</v>
      </c>
      <c r="H17421" s="51">
        <v>2.5274000000000001</v>
      </c>
      <c r="I17421" s="51" t="s">
        <v>11</v>
      </c>
      <c r="M17421" s="51">
        <v>1981</v>
      </c>
      <c r="N17421" s="51" t="s">
        <v>31816</v>
      </c>
      <c r="O17421" s="51" t="s">
        <v>31802</v>
      </c>
      <c r="P17421" s="51" t="s">
        <v>31801</v>
      </c>
      <c r="Q17421" s="51" t="s">
        <v>1349</v>
      </c>
      <c r="R17421" s="51">
        <v>1018381</v>
      </c>
      <c r="Y17421" s="51">
        <v>242.98872555931499</v>
      </c>
    </row>
    <row r="17422" spans="1:25" hidden="1">
      <c r="A17422" s="106"/>
      <c r="B17422" s="51" t="s">
        <v>31807</v>
      </c>
      <c r="C17422" s="51" t="s">
        <v>31806</v>
      </c>
      <c r="D17422" s="51" t="s">
        <v>31885</v>
      </c>
      <c r="E17422" s="51" t="s">
        <v>31884</v>
      </c>
      <c r="F17422" s="51">
        <v>438.45</v>
      </c>
      <c r="G17422" s="51">
        <v>42.414299999999997</v>
      </c>
      <c r="H17422" s="51">
        <v>-7.6532999999999998</v>
      </c>
      <c r="I17422" s="51" t="s">
        <v>11</v>
      </c>
      <c r="M17422" s="51">
        <v>2012</v>
      </c>
      <c r="N17422" s="51" t="s">
        <v>31808</v>
      </c>
      <c r="O17422" s="51" t="s">
        <v>31802</v>
      </c>
      <c r="P17422" s="51" t="s">
        <v>31801</v>
      </c>
      <c r="Q17422" s="51" t="s">
        <v>1349</v>
      </c>
      <c r="Y17422" s="51">
        <v>1203.1440623543899</v>
      </c>
    </row>
    <row r="17423" spans="1:25" hidden="1">
      <c r="A17423" s="106"/>
      <c r="B17423" s="51" t="s">
        <v>31807</v>
      </c>
      <c r="C17423" s="51" t="s">
        <v>31806</v>
      </c>
      <c r="D17423" s="51" t="s">
        <v>31883</v>
      </c>
      <c r="E17423" s="51" t="s">
        <v>31882</v>
      </c>
      <c r="F17423" s="51">
        <v>376.88</v>
      </c>
      <c r="G17423" s="51">
        <v>36.908299999999997</v>
      </c>
      <c r="H17423" s="51">
        <v>-4.7630999999999997</v>
      </c>
      <c r="I17423" s="51" t="s">
        <v>11</v>
      </c>
      <c r="M17423" s="51">
        <v>1977</v>
      </c>
      <c r="N17423" s="51" t="s">
        <v>31816</v>
      </c>
      <c r="O17423" s="51" t="s">
        <v>31802</v>
      </c>
      <c r="P17423" s="51" t="s">
        <v>31801</v>
      </c>
      <c r="Q17423" s="51" t="s">
        <v>1349</v>
      </c>
      <c r="R17423" s="51">
        <v>1012844</v>
      </c>
      <c r="Y17423" s="51">
        <v>1034.19074973229</v>
      </c>
    </row>
    <row r="17424" spans="1:25" hidden="1">
      <c r="A17424" s="106"/>
      <c r="B17424" s="51" t="s">
        <v>31807</v>
      </c>
      <c r="C17424" s="51" t="s">
        <v>31806</v>
      </c>
      <c r="D17424" s="51" t="s">
        <v>31881</v>
      </c>
      <c r="E17424" s="51" t="s">
        <v>31880</v>
      </c>
      <c r="F17424" s="51">
        <v>73.040000000000006</v>
      </c>
      <c r="G17424" s="51">
        <v>42.836799999999997</v>
      </c>
      <c r="H17424" s="51">
        <v>-8.8498000000000001</v>
      </c>
      <c r="I17424" s="51" t="s">
        <v>11</v>
      </c>
      <c r="M17424" s="51">
        <v>1975</v>
      </c>
      <c r="N17424" s="51" t="s">
        <v>31825</v>
      </c>
      <c r="O17424" s="51" t="s">
        <v>31802</v>
      </c>
      <c r="P17424" s="51" t="s">
        <v>31801</v>
      </c>
      <c r="Q17424" s="51" t="s">
        <v>1349</v>
      </c>
      <c r="R17424" s="51">
        <v>1032494</v>
      </c>
      <c r="Y17424" s="51">
        <v>200.42796741787001</v>
      </c>
    </row>
    <row r="17425" spans="1:25" hidden="1">
      <c r="A17425" s="106"/>
      <c r="B17425" s="51" t="s">
        <v>31807</v>
      </c>
      <c r="C17425" s="51" t="s">
        <v>31806</v>
      </c>
      <c r="D17425" s="51" t="s">
        <v>31879</v>
      </c>
      <c r="E17425" s="51" t="s">
        <v>31878</v>
      </c>
      <c r="F17425" s="51">
        <v>124.17</v>
      </c>
      <c r="G17425" s="51">
        <v>43.220700000000001</v>
      </c>
      <c r="H17425" s="51">
        <v>-5.4278000000000004</v>
      </c>
      <c r="I17425" s="51" t="s">
        <v>11</v>
      </c>
      <c r="M17425" s="51">
        <v>1978</v>
      </c>
      <c r="N17425" s="51" t="s">
        <v>31877</v>
      </c>
      <c r="O17425" s="51" t="s">
        <v>31802</v>
      </c>
      <c r="P17425" s="51" t="s">
        <v>31801</v>
      </c>
      <c r="Q17425" s="51" t="s">
        <v>1349</v>
      </c>
      <c r="R17425" s="51">
        <v>1018399</v>
      </c>
      <c r="Y17425" s="51">
        <v>340.733032780352</v>
      </c>
    </row>
    <row r="17426" spans="1:25" hidden="1">
      <c r="A17426" s="106"/>
      <c r="B17426" s="51" t="s">
        <v>31807</v>
      </c>
      <c r="C17426" s="51" t="s">
        <v>31806</v>
      </c>
      <c r="D17426" s="51" t="s">
        <v>31876</v>
      </c>
      <c r="E17426" s="51" t="s">
        <v>31875</v>
      </c>
      <c r="F17426" s="51">
        <v>802.84</v>
      </c>
      <c r="G17426" s="51">
        <v>41.1081</v>
      </c>
      <c r="H17426" s="51">
        <v>1.1912</v>
      </c>
      <c r="I17426" s="51" t="s">
        <v>5</v>
      </c>
      <c r="M17426" s="51">
        <v>2004</v>
      </c>
      <c r="N17426" s="51" t="s">
        <v>31874</v>
      </c>
      <c r="O17426" s="51" t="s">
        <v>31802</v>
      </c>
      <c r="P17426" s="51" t="s">
        <v>31801</v>
      </c>
      <c r="Q17426" s="51" t="s">
        <v>791</v>
      </c>
      <c r="Y17426" s="51">
        <v>1450.8370503255001</v>
      </c>
    </row>
    <row r="17427" spans="1:25" hidden="1">
      <c r="A17427" s="106"/>
      <c r="B17427" s="51" t="s">
        <v>31807</v>
      </c>
      <c r="C17427" s="51" t="s">
        <v>31806</v>
      </c>
      <c r="D17427" s="51" t="s">
        <v>31873</v>
      </c>
      <c r="E17427" s="51" t="s">
        <v>31872</v>
      </c>
      <c r="F17427" s="51">
        <v>150.88</v>
      </c>
      <c r="G17427" s="51">
        <v>42.637</v>
      </c>
      <c r="H17427" s="51">
        <v>1.2512000000000001</v>
      </c>
      <c r="I17427" s="51" t="s">
        <v>11</v>
      </c>
      <c r="M17427" s="51">
        <v>1971</v>
      </c>
      <c r="N17427" s="51" t="s">
        <v>31816</v>
      </c>
      <c r="O17427" s="51" t="s">
        <v>31802</v>
      </c>
      <c r="P17427" s="51" t="s">
        <v>31801</v>
      </c>
      <c r="Q17427" s="51" t="s">
        <v>804</v>
      </c>
      <c r="Y17427" s="51">
        <v>414.02754277119698</v>
      </c>
    </row>
    <row r="17428" spans="1:25" hidden="1">
      <c r="A17428" s="106"/>
      <c r="B17428" s="51" t="s">
        <v>31807</v>
      </c>
      <c r="C17428" s="51" t="s">
        <v>31806</v>
      </c>
      <c r="D17428" s="51" t="s">
        <v>31871</v>
      </c>
      <c r="E17428" s="51" t="s">
        <v>31870</v>
      </c>
      <c r="F17428" s="51">
        <v>11.92</v>
      </c>
      <c r="G17428" s="51">
        <v>41.716700000000003</v>
      </c>
      <c r="H17428" s="51">
        <v>0.76670000000000005</v>
      </c>
      <c r="I17428" s="51" t="s">
        <v>11</v>
      </c>
      <c r="M17428" s="51">
        <v>1964</v>
      </c>
      <c r="N17428" s="51" t="s">
        <v>31816</v>
      </c>
      <c r="O17428" s="51" t="s">
        <v>31802</v>
      </c>
      <c r="P17428" s="51" t="s">
        <v>31801</v>
      </c>
      <c r="Q17428" s="51" t="s">
        <v>804</v>
      </c>
      <c r="R17428" s="51">
        <v>1017224</v>
      </c>
      <c r="Y17428" s="51">
        <v>32.709493039718097</v>
      </c>
    </row>
    <row r="17429" spans="1:25" hidden="1">
      <c r="A17429" s="106"/>
      <c r="B17429" s="51" t="s">
        <v>31807</v>
      </c>
      <c r="C17429" s="51" t="s">
        <v>31806</v>
      </c>
      <c r="D17429" s="51" t="s">
        <v>31869</v>
      </c>
      <c r="E17429" s="51" t="s">
        <v>31868</v>
      </c>
      <c r="F17429" s="51">
        <v>50</v>
      </c>
      <c r="G17429" s="51">
        <v>39.193300000000001</v>
      </c>
      <c r="H17429" s="51">
        <v>-5.5778999999999996</v>
      </c>
      <c r="I17429" s="51" t="s">
        <v>2242</v>
      </c>
      <c r="M17429" s="51">
        <v>2011</v>
      </c>
      <c r="N17429" s="51" t="s">
        <v>31867</v>
      </c>
      <c r="O17429" s="51" t="s">
        <v>31802</v>
      </c>
      <c r="P17429" s="51" t="s">
        <v>31801</v>
      </c>
      <c r="Q17429" s="51" t="s">
        <v>791</v>
      </c>
      <c r="Y17429" s="51">
        <v>336.30737308350501</v>
      </c>
    </row>
    <row r="17430" spans="1:25" hidden="1">
      <c r="A17430" s="106"/>
      <c r="B17430" s="51" t="s">
        <v>31807</v>
      </c>
      <c r="C17430" s="51" t="s">
        <v>31806</v>
      </c>
      <c r="D17430" s="51" t="s">
        <v>31866</v>
      </c>
      <c r="E17430" s="51" t="s">
        <v>31865</v>
      </c>
      <c r="F17430" s="51">
        <v>99.8</v>
      </c>
      <c r="G17430" s="51">
        <v>39.193300000000001</v>
      </c>
      <c r="H17430" s="51">
        <v>-5.5778999999999996</v>
      </c>
      <c r="I17430" s="51" t="s">
        <v>2242</v>
      </c>
      <c r="M17430" s="51">
        <v>2013</v>
      </c>
      <c r="N17430" s="51" t="s">
        <v>31864</v>
      </c>
      <c r="O17430" s="51" t="s">
        <v>31802</v>
      </c>
      <c r="P17430" s="51" t="s">
        <v>31801</v>
      </c>
      <c r="Q17430" s="51" t="s">
        <v>791</v>
      </c>
      <c r="Y17430" s="51">
        <v>671.26951667467597</v>
      </c>
    </row>
    <row r="17431" spans="1:25" hidden="1">
      <c r="A17431" s="106"/>
      <c r="B17431" s="51" t="s">
        <v>31807</v>
      </c>
      <c r="C17431" s="51" t="s">
        <v>31806</v>
      </c>
      <c r="D17431" s="51" t="s">
        <v>31863</v>
      </c>
      <c r="E17431" s="51" t="s">
        <v>31862</v>
      </c>
      <c r="F17431" s="51">
        <v>24.29</v>
      </c>
      <c r="G17431" s="51">
        <v>41.5334</v>
      </c>
      <c r="H17431" s="51">
        <v>0.8095</v>
      </c>
      <c r="I17431" s="51" t="s">
        <v>2242</v>
      </c>
      <c r="M17431" s="51">
        <v>2012</v>
      </c>
      <c r="N17431" s="51" t="s">
        <v>31861</v>
      </c>
      <c r="O17431" s="51" t="s">
        <v>31802</v>
      </c>
      <c r="P17431" s="51" t="s">
        <v>31801</v>
      </c>
      <c r="Q17431" s="51" t="s">
        <v>1349</v>
      </c>
      <c r="R17431" s="51">
        <v>1086239</v>
      </c>
      <c r="Y17431" s="51">
        <v>163.378121843966</v>
      </c>
    </row>
    <row r="17432" spans="1:25" hidden="1">
      <c r="A17432" s="106"/>
      <c r="B17432" s="51" t="s">
        <v>31807</v>
      </c>
      <c r="C17432" s="51" t="s">
        <v>31806</v>
      </c>
      <c r="D17432" s="51" t="s">
        <v>31860</v>
      </c>
      <c r="E17432" s="51" t="s">
        <v>31859</v>
      </c>
      <c r="F17432" s="51">
        <v>32.32</v>
      </c>
      <c r="G17432" s="51">
        <v>42.074800000000003</v>
      </c>
      <c r="H17432" s="51">
        <v>0.91620000000000001</v>
      </c>
      <c r="I17432" s="51" t="s">
        <v>11</v>
      </c>
      <c r="M17432" s="51">
        <v>1935</v>
      </c>
      <c r="N17432" s="51" t="s">
        <v>31816</v>
      </c>
      <c r="O17432" s="51" t="s">
        <v>31802</v>
      </c>
      <c r="P17432" s="51" t="s">
        <v>31801</v>
      </c>
      <c r="Q17432" s="51" t="s">
        <v>804</v>
      </c>
      <c r="R17432" s="51">
        <v>1017225</v>
      </c>
      <c r="Y17432" s="51">
        <v>88.688826765410198</v>
      </c>
    </row>
    <row r="17433" spans="1:25" hidden="1">
      <c r="A17433" s="106"/>
      <c r="B17433" s="51" t="s">
        <v>31807</v>
      </c>
      <c r="C17433" s="51" t="s">
        <v>31806</v>
      </c>
      <c r="D17433" s="51" t="s">
        <v>31858</v>
      </c>
      <c r="E17433" s="51" t="s">
        <v>31857</v>
      </c>
      <c r="F17433" s="51">
        <v>1055.77</v>
      </c>
      <c r="G17433" s="51">
        <v>40.996600000000001</v>
      </c>
      <c r="H17433" s="51">
        <v>-0.37980000000000003</v>
      </c>
      <c r="I17433" s="51" t="s">
        <v>2</v>
      </c>
      <c r="M17433" s="51">
        <v>1980</v>
      </c>
      <c r="N17433" s="51" t="s">
        <v>31816</v>
      </c>
      <c r="O17433" s="51" t="s">
        <v>31802</v>
      </c>
      <c r="P17433" s="51" t="s">
        <v>31801</v>
      </c>
      <c r="Q17433" s="51" t="s">
        <v>1349</v>
      </c>
      <c r="R17433" s="51">
        <v>1015728</v>
      </c>
      <c r="Y17433" s="51">
        <v>5444.5422226928104</v>
      </c>
    </row>
    <row r="17434" spans="1:25" hidden="1">
      <c r="A17434" s="106"/>
      <c r="B17434" s="51" t="s">
        <v>31807</v>
      </c>
      <c r="C17434" s="51" t="s">
        <v>31806</v>
      </c>
      <c r="D17434" s="51" t="s">
        <v>31855</v>
      </c>
      <c r="E17434" s="51" t="s">
        <v>31856</v>
      </c>
      <c r="F17434" s="51">
        <v>10</v>
      </c>
      <c r="G17434" s="51">
        <v>37.258299999999998</v>
      </c>
      <c r="H17434" s="51">
        <v>-6.9508000000000001</v>
      </c>
      <c r="I17434" s="51" t="s">
        <v>5</v>
      </c>
      <c r="M17434" s="51">
        <v>2009</v>
      </c>
      <c r="N17434" s="51" t="s">
        <v>31855</v>
      </c>
      <c r="O17434" s="51" t="s">
        <v>31802</v>
      </c>
      <c r="P17434" s="51" t="s">
        <v>31801</v>
      </c>
      <c r="Q17434" s="51" t="s">
        <v>804</v>
      </c>
      <c r="Y17434" s="51">
        <v>18.0713099786445</v>
      </c>
    </row>
    <row r="17435" spans="1:25" hidden="1">
      <c r="A17435" s="106"/>
      <c r="B17435" s="51" t="s">
        <v>31807</v>
      </c>
      <c r="C17435" s="51" t="s">
        <v>31806</v>
      </c>
      <c r="D17435" s="51" t="s">
        <v>31854</v>
      </c>
      <c r="E17435" s="51" t="s">
        <v>31853</v>
      </c>
      <c r="F17435" s="51">
        <v>13.12</v>
      </c>
      <c r="G17435" s="51">
        <v>42.231200000000001</v>
      </c>
      <c r="H17435" s="51">
        <v>-7.8303000000000003</v>
      </c>
      <c r="I17435" s="51" t="s">
        <v>11</v>
      </c>
      <c r="M17435" s="51">
        <v>1963</v>
      </c>
      <c r="N17435" s="51" t="s">
        <v>31816</v>
      </c>
      <c r="O17435" s="51" t="s">
        <v>31802</v>
      </c>
      <c r="P17435" s="51" t="s">
        <v>31801</v>
      </c>
      <c r="Q17435" s="51" t="s">
        <v>804</v>
      </c>
      <c r="R17435" s="51">
        <v>1029330</v>
      </c>
      <c r="Y17435" s="51">
        <v>36.002395023582302</v>
      </c>
    </row>
    <row r="17436" spans="1:25" hidden="1">
      <c r="A17436" s="106"/>
      <c r="B17436" s="51" t="s">
        <v>31807</v>
      </c>
      <c r="C17436" s="51" t="s">
        <v>31806</v>
      </c>
      <c r="D17436" s="51" t="s">
        <v>31852</v>
      </c>
      <c r="E17436" s="51" t="s">
        <v>31851</v>
      </c>
      <c r="F17436" s="51">
        <v>22</v>
      </c>
      <c r="G17436" s="51">
        <v>41.656100000000002</v>
      </c>
      <c r="H17436" s="51">
        <v>-0.87729999999999997</v>
      </c>
      <c r="I17436" s="51" t="s">
        <v>5</v>
      </c>
      <c r="N17436" s="51" t="s">
        <v>31850</v>
      </c>
      <c r="O17436" s="51" t="s">
        <v>31802</v>
      </c>
      <c r="P17436" s="51" t="s">
        <v>31801</v>
      </c>
      <c r="Q17436" s="51" t="s">
        <v>804</v>
      </c>
      <c r="Y17436" s="51">
        <v>39.756881953018002</v>
      </c>
    </row>
    <row r="17437" spans="1:25" hidden="1">
      <c r="A17437" s="106"/>
      <c r="B17437" s="51" t="s">
        <v>31807</v>
      </c>
      <c r="C17437" s="51" t="s">
        <v>31806</v>
      </c>
      <c r="D17437" s="51" t="s">
        <v>31849</v>
      </c>
      <c r="E17437" s="51" t="s">
        <v>31848</v>
      </c>
      <c r="F17437" s="51">
        <v>130.35999999999899</v>
      </c>
      <c r="G17437" s="51">
        <v>39.535699999999999</v>
      </c>
      <c r="H17437" s="51">
        <v>-5.9890999999999996</v>
      </c>
      <c r="I17437" s="51" t="s">
        <v>11</v>
      </c>
      <c r="M17437" s="51">
        <v>1967</v>
      </c>
      <c r="N17437" s="51" t="s">
        <v>31808</v>
      </c>
      <c r="O17437" s="51" t="s">
        <v>31802</v>
      </c>
      <c r="P17437" s="51" t="s">
        <v>31801</v>
      </c>
      <c r="Q17437" s="51" t="s">
        <v>1349</v>
      </c>
      <c r="R17437" s="51">
        <v>1019256</v>
      </c>
      <c r="Y17437" s="51">
        <v>357.718918847118</v>
      </c>
    </row>
    <row r="17438" spans="1:25" hidden="1">
      <c r="A17438" s="106"/>
      <c r="B17438" s="51" t="s">
        <v>31807</v>
      </c>
      <c r="C17438" s="51" t="s">
        <v>31806</v>
      </c>
      <c r="D17438" s="51" t="s">
        <v>31847</v>
      </c>
      <c r="E17438" s="51" t="s">
        <v>31846</v>
      </c>
      <c r="F17438" s="51">
        <v>39.58</v>
      </c>
      <c r="G17438" s="51">
        <v>40.8125</v>
      </c>
      <c r="H17438" s="51">
        <v>0.52159999999999995</v>
      </c>
      <c r="I17438" s="51" t="s">
        <v>5</v>
      </c>
      <c r="M17438" s="51">
        <v>2011</v>
      </c>
      <c r="N17438" s="51" t="s">
        <v>31845</v>
      </c>
      <c r="O17438" s="51" t="s">
        <v>31802</v>
      </c>
      <c r="P17438" s="51" t="s">
        <v>31801</v>
      </c>
      <c r="Q17438" s="51" t="s">
        <v>804</v>
      </c>
      <c r="R17438" s="51">
        <v>1031863</v>
      </c>
      <c r="Y17438" s="51">
        <v>71.526244895475102</v>
      </c>
    </row>
    <row r="17439" spans="1:25" hidden="1">
      <c r="A17439" s="106"/>
      <c r="B17439" s="51" t="s">
        <v>31807</v>
      </c>
      <c r="C17439" s="51" t="s">
        <v>31806</v>
      </c>
      <c r="D17439" s="51" t="s">
        <v>31844</v>
      </c>
      <c r="E17439" s="51" t="s">
        <v>31843</v>
      </c>
      <c r="F17439" s="51">
        <v>15</v>
      </c>
      <c r="G17439" s="51">
        <v>41.566699999999997</v>
      </c>
      <c r="H17439" s="51">
        <v>0.51670000000000005</v>
      </c>
      <c r="I17439" s="51" t="s">
        <v>72</v>
      </c>
      <c r="M17439" s="51">
        <v>2005</v>
      </c>
      <c r="N17439" s="51" t="s">
        <v>31842</v>
      </c>
      <c r="O17439" s="51" t="s">
        <v>31802</v>
      </c>
      <c r="P17439" s="51" t="s">
        <v>31801</v>
      </c>
      <c r="Q17439" s="51" t="s">
        <v>804</v>
      </c>
      <c r="Y17439" s="51">
        <v>53.033856112808998</v>
      </c>
    </row>
    <row r="17440" spans="1:25" hidden="1">
      <c r="A17440" s="106"/>
      <c r="B17440" s="51" t="s">
        <v>31807</v>
      </c>
      <c r="C17440" s="51" t="s">
        <v>31806</v>
      </c>
      <c r="D17440" s="51" t="s">
        <v>31841</v>
      </c>
      <c r="E17440" s="51" t="s">
        <v>31840</v>
      </c>
      <c r="F17440" s="51">
        <v>14.6</v>
      </c>
      <c r="G17440" s="51">
        <v>39.659799999999997</v>
      </c>
      <c r="H17440" s="51">
        <v>-2.76</v>
      </c>
      <c r="I17440" s="51" t="s">
        <v>72</v>
      </c>
      <c r="N17440" s="51" t="s">
        <v>31839</v>
      </c>
      <c r="O17440" s="51" t="s">
        <v>31802</v>
      </c>
      <c r="P17440" s="51" t="s">
        <v>31801</v>
      </c>
      <c r="Q17440" s="51" t="s">
        <v>804</v>
      </c>
      <c r="Y17440" s="51">
        <v>51.6196199498008</v>
      </c>
    </row>
    <row r="17441" spans="1:25" hidden="1">
      <c r="A17441" s="106"/>
      <c r="B17441" s="51" t="s">
        <v>31807</v>
      </c>
      <c r="C17441" s="51" t="s">
        <v>31806</v>
      </c>
      <c r="D17441" s="51" t="s">
        <v>31838</v>
      </c>
      <c r="E17441" s="51" t="s">
        <v>31837</v>
      </c>
      <c r="F17441" s="51">
        <v>1003.41</v>
      </c>
      <c r="G17441" s="51">
        <v>40.701599999999999</v>
      </c>
      <c r="H17441" s="51">
        <v>-2.6227</v>
      </c>
      <c r="I17441" s="51" t="s">
        <v>2712</v>
      </c>
      <c r="M17441" s="51">
        <v>1988</v>
      </c>
      <c r="N17441" s="51" t="s">
        <v>31808</v>
      </c>
      <c r="O17441" s="51" t="s">
        <v>31802</v>
      </c>
      <c r="P17441" s="51" t="s">
        <v>31801</v>
      </c>
      <c r="Q17441" s="51" t="s">
        <v>791</v>
      </c>
      <c r="R17441" s="51">
        <v>1011922</v>
      </c>
      <c r="Y17441" s="51">
        <v>8075.83223315533</v>
      </c>
    </row>
    <row r="17442" spans="1:25" hidden="1">
      <c r="A17442" s="106"/>
      <c r="B17442" s="51" t="s">
        <v>31807</v>
      </c>
      <c r="C17442" s="51" t="s">
        <v>31806</v>
      </c>
      <c r="D17442" s="51" t="s">
        <v>31836</v>
      </c>
      <c r="E17442" s="51" t="s">
        <v>31835</v>
      </c>
      <c r="F17442" s="51">
        <v>23.92</v>
      </c>
      <c r="G17442" s="51">
        <v>42.151899999999998</v>
      </c>
      <c r="H17442" s="51">
        <v>0.2225</v>
      </c>
      <c r="I17442" s="51" t="s">
        <v>5</v>
      </c>
      <c r="M17442" s="51">
        <v>1999</v>
      </c>
      <c r="N17442" s="51" t="s">
        <v>31834</v>
      </c>
      <c r="O17442" s="51" t="s">
        <v>31802</v>
      </c>
      <c r="P17442" s="51" t="s">
        <v>31801</v>
      </c>
      <c r="Q17442" s="51" t="s">
        <v>804</v>
      </c>
      <c r="Y17442" s="51">
        <v>43.226573468917699</v>
      </c>
    </row>
    <row r="17443" spans="1:25" hidden="1">
      <c r="A17443" s="106"/>
      <c r="B17443" s="51" t="s">
        <v>31807</v>
      </c>
      <c r="C17443" s="51" t="s">
        <v>31806</v>
      </c>
      <c r="D17443" s="51" t="s">
        <v>31833</v>
      </c>
      <c r="E17443" s="51" t="s">
        <v>31832</v>
      </c>
      <c r="F17443" s="51">
        <v>247.17</v>
      </c>
      <c r="G17443" s="51">
        <v>39.777799999999999</v>
      </c>
      <c r="H17443" s="51">
        <v>-5.6124000000000001</v>
      </c>
      <c r="I17443" s="51" t="s">
        <v>11</v>
      </c>
      <c r="M17443" s="51">
        <v>1964</v>
      </c>
      <c r="N17443" s="51" t="s">
        <v>31808</v>
      </c>
      <c r="O17443" s="51" t="s">
        <v>31802</v>
      </c>
      <c r="P17443" s="51" t="s">
        <v>31801</v>
      </c>
      <c r="Q17443" s="51" t="s">
        <v>1349</v>
      </c>
      <c r="R17443" s="51">
        <v>1019264</v>
      </c>
      <c r="Y17443" s="51">
        <v>678.25548612643695</v>
      </c>
    </row>
    <row r="17444" spans="1:25" hidden="1">
      <c r="A17444" s="106"/>
      <c r="B17444" s="51" t="s">
        <v>31807</v>
      </c>
      <c r="C17444" s="51" t="s">
        <v>31806</v>
      </c>
      <c r="D17444" s="51" t="s">
        <v>31831</v>
      </c>
      <c r="E17444" s="51" t="s">
        <v>31830</v>
      </c>
      <c r="F17444" s="51">
        <v>65.099999999999994</v>
      </c>
      <c r="G17444" s="51">
        <v>41.997399999999999</v>
      </c>
      <c r="H17444" s="51">
        <v>-6.2737999999999996</v>
      </c>
      <c r="I17444" s="51" t="s">
        <v>11</v>
      </c>
      <c r="M17444" s="51">
        <v>1988</v>
      </c>
      <c r="N17444" s="51" t="s">
        <v>31808</v>
      </c>
      <c r="O17444" s="51" t="s">
        <v>31802</v>
      </c>
      <c r="P17444" s="51" t="s">
        <v>31801</v>
      </c>
      <c r="Q17444" s="51" t="s">
        <v>1349</v>
      </c>
      <c r="R17444" s="51">
        <v>1019269</v>
      </c>
      <c r="Y17444" s="51">
        <v>178.63993262463501</v>
      </c>
    </row>
    <row r="17445" spans="1:25" hidden="1">
      <c r="A17445" s="106"/>
      <c r="B17445" s="51" t="s">
        <v>31807</v>
      </c>
      <c r="C17445" s="51" t="s">
        <v>31806</v>
      </c>
      <c r="D17445" s="51" t="s">
        <v>31829</v>
      </c>
      <c r="E17445" s="51" t="s">
        <v>31828</v>
      </c>
      <c r="F17445" s="51">
        <v>1045.31</v>
      </c>
      <c r="G17445" s="51">
        <v>40.951099999999997</v>
      </c>
      <c r="H17445" s="51">
        <v>0.86619999999999997</v>
      </c>
      <c r="I17445" s="51" t="s">
        <v>2712</v>
      </c>
      <c r="M17445" s="51">
        <v>1987</v>
      </c>
      <c r="N17445" s="51" t="s">
        <v>31816</v>
      </c>
      <c r="O17445" s="51" t="s">
        <v>31802</v>
      </c>
      <c r="P17445" s="51" t="s">
        <v>31801</v>
      </c>
      <c r="Q17445" s="51" t="s">
        <v>1349</v>
      </c>
      <c r="R17445" s="51">
        <v>1011923</v>
      </c>
      <c r="Y17445" s="51">
        <v>8413.0596582051203</v>
      </c>
    </row>
    <row r="17446" spans="1:25" hidden="1">
      <c r="A17446" s="106"/>
      <c r="B17446" s="51" t="s">
        <v>31807</v>
      </c>
      <c r="C17446" s="51" t="s">
        <v>31806</v>
      </c>
      <c r="D17446" s="51" t="s">
        <v>31827</v>
      </c>
      <c r="E17446" s="51" t="s">
        <v>31826</v>
      </c>
      <c r="F17446" s="51">
        <v>86.48</v>
      </c>
      <c r="G17446" s="51">
        <v>42.358899999999998</v>
      </c>
      <c r="H17446" s="51">
        <v>-7.851</v>
      </c>
      <c r="I17446" s="51" t="s">
        <v>11</v>
      </c>
      <c r="M17446" s="51">
        <v>1967</v>
      </c>
      <c r="N17446" s="51" t="s">
        <v>31825</v>
      </c>
      <c r="O17446" s="51" t="s">
        <v>31802</v>
      </c>
      <c r="P17446" s="51" t="s">
        <v>31801</v>
      </c>
      <c r="Q17446" s="51" t="s">
        <v>1349</v>
      </c>
      <c r="R17446" s="51">
        <v>1017245</v>
      </c>
      <c r="Y17446" s="51">
        <v>237.30846963714899</v>
      </c>
    </row>
    <row r="17447" spans="1:25" hidden="1">
      <c r="A17447" s="106"/>
      <c r="B17447" s="51" t="s">
        <v>31807</v>
      </c>
      <c r="C17447" s="51" t="s">
        <v>31806</v>
      </c>
      <c r="D17447" s="51" t="s">
        <v>31824</v>
      </c>
      <c r="E17447" s="51" t="s">
        <v>31823</v>
      </c>
      <c r="F17447" s="51">
        <v>12.444000000000001</v>
      </c>
      <c r="G17447" s="51">
        <v>41.388800000000003</v>
      </c>
      <c r="H17447" s="51">
        <v>2.1589999999999998</v>
      </c>
      <c r="I17447" s="51" t="s">
        <v>72</v>
      </c>
      <c r="N17447" s="51" t="s">
        <v>31822</v>
      </c>
      <c r="O17447" s="51" t="s">
        <v>31802</v>
      </c>
      <c r="P17447" s="51" t="s">
        <v>31801</v>
      </c>
      <c r="Q17447" s="51" t="s">
        <v>804</v>
      </c>
      <c r="Y17447" s="51">
        <v>43.996887031186297</v>
      </c>
    </row>
    <row r="17448" spans="1:25" hidden="1">
      <c r="A17448" s="106"/>
      <c r="B17448" s="51" t="s">
        <v>31807</v>
      </c>
      <c r="C17448" s="51" t="s">
        <v>31806</v>
      </c>
      <c r="D17448" s="51" t="s">
        <v>31821</v>
      </c>
      <c r="E17448" s="51" t="s">
        <v>31820</v>
      </c>
      <c r="F17448" s="51">
        <v>12.9</v>
      </c>
      <c r="G17448" s="51">
        <v>42.701999999999998</v>
      </c>
      <c r="H17448" s="51">
        <v>0.79559999999999997</v>
      </c>
      <c r="I17448" s="51" t="s">
        <v>3</v>
      </c>
      <c r="M17448" s="51">
        <v>2010</v>
      </c>
      <c r="N17448" s="51" t="s">
        <v>31819</v>
      </c>
      <c r="O17448" s="51" t="s">
        <v>31802</v>
      </c>
      <c r="P17448" s="51" t="s">
        <v>31801</v>
      </c>
      <c r="Q17448" s="51" t="s">
        <v>804</v>
      </c>
      <c r="R17448" s="51">
        <v>1037103</v>
      </c>
      <c r="Y17448" s="51">
        <v>39.034442325160697</v>
      </c>
    </row>
    <row r="17449" spans="1:25" hidden="1">
      <c r="A17449" s="106"/>
      <c r="B17449" s="51" t="s">
        <v>31807</v>
      </c>
      <c r="C17449" s="51" t="s">
        <v>31806</v>
      </c>
      <c r="D17449" s="51" t="s">
        <v>31818</v>
      </c>
      <c r="E17449" s="51" t="s">
        <v>31817</v>
      </c>
      <c r="F17449" s="51">
        <v>21.86</v>
      </c>
      <c r="G17449" s="51">
        <v>42.701999999999998</v>
      </c>
      <c r="H17449" s="51">
        <v>0.79559999999999997</v>
      </c>
      <c r="I17449" s="51" t="s">
        <v>11</v>
      </c>
      <c r="M17449" s="51">
        <v>1947</v>
      </c>
      <c r="N17449" s="51" t="s">
        <v>31816</v>
      </c>
      <c r="O17449" s="51" t="s">
        <v>31802</v>
      </c>
      <c r="P17449" s="51" t="s">
        <v>31801</v>
      </c>
      <c r="Q17449" s="51" t="s">
        <v>804</v>
      </c>
      <c r="R17449" s="51">
        <v>1029331</v>
      </c>
      <c r="Y17449" s="51">
        <v>59.985697806060202</v>
      </c>
    </row>
    <row r="17450" spans="1:25" hidden="1">
      <c r="A17450" s="106"/>
      <c r="B17450" s="51" t="s">
        <v>31807</v>
      </c>
      <c r="C17450" s="51" t="s">
        <v>31806</v>
      </c>
      <c r="D17450" s="51" t="s">
        <v>31815</v>
      </c>
      <c r="E17450" s="51" t="s">
        <v>31814</v>
      </c>
      <c r="F17450" s="51">
        <v>215.81</v>
      </c>
      <c r="G17450" s="51">
        <v>39.207700000000003</v>
      </c>
      <c r="H17450" s="51">
        <v>-1.2401</v>
      </c>
      <c r="I17450" s="51" t="s">
        <v>11</v>
      </c>
      <c r="M17450" s="51">
        <v>1977</v>
      </c>
      <c r="N17450" s="51" t="s">
        <v>31808</v>
      </c>
      <c r="O17450" s="51" t="s">
        <v>31802</v>
      </c>
      <c r="P17450" s="51" t="s">
        <v>31801</v>
      </c>
      <c r="Q17450" s="51" t="s">
        <v>1349</v>
      </c>
      <c r="R17450" s="51">
        <v>1019276</v>
      </c>
      <c r="Y17450" s="51">
        <v>592.20098094811794</v>
      </c>
    </row>
    <row r="17451" spans="1:25" hidden="1">
      <c r="A17451" s="106"/>
      <c r="B17451" s="51" t="s">
        <v>31807</v>
      </c>
      <c r="C17451" s="51" t="s">
        <v>31806</v>
      </c>
      <c r="D17451" s="51" t="s">
        <v>31813</v>
      </c>
      <c r="E17451" s="51" t="s">
        <v>31812</v>
      </c>
      <c r="F17451" s="51">
        <v>10.9</v>
      </c>
      <c r="G17451" s="51">
        <v>41.270200000000003</v>
      </c>
      <c r="H17451" s="51">
        <v>-6.3208000000000002</v>
      </c>
      <c r="I17451" s="51" t="s">
        <v>11</v>
      </c>
      <c r="M17451" s="51">
        <v>1978</v>
      </c>
      <c r="N17451" s="51" t="s">
        <v>31811</v>
      </c>
      <c r="O17451" s="51" t="s">
        <v>31802</v>
      </c>
      <c r="P17451" s="51" t="s">
        <v>31801</v>
      </c>
      <c r="Q17451" s="51" t="s">
        <v>791</v>
      </c>
      <c r="R17451" s="51">
        <v>1014337</v>
      </c>
      <c r="Y17451" s="51">
        <v>29.9105263534335</v>
      </c>
    </row>
    <row r="17452" spans="1:25" hidden="1">
      <c r="A17452" s="106"/>
      <c r="B17452" s="51" t="s">
        <v>31807</v>
      </c>
      <c r="C17452" s="51" t="s">
        <v>31806</v>
      </c>
      <c r="D17452" s="51" t="s">
        <v>31810</v>
      </c>
      <c r="E17452" s="51" t="s">
        <v>31809</v>
      </c>
      <c r="F17452" s="51">
        <v>850.87999999999897</v>
      </c>
      <c r="G17452" s="51">
        <v>41.2669</v>
      </c>
      <c r="H17452" s="51">
        <v>-6.3078000000000003</v>
      </c>
      <c r="I17452" s="51" t="s">
        <v>11</v>
      </c>
      <c r="M17452" s="51">
        <v>1970</v>
      </c>
      <c r="N17452" s="51" t="s">
        <v>31808</v>
      </c>
      <c r="O17452" s="51" t="s">
        <v>31802</v>
      </c>
      <c r="P17452" s="51" t="s">
        <v>31801</v>
      </c>
      <c r="Q17452" s="51" t="s">
        <v>1349</v>
      </c>
      <c r="R17452" s="51">
        <v>1019277</v>
      </c>
      <c r="Y17452" s="51">
        <v>2334.8870333586701</v>
      </c>
    </row>
    <row r="17453" spans="1:25" hidden="1">
      <c r="A17453" s="106"/>
      <c r="B17453" s="51" t="s">
        <v>31807</v>
      </c>
      <c r="C17453" s="51" t="s">
        <v>31806</v>
      </c>
      <c r="D17453" s="51" t="s">
        <v>31805</v>
      </c>
      <c r="E17453" s="51" t="s">
        <v>31804</v>
      </c>
      <c r="F17453" s="51">
        <v>49.2</v>
      </c>
      <c r="G17453" s="51">
        <v>38.613700000000001</v>
      </c>
      <c r="H17453" s="51">
        <v>-1.1147</v>
      </c>
      <c r="I17453" s="51" t="s">
        <v>1371</v>
      </c>
      <c r="N17453" s="51" t="s">
        <v>31803</v>
      </c>
      <c r="O17453" s="51" t="s">
        <v>31802</v>
      </c>
      <c r="P17453" s="51" t="s">
        <v>31801</v>
      </c>
      <c r="Q17453" s="51" t="s">
        <v>804</v>
      </c>
      <c r="Y17453" s="51">
        <v>225.71701751198199</v>
      </c>
    </row>
    <row r="17454" spans="1:25" hidden="1">
      <c r="A17454" s="106"/>
      <c r="B17454" s="51" t="s">
        <v>31685</v>
      </c>
      <c r="C17454" s="51" t="s">
        <v>31684</v>
      </c>
      <c r="D17454" s="51" t="s">
        <v>31800</v>
      </c>
      <c r="E17454" s="51" t="s">
        <v>31799</v>
      </c>
      <c r="F17454" s="51">
        <v>3</v>
      </c>
      <c r="G17454" s="51">
        <v>6.8432000000000004</v>
      </c>
      <c r="H17454" s="51">
        <v>80.813000000000002</v>
      </c>
      <c r="I17454" s="51" t="s">
        <v>1371</v>
      </c>
      <c r="N17454" s="51" t="s">
        <v>31798</v>
      </c>
      <c r="O17454" s="51" t="s">
        <v>31681</v>
      </c>
      <c r="P17454" s="51" t="s">
        <v>31680</v>
      </c>
      <c r="Q17454" s="51" t="s">
        <v>1349</v>
      </c>
      <c r="R17454" s="51">
        <v>1097894</v>
      </c>
      <c r="Y17454" s="51">
        <v>6.3255813953488298</v>
      </c>
    </row>
    <row r="17455" spans="1:25" hidden="1">
      <c r="A17455" s="106"/>
      <c r="B17455" s="51" t="s">
        <v>31685</v>
      </c>
      <c r="C17455" s="51" t="s">
        <v>31684</v>
      </c>
      <c r="D17455" s="51" t="s">
        <v>31797</v>
      </c>
      <c r="E17455" s="51" t="s">
        <v>31796</v>
      </c>
      <c r="F17455" s="51">
        <v>51</v>
      </c>
      <c r="G17455" s="51">
        <v>6.9561000000000002</v>
      </c>
      <c r="H17455" s="51">
        <v>79.948300000000003</v>
      </c>
      <c r="I17455" s="51" t="s">
        <v>3</v>
      </c>
      <c r="N17455" s="51" t="s">
        <v>31681</v>
      </c>
      <c r="O17455" s="51" t="s">
        <v>31681</v>
      </c>
      <c r="P17455" s="51" t="s">
        <v>31680</v>
      </c>
      <c r="Q17455" s="51" t="s">
        <v>1349</v>
      </c>
      <c r="R17455" s="51">
        <v>1010411</v>
      </c>
      <c r="Y17455" s="51">
        <v>185.12365145228199</v>
      </c>
    </row>
    <row r="17456" spans="1:25" hidden="1">
      <c r="A17456" s="106"/>
      <c r="B17456" s="51" t="s">
        <v>31685</v>
      </c>
      <c r="C17456" s="51" t="s">
        <v>31684</v>
      </c>
      <c r="D17456" s="51" t="s">
        <v>31795</v>
      </c>
      <c r="E17456" s="51" t="s">
        <v>31794</v>
      </c>
      <c r="F17456" s="51">
        <v>40</v>
      </c>
      <c r="G17456" s="51">
        <v>7.6642000000000001</v>
      </c>
      <c r="H17456" s="51">
        <v>80.677199999999999</v>
      </c>
      <c r="I17456" s="51" t="s">
        <v>11</v>
      </c>
      <c r="N17456" s="51" t="s">
        <v>31681</v>
      </c>
      <c r="O17456" s="51" t="s">
        <v>31687</v>
      </c>
      <c r="P17456" s="51" t="s">
        <v>31686</v>
      </c>
      <c r="Q17456" s="51" t="s">
        <v>1349</v>
      </c>
      <c r="R17456" s="51">
        <v>1012076</v>
      </c>
      <c r="Y17456" s="51">
        <v>126.29534577235199</v>
      </c>
    </row>
    <row r="17457" spans="1:25" hidden="1">
      <c r="A17457" s="106"/>
      <c r="B17457" s="51" t="s">
        <v>31685</v>
      </c>
      <c r="C17457" s="51" t="s">
        <v>31684</v>
      </c>
      <c r="D17457" s="51" t="s">
        <v>31793</v>
      </c>
      <c r="E17457" s="51" t="s">
        <v>31792</v>
      </c>
      <c r="F17457" s="51">
        <v>35</v>
      </c>
      <c r="G17457" s="51">
        <v>6.9787999999999997</v>
      </c>
      <c r="H17457" s="51">
        <v>80.454599999999999</v>
      </c>
      <c r="I17457" s="51" t="s">
        <v>11</v>
      </c>
      <c r="M17457" s="51">
        <v>2017</v>
      </c>
      <c r="N17457" s="51" t="s">
        <v>31681</v>
      </c>
      <c r="O17457" s="51" t="s">
        <v>31681</v>
      </c>
      <c r="P17457" s="51" t="s">
        <v>31791</v>
      </c>
      <c r="Q17457" s="51" t="s">
        <v>1349</v>
      </c>
      <c r="Y17457" s="51">
        <v>110.50842755080799</v>
      </c>
    </row>
    <row r="17458" spans="1:25" hidden="1">
      <c r="A17458" s="106"/>
      <c r="B17458" s="51" t="s">
        <v>31685</v>
      </c>
      <c r="C17458" s="51" t="s">
        <v>31684</v>
      </c>
      <c r="D17458" s="51" t="s">
        <v>31790</v>
      </c>
      <c r="E17458" s="51" t="s">
        <v>31789</v>
      </c>
      <c r="F17458" s="51">
        <v>382</v>
      </c>
      <c r="G17458" s="51">
        <v>6.9522000000000004</v>
      </c>
      <c r="H17458" s="51">
        <v>79.878900000000002</v>
      </c>
      <c r="I17458" s="51" t="s">
        <v>3</v>
      </c>
      <c r="M17458" s="51">
        <v>1982</v>
      </c>
      <c r="N17458" s="51" t="s">
        <v>31681</v>
      </c>
      <c r="O17458" s="51" t="s">
        <v>31681</v>
      </c>
      <c r="P17458" s="51" t="s">
        <v>31680</v>
      </c>
      <c r="Q17458" s="51" t="s">
        <v>1349</v>
      </c>
      <c r="Y17458" s="51">
        <v>1386.6124481327799</v>
      </c>
    </row>
    <row r="17459" spans="1:25" hidden="1">
      <c r="A17459" s="106"/>
      <c r="B17459" s="51" t="s">
        <v>31685</v>
      </c>
      <c r="C17459" s="51" t="s">
        <v>31684</v>
      </c>
      <c r="D17459" s="51" t="s">
        <v>20442</v>
      </c>
      <c r="E17459" s="51" t="s">
        <v>31788</v>
      </c>
      <c r="F17459" s="51">
        <v>60</v>
      </c>
      <c r="G17459" s="51">
        <v>6.8691000000000004</v>
      </c>
      <c r="H17459" s="51">
        <v>80.527699999999996</v>
      </c>
      <c r="I17459" s="51" t="s">
        <v>11</v>
      </c>
      <c r="N17459" s="51" t="s">
        <v>31681</v>
      </c>
      <c r="O17459" s="51" t="s">
        <v>31687</v>
      </c>
      <c r="P17459" s="51" t="s">
        <v>31686</v>
      </c>
      <c r="Q17459" s="51" t="s">
        <v>1349</v>
      </c>
      <c r="R17459" s="51">
        <v>1012077</v>
      </c>
      <c r="Y17459" s="51">
        <v>189.44301865852799</v>
      </c>
    </row>
    <row r="17460" spans="1:25" hidden="1">
      <c r="A17460" s="106"/>
      <c r="B17460" s="51" t="s">
        <v>31685</v>
      </c>
      <c r="C17460" s="51" t="s">
        <v>31684</v>
      </c>
      <c r="D17460" s="51" t="s">
        <v>31787</v>
      </c>
      <c r="E17460" s="51" t="s">
        <v>31786</v>
      </c>
      <c r="F17460" s="51">
        <v>60</v>
      </c>
      <c r="G17460" s="51">
        <v>6.9532999999999996</v>
      </c>
      <c r="H17460" s="51">
        <v>79.855800000000002</v>
      </c>
      <c r="I17460" s="51" t="s">
        <v>3</v>
      </c>
      <c r="N17460" s="51" t="s">
        <v>31681</v>
      </c>
      <c r="O17460" s="51" t="s">
        <v>31681</v>
      </c>
      <c r="P17460" s="51" t="s">
        <v>31680</v>
      </c>
      <c r="Q17460" s="51" t="s">
        <v>1349</v>
      </c>
      <c r="R17460" s="51">
        <v>1039867</v>
      </c>
      <c r="Y17460" s="51">
        <v>217.79253112033101</v>
      </c>
    </row>
    <row r="17461" spans="1:25" hidden="1">
      <c r="A17461" s="106"/>
      <c r="B17461" s="51" t="s">
        <v>31685</v>
      </c>
      <c r="C17461" s="51" t="s">
        <v>31684</v>
      </c>
      <c r="D17461" s="51" t="s">
        <v>31785</v>
      </c>
      <c r="E17461" s="51" t="s">
        <v>31784</v>
      </c>
      <c r="F17461" s="51">
        <v>1.5</v>
      </c>
      <c r="G17461" s="51">
        <v>7.7183000000000002</v>
      </c>
      <c r="H17461" s="51">
        <v>80.2744</v>
      </c>
      <c r="I17461" s="51" t="s">
        <v>11</v>
      </c>
      <c r="N17461" s="51" t="s">
        <v>31681</v>
      </c>
      <c r="O17461" s="51" t="s">
        <v>31783</v>
      </c>
      <c r="P17461" s="51" t="s">
        <v>31782</v>
      </c>
      <c r="Q17461" s="51" t="s">
        <v>1349</v>
      </c>
      <c r="Y17461" s="51">
        <v>4.7360754664632001</v>
      </c>
    </row>
    <row r="17462" spans="1:25" hidden="1">
      <c r="A17462" s="106"/>
      <c r="B17462" s="51" t="s">
        <v>31685</v>
      </c>
      <c r="C17462" s="51" t="s">
        <v>31684</v>
      </c>
      <c r="D17462" s="51" t="s">
        <v>31779</v>
      </c>
      <c r="E17462" s="51" t="s">
        <v>31781</v>
      </c>
      <c r="F17462" s="51">
        <v>20</v>
      </c>
      <c r="G17462" s="51">
        <v>6.2312000000000003</v>
      </c>
      <c r="H17462" s="51">
        <v>81.085300000000004</v>
      </c>
      <c r="I17462" s="51" t="s">
        <v>2242</v>
      </c>
      <c r="N17462" s="51" t="s">
        <v>31780</v>
      </c>
      <c r="O17462" s="51" t="s">
        <v>31691</v>
      </c>
      <c r="P17462" s="51" t="s">
        <v>31690</v>
      </c>
      <c r="Q17462" s="51" t="s">
        <v>1349</v>
      </c>
      <c r="Y17462" s="51">
        <v>20</v>
      </c>
    </row>
    <row r="17463" spans="1:25" hidden="1">
      <c r="A17463" s="106"/>
      <c r="B17463" s="51" t="s">
        <v>31685</v>
      </c>
      <c r="C17463" s="51" t="s">
        <v>31684</v>
      </c>
      <c r="D17463" s="51" t="s">
        <v>31779</v>
      </c>
      <c r="E17463" s="51" t="s">
        <v>31778</v>
      </c>
      <c r="F17463" s="51">
        <v>3</v>
      </c>
      <c r="G17463" s="51">
        <v>6.1460999999999997</v>
      </c>
      <c r="H17463" s="51">
        <v>81.113100000000003</v>
      </c>
      <c r="I17463" s="51" t="s">
        <v>1371</v>
      </c>
      <c r="N17463" s="51" t="s">
        <v>31777</v>
      </c>
      <c r="O17463" s="51" t="s">
        <v>31776</v>
      </c>
      <c r="P17463" s="51" t="s">
        <v>31775</v>
      </c>
      <c r="Q17463" s="51" t="s">
        <v>1349</v>
      </c>
      <c r="R17463" s="51">
        <v>1023824</v>
      </c>
      <c r="Y17463" s="51">
        <v>6.3255813953488298</v>
      </c>
    </row>
    <row r="17464" spans="1:25" hidden="1">
      <c r="A17464" s="106"/>
      <c r="B17464" s="51" t="s">
        <v>31685</v>
      </c>
      <c r="C17464" s="51" t="s">
        <v>31684</v>
      </c>
      <c r="D17464" s="51" t="s">
        <v>31774</v>
      </c>
      <c r="E17464" s="51" t="s">
        <v>31773</v>
      </c>
      <c r="F17464" s="51">
        <v>11</v>
      </c>
      <c r="G17464" s="51">
        <v>7.6673999999999998</v>
      </c>
      <c r="H17464" s="51">
        <v>80.666799999999995</v>
      </c>
      <c r="I17464" s="51" t="s">
        <v>11</v>
      </c>
      <c r="M17464" s="51">
        <v>1951</v>
      </c>
      <c r="N17464" s="51" t="s">
        <v>31681</v>
      </c>
      <c r="O17464" s="51" t="s">
        <v>31687</v>
      </c>
      <c r="P17464" s="51" t="s">
        <v>31686</v>
      </c>
      <c r="Q17464" s="51" t="s">
        <v>1349</v>
      </c>
      <c r="R17464" s="51">
        <v>1012080</v>
      </c>
      <c r="Y17464" s="51">
        <v>34.7312200873968</v>
      </c>
    </row>
    <row r="17465" spans="1:25" hidden="1">
      <c r="A17465" s="106"/>
      <c r="B17465" s="51" t="s">
        <v>31685</v>
      </c>
      <c r="C17465" s="51" t="s">
        <v>31684</v>
      </c>
      <c r="D17465" s="51" t="s">
        <v>31772</v>
      </c>
      <c r="E17465" s="51" t="s">
        <v>31771</v>
      </c>
      <c r="F17465" s="51">
        <v>201</v>
      </c>
      <c r="G17465" s="51">
        <v>7.0610999999999997</v>
      </c>
      <c r="H17465" s="51">
        <v>80.597099999999998</v>
      </c>
      <c r="I17465" s="51" t="s">
        <v>11</v>
      </c>
      <c r="N17465" s="51" t="s">
        <v>31681</v>
      </c>
      <c r="O17465" s="51" t="s">
        <v>31687</v>
      </c>
      <c r="P17465" s="51" t="s">
        <v>31686</v>
      </c>
      <c r="Q17465" s="51" t="s">
        <v>1349</v>
      </c>
      <c r="R17465" s="51">
        <v>1022224</v>
      </c>
      <c r="Y17465" s="51">
        <v>634.63411250606896</v>
      </c>
    </row>
    <row r="17466" spans="1:25" hidden="1">
      <c r="A17466" s="106"/>
      <c r="B17466" s="51" t="s">
        <v>31685</v>
      </c>
      <c r="C17466" s="51" t="s">
        <v>31684</v>
      </c>
      <c r="D17466" s="51" t="s">
        <v>31770</v>
      </c>
      <c r="E17466" s="51" t="s">
        <v>31769</v>
      </c>
      <c r="F17466" s="51">
        <v>80</v>
      </c>
      <c r="G17466" s="51">
        <v>6.617</v>
      </c>
      <c r="H17466" s="51">
        <v>80.275700000000001</v>
      </c>
      <c r="I17466" s="51" t="s">
        <v>11</v>
      </c>
      <c r="N17466" s="51" t="s">
        <v>31681</v>
      </c>
      <c r="O17466" s="51" t="s">
        <v>31687</v>
      </c>
      <c r="P17466" s="51" t="s">
        <v>31686</v>
      </c>
      <c r="Q17466" s="51" t="s">
        <v>1349</v>
      </c>
      <c r="Y17466" s="51">
        <v>252.59069154470399</v>
      </c>
    </row>
    <row r="17467" spans="1:25" hidden="1">
      <c r="A17467" s="106"/>
      <c r="B17467" s="51" t="s">
        <v>31685</v>
      </c>
      <c r="C17467" s="51" t="s">
        <v>31684</v>
      </c>
      <c r="D17467" s="51" t="s">
        <v>31768</v>
      </c>
      <c r="E17467" s="51" t="s">
        <v>31767</v>
      </c>
      <c r="F17467" s="51">
        <v>24</v>
      </c>
      <c r="G17467" s="51">
        <v>6.9573</v>
      </c>
      <c r="H17467" s="51">
        <v>79.952600000000004</v>
      </c>
      <c r="I17467" s="51" t="s">
        <v>3</v>
      </c>
      <c r="N17467" s="51" t="s">
        <v>31681</v>
      </c>
      <c r="O17467" s="51" t="s">
        <v>31681</v>
      </c>
      <c r="P17467" s="51" t="s">
        <v>31680</v>
      </c>
      <c r="Q17467" s="51" t="s">
        <v>1349</v>
      </c>
      <c r="Y17467" s="51">
        <v>87.117012448132698</v>
      </c>
    </row>
    <row r="17468" spans="1:25" hidden="1">
      <c r="A17468" s="106"/>
      <c r="B17468" s="51" t="s">
        <v>31685</v>
      </c>
      <c r="C17468" s="51" t="s">
        <v>31684</v>
      </c>
      <c r="D17468" s="51" t="s">
        <v>31766</v>
      </c>
      <c r="E17468" s="51" t="s">
        <v>31765</v>
      </c>
      <c r="F17468" s="51">
        <v>900</v>
      </c>
      <c r="G17468" s="51">
        <v>8.0177999999999994</v>
      </c>
      <c r="H17468" s="51">
        <v>79.723200000000006</v>
      </c>
      <c r="I17468" s="51" t="s">
        <v>2</v>
      </c>
      <c r="M17468" s="51">
        <v>2013</v>
      </c>
      <c r="N17468" s="51" t="s">
        <v>31681</v>
      </c>
      <c r="O17468" s="51" t="s">
        <v>31681</v>
      </c>
      <c r="P17468" s="51" t="s">
        <v>31680</v>
      </c>
      <c r="Q17468" s="51" t="s">
        <v>1349</v>
      </c>
      <c r="Y17468" s="51">
        <v>3202</v>
      </c>
    </row>
    <row r="17469" spans="1:25" hidden="1">
      <c r="A17469" s="106"/>
      <c r="B17469" s="51" t="s">
        <v>31685</v>
      </c>
      <c r="C17469" s="51" t="s">
        <v>31684</v>
      </c>
      <c r="D17469" s="51" t="s">
        <v>31764</v>
      </c>
      <c r="E17469" s="51" t="s">
        <v>31763</v>
      </c>
      <c r="F17469" s="51">
        <v>12</v>
      </c>
      <c r="G17469" s="51">
        <v>8.0128000000000004</v>
      </c>
      <c r="H17469" s="51">
        <v>79.726900000000001</v>
      </c>
      <c r="I17469" s="51" t="s">
        <v>1371</v>
      </c>
      <c r="N17469" s="51" t="s">
        <v>31762</v>
      </c>
      <c r="O17469" s="51" t="s">
        <v>31691</v>
      </c>
      <c r="P17469" s="51" t="s">
        <v>31690</v>
      </c>
      <c r="Q17469" s="51" t="s">
        <v>1349</v>
      </c>
      <c r="Y17469" s="51">
        <v>25.302325581395301</v>
      </c>
    </row>
    <row r="17470" spans="1:25" hidden="1">
      <c r="A17470" s="106"/>
      <c r="B17470" s="51" t="s">
        <v>31685</v>
      </c>
      <c r="C17470" s="51" t="s">
        <v>31684</v>
      </c>
      <c r="D17470" s="51" t="s">
        <v>31761</v>
      </c>
      <c r="E17470" s="51" t="s">
        <v>31760</v>
      </c>
      <c r="F17470" s="51">
        <v>10</v>
      </c>
      <c r="G17470" s="51">
        <v>8.0074000000000005</v>
      </c>
      <c r="H17470" s="51">
        <v>79.724299999999999</v>
      </c>
      <c r="I17470" s="51" t="s">
        <v>1371</v>
      </c>
      <c r="N17470" s="51" t="s">
        <v>31759</v>
      </c>
      <c r="O17470" s="51" t="s">
        <v>31691</v>
      </c>
      <c r="P17470" s="51" t="s">
        <v>31690</v>
      </c>
      <c r="Q17470" s="51" t="s">
        <v>1349</v>
      </c>
      <c r="R17470" s="51">
        <v>1051030</v>
      </c>
      <c r="Y17470" s="51">
        <v>21.085271317829399</v>
      </c>
    </row>
    <row r="17471" spans="1:25" hidden="1">
      <c r="A17471" s="106"/>
      <c r="B17471" s="51" t="s">
        <v>31685</v>
      </c>
      <c r="C17471" s="51" t="s">
        <v>31684</v>
      </c>
      <c r="D17471" s="51" t="s">
        <v>31758</v>
      </c>
      <c r="E17471" s="51" t="s">
        <v>31757</v>
      </c>
      <c r="F17471" s="51">
        <v>10.5</v>
      </c>
      <c r="G17471" s="51">
        <v>7.9763999999999999</v>
      </c>
      <c r="H17471" s="51">
        <v>79.7316</v>
      </c>
      <c r="I17471" s="51" t="s">
        <v>1371</v>
      </c>
      <c r="N17471" s="51" t="s">
        <v>31756</v>
      </c>
      <c r="O17471" s="51" t="s">
        <v>31691</v>
      </c>
      <c r="P17471" s="51" t="s">
        <v>31690</v>
      </c>
      <c r="Q17471" s="51" t="s">
        <v>1349</v>
      </c>
      <c r="R17471" s="51">
        <v>1051030</v>
      </c>
      <c r="Y17471" s="51">
        <v>22.139534883720899</v>
      </c>
    </row>
    <row r="17472" spans="1:25" hidden="1">
      <c r="A17472" s="106"/>
      <c r="B17472" s="51" t="s">
        <v>31685</v>
      </c>
      <c r="C17472" s="51" t="s">
        <v>31684</v>
      </c>
      <c r="D17472" s="51" t="s">
        <v>31755</v>
      </c>
      <c r="E17472" s="51" t="s">
        <v>31754</v>
      </c>
      <c r="F17472" s="51">
        <v>10.5</v>
      </c>
      <c r="G17472" s="51">
        <v>8.0054999999999996</v>
      </c>
      <c r="H17472" s="51">
        <v>79.730800000000002</v>
      </c>
      <c r="I17472" s="51" t="s">
        <v>1371</v>
      </c>
      <c r="N17472" s="51" t="s">
        <v>31753</v>
      </c>
      <c r="O17472" s="51" t="s">
        <v>31691</v>
      </c>
      <c r="P17472" s="51" t="s">
        <v>31690</v>
      </c>
      <c r="Q17472" s="51" t="s">
        <v>1349</v>
      </c>
      <c r="R17472" s="51">
        <v>1051030</v>
      </c>
      <c r="Y17472" s="51">
        <v>22.139534883720899</v>
      </c>
    </row>
    <row r="17473" spans="1:25" hidden="1">
      <c r="A17473" s="106"/>
      <c r="B17473" s="51" t="s">
        <v>31685</v>
      </c>
      <c r="C17473" s="51" t="s">
        <v>31684</v>
      </c>
      <c r="D17473" s="51" t="s">
        <v>31752</v>
      </c>
      <c r="E17473" s="51" t="s">
        <v>31751</v>
      </c>
      <c r="F17473" s="51">
        <v>2</v>
      </c>
      <c r="G17473" s="51">
        <v>6.9767999999999999</v>
      </c>
      <c r="H17473" s="51">
        <v>80.455299999999994</v>
      </c>
      <c r="I17473" s="51" t="s">
        <v>11</v>
      </c>
      <c r="N17473" s="51" t="s">
        <v>31750</v>
      </c>
      <c r="O17473" s="51" t="s">
        <v>31749</v>
      </c>
      <c r="P17473" s="51" t="s">
        <v>31748</v>
      </c>
      <c r="Q17473" s="51" t="s">
        <v>1349</v>
      </c>
      <c r="R17473" s="51">
        <v>1112839</v>
      </c>
      <c r="Y17473" s="51">
        <v>6.3147672886175998</v>
      </c>
    </row>
    <row r="17474" spans="1:25" hidden="1">
      <c r="A17474" s="106"/>
      <c r="B17474" s="51" t="s">
        <v>31685</v>
      </c>
      <c r="C17474" s="51" t="s">
        <v>31684</v>
      </c>
      <c r="D17474" s="51" t="s">
        <v>31747</v>
      </c>
      <c r="E17474" s="51" t="s">
        <v>31746</v>
      </c>
      <c r="F17474" s="51">
        <v>25</v>
      </c>
      <c r="G17474" s="51">
        <v>7.6993999999999998</v>
      </c>
      <c r="H17474" s="51">
        <v>80.769900000000007</v>
      </c>
      <c r="I17474" s="51" t="s">
        <v>11</v>
      </c>
      <c r="N17474" s="51" t="s">
        <v>31681</v>
      </c>
      <c r="O17474" s="51" t="s">
        <v>31745</v>
      </c>
      <c r="P17474" s="51" t="s">
        <v>31744</v>
      </c>
      <c r="Q17474" s="51" t="s">
        <v>1349</v>
      </c>
      <c r="Y17474" s="51">
        <v>78.934591107719996</v>
      </c>
    </row>
    <row r="17475" spans="1:25" hidden="1">
      <c r="A17475" s="106"/>
      <c r="B17475" s="51" t="s">
        <v>31685</v>
      </c>
      <c r="C17475" s="51" t="s">
        <v>31684</v>
      </c>
      <c r="D17475" s="51" t="s">
        <v>31742</v>
      </c>
      <c r="E17475" s="51" t="s">
        <v>31743</v>
      </c>
      <c r="F17475" s="51">
        <v>4.8</v>
      </c>
      <c r="G17475" s="51">
        <v>8.0897000000000006</v>
      </c>
      <c r="H17475" s="51">
        <v>79.709199999999996</v>
      </c>
      <c r="I17475" s="51" t="s">
        <v>1371</v>
      </c>
      <c r="N17475" s="51" t="s">
        <v>31742</v>
      </c>
      <c r="O17475" s="51" t="s">
        <v>31691</v>
      </c>
      <c r="P17475" s="51" t="s">
        <v>31690</v>
      </c>
      <c r="Q17475" s="51" t="s">
        <v>1349</v>
      </c>
      <c r="Y17475" s="51">
        <v>10.1209302325581</v>
      </c>
    </row>
    <row r="17476" spans="1:25" hidden="1">
      <c r="A17476" s="106"/>
      <c r="B17476" s="51" t="s">
        <v>31685</v>
      </c>
      <c r="C17476" s="51" t="s">
        <v>31684</v>
      </c>
      <c r="D17476" s="51" t="s">
        <v>31741</v>
      </c>
      <c r="E17476" s="51" t="s">
        <v>31740</v>
      </c>
      <c r="F17476" s="51">
        <v>100</v>
      </c>
      <c r="G17476" s="51">
        <v>6.9180999999999999</v>
      </c>
      <c r="H17476" s="51">
        <v>80.494900000000001</v>
      </c>
      <c r="I17476" s="51" t="s">
        <v>11</v>
      </c>
      <c r="N17476" s="51" t="s">
        <v>31681</v>
      </c>
      <c r="O17476" s="51" t="s">
        <v>31687</v>
      </c>
      <c r="P17476" s="51" t="s">
        <v>31686</v>
      </c>
      <c r="Q17476" s="51" t="s">
        <v>1349</v>
      </c>
      <c r="R17476" s="51">
        <v>1012085</v>
      </c>
      <c r="Y17476" s="51">
        <v>315.73836443087998</v>
      </c>
    </row>
    <row r="17477" spans="1:25" hidden="1">
      <c r="A17477" s="106"/>
      <c r="B17477" s="51" t="s">
        <v>31685</v>
      </c>
      <c r="C17477" s="51" t="s">
        <v>31684</v>
      </c>
      <c r="D17477" s="51" t="s">
        <v>31739</v>
      </c>
      <c r="E17477" s="51" t="s">
        <v>31738</v>
      </c>
      <c r="F17477" s="51">
        <v>3.2</v>
      </c>
      <c r="G17477" s="51">
        <v>7.1966000000000001</v>
      </c>
      <c r="H17477" s="51">
        <v>80.612099999999998</v>
      </c>
      <c r="I17477" s="51" t="s">
        <v>11</v>
      </c>
      <c r="N17477" s="51" t="s">
        <v>31681</v>
      </c>
      <c r="O17477" s="51" t="s">
        <v>31687</v>
      </c>
      <c r="P17477" s="51" t="s">
        <v>31686</v>
      </c>
      <c r="Q17477" s="51" t="s">
        <v>1349</v>
      </c>
      <c r="R17477" s="51">
        <v>1012086</v>
      </c>
      <c r="Y17477" s="51">
        <v>10.103627661788099</v>
      </c>
    </row>
    <row r="17478" spans="1:25" hidden="1">
      <c r="A17478" s="106"/>
      <c r="B17478" s="51" t="s">
        <v>31685</v>
      </c>
      <c r="C17478" s="51" t="s">
        <v>31684</v>
      </c>
      <c r="D17478" s="51" t="s">
        <v>31737</v>
      </c>
      <c r="E17478" s="51" t="s">
        <v>31736</v>
      </c>
      <c r="F17478" s="51">
        <v>10.5</v>
      </c>
      <c r="G17478" s="51">
        <v>7.9543999999999997</v>
      </c>
      <c r="H17478" s="51">
        <v>79.741100000000003</v>
      </c>
      <c r="I17478" s="51" t="s">
        <v>1371</v>
      </c>
      <c r="N17478" s="51" t="s">
        <v>31735</v>
      </c>
      <c r="O17478" s="51" t="s">
        <v>31691</v>
      </c>
      <c r="P17478" s="51" t="s">
        <v>31690</v>
      </c>
      <c r="Q17478" s="51" t="s">
        <v>1349</v>
      </c>
      <c r="R17478" s="51">
        <v>1083744</v>
      </c>
      <c r="Y17478" s="51">
        <v>22.139534883720899</v>
      </c>
    </row>
    <row r="17479" spans="1:25" hidden="1">
      <c r="A17479" s="106"/>
      <c r="B17479" s="51" t="s">
        <v>31685</v>
      </c>
      <c r="C17479" s="51" t="s">
        <v>31684</v>
      </c>
      <c r="D17479" s="51" t="s">
        <v>31734</v>
      </c>
      <c r="E17479" s="51" t="s">
        <v>31733</v>
      </c>
      <c r="F17479" s="51">
        <v>36</v>
      </c>
      <c r="G17479" s="51">
        <v>9.7386999999999997</v>
      </c>
      <c r="H17479" s="51">
        <v>80.034599999999998</v>
      </c>
      <c r="I17479" s="51" t="s">
        <v>3</v>
      </c>
      <c r="N17479" s="51" t="s">
        <v>31681</v>
      </c>
      <c r="O17479" s="51" t="s">
        <v>31681</v>
      </c>
      <c r="P17479" s="51" t="s">
        <v>31680</v>
      </c>
      <c r="Q17479" s="51" t="s">
        <v>1349</v>
      </c>
      <c r="Y17479" s="51">
        <v>130.67551867219899</v>
      </c>
    </row>
    <row r="17480" spans="1:25" hidden="1">
      <c r="A17480" s="106"/>
      <c r="B17480" s="51" t="s">
        <v>31685</v>
      </c>
      <c r="C17480" s="51" t="s">
        <v>31684</v>
      </c>
      <c r="D17480" s="51" t="s">
        <v>31732</v>
      </c>
      <c r="E17480" s="51" t="s">
        <v>31731</v>
      </c>
      <c r="F17480" s="51">
        <v>50</v>
      </c>
      <c r="G17480" s="51">
        <v>9.9190000000000005</v>
      </c>
      <c r="H17480" s="51">
        <v>80.489400000000003</v>
      </c>
      <c r="I17480" s="51" t="s">
        <v>11</v>
      </c>
      <c r="N17480" s="51" t="s">
        <v>31681</v>
      </c>
      <c r="O17480" s="51" t="s">
        <v>31687</v>
      </c>
      <c r="P17480" s="51" t="s">
        <v>31686</v>
      </c>
      <c r="Q17480" s="51" t="s">
        <v>1349</v>
      </c>
      <c r="R17480" s="51">
        <v>1012084</v>
      </c>
      <c r="Y17480" s="51">
        <v>157.86918221543999</v>
      </c>
    </row>
    <row r="17481" spans="1:25" hidden="1">
      <c r="A17481" s="106"/>
      <c r="B17481" s="51" t="s">
        <v>31685</v>
      </c>
      <c r="C17481" s="51" t="s">
        <v>31684</v>
      </c>
      <c r="D17481" s="51" t="s">
        <v>31729</v>
      </c>
      <c r="E17481" s="51" t="s">
        <v>31730</v>
      </c>
      <c r="F17481" s="51">
        <v>10.199999999999999</v>
      </c>
      <c r="G17481" s="51">
        <v>8.0489999999999995</v>
      </c>
      <c r="H17481" s="51">
        <v>79.718999999999994</v>
      </c>
      <c r="I17481" s="51" t="s">
        <v>1371</v>
      </c>
      <c r="N17481" s="51" t="s">
        <v>31729</v>
      </c>
      <c r="O17481" s="51" t="s">
        <v>31691</v>
      </c>
      <c r="P17481" s="51" t="s">
        <v>31690</v>
      </c>
      <c r="Q17481" s="51" t="s">
        <v>1349</v>
      </c>
      <c r="Y17481" s="51">
        <v>21.506976744186002</v>
      </c>
    </row>
    <row r="17482" spans="1:25" hidden="1">
      <c r="A17482" s="106"/>
      <c r="B17482" s="51" t="s">
        <v>31685</v>
      </c>
      <c r="C17482" s="51" t="s">
        <v>31684</v>
      </c>
      <c r="D17482" s="51" t="s">
        <v>31728</v>
      </c>
      <c r="E17482" s="51" t="s">
        <v>31727</v>
      </c>
      <c r="F17482" s="51">
        <v>12</v>
      </c>
      <c r="G17482" s="51">
        <v>9.5777999999999999</v>
      </c>
      <c r="H17482" s="51">
        <v>80.319999999999993</v>
      </c>
      <c r="I17482" s="51" t="s">
        <v>1371</v>
      </c>
      <c r="N17482" s="51" t="s">
        <v>31726</v>
      </c>
      <c r="O17482" s="51" t="s">
        <v>31691</v>
      </c>
      <c r="P17482" s="51" t="s">
        <v>31690</v>
      </c>
      <c r="Q17482" s="51" t="s">
        <v>1349</v>
      </c>
      <c r="Y17482" s="51">
        <v>25.302325581395301</v>
      </c>
    </row>
    <row r="17483" spans="1:25" hidden="1">
      <c r="A17483" s="106"/>
      <c r="B17483" s="51" t="s">
        <v>31685</v>
      </c>
      <c r="C17483" s="51" t="s">
        <v>31684</v>
      </c>
      <c r="D17483" s="51" t="s">
        <v>31725</v>
      </c>
      <c r="E17483" s="51" t="s">
        <v>31724</v>
      </c>
      <c r="F17483" s="51">
        <v>75</v>
      </c>
      <c r="G17483" s="51">
        <v>6.5842000000000001</v>
      </c>
      <c r="H17483" s="51">
        <v>80.808099999999996</v>
      </c>
      <c r="I17483" s="51" t="s">
        <v>11</v>
      </c>
      <c r="N17483" s="51" t="s">
        <v>31681</v>
      </c>
      <c r="O17483" s="51" t="s">
        <v>31687</v>
      </c>
      <c r="P17483" s="51" t="s">
        <v>31686</v>
      </c>
      <c r="Q17483" s="51" t="s">
        <v>1349</v>
      </c>
      <c r="R17483" s="51">
        <v>1012087</v>
      </c>
      <c r="Y17483" s="51">
        <v>236.80377332315999</v>
      </c>
    </row>
    <row r="17484" spans="1:25" hidden="1">
      <c r="A17484" s="106"/>
      <c r="B17484" s="51" t="s">
        <v>31685</v>
      </c>
      <c r="C17484" s="51" t="s">
        <v>31684</v>
      </c>
      <c r="D17484" s="51" t="s">
        <v>31723</v>
      </c>
      <c r="E17484" s="51" t="s">
        <v>31722</v>
      </c>
      <c r="F17484" s="51">
        <v>126</v>
      </c>
      <c r="G17484" s="51">
        <v>7.2023999999999999</v>
      </c>
      <c r="H17484" s="51">
        <v>80.925899999999999</v>
      </c>
      <c r="I17484" s="51" t="s">
        <v>11</v>
      </c>
      <c r="N17484" s="51" t="s">
        <v>31681</v>
      </c>
      <c r="O17484" s="51" t="s">
        <v>31687</v>
      </c>
      <c r="P17484" s="51" t="s">
        <v>31686</v>
      </c>
      <c r="Q17484" s="51" t="s">
        <v>1349</v>
      </c>
      <c r="R17484" s="51">
        <v>1022226</v>
      </c>
      <c r="Y17484" s="51">
        <v>397.83033918290897</v>
      </c>
    </row>
    <row r="17485" spans="1:25" hidden="1">
      <c r="A17485" s="106"/>
      <c r="B17485" s="51" t="s">
        <v>31685</v>
      </c>
      <c r="C17485" s="51" t="s">
        <v>31684</v>
      </c>
      <c r="D17485" s="51" t="s">
        <v>31721</v>
      </c>
      <c r="E17485" s="51" t="s">
        <v>31720</v>
      </c>
      <c r="F17485" s="51">
        <v>52</v>
      </c>
      <c r="G17485" s="51">
        <v>7.2012999999999998</v>
      </c>
      <c r="H17485" s="51">
        <v>80.950599999999994</v>
      </c>
      <c r="I17485" s="51" t="s">
        <v>11</v>
      </c>
      <c r="N17485" s="51" t="s">
        <v>31681</v>
      </c>
      <c r="O17485" s="51" t="s">
        <v>31687</v>
      </c>
      <c r="P17485" s="51" t="s">
        <v>31686</v>
      </c>
      <c r="Q17485" s="51" t="s">
        <v>1349</v>
      </c>
      <c r="R17485" s="51">
        <v>1022227</v>
      </c>
      <c r="Y17485" s="51">
        <v>164.18394950405701</v>
      </c>
    </row>
    <row r="17486" spans="1:25" hidden="1">
      <c r="A17486" s="106"/>
      <c r="B17486" s="51" t="s">
        <v>31685</v>
      </c>
      <c r="C17486" s="51" t="s">
        <v>31684</v>
      </c>
      <c r="D17486" s="51" t="s">
        <v>31719</v>
      </c>
      <c r="E17486" s="51" t="s">
        <v>31718</v>
      </c>
      <c r="F17486" s="51">
        <v>124</v>
      </c>
      <c r="G17486" s="51">
        <v>6.9778000000000002</v>
      </c>
      <c r="H17486" s="51">
        <v>80.456699999999998</v>
      </c>
      <c r="I17486" s="51" t="s">
        <v>11</v>
      </c>
      <c r="N17486" s="51" t="s">
        <v>31681</v>
      </c>
      <c r="O17486" s="51" t="s">
        <v>31687</v>
      </c>
      <c r="P17486" s="51" t="s">
        <v>31686</v>
      </c>
      <c r="Q17486" s="51" t="s">
        <v>1349</v>
      </c>
      <c r="R17486" s="51">
        <v>1044345</v>
      </c>
      <c r="Y17486" s="51">
        <v>391.51557189429099</v>
      </c>
    </row>
    <row r="17487" spans="1:25" hidden="1">
      <c r="A17487" s="106"/>
      <c r="B17487" s="51" t="s">
        <v>31685</v>
      </c>
      <c r="C17487" s="51" t="s">
        <v>31684</v>
      </c>
      <c r="D17487" s="51" t="s">
        <v>31717</v>
      </c>
      <c r="E17487" s="51" t="s">
        <v>31716</v>
      </c>
      <c r="F17487" s="51">
        <v>160</v>
      </c>
      <c r="G17487" s="51">
        <v>6.9610000000000003</v>
      </c>
      <c r="H17487" s="51">
        <v>79.960800000000006</v>
      </c>
      <c r="I17487" s="51" t="s">
        <v>3</v>
      </c>
      <c r="M17487" s="51">
        <v>1984</v>
      </c>
      <c r="N17487" s="51" t="s">
        <v>31681</v>
      </c>
      <c r="O17487" s="51" t="s">
        <v>31681</v>
      </c>
      <c r="P17487" s="51" t="s">
        <v>31680</v>
      </c>
      <c r="Q17487" s="51" t="s">
        <v>1349</v>
      </c>
      <c r="R17487" s="51">
        <v>1012088</v>
      </c>
      <c r="Y17487" s="51">
        <v>580.78008298755105</v>
      </c>
    </row>
    <row r="17488" spans="1:25" hidden="1">
      <c r="A17488" s="106"/>
      <c r="B17488" s="51" t="s">
        <v>31685</v>
      </c>
      <c r="C17488" s="51" t="s">
        <v>31684</v>
      </c>
      <c r="D17488" s="51" t="s">
        <v>31715</v>
      </c>
      <c r="E17488" s="51" t="s">
        <v>31714</v>
      </c>
      <c r="F17488" s="51">
        <v>9.6</v>
      </c>
      <c r="G17488" s="51">
        <v>8.0538000000000007</v>
      </c>
      <c r="H17488" s="51">
        <v>79.808300000000003</v>
      </c>
      <c r="I17488" s="51" t="s">
        <v>1371</v>
      </c>
      <c r="N17488" s="51" t="s">
        <v>31713</v>
      </c>
      <c r="O17488" s="51" t="s">
        <v>31691</v>
      </c>
      <c r="P17488" s="51" t="s">
        <v>31690</v>
      </c>
      <c r="Q17488" s="51" t="s">
        <v>1349</v>
      </c>
      <c r="R17488" s="51">
        <v>1079790</v>
      </c>
      <c r="Y17488" s="51">
        <v>20.241860465116201</v>
      </c>
    </row>
    <row r="17489" spans="1:25" hidden="1">
      <c r="A17489" s="106"/>
      <c r="B17489" s="51" t="s">
        <v>31685</v>
      </c>
      <c r="C17489" s="51" t="s">
        <v>31684</v>
      </c>
      <c r="D17489" s="51" t="s">
        <v>31712</v>
      </c>
      <c r="E17489" s="51" t="s">
        <v>31711</v>
      </c>
      <c r="F17489" s="51">
        <v>168</v>
      </c>
      <c r="G17489" s="51">
        <v>6.9523000000000001</v>
      </c>
      <c r="H17489" s="51">
        <v>79.878900000000002</v>
      </c>
      <c r="I17489" s="51" t="s">
        <v>3</v>
      </c>
      <c r="M17489" s="51">
        <v>2005</v>
      </c>
      <c r="N17489" s="51" t="s">
        <v>31710</v>
      </c>
      <c r="O17489" s="51" t="s">
        <v>31681</v>
      </c>
      <c r="P17489" s="51" t="s">
        <v>31680</v>
      </c>
      <c r="Q17489" s="51" t="s">
        <v>1349</v>
      </c>
      <c r="R17489" s="51">
        <v>1012082</v>
      </c>
      <c r="Y17489" s="51">
        <v>609.81908713692906</v>
      </c>
    </row>
    <row r="17490" spans="1:25" hidden="1">
      <c r="A17490" s="106"/>
      <c r="B17490" s="51" t="s">
        <v>31685</v>
      </c>
      <c r="C17490" s="51" t="s">
        <v>31684</v>
      </c>
      <c r="D17490" s="51" t="s">
        <v>31709</v>
      </c>
      <c r="E17490" s="51" t="s">
        <v>31708</v>
      </c>
      <c r="F17490" s="51">
        <v>6</v>
      </c>
      <c r="G17490" s="51">
        <v>6.4318999999999997</v>
      </c>
      <c r="H17490" s="51">
        <v>80.8506</v>
      </c>
      <c r="I17490" s="51" t="s">
        <v>11</v>
      </c>
      <c r="N17490" s="51" t="s">
        <v>31681</v>
      </c>
      <c r="O17490" s="51" t="s">
        <v>31687</v>
      </c>
      <c r="P17490" s="51" t="s">
        <v>31686</v>
      </c>
      <c r="Q17490" s="51" t="s">
        <v>1349</v>
      </c>
      <c r="R17490" s="51">
        <v>1012089</v>
      </c>
      <c r="Y17490" s="51">
        <v>18.9443018658528</v>
      </c>
    </row>
    <row r="17491" spans="1:25" hidden="1">
      <c r="A17491" s="106"/>
      <c r="B17491" s="51" t="s">
        <v>31685</v>
      </c>
      <c r="C17491" s="51" t="s">
        <v>31684</v>
      </c>
      <c r="D17491" s="51" t="s">
        <v>31707</v>
      </c>
      <c r="E17491" s="51" t="s">
        <v>31706</v>
      </c>
      <c r="F17491" s="51">
        <v>40</v>
      </c>
      <c r="G17491" s="51">
        <v>7.3989000000000003</v>
      </c>
      <c r="H17491" s="51">
        <v>80.652199999999993</v>
      </c>
      <c r="I17491" s="51" t="s">
        <v>11</v>
      </c>
      <c r="N17491" s="51" t="s">
        <v>31681</v>
      </c>
      <c r="O17491" s="51" t="s">
        <v>31687</v>
      </c>
      <c r="P17491" s="51" t="s">
        <v>31686</v>
      </c>
      <c r="Q17491" s="51" t="s">
        <v>1349</v>
      </c>
      <c r="R17491" s="51">
        <v>1022228</v>
      </c>
      <c r="Y17491" s="51">
        <v>126.29534577235199</v>
      </c>
    </row>
    <row r="17492" spans="1:25" hidden="1">
      <c r="A17492" s="106"/>
      <c r="B17492" s="51" t="s">
        <v>31685</v>
      </c>
      <c r="C17492" s="51" t="s">
        <v>31684</v>
      </c>
      <c r="D17492" s="51" t="s">
        <v>31705</v>
      </c>
      <c r="E17492" s="51" t="s">
        <v>31704</v>
      </c>
      <c r="F17492" s="51">
        <v>150</v>
      </c>
      <c r="G17492" s="51">
        <v>7.0433000000000003</v>
      </c>
      <c r="H17492" s="51">
        <v>80.658000000000001</v>
      </c>
      <c r="I17492" s="51" t="s">
        <v>11</v>
      </c>
      <c r="N17492" s="51" t="s">
        <v>31681</v>
      </c>
      <c r="O17492" s="51" t="s">
        <v>31687</v>
      </c>
      <c r="P17492" s="51" t="s">
        <v>31686</v>
      </c>
      <c r="Q17492" s="51" t="s">
        <v>1349</v>
      </c>
      <c r="R17492" s="51">
        <v>1022229</v>
      </c>
      <c r="Y17492" s="51">
        <v>473.60754664631997</v>
      </c>
    </row>
    <row r="17493" spans="1:25" hidden="1">
      <c r="A17493" s="106"/>
      <c r="B17493" s="51" t="s">
        <v>31685</v>
      </c>
      <c r="C17493" s="51" t="s">
        <v>31684</v>
      </c>
      <c r="D17493" s="51" t="s">
        <v>31703</v>
      </c>
      <c r="E17493" s="51" t="s">
        <v>31702</v>
      </c>
      <c r="F17493" s="51">
        <v>10.5</v>
      </c>
      <c r="G17493" s="51">
        <v>7.9810999999999996</v>
      </c>
      <c r="H17493" s="51">
        <v>79.775800000000004</v>
      </c>
      <c r="I17493" s="51" t="s">
        <v>1371</v>
      </c>
      <c r="N17493" s="51" t="s">
        <v>31701</v>
      </c>
      <c r="O17493" s="51" t="s">
        <v>31691</v>
      </c>
      <c r="P17493" s="51" t="s">
        <v>31690</v>
      </c>
      <c r="Q17493" s="51" t="s">
        <v>1349</v>
      </c>
      <c r="Y17493" s="51">
        <v>22.139534883720899</v>
      </c>
    </row>
    <row r="17494" spans="1:25" hidden="1">
      <c r="A17494" s="106"/>
      <c r="B17494" s="51" t="s">
        <v>31685</v>
      </c>
      <c r="C17494" s="51" t="s">
        <v>31684</v>
      </c>
      <c r="D17494" s="51" t="s">
        <v>31700</v>
      </c>
      <c r="E17494" s="51" t="s">
        <v>31699</v>
      </c>
      <c r="F17494" s="51">
        <v>24</v>
      </c>
      <c r="G17494" s="51">
        <v>9.7410999999999994</v>
      </c>
      <c r="H17494" s="51">
        <v>80.033299999999997</v>
      </c>
      <c r="I17494" s="51" t="s">
        <v>3</v>
      </c>
      <c r="N17494" s="51" t="s">
        <v>31681</v>
      </c>
      <c r="O17494" s="51" t="s">
        <v>31681</v>
      </c>
      <c r="P17494" s="51" t="s">
        <v>31680</v>
      </c>
      <c r="Q17494" s="51" t="s">
        <v>1349</v>
      </c>
      <c r="Y17494" s="51">
        <v>87.117012448132698</v>
      </c>
    </row>
    <row r="17495" spans="1:25" hidden="1">
      <c r="A17495" s="106"/>
      <c r="B17495" s="51" t="s">
        <v>31685</v>
      </c>
      <c r="C17495" s="51" t="s">
        <v>31684</v>
      </c>
      <c r="D17495" s="51" t="s">
        <v>31698</v>
      </c>
      <c r="E17495" s="51" t="s">
        <v>31697</v>
      </c>
      <c r="F17495" s="51">
        <v>12</v>
      </c>
      <c r="G17495" s="51">
        <v>9.5675000000000008</v>
      </c>
      <c r="H17495" s="51">
        <v>80.336699999999993</v>
      </c>
      <c r="I17495" s="51" t="s">
        <v>1371</v>
      </c>
      <c r="N17495" s="51" t="s">
        <v>31696</v>
      </c>
      <c r="O17495" s="51" t="s">
        <v>31691</v>
      </c>
      <c r="P17495" s="51" t="s">
        <v>31690</v>
      </c>
      <c r="Q17495" s="51" t="s">
        <v>1349</v>
      </c>
      <c r="Y17495" s="51">
        <v>25.302325581395301</v>
      </c>
    </row>
    <row r="17496" spans="1:25" hidden="1">
      <c r="A17496" s="106"/>
      <c r="B17496" s="51" t="s">
        <v>31685</v>
      </c>
      <c r="C17496" s="51" t="s">
        <v>31684</v>
      </c>
      <c r="D17496" s="51" t="s">
        <v>4120</v>
      </c>
      <c r="E17496" s="51" t="s">
        <v>31695</v>
      </c>
      <c r="F17496" s="51">
        <v>210</v>
      </c>
      <c r="G17496" s="51">
        <v>7.1999000000000004</v>
      </c>
      <c r="H17496" s="51">
        <v>80.806899999999999</v>
      </c>
      <c r="I17496" s="51" t="s">
        <v>11</v>
      </c>
      <c r="N17496" s="51" t="s">
        <v>31681</v>
      </c>
      <c r="O17496" s="51" t="s">
        <v>31687</v>
      </c>
      <c r="P17496" s="51" t="s">
        <v>31686</v>
      </c>
      <c r="Q17496" s="51" t="s">
        <v>1349</v>
      </c>
      <c r="R17496" s="51">
        <v>1022230</v>
      </c>
      <c r="Y17496" s="51">
        <v>663.05056530484796</v>
      </c>
    </row>
    <row r="17497" spans="1:25" hidden="1">
      <c r="A17497" s="106"/>
      <c r="B17497" s="51" t="s">
        <v>31685</v>
      </c>
      <c r="C17497" s="51" t="s">
        <v>31684</v>
      </c>
      <c r="D17497" s="51" t="s">
        <v>31694</v>
      </c>
      <c r="E17497" s="51" t="s">
        <v>31693</v>
      </c>
      <c r="F17497" s="51">
        <v>10.4</v>
      </c>
      <c r="G17497" s="51">
        <v>8.0667000000000009</v>
      </c>
      <c r="H17497" s="51">
        <v>79.793899999999994</v>
      </c>
      <c r="I17497" s="51" t="s">
        <v>1371</v>
      </c>
      <c r="N17497" s="51" t="s">
        <v>31692</v>
      </c>
      <c r="O17497" s="51" t="s">
        <v>31691</v>
      </c>
      <c r="P17497" s="51" t="s">
        <v>31690</v>
      </c>
      <c r="Q17497" s="51" t="s">
        <v>1349</v>
      </c>
      <c r="R17497" s="51">
        <v>1079789</v>
      </c>
      <c r="Y17497" s="51">
        <v>21.928682170542601</v>
      </c>
    </row>
    <row r="17498" spans="1:25" hidden="1">
      <c r="A17498" s="106"/>
      <c r="B17498" s="51" t="s">
        <v>31685</v>
      </c>
      <c r="C17498" s="51" t="s">
        <v>31684</v>
      </c>
      <c r="D17498" s="51" t="s">
        <v>31689</v>
      </c>
      <c r="E17498" s="51" t="s">
        <v>31688</v>
      </c>
      <c r="F17498" s="51">
        <v>50</v>
      </c>
      <c r="G17498" s="51">
        <v>6.9082999999999997</v>
      </c>
      <c r="H17498" s="51">
        <v>80.524699999999996</v>
      </c>
      <c r="I17498" s="51" t="s">
        <v>11</v>
      </c>
      <c r="N17498" s="51" t="s">
        <v>31681</v>
      </c>
      <c r="O17498" s="51" t="s">
        <v>31687</v>
      </c>
      <c r="P17498" s="51" t="s">
        <v>31686</v>
      </c>
      <c r="Q17498" s="51" t="s">
        <v>1349</v>
      </c>
      <c r="R17498" s="51">
        <v>1012090</v>
      </c>
      <c r="Y17498" s="51">
        <v>157.86918221543999</v>
      </c>
    </row>
    <row r="17499" spans="1:25" hidden="1">
      <c r="A17499" s="106"/>
      <c r="B17499" s="51" t="s">
        <v>31685</v>
      </c>
      <c r="C17499" s="51" t="s">
        <v>31684</v>
      </c>
      <c r="D17499" s="51" t="s">
        <v>31683</v>
      </c>
      <c r="E17499" s="51" t="s">
        <v>31682</v>
      </c>
      <c r="F17499" s="51">
        <v>300</v>
      </c>
      <c r="G17499" s="51">
        <v>7.0122</v>
      </c>
      <c r="H17499" s="51">
        <v>79.873999999999995</v>
      </c>
      <c r="I17499" s="51" t="s">
        <v>3</v>
      </c>
      <c r="M17499" s="51">
        <v>2007</v>
      </c>
      <c r="N17499" s="51" t="s">
        <v>31681</v>
      </c>
      <c r="O17499" s="51" t="s">
        <v>31681</v>
      </c>
      <c r="P17499" s="51" t="s">
        <v>31680</v>
      </c>
      <c r="Q17499" s="51" t="s">
        <v>1349</v>
      </c>
      <c r="R17499" s="51">
        <v>1053869</v>
      </c>
      <c r="Y17499" s="51">
        <v>1088.9626556016501</v>
      </c>
    </row>
    <row r="17500" spans="1:25" hidden="1">
      <c r="A17500" s="106"/>
      <c r="B17500" s="51" t="s">
        <v>31644</v>
      </c>
      <c r="C17500" s="51" t="s">
        <v>31643</v>
      </c>
      <c r="D17500" s="51" t="s">
        <v>31679</v>
      </c>
      <c r="E17500" s="51" t="s">
        <v>31678</v>
      </c>
      <c r="F17500" s="51">
        <v>15.1</v>
      </c>
      <c r="G17500" s="51">
        <v>17.7</v>
      </c>
      <c r="H17500" s="51">
        <v>34</v>
      </c>
      <c r="I17500" s="51" t="s">
        <v>3</v>
      </c>
      <c r="O17500" s="51" t="s">
        <v>29803</v>
      </c>
      <c r="P17500" s="51" t="s">
        <v>29802</v>
      </c>
      <c r="Q17500" s="51" t="s">
        <v>1274</v>
      </c>
      <c r="R17500" s="51">
        <v>1023372</v>
      </c>
      <c r="Y17500" s="51">
        <v>45.740130365268698</v>
      </c>
    </row>
    <row r="17501" spans="1:25" hidden="1">
      <c r="A17501" s="106"/>
      <c r="B17501" s="51" t="s">
        <v>31644</v>
      </c>
      <c r="C17501" s="51" t="s">
        <v>31643</v>
      </c>
      <c r="D17501" s="51" t="s">
        <v>31677</v>
      </c>
      <c r="E17501" s="51" t="s">
        <v>31676</v>
      </c>
      <c r="F17501" s="51">
        <v>319</v>
      </c>
      <c r="G17501" s="51">
        <v>16.12</v>
      </c>
      <c r="H17501" s="51">
        <v>32.692</v>
      </c>
      <c r="I17501" s="51" t="s">
        <v>5</v>
      </c>
      <c r="O17501" s="51" t="s">
        <v>29803</v>
      </c>
      <c r="P17501" s="51" t="s">
        <v>29802</v>
      </c>
      <c r="Q17501" s="51" t="s">
        <v>1274</v>
      </c>
      <c r="Y17501" s="51">
        <v>0</v>
      </c>
    </row>
    <row r="17502" spans="1:25" hidden="1">
      <c r="A17502" s="106"/>
      <c r="B17502" s="51" t="s">
        <v>31644</v>
      </c>
      <c r="C17502" s="51" t="s">
        <v>31643</v>
      </c>
      <c r="D17502" s="51" t="s">
        <v>31675</v>
      </c>
      <c r="E17502" s="51" t="s">
        <v>31674</v>
      </c>
      <c r="F17502" s="51">
        <v>14.3</v>
      </c>
      <c r="G17502" s="51">
        <v>13.183299999999999</v>
      </c>
      <c r="H17502" s="51">
        <v>30.216699999999999</v>
      </c>
      <c r="I17502" s="51" t="s">
        <v>3</v>
      </c>
      <c r="O17502" s="51" t="s">
        <v>29803</v>
      </c>
      <c r="P17502" s="51" t="s">
        <v>29802</v>
      </c>
      <c r="Q17502" s="51" t="s">
        <v>1274</v>
      </c>
      <c r="R17502" s="51">
        <v>1023371</v>
      </c>
      <c r="Y17502" s="51">
        <v>43.3168122002213</v>
      </c>
    </row>
    <row r="17503" spans="1:25" hidden="1">
      <c r="A17503" s="106"/>
      <c r="B17503" s="51" t="s">
        <v>31644</v>
      </c>
      <c r="C17503" s="51" t="s">
        <v>31643</v>
      </c>
      <c r="D17503" s="51" t="s">
        <v>31672</v>
      </c>
      <c r="E17503" s="51" t="s">
        <v>31673</v>
      </c>
      <c r="F17503" s="51">
        <v>15.2</v>
      </c>
      <c r="G17503" s="51">
        <v>15.239599999999999</v>
      </c>
      <c r="H17503" s="51">
        <v>32.4649</v>
      </c>
      <c r="I17503" s="51" t="s">
        <v>11</v>
      </c>
      <c r="O17503" s="51" t="s">
        <v>29803</v>
      </c>
      <c r="P17503" s="51" t="s">
        <v>29802</v>
      </c>
      <c r="Q17503" s="51" t="s">
        <v>1274</v>
      </c>
      <c r="R17503" s="51">
        <v>1052851</v>
      </c>
      <c r="Y17503" s="51">
        <v>87.971896286387704</v>
      </c>
    </row>
    <row r="17504" spans="1:25" hidden="1">
      <c r="A17504" s="106"/>
      <c r="B17504" s="51" t="s">
        <v>31644</v>
      </c>
      <c r="C17504" s="51" t="s">
        <v>31643</v>
      </c>
      <c r="D17504" s="51" t="s">
        <v>31672</v>
      </c>
      <c r="E17504" s="51" t="s">
        <v>31671</v>
      </c>
      <c r="F17504" s="51">
        <v>15.2</v>
      </c>
      <c r="G17504" s="51">
        <v>15.238099999999999</v>
      </c>
      <c r="H17504" s="51">
        <v>32.485700000000001</v>
      </c>
      <c r="I17504" s="51" t="s">
        <v>11</v>
      </c>
      <c r="O17504" s="51" t="s">
        <v>29803</v>
      </c>
      <c r="P17504" s="51" t="s">
        <v>29802</v>
      </c>
      <c r="Q17504" s="51" t="s">
        <v>1274</v>
      </c>
      <c r="Y17504" s="51">
        <v>87.971896286387704</v>
      </c>
    </row>
    <row r="17505" spans="1:25" hidden="1">
      <c r="A17505" s="106"/>
      <c r="B17505" s="51" t="s">
        <v>31644</v>
      </c>
      <c r="C17505" s="51" t="s">
        <v>31643</v>
      </c>
      <c r="D17505" s="51" t="s">
        <v>31670</v>
      </c>
      <c r="E17505" s="51" t="s">
        <v>31669</v>
      </c>
      <c r="F17505" s="51">
        <v>50</v>
      </c>
      <c r="G17505" s="51">
        <v>14.033300000000001</v>
      </c>
      <c r="H17505" s="51">
        <v>33.166699999999999</v>
      </c>
      <c r="I17505" s="51" t="s">
        <v>3</v>
      </c>
      <c r="O17505" s="51" t="s">
        <v>29803</v>
      </c>
      <c r="P17505" s="51" t="s">
        <v>29802</v>
      </c>
      <c r="Q17505" s="51" t="s">
        <v>1274</v>
      </c>
      <c r="Y17505" s="51">
        <v>151.45738531545899</v>
      </c>
    </row>
    <row r="17506" spans="1:25" hidden="1">
      <c r="A17506" s="106"/>
      <c r="B17506" s="51" t="s">
        <v>31644</v>
      </c>
      <c r="C17506" s="51" t="s">
        <v>31643</v>
      </c>
      <c r="D17506" s="51" t="s">
        <v>31668</v>
      </c>
      <c r="E17506" s="51" t="s">
        <v>31667</v>
      </c>
      <c r="F17506" s="51">
        <v>351</v>
      </c>
      <c r="G17506" s="51">
        <v>15.65</v>
      </c>
      <c r="H17506" s="51">
        <v>32.563000000000002</v>
      </c>
      <c r="I17506" s="51" t="s">
        <v>3</v>
      </c>
      <c r="O17506" s="51" t="s">
        <v>29803</v>
      </c>
      <c r="P17506" s="51" t="s">
        <v>29802</v>
      </c>
      <c r="Q17506" s="51" t="s">
        <v>1274</v>
      </c>
      <c r="Y17506" s="51">
        <v>1063.23084491452</v>
      </c>
    </row>
    <row r="17507" spans="1:25" hidden="1">
      <c r="A17507" s="106"/>
      <c r="B17507" s="51" t="s">
        <v>31644</v>
      </c>
      <c r="C17507" s="51" t="s">
        <v>31643</v>
      </c>
      <c r="D17507" s="51" t="s">
        <v>31666</v>
      </c>
      <c r="E17507" s="51" t="s">
        <v>31665</v>
      </c>
      <c r="F17507" s="51">
        <v>11.01</v>
      </c>
      <c r="G17507" s="51">
        <v>14.9222</v>
      </c>
      <c r="H17507" s="51">
        <v>35.908299999999997</v>
      </c>
      <c r="I17507" s="51" t="s">
        <v>11</v>
      </c>
      <c r="O17507" s="51" t="s">
        <v>29803</v>
      </c>
      <c r="P17507" s="51" t="s">
        <v>29802</v>
      </c>
      <c r="Q17507" s="51" t="s">
        <v>1274</v>
      </c>
      <c r="R17507" s="51">
        <v>1023377</v>
      </c>
      <c r="Y17507" s="51">
        <v>63.721748560074197</v>
      </c>
    </row>
    <row r="17508" spans="1:25" hidden="1">
      <c r="A17508" s="106"/>
      <c r="B17508" s="51" t="s">
        <v>31644</v>
      </c>
      <c r="C17508" s="51" t="s">
        <v>31643</v>
      </c>
      <c r="D17508" s="51" t="s">
        <v>31664</v>
      </c>
      <c r="E17508" s="51" t="s">
        <v>31663</v>
      </c>
      <c r="F17508" s="51">
        <v>260</v>
      </c>
      <c r="G17508" s="51">
        <v>15.588100000000001</v>
      </c>
      <c r="H17508" s="51">
        <v>32.534199999999998</v>
      </c>
      <c r="I17508" s="51" t="s">
        <v>3</v>
      </c>
      <c r="O17508" s="51" t="s">
        <v>29803</v>
      </c>
      <c r="P17508" s="51" t="s">
        <v>29802</v>
      </c>
      <c r="Q17508" s="51" t="s">
        <v>1274</v>
      </c>
      <c r="R17508" s="51">
        <v>1053103</v>
      </c>
      <c r="Y17508" s="51">
        <v>787.57840364038805</v>
      </c>
    </row>
    <row r="17509" spans="1:25" hidden="1">
      <c r="A17509" s="106"/>
      <c r="B17509" s="51" t="s">
        <v>31644</v>
      </c>
      <c r="C17509" s="51" t="s">
        <v>31643</v>
      </c>
      <c r="D17509" s="51" t="s">
        <v>31662</v>
      </c>
      <c r="E17509" s="51" t="s">
        <v>31661</v>
      </c>
      <c r="F17509" s="51">
        <v>33.5</v>
      </c>
      <c r="G17509" s="51">
        <v>15.648199999999999</v>
      </c>
      <c r="H17509" s="51">
        <v>32.563000000000002</v>
      </c>
      <c r="I17509" s="51" t="s">
        <v>3</v>
      </c>
      <c r="O17509" s="51" t="s">
        <v>29803</v>
      </c>
      <c r="P17509" s="51" t="s">
        <v>29802</v>
      </c>
      <c r="Q17509" s="51" t="s">
        <v>1274</v>
      </c>
      <c r="Y17509" s="51">
        <v>101.476448161357</v>
      </c>
    </row>
    <row r="17510" spans="1:25" hidden="1">
      <c r="A17510" s="106"/>
      <c r="B17510" s="51" t="s">
        <v>31644</v>
      </c>
      <c r="C17510" s="51" t="s">
        <v>31643</v>
      </c>
      <c r="D17510" s="51" t="s">
        <v>31660</v>
      </c>
      <c r="E17510" s="51" t="s">
        <v>31659</v>
      </c>
      <c r="F17510" s="51">
        <v>23</v>
      </c>
      <c r="G17510" s="51">
        <v>5.8864000000000001</v>
      </c>
      <c r="H17510" s="51">
        <v>31.685600000000001</v>
      </c>
      <c r="I17510" s="51" t="s">
        <v>3</v>
      </c>
      <c r="O17510" s="51" t="s">
        <v>29803</v>
      </c>
      <c r="P17510" s="51" t="s">
        <v>29802</v>
      </c>
      <c r="Q17510" s="51" t="s">
        <v>1274</v>
      </c>
      <c r="Y17510" s="51">
        <v>69.670397245111303</v>
      </c>
    </row>
    <row r="17511" spans="1:25" hidden="1">
      <c r="A17511" s="106"/>
      <c r="B17511" s="51" t="s">
        <v>31644</v>
      </c>
      <c r="C17511" s="51" t="s">
        <v>31643</v>
      </c>
      <c r="D17511" s="51" t="s">
        <v>31658</v>
      </c>
      <c r="E17511" s="51" t="s">
        <v>31657</v>
      </c>
      <c r="F17511" s="51">
        <v>26</v>
      </c>
      <c r="G17511" s="51">
        <v>10.433299999999999</v>
      </c>
      <c r="H17511" s="51">
        <v>32.200000000000003</v>
      </c>
      <c r="I17511" s="51" t="s">
        <v>816</v>
      </c>
      <c r="O17511" s="51" t="s">
        <v>29803</v>
      </c>
      <c r="P17511" s="51" t="s">
        <v>29802</v>
      </c>
      <c r="Q17511" s="51" t="s">
        <v>1274</v>
      </c>
      <c r="Y17511" s="51">
        <v>0</v>
      </c>
    </row>
    <row r="17512" spans="1:25" hidden="1">
      <c r="A17512" s="106"/>
      <c r="B17512" s="51" t="s">
        <v>31644</v>
      </c>
      <c r="C17512" s="51" t="s">
        <v>31643</v>
      </c>
      <c r="D17512" s="51" t="s">
        <v>31656</v>
      </c>
      <c r="E17512" s="51" t="s">
        <v>31655</v>
      </c>
      <c r="F17512" s="51">
        <v>1250</v>
      </c>
      <c r="G17512" s="51">
        <v>18.666699999999999</v>
      </c>
      <c r="H17512" s="51">
        <v>32.049999999999997</v>
      </c>
      <c r="I17512" s="51" t="s">
        <v>11</v>
      </c>
      <c r="O17512" s="51" t="s">
        <v>29803</v>
      </c>
      <c r="P17512" s="51" t="s">
        <v>29802</v>
      </c>
      <c r="Q17512" s="51" t="s">
        <v>1274</v>
      </c>
      <c r="R17512" s="51">
        <v>1047642</v>
      </c>
      <c r="Y17512" s="51">
        <v>7234.5309446042502</v>
      </c>
    </row>
    <row r="17513" spans="1:25" hidden="1">
      <c r="A17513" s="106"/>
      <c r="B17513" s="51" t="s">
        <v>31644</v>
      </c>
      <c r="C17513" s="51" t="s">
        <v>31643</v>
      </c>
      <c r="D17513" s="51" t="s">
        <v>31654</v>
      </c>
      <c r="E17513" s="51" t="s">
        <v>31653</v>
      </c>
      <c r="F17513" s="51">
        <v>15.5</v>
      </c>
      <c r="G17513" s="51">
        <v>12.05</v>
      </c>
      <c r="H17513" s="51">
        <v>24.883299999999998</v>
      </c>
      <c r="I17513" s="51" t="s">
        <v>3</v>
      </c>
      <c r="O17513" s="51" t="s">
        <v>29803</v>
      </c>
      <c r="P17513" s="51" t="s">
        <v>29802</v>
      </c>
      <c r="Q17513" s="51" t="s">
        <v>1274</v>
      </c>
      <c r="R17513" s="51">
        <v>1023380</v>
      </c>
      <c r="Y17513" s="51">
        <v>46.951789447792301</v>
      </c>
    </row>
    <row r="17514" spans="1:25" hidden="1">
      <c r="A17514" s="106"/>
      <c r="B17514" s="51" t="s">
        <v>31644</v>
      </c>
      <c r="C17514" s="51" t="s">
        <v>31643</v>
      </c>
      <c r="D17514" s="51" t="s">
        <v>31652</v>
      </c>
      <c r="E17514" s="51" t="s">
        <v>31651</v>
      </c>
      <c r="F17514" s="51">
        <v>38.1</v>
      </c>
      <c r="G17514" s="51">
        <v>19.6158</v>
      </c>
      <c r="H17514" s="51">
        <v>37.2164</v>
      </c>
      <c r="I17514" s="51" t="s">
        <v>3</v>
      </c>
      <c r="O17514" s="51" t="s">
        <v>29803</v>
      </c>
      <c r="P17514" s="51" t="s">
        <v>29802</v>
      </c>
      <c r="Q17514" s="51" t="s">
        <v>1274</v>
      </c>
      <c r="R17514" s="51">
        <v>1023381</v>
      </c>
      <c r="Y17514" s="51">
        <v>115.41052761038</v>
      </c>
    </row>
    <row r="17515" spans="1:25" hidden="1">
      <c r="A17515" s="106"/>
      <c r="B17515" s="51" t="s">
        <v>31644</v>
      </c>
      <c r="C17515" s="51" t="s">
        <v>31643</v>
      </c>
      <c r="D17515" s="51" t="s">
        <v>31650</v>
      </c>
      <c r="E17515" s="51" t="s">
        <v>31649</v>
      </c>
      <c r="F17515" s="51">
        <v>12.6</v>
      </c>
      <c r="G17515" s="51">
        <v>12.716699999999999</v>
      </c>
      <c r="H17515" s="51">
        <v>30.65</v>
      </c>
      <c r="I17515" s="51" t="s">
        <v>3</v>
      </c>
      <c r="O17515" s="51" t="s">
        <v>29803</v>
      </c>
      <c r="P17515" s="51" t="s">
        <v>29802</v>
      </c>
      <c r="Q17515" s="51" t="s">
        <v>1274</v>
      </c>
      <c r="Y17515" s="51">
        <v>38.167261099495697</v>
      </c>
    </row>
    <row r="17516" spans="1:25" hidden="1">
      <c r="A17516" s="106"/>
      <c r="B17516" s="51" t="s">
        <v>31644</v>
      </c>
      <c r="C17516" s="51" t="s">
        <v>31643</v>
      </c>
      <c r="D17516" s="51" t="s">
        <v>31648</v>
      </c>
      <c r="E17516" s="51" t="s">
        <v>31647</v>
      </c>
      <c r="F17516" s="51">
        <v>233.6</v>
      </c>
      <c r="G17516" s="51">
        <v>11.7988</v>
      </c>
      <c r="H17516" s="51">
        <v>34.388199999999998</v>
      </c>
      <c r="I17516" s="51" t="s">
        <v>11</v>
      </c>
      <c r="O17516" s="51" t="s">
        <v>29803</v>
      </c>
      <c r="P17516" s="51" t="s">
        <v>29802</v>
      </c>
      <c r="Q17516" s="51" t="s">
        <v>1274</v>
      </c>
      <c r="R17516" s="51">
        <v>1023382</v>
      </c>
      <c r="Y17516" s="51">
        <v>1351.9891429276399</v>
      </c>
    </row>
    <row r="17517" spans="1:25" hidden="1">
      <c r="A17517" s="106"/>
      <c r="B17517" s="51" t="s">
        <v>31644</v>
      </c>
      <c r="C17517" s="51" t="s">
        <v>31643</v>
      </c>
      <c r="D17517" s="51" t="s">
        <v>31646</v>
      </c>
      <c r="E17517" s="51" t="s">
        <v>31645</v>
      </c>
      <c r="F17517" s="51">
        <v>15</v>
      </c>
      <c r="G17517" s="51">
        <v>13.566700000000001</v>
      </c>
      <c r="H17517" s="51">
        <v>33.633299999999998</v>
      </c>
      <c r="I17517" s="51" t="s">
        <v>11</v>
      </c>
      <c r="O17517" s="51" t="s">
        <v>29803</v>
      </c>
      <c r="P17517" s="51" t="s">
        <v>29802</v>
      </c>
      <c r="Q17517" s="51" t="s">
        <v>1274</v>
      </c>
      <c r="R17517" s="51">
        <v>1023383</v>
      </c>
      <c r="Y17517" s="51">
        <v>86.814371335250996</v>
      </c>
    </row>
    <row r="17518" spans="1:25" hidden="1">
      <c r="A17518" s="106"/>
      <c r="B17518" s="51" t="s">
        <v>31644</v>
      </c>
      <c r="C17518" s="51" t="s">
        <v>31643</v>
      </c>
      <c r="D17518" s="51" t="s">
        <v>31642</v>
      </c>
      <c r="E17518" s="51" t="s">
        <v>31641</v>
      </c>
      <c r="F17518" s="51">
        <v>100</v>
      </c>
      <c r="G17518" s="51">
        <v>14.0724</v>
      </c>
      <c r="H17518" s="51">
        <v>32.467199999999998</v>
      </c>
      <c r="I17518" s="51" t="s">
        <v>816</v>
      </c>
      <c r="O17518" s="51" t="s">
        <v>29803</v>
      </c>
      <c r="P17518" s="51" t="s">
        <v>29802</v>
      </c>
      <c r="Q17518" s="51" t="s">
        <v>1274</v>
      </c>
      <c r="R17518" s="51">
        <v>1109607</v>
      </c>
      <c r="Y17518" s="51">
        <v>0</v>
      </c>
    </row>
    <row r="17519" spans="1:25" hidden="1">
      <c r="A17519" s="106"/>
      <c r="B17519" s="51" t="s">
        <v>31630</v>
      </c>
      <c r="C17519" s="51" t="s">
        <v>31629</v>
      </c>
      <c r="D17519" s="51" t="s">
        <v>31640</v>
      </c>
      <c r="E17519" s="51" t="s">
        <v>31639</v>
      </c>
      <c r="F17519" s="51">
        <v>15</v>
      </c>
      <c r="G17519" s="51">
        <v>-26.589500000000001</v>
      </c>
      <c r="H17519" s="51">
        <v>31.324000000000002</v>
      </c>
      <c r="I17519" s="51" t="s">
        <v>11</v>
      </c>
      <c r="O17519" s="51" t="s">
        <v>29803</v>
      </c>
      <c r="P17519" s="51" t="s">
        <v>29802</v>
      </c>
      <c r="Q17519" s="51" t="s">
        <v>1274</v>
      </c>
      <c r="R17519" s="51">
        <v>1030665</v>
      </c>
    </row>
    <row r="17520" spans="1:25" hidden="1">
      <c r="A17520" s="106"/>
      <c r="B17520" s="51" t="s">
        <v>31630</v>
      </c>
      <c r="C17520" s="51" t="s">
        <v>31629</v>
      </c>
      <c r="D17520" s="51" t="s">
        <v>31638</v>
      </c>
      <c r="E17520" s="51" t="s">
        <v>31637</v>
      </c>
      <c r="F17520" s="51">
        <v>20.8</v>
      </c>
      <c r="G17520" s="51">
        <v>-26.376300000000001</v>
      </c>
      <c r="H17520" s="51">
        <v>31.155200000000001</v>
      </c>
      <c r="I17520" s="51" t="s">
        <v>11</v>
      </c>
      <c r="O17520" s="51" t="s">
        <v>29803</v>
      </c>
      <c r="P17520" s="51" t="s">
        <v>29802</v>
      </c>
      <c r="Q17520" s="51" t="s">
        <v>1274</v>
      </c>
      <c r="R17520" s="51">
        <v>1030666</v>
      </c>
    </row>
    <row r="17521" spans="1:25" hidden="1">
      <c r="A17521" s="106"/>
      <c r="B17521" s="51" t="s">
        <v>31630</v>
      </c>
      <c r="C17521" s="51" t="s">
        <v>31629</v>
      </c>
      <c r="D17521" s="51" t="s">
        <v>31636</v>
      </c>
      <c r="E17521" s="51" t="s">
        <v>31635</v>
      </c>
      <c r="F17521" s="51">
        <v>15</v>
      </c>
      <c r="G17521" s="51">
        <v>-26.078499999999998</v>
      </c>
      <c r="H17521" s="51">
        <v>31.261600000000001</v>
      </c>
      <c r="I17521" s="51" t="s">
        <v>11</v>
      </c>
      <c r="O17521" s="51" t="s">
        <v>29803</v>
      </c>
      <c r="P17521" s="51" t="s">
        <v>29802</v>
      </c>
      <c r="Q17521" s="51" t="s">
        <v>1274</v>
      </c>
      <c r="R17521" s="51">
        <v>1021079</v>
      </c>
    </row>
    <row r="17522" spans="1:25" hidden="1">
      <c r="A17522" s="106"/>
      <c r="B17522" s="51" t="s">
        <v>31630</v>
      </c>
      <c r="C17522" s="51" t="s">
        <v>31629</v>
      </c>
      <c r="D17522" s="51" t="s">
        <v>31634</v>
      </c>
      <c r="E17522" s="51" t="s">
        <v>31633</v>
      </c>
      <c r="F17522" s="51">
        <v>14</v>
      </c>
      <c r="G17522" s="51">
        <v>-26.033300000000001</v>
      </c>
      <c r="H17522" s="51">
        <v>31.85</v>
      </c>
      <c r="I17522" s="51" t="s">
        <v>816</v>
      </c>
      <c r="O17522" s="51" t="s">
        <v>29803</v>
      </c>
      <c r="P17522" s="51" t="s">
        <v>29802</v>
      </c>
      <c r="Q17522" s="51" t="s">
        <v>1274</v>
      </c>
      <c r="R17522" s="51">
        <v>1058609</v>
      </c>
    </row>
    <row r="17523" spans="1:25" hidden="1">
      <c r="A17523" s="106"/>
      <c r="B17523" s="51" t="s">
        <v>31630</v>
      </c>
      <c r="C17523" s="51" t="s">
        <v>31629</v>
      </c>
      <c r="D17523" s="51" t="s">
        <v>31632</v>
      </c>
      <c r="E17523" s="51" t="s">
        <v>31631</v>
      </c>
      <c r="F17523" s="51">
        <v>17</v>
      </c>
      <c r="G17523" s="51">
        <v>-26.177800000000001</v>
      </c>
      <c r="H17523" s="51">
        <v>31.907299999999999</v>
      </c>
      <c r="I17523" s="51" t="s">
        <v>816</v>
      </c>
      <c r="O17523" s="51" t="s">
        <v>29803</v>
      </c>
      <c r="P17523" s="51" t="s">
        <v>29802</v>
      </c>
      <c r="Q17523" s="51" t="s">
        <v>1274</v>
      </c>
      <c r="R17523" s="51">
        <v>1058608</v>
      </c>
    </row>
    <row r="17524" spans="1:25" hidden="1">
      <c r="A17524" s="106"/>
      <c r="B17524" s="51" t="s">
        <v>31630</v>
      </c>
      <c r="C17524" s="51" t="s">
        <v>31629</v>
      </c>
      <c r="D17524" s="51" t="s">
        <v>31628</v>
      </c>
      <c r="E17524" s="51" t="s">
        <v>31627</v>
      </c>
      <c r="F17524" s="51">
        <v>13</v>
      </c>
      <c r="G17524" s="51">
        <v>-26.7729</v>
      </c>
      <c r="H17524" s="51">
        <v>31.941600000000001</v>
      </c>
      <c r="I17524" s="51" t="s">
        <v>816</v>
      </c>
      <c r="O17524" s="51" t="s">
        <v>29803</v>
      </c>
      <c r="P17524" s="51" t="s">
        <v>29802</v>
      </c>
      <c r="Q17524" s="51" t="s">
        <v>1274</v>
      </c>
      <c r="R17524" s="51">
        <v>1049714</v>
      </c>
    </row>
    <row r="17525" spans="1:25" hidden="1">
      <c r="A17525" s="106"/>
      <c r="B17525" s="51" t="s">
        <v>31224</v>
      </c>
      <c r="C17525" s="51" t="s">
        <v>31223</v>
      </c>
      <c r="D17525" s="51" t="s">
        <v>31626</v>
      </c>
      <c r="E17525" s="51" t="s">
        <v>31625</v>
      </c>
      <c r="F17525" s="51">
        <v>86</v>
      </c>
      <c r="G17525" s="51">
        <v>65.506500000000003</v>
      </c>
      <c r="H17525" s="51">
        <v>15.621</v>
      </c>
      <c r="I17525" s="51" t="s">
        <v>11</v>
      </c>
      <c r="M17525" s="51">
        <v>1967</v>
      </c>
      <c r="N17525" s="51" t="s">
        <v>31233</v>
      </c>
      <c r="O17525" s="51" t="s">
        <v>24651</v>
      </c>
      <c r="P17525" s="51" t="s">
        <v>31232</v>
      </c>
      <c r="Q17525" s="51" t="s">
        <v>1349</v>
      </c>
      <c r="R17525" s="51">
        <v>1032752</v>
      </c>
      <c r="Y17525" s="51">
        <v>428.37361283329</v>
      </c>
    </row>
    <row r="17526" spans="1:25" hidden="1">
      <c r="A17526" s="106"/>
      <c r="B17526" s="51" t="s">
        <v>31224</v>
      </c>
      <c r="C17526" s="51" t="s">
        <v>31223</v>
      </c>
      <c r="D17526" s="51" t="s">
        <v>31624</v>
      </c>
      <c r="E17526" s="51" t="s">
        <v>31623</v>
      </c>
      <c r="F17526" s="51">
        <v>150</v>
      </c>
      <c r="G17526" s="51">
        <v>66.631399999999999</v>
      </c>
      <c r="H17526" s="51">
        <v>19.819900000000001</v>
      </c>
      <c r="I17526" s="51" t="s">
        <v>11</v>
      </c>
      <c r="M17526" s="51">
        <v>1973</v>
      </c>
      <c r="N17526" s="51" t="s">
        <v>31233</v>
      </c>
      <c r="O17526" s="51" t="s">
        <v>24651</v>
      </c>
      <c r="P17526" s="51" t="s">
        <v>31232</v>
      </c>
      <c r="Q17526" s="51" t="s">
        <v>791</v>
      </c>
      <c r="R17526" s="51">
        <v>1032753</v>
      </c>
      <c r="Y17526" s="51">
        <v>747.16327819759897</v>
      </c>
    </row>
    <row r="17527" spans="1:25" hidden="1">
      <c r="A17527" s="106"/>
      <c r="B17527" s="51" t="s">
        <v>31224</v>
      </c>
      <c r="C17527" s="51" t="s">
        <v>31223</v>
      </c>
      <c r="D17527" s="51" t="s">
        <v>31622</v>
      </c>
      <c r="E17527" s="51" t="s">
        <v>31621</v>
      </c>
      <c r="F17527" s="51">
        <v>32</v>
      </c>
      <c r="G17527" s="51">
        <v>61.346800000000002</v>
      </c>
      <c r="H17527" s="51">
        <v>16.074999999999999</v>
      </c>
      <c r="I17527" s="51" t="s">
        <v>11</v>
      </c>
      <c r="M17527" s="51">
        <v>1945</v>
      </c>
      <c r="N17527" s="51" t="s">
        <v>31220</v>
      </c>
      <c r="O17527" s="51" t="s">
        <v>31219</v>
      </c>
      <c r="P17527" s="51" t="s">
        <v>31225</v>
      </c>
      <c r="Q17527" s="51" t="s">
        <v>804</v>
      </c>
      <c r="R17527" s="51">
        <v>1017965</v>
      </c>
      <c r="Y17527" s="51">
        <v>159.394832682154</v>
      </c>
    </row>
    <row r="17528" spans="1:25" hidden="1">
      <c r="A17528" s="106"/>
      <c r="B17528" s="51" t="s">
        <v>31224</v>
      </c>
      <c r="C17528" s="51" t="s">
        <v>31223</v>
      </c>
      <c r="D17528" s="51" t="s">
        <v>31620</v>
      </c>
      <c r="E17528" s="51" t="s">
        <v>31619</v>
      </c>
      <c r="F17528" s="51">
        <v>116</v>
      </c>
      <c r="G17528" s="51">
        <v>60.563699999999997</v>
      </c>
      <c r="H17528" s="51">
        <v>17.442</v>
      </c>
      <c r="I17528" s="51" t="s">
        <v>11</v>
      </c>
      <c r="M17528" s="51">
        <v>1991</v>
      </c>
      <c r="N17528" s="51" t="s">
        <v>31233</v>
      </c>
      <c r="O17528" s="51" t="s">
        <v>24651</v>
      </c>
      <c r="P17528" s="51" t="s">
        <v>31232</v>
      </c>
      <c r="Q17528" s="51" t="s">
        <v>791</v>
      </c>
      <c r="R17528" s="51">
        <v>1032754</v>
      </c>
      <c r="Y17528" s="51">
        <v>577.80626847280996</v>
      </c>
    </row>
    <row r="17529" spans="1:25" hidden="1">
      <c r="A17529" s="106"/>
      <c r="B17529" s="51" t="s">
        <v>31224</v>
      </c>
      <c r="C17529" s="51" t="s">
        <v>31223</v>
      </c>
      <c r="D17529" s="51" t="s">
        <v>31618</v>
      </c>
      <c r="E17529" s="51" t="s">
        <v>31617</v>
      </c>
      <c r="F17529" s="51">
        <v>7</v>
      </c>
      <c r="G17529" s="51">
        <v>56.4833</v>
      </c>
      <c r="H17529" s="51">
        <v>13.5</v>
      </c>
      <c r="I17529" s="51" t="s">
        <v>11</v>
      </c>
      <c r="M17529" s="51">
        <v>1952</v>
      </c>
      <c r="N17529" s="51" t="s">
        <v>31229</v>
      </c>
      <c r="O17529" s="51" t="s">
        <v>29124</v>
      </c>
      <c r="P17529" s="51" t="s">
        <v>31616</v>
      </c>
      <c r="Q17529" s="51" t="s">
        <v>804</v>
      </c>
      <c r="R17529" s="51">
        <v>1030674</v>
      </c>
      <c r="Y17529" s="51">
        <v>34.867619649221297</v>
      </c>
    </row>
    <row r="17530" spans="1:25" hidden="1">
      <c r="A17530" s="106"/>
      <c r="B17530" s="51" t="s">
        <v>31224</v>
      </c>
      <c r="C17530" s="51" t="s">
        <v>31223</v>
      </c>
      <c r="D17530" s="51" t="s">
        <v>31615</v>
      </c>
      <c r="E17530" s="51" t="s">
        <v>31614</v>
      </c>
      <c r="F17530" s="51">
        <v>25</v>
      </c>
      <c r="G17530" s="51">
        <v>63.683300000000003</v>
      </c>
      <c r="H17530" s="51">
        <v>12.6333</v>
      </c>
      <c r="I17530" s="51" t="s">
        <v>11</v>
      </c>
      <c r="M17530" s="51">
        <v>1978</v>
      </c>
      <c r="N17530" s="51" t="s">
        <v>31220</v>
      </c>
      <c r="O17530" s="51" t="s">
        <v>31219</v>
      </c>
      <c r="P17530" s="51" t="s">
        <v>31225</v>
      </c>
      <c r="Q17530" s="51" t="s">
        <v>804</v>
      </c>
      <c r="R17530" s="51">
        <v>1030404</v>
      </c>
      <c r="Y17530" s="51">
        <v>124.52721303293301</v>
      </c>
    </row>
    <row r="17531" spans="1:25" hidden="1">
      <c r="A17531" s="106"/>
      <c r="B17531" s="51" t="s">
        <v>31224</v>
      </c>
      <c r="C17531" s="51" t="s">
        <v>31223</v>
      </c>
      <c r="D17531" s="51" t="s">
        <v>31613</v>
      </c>
      <c r="E17531" s="51" t="s">
        <v>31612</v>
      </c>
      <c r="F17531" s="51">
        <v>94</v>
      </c>
      <c r="G17531" s="51">
        <v>59.588299999999997</v>
      </c>
      <c r="H17531" s="51">
        <v>16.5136</v>
      </c>
      <c r="I17531" s="51" t="s">
        <v>816</v>
      </c>
      <c r="O17531" s="51" t="s">
        <v>31611</v>
      </c>
      <c r="P17531" s="51" t="s">
        <v>31610</v>
      </c>
      <c r="Q17531" s="51" t="s">
        <v>791</v>
      </c>
      <c r="Y17531" s="51">
        <v>972.48773810881698</v>
      </c>
    </row>
    <row r="17532" spans="1:25" hidden="1">
      <c r="A17532" s="106"/>
      <c r="B17532" s="51" t="s">
        <v>31224</v>
      </c>
      <c r="C17532" s="51" t="s">
        <v>31223</v>
      </c>
      <c r="D17532" s="51" t="s">
        <v>31609</v>
      </c>
      <c r="E17532" s="51" t="s">
        <v>31608</v>
      </c>
      <c r="F17532" s="51">
        <v>27</v>
      </c>
      <c r="G17532" s="51">
        <v>64.102000000000004</v>
      </c>
      <c r="H17532" s="51">
        <v>17.289100000000001</v>
      </c>
      <c r="I17532" s="51" t="s">
        <v>11</v>
      </c>
      <c r="N17532" s="51" t="s">
        <v>31233</v>
      </c>
      <c r="O17532" s="51" t="s">
        <v>24651</v>
      </c>
      <c r="P17532" s="51" t="s">
        <v>31232</v>
      </c>
      <c r="Q17532" s="51" t="s">
        <v>1349</v>
      </c>
      <c r="R17532" s="51">
        <v>1032755</v>
      </c>
      <c r="Y17532" s="51">
        <v>134.489390075567</v>
      </c>
    </row>
    <row r="17533" spans="1:25" hidden="1">
      <c r="A17533" s="106"/>
      <c r="B17533" s="51" t="s">
        <v>31224</v>
      </c>
      <c r="C17533" s="51" t="s">
        <v>31223</v>
      </c>
      <c r="D17533" s="51" t="s">
        <v>31607</v>
      </c>
      <c r="E17533" s="51" t="s">
        <v>31606</v>
      </c>
      <c r="F17533" s="51">
        <v>22</v>
      </c>
      <c r="G17533" s="51">
        <v>60.15</v>
      </c>
      <c r="H17533" s="51">
        <v>16.166699999999999</v>
      </c>
      <c r="I17533" s="51" t="s">
        <v>11</v>
      </c>
      <c r="M17533" s="51">
        <v>1981</v>
      </c>
      <c r="N17533" s="51" t="s">
        <v>31220</v>
      </c>
      <c r="O17533" s="51" t="s">
        <v>31219</v>
      </c>
      <c r="P17533" s="51" t="s">
        <v>31225</v>
      </c>
      <c r="Q17533" s="51" t="s">
        <v>804</v>
      </c>
      <c r="R17533" s="51">
        <v>1030405</v>
      </c>
      <c r="Y17533" s="51">
        <v>109.58394746898099</v>
      </c>
    </row>
    <row r="17534" spans="1:25" hidden="1">
      <c r="A17534" s="106"/>
      <c r="B17534" s="51" t="s">
        <v>31224</v>
      </c>
      <c r="C17534" s="51" t="s">
        <v>31223</v>
      </c>
      <c r="D17534" s="51" t="s">
        <v>31605</v>
      </c>
      <c r="E17534" s="51" t="s">
        <v>31604</v>
      </c>
      <c r="F17534" s="51">
        <v>15</v>
      </c>
      <c r="G17534" s="51">
        <v>60.145400000000002</v>
      </c>
      <c r="H17534" s="51">
        <v>16.167899999999999</v>
      </c>
      <c r="I17534" s="51" t="s">
        <v>11</v>
      </c>
      <c r="N17534" s="51" t="s">
        <v>31220</v>
      </c>
      <c r="O17534" s="51" t="s">
        <v>31219</v>
      </c>
      <c r="P17534" s="51" t="s">
        <v>31225</v>
      </c>
      <c r="Q17534" s="51" t="s">
        <v>804</v>
      </c>
      <c r="R17534" s="51">
        <v>1030406</v>
      </c>
      <c r="Y17534" s="51">
        <v>74.716327819759897</v>
      </c>
    </row>
    <row r="17535" spans="1:25" hidden="1">
      <c r="A17535" s="106"/>
      <c r="B17535" s="51" t="s">
        <v>31224</v>
      </c>
      <c r="C17535" s="51" t="s">
        <v>31223</v>
      </c>
      <c r="D17535" s="51" t="s">
        <v>31603</v>
      </c>
      <c r="E17535" s="51" t="s">
        <v>31602</v>
      </c>
      <c r="F17535" s="51">
        <v>24</v>
      </c>
      <c r="G17535" s="51">
        <v>60.145400000000002</v>
      </c>
      <c r="H17535" s="51">
        <v>16.167899999999999</v>
      </c>
      <c r="I17535" s="51" t="s">
        <v>11</v>
      </c>
      <c r="M17535" s="51">
        <v>2007</v>
      </c>
      <c r="N17535" s="51" t="s">
        <v>31220</v>
      </c>
      <c r="O17535" s="51" t="s">
        <v>31219</v>
      </c>
      <c r="P17535" s="51" t="s">
        <v>31225</v>
      </c>
      <c r="Q17535" s="51" t="s">
        <v>804</v>
      </c>
      <c r="R17535" s="51">
        <v>1058632</v>
      </c>
      <c r="Y17535" s="51">
        <v>119.54612451161501</v>
      </c>
    </row>
    <row r="17536" spans="1:25" hidden="1">
      <c r="A17536" s="106"/>
      <c r="B17536" s="51" t="s">
        <v>31224</v>
      </c>
      <c r="C17536" s="51" t="s">
        <v>31223</v>
      </c>
      <c r="D17536" s="51" t="s">
        <v>31601</v>
      </c>
      <c r="E17536" s="51" t="s">
        <v>31600</v>
      </c>
      <c r="F17536" s="51">
        <v>8</v>
      </c>
      <c r="G17536" s="51">
        <v>56.75</v>
      </c>
      <c r="H17536" s="51">
        <v>13.283300000000001</v>
      </c>
      <c r="I17536" s="51" t="s">
        <v>11</v>
      </c>
      <c r="M17536" s="51">
        <v>1910</v>
      </c>
      <c r="N17536" s="51" t="s">
        <v>31229</v>
      </c>
      <c r="O17536" s="51" t="s">
        <v>29124</v>
      </c>
      <c r="P17536" s="51" t="s">
        <v>31599</v>
      </c>
      <c r="Q17536" s="51" t="s">
        <v>804</v>
      </c>
      <c r="R17536" s="51">
        <v>1068770</v>
      </c>
      <c r="Y17536" s="51">
        <v>39.8487081705386</v>
      </c>
    </row>
    <row r="17537" spans="1:25" hidden="1">
      <c r="A17537" s="106"/>
      <c r="B17537" s="51" t="s">
        <v>31224</v>
      </c>
      <c r="C17537" s="51" t="s">
        <v>31223</v>
      </c>
      <c r="D17537" s="51" t="s">
        <v>31598</v>
      </c>
      <c r="E17537" s="51" t="s">
        <v>31597</v>
      </c>
      <c r="F17537" s="51">
        <v>107</v>
      </c>
      <c r="G17537" s="51">
        <v>65.402299999999997</v>
      </c>
      <c r="H17537" s="51">
        <v>18.672699999999999</v>
      </c>
      <c r="I17537" s="51" t="s">
        <v>11</v>
      </c>
      <c r="M17537" s="51">
        <v>1972</v>
      </c>
      <c r="N17537" s="51" t="s">
        <v>31233</v>
      </c>
      <c r="O17537" s="51" t="s">
        <v>24651</v>
      </c>
      <c r="P17537" s="51" t="s">
        <v>31232</v>
      </c>
      <c r="Q17537" s="51" t="s">
        <v>791</v>
      </c>
      <c r="R17537" s="51">
        <v>1010781</v>
      </c>
      <c r="Y17537" s="51">
        <v>532.97647178095394</v>
      </c>
    </row>
    <row r="17538" spans="1:25" hidden="1">
      <c r="A17538" s="106"/>
      <c r="B17538" s="51" t="s">
        <v>31224</v>
      </c>
      <c r="C17538" s="51" t="s">
        <v>31223</v>
      </c>
      <c r="D17538" s="51" t="s">
        <v>31596</v>
      </c>
      <c r="E17538" s="51" t="s">
        <v>31595</v>
      </c>
      <c r="F17538" s="51">
        <v>42</v>
      </c>
      <c r="G17538" s="51">
        <v>65.116699999999994</v>
      </c>
      <c r="H17538" s="51">
        <v>21.1</v>
      </c>
      <c r="I17538" s="51" t="s">
        <v>11</v>
      </c>
      <c r="N17538" s="51" t="s">
        <v>31594</v>
      </c>
      <c r="O17538" s="51" t="s">
        <v>29124</v>
      </c>
      <c r="P17538" s="51" t="s">
        <v>31593</v>
      </c>
      <c r="Q17538" s="51" t="s">
        <v>804</v>
      </c>
      <c r="R17538" s="51">
        <v>1028966</v>
      </c>
      <c r="Y17538" s="51">
        <v>209.20571789532701</v>
      </c>
    </row>
    <row r="17539" spans="1:25" hidden="1">
      <c r="A17539" s="106"/>
      <c r="B17539" s="51" t="s">
        <v>31224</v>
      </c>
      <c r="C17539" s="51" t="s">
        <v>31223</v>
      </c>
      <c r="D17539" s="51" t="s">
        <v>31592</v>
      </c>
      <c r="E17539" s="51" t="s">
        <v>31591</v>
      </c>
      <c r="F17539" s="51">
        <v>166</v>
      </c>
      <c r="G17539" s="51">
        <v>62.520400000000002</v>
      </c>
      <c r="H17539" s="51">
        <v>17.387499999999999</v>
      </c>
      <c r="I17539" s="51" t="s">
        <v>11</v>
      </c>
      <c r="M17539" s="51">
        <v>1955</v>
      </c>
      <c r="N17539" s="51" t="s">
        <v>31233</v>
      </c>
      <c r="O17539" s="51" t="s">
        <v>24651</v>
      </c>
      <c r="P17539" s="51" t="s">
        <v>31232</v>
      </c>
      <c r="Q17539" s="51" t="s">
        <v>791</v>
      </c>
      <c r="R17539" s="51">
        <v>1010950</v>
      </c>
      <c r="Y17539" s="51">
        <v>826.86069453867697</v>
      </c>
    </row>
    <row r="17540" spans="1:25" hidden="1">
      <c r="A17540" s="106"/>
      <c r="B17540" s="51" t="s">
        <v>31224</v>
      </c>
      <c r="C17540" s="51" t="s">
        <v>31223</v>
      </c>
      <c r="D17540" s="51" t="s">
        <v>31590</v>
      </c>
      <c r="E17540" s="51" t="s">
        <v>31589</v>
      </c>
      <c r="F17540" s="51">
        <v>21</v>
      </c>
      <c r="G17540" s="51">
        <v>64.55</v>
      </c>
      <c r="H17540" s="51">
        <v>15.2333</v>
      </c>
      <c r="I17540" s="51" t="s">
        <v>11</v>
      </c>
      <c r="M17540" s="51">
        <v>1968</v>
      </c>
      <c r="N17540" s="51" t="s">
        <v>31229</v>
      </c>
      <c r="O17540" s="51" t="s">
        <v>29124</v>
      </c>
      <c r="P17540" s="51" t="s">
        <v>31588</v>
      </c>
      <c r="Q17540" s="51" t="s">
        <v>804</v>
      </c>
      <c r="R17540" s="51">
        <v>1021253</v>
      </c>
      <c r="Y17540" s="51">
        <v>104.60285894766299</v>
      </c>
    </row>
    <row r="17541" spans="1:25" hidden="1">
      <c r="A17541" s="106"/>
      <c r="B17541" s="51" t="s">
        <v>31224</v>
      </c>
      <c r="C17541" s="51" t="s">
        <v>31223</v>
      </c>
      <c r="D17541" s="51" t="s">
        <v>31587</v>
      </c>
      <c r="E17541" s="51" t="s">
        <v>31586</v>
      </c>
      <c r="F17541" s="51">
        <v>16.2</v>
      </c>
      <c r="G17541" s="51">
        <v>61.2667</v>
      </c>
      <c r="H17541" s="51">
        <v>16.850000000000001</v>
      </c>
      <c r="I17541" s="51" t="s">
        <v>11</v>
      </c>
      <c r="M17541" s="51">
        <v>1961</v>
      </c>
      <c r="N17541" s="51" t="s">
        <v>31220</v>
      </c>
      <c r="O17541" s="51" t="s">
        <v>31219</v>
      </c>
      <c r="P17541" s="51" t="s">
        <v>31225</v>
      </c>
      <c r="Q17541" s="51" t="s">
        <v>804</v>
      </c>
      <c r="R17541" s="51">
        <v>1030436</v>
      </c>
      <c r="Y17541" s="51">
        <v>80.693634045340701</v>
      </c>
    </row>
    <row r="17542" spans="1:25" hidden="1">
      <c r="A17542" s="106"/>
      <c r="B17542" s="51" t="s">
        <v>31224</v>
      </c>
      <c r="C17542" s="51" t="s">
        <v>31223</v>
      </c>
      <c r="D17542" s="51" t="s">
        <v>31585</v>
      </c>
      <c r="E17542" s="51" t="s">
        <v>31584</v>
      </c>
      <c r="F17542" s="51">
        <v>288</v>
      </c>
      <c r="G17542" s="51">
        <v>63.423000000000002</v>
      </c>
      <c r="H17542" s="51">
        <v>16.147300000000001</v>
      </c>
      <c r="I17542" s="51" t="s">
        <v>1371</v>
      </c>
      <c r="N17542" s="51" t="s">
        <v>31229</v>
      </c>
      <c r="O17542" s="51" t="s">
        <v>29124</v>
      </c>
      <c r="P17542" s="51" t="s">
        <v>31583</v>
      </c>
      <c r="Q17542" s="51" t="s">
        <v>1349</v>
      </c>
      <c r="R17542" s="51">
        <v>1093987</v>
      </c>
      <c r="Y17542" s="51">
        <v>4641.2164682254997</v>
      </c>
    </row>
    <row r="17543" spans="1:25" hidden="1">
      <c r="A17543" s="106"/>
      <c r="B17543" s="51" t="s">
        <v>31224</v>
      </c>
      <c r="C17543" s="51" t="s">
        <v>31223</v>
      </c>
      <c r="D17543" s="51" t="s">
        <v>31582</v>
      </c>
      <c r="E17543" s="51" t="s">
        <v>31581</v>
      </c>
      <c r="F17543" s="51">
        <v>17</v>
      </c>
      <c r="G17543" s="51">
        <v>63.566699999999997</v>
      </c>
      <c r="H17543" s="51">
        <v>18.55</v>
      </c>
      <c r="I17543" s="51" t="s">
        <v>11</v>
      </c>
      <c r="M17543" s="51">
        <v>1986</v>
      </c>
      <c r="N17543" s="51" t="s">
        <v>31512</v>
      </c>
      <c r="O17543" s="51" t="s">
        <v>29124</v>
      </c>
      <c r="P17543" s="51" t="s">
        <v>31580</v>
      </c>
      <c r="Q17543" s="51" t="s">
        <v>804</v>
      </c>
      <c r="R17543" s="51">
        <v>1017649</v>
      </c>
      <c r="Y17543" s="51">
        <v>84.678504862394604</v>
      </c>
    </row>
    <row r="17544" spans="1:25" hidden="1">
      <c r="A17544" s="106"/>
      <c r="B17544" s="51" t="s">
        <v>31224</v>
      </c>
      <c r="C17544" s="51" t="s">
        <v>31223</v>
      </c>
      <c r="D17544" s="51" t="s">
        <v>31579</v>
      </c>
      <c r="E17544" s="51" t="s">
        <v>31578</v>
      </c>
      <c r="F17544" s="51">
        <v>78</v>
      </c>
      <c r="G17544" s="51">
        <v>60.064999999999998</v>
      </c>
      <c r="H17544" s="51">
        <v>15.9237</v>
      </c>
      <c r="I17544" s="51" t="s">
        <v>11</v>
      </c>
      <c r="M17544" s="51">
        <v>1959</v>
      </c>
      <c r="N17544" s="51" t="s">
        <v>31229</v>
      </c>
      <c r="O17544" s="51" t="s">
        <v>29124</v>
      </c>
      <c r="P17544" s="51" t="s">
        <v>31577</v>
      </c>
      <c r="Q17544" s="51" t="s">
        <v>804</v>
      </c>
      <c r="R17544" s="51">
        <v>1011137</v>
      </c>
      <c r="Y17544" s="51">
        <v>388.524904662751</v>
      </c>
    </row>
    <row r="17545" spans="1:25" hidden="1">
      <c r="A17545" s="106"/>
      <c r="B17545" s="51" t="s">
        <v>31224</v>
      </c>
      <c r="C17545" s="51" t="s">
        <v>31223</v>
      </c>
      <c r="D17545" s="51" t="s">
        <v>31576</v>
      </c>
      <c r="E17545" s="51" t="s">
        <v>31575</v>
      </c>
      <c r="F17545" s="51">
        <v>42</v>
      </c>
      <c r="G17545" s="51">
        <v>60.064999999999998</v>
      </c>
      <c r="H17545" s="51">
        <v>15.9237</v>
      </c>
      <c r="I17545" s="51" t="s">
        <v>11</v>
      </c>
      <c r="M17545" s="51">
        <v>1961</v>
      </c>
      <c r="N17545" s="51" t="s">
        <v>31229</v>
      </c>
      <c r="O17545" s="51" t="s">
        <v>29124</v>
      </c>
      <c r="P17545" s="51" t="s">
        <v>31574</v>
      </c>
      <c r="Q17545" s="51" t="s">
        <v>804</v>
      </c>
      <c r="R17545" s="51">
        <v>1011138</v>
      </c>
      <c r="Y17545" s="51">
        <v>209.20571789532701</v>
      </c>
    </row>
    <row r="17546" spans="1:25" hidden="1">
      <c r="A17546" s="106"/>
      <c r="B17546" s="51" t="s">
        <v>31224</v>
      </c>
      <c r="C17546" s="51" t="s">
        <v>31223</v>
      </c>
      <c r="D17546" s="51" t="s">
        <v>31573</v>
      </c>
      <c r="E17546" s="51" t="s">
        <v>31572</v>
      </c>
      <c r="F17546" s="51">
        <v>15</v>
      </c>
      <c r="G17546" s="51">
        <v>61.15</v>
      </c>
      <c r="H17546" s="51">
        <v>14.183299999999999</v>
      </c>
      <c r="I17546" s="51" t="s">
        <v>11</v>
      </c>
      <c r="M17546" s="51">
        <v>1967</v>
      </c>
      <c r="N17546" s="51" t="s">
        <v>31220</v>
      </c>
      <c r="O17546" s="51" t="s">
        <v>31219</v>
      </c>
      <c r="P17546" s="51" t="s">
        <v>31225</v>
      </c>
      <c r="Q17546" s="51" t="s">
        <v>804</v>
      </c>
      <c r="R17546" s="51">
        <v>1011167</v>
      </c>
      <c r="Y17546" s="51">
        <v>74.716327819759897</v>
      </c>
    </row>
    <row r="17547" spans="1:25" hidden="1">
      <c r="A17547" s="106"/>
      <c r="B17547" s="51" t="s">
        <v>31224</v>
      </c>
      <c r="C17547" s="51" t="s">
        <v>31223</v>
      </c>
      <c r="D17547" s="51" t="s">
        <v>31571</v>
      </c>
      <c r="E17547" s="51" t="s">
        <v>31570</v>
      </c>
      <c r="F17547" s="51">
        <v>80</v>
      </c>
      <c r="G17547" s="51">
        <v>65.8078</v>
      </c>
      <c r="H17547" s="51">
        <v>21.671600000000002</v>
      </c>
      <c r="I17547" s="51" t="s">
        <v>11</v>
      </c>
      <c r="M17547" s="51">
        <v>1972</v>
      </c>
      <c r="N17547" s="51" t="s">
        <v>31233</v>
      </c>
      <c r="O17547" s="51" t="s">
        <v>24651</v>
      </c>
      <c r="P17547" s="51" t="s">
        <v>31232</v>
      </c>
      <c r="Q17547" s="51" t="s">
        <v>791</v>
      </c>
      <c r="R17547" s="51">
        <v>1032756</v>
      </c>
      <c r="Y17547" s="51">
        <v>398.487081705386</v>
      </c>
    </row>
    <row r="17548" spans="1:25" hidden="1">
      <c r="A17548" s="106"/>
      <c r="B17548" s="51" t="s">
        <v>31224</v>
      </c>
      <c r="C17548" s="51" t="s">
        <v>31223</v>
      </c>
      <c r="D17548" s="51" t="s">
        <v>31569</v>
      </c>
      <c r="E17548" s="51" t="s">
        <v>31568</v>
      </c>
      <c r="F17548" s="51">
        <v>5</v>
      </c>
      <c r="G17548" s="51">
        <v>63.290900000000001</v>
      </c>
      <c r="H17548" s="51">
        <v>18.715299999999999</v>
      </c>
      <c r="I17548" s="51" t="s">
        <v>11</v>
      </c>
      <c r="M17548" s="51">
        <v>1994</v>
      </c>
      <c r="N17548" s="51" t="s">
        <v>31229</v>
      </c>
      <c r="O17548" s="51" t="s">
        <v>29124</v>
      </c>
      <c r="P17548" s="51" t="s">
        <v>31567</v>
      </c>
      <c r="Q17548" s="51" t="s">
        <v>804</v>
      </c>
      <c r="R17548" s="51">
        <v>1051575</v>
      </c>
      <c r="Y17548" s="51">
        <v>24.9054426065866</v>
      </c>
    </row>
    <row r="17549" spans="1:25" hidden="1">
      <c r="A17549" s="106"/>
      <c r="B17549" s="51" t="s">
        <v>31224</v>
      </c>
      <c r="C17549" s="51" t="s">
        <v>31223</v>
      </c>
      <c r="D17549" s="51" t="s">
        <v>31566</v>
      </c>
      <c r="E17549" s="51" t="s">
        <v>31565</v>
      </c>
      <c r="F17549" s="51">
        <v>47</v>
      </c>
      <c r="G17549" s="51">
        <v>60.485799999999998</v>
      </c>
      <c r="H17549" s="51">
        <v>15.437099999999999</v>
      </c>
      <c r="I17549" s="51" t="s">
        <v>11</v>
      </c>
      <c r="N17549" s="51" t="s">
        <v>31220</v>
      </c>
      <c r="O17549" s="51" t="s">
        <v>31219</v>
      </c>
      <c r="P17549" s="51" t="s">
        <v>31225</v>
      </c>
      <c r="Q17549" s="51" t="s">
        <v>804</v>
      </c>
      <c r="R17549" s="51">
        <v>1011394</v>
      </c>
      <c r="Y17549" s="51">
        <v>234.11116050191399</v>
      </c>
    </row>
    <row r="17550" spans="1:25" hidden="1">
      <c r="A17550" s="106"/>
      <c r="B17550" s="51" t="s">
        <v>31224</v>
      </c>
      <c r="C17550" s="51" t="s">
        <v>31223</v>
      </c>
      <c r="D17550" s="51" t="s">
        <v>31564</v>
      </c>
      <c r="E17550" s="51" t="s">
        <v>31563</v>
      </c>
      <c r="F17550" s="51">
        <v>20</v>
      </c>
      <c r="G17550" s="51">
        <v>59.616700000000002</v>
      </c>
      <c r="H17550" s="51">
        <v>13.466699999999999</v>
      </c>
      <c r="I17550" s="51" t="s">
        <v>11</v>
      </c>
      <c r="M17550" s="51">
        <v>1906</v>
      </c>
      <c r="N17550" s="51" t="s">
        <v>31220</v>
      </c>
      <c r="O17550" s="51" t="s">
        <v>31219</v>
      </c>
      <c r="P17550" s="51" t="s">
        <v>31225</v>
      </c>
      <c r="Q17550" s="51" t="s">
        <v>804</v>
      </c>
      <c r="R17550" s="51">
        <v>1017952</v>
      </c>
      <c r="Y17550" s="51">
        <v>99.6217704263466</v>
      </c>
    </row>
    <row r="17551" spans="1:25" hidden="1">
      <c r="A17551" s="106"/>
      <c r="B17551" s="51" t="s">
        <v>31224</v>
      </c>
      <c r="C17551" s="51" t="s">
        <v>31223</v>
      </c>
      <c r="D17551" s="51" t="s">
        <v>31562</v>
      </c>
      <c r="E17551" s="51" t="s">
        <v>31561</v>
      </c>
      <c r="F17551" s="51">
        <v>22</v>
      </c>
      <c r="G17551" s="51">
        <v>60.485799999999998</v>
      </c>
      <c r="H17551" s="51">
        <v>15.437099999999999</v>
      </c>
      <c r="I17551" s="51" t="s">
        <v>11</v>
      </c>
      <c r="M17551" s="51">
        <v>1994</v>
      </c>
      <c r="N17551" s="51" t="s">
        <v>31220</v>
      </c>
      <c r="O17551" s="51" t="s">
        <v>31219</v>
      </c>
      <c r="P17551" s="51" t="s">
        <v>31225</v>
      </c>
      <c r="Q17551" s="51" t="s">
        <v>804</v>
      </c>
      <c r="R17551" s="51">
        <v>1030438</v>
      </c>
      <c r="Y17551" s="51">
        <v>109.58394746898099</v>
      </c>
    </row>
    <row r="17552" spans="1:25" hidden="1">
      <c r="A17552" s="106"/>
      <c r="B17552" s="51" t="s">
        <v>31224</v>
      </c>
      <c r="C17552" s="51" t="s">
        <v>31223</v>
      </c>
      <c r="D17552" s="51" t="s">
        <v>31560</v>
      </c>
      <c r="E17552" s="51" t="s">
        <v>31559</v>
      </c>
      <c r="F17552" s="51">
        <v>2</v>
      </c>
      <c r="G17552" s="51">
        <v>63.25</v>
      </c>
      <c r="H17552" s="51">
        <v>18.25</v>
      </c>
      <c r="I17552" s="51" t="s">
        <v>11</v>
      </c>
      <c r="M17552" s="51">
        <v>1993</v>
      </c>
      <c r="N17552" s="51" t="s">
        <v>31229</v>
      </c>
      <c r="O17552" s="51" t="s">
        <v>29124</v>
      </c>
      <c r="P17552" s="51" t="s">
        <v>31558</v>
      </c>
      <c r="Q17552" s="51" t="s">
        <v>804</v>
      </c>
      <c r="R17552" s="51">
        <v>1051574</v>
      </c>
      <c r="Y17552" s="51">
        <v>9.9621770426346608</v>
      </c>
    </row>
    <row r="17553" spans="1:25" hidden="1">
      <c r="A17553" s="106"/>
      <c r="B17553" s="51" t="s">
        <v>31224</v>
      </c>
      <c r="C17553" s="51" t="s">
        <v>31223</v>
      </c>
      <c r="D17553" s="51" t="s">
        <v>31557</v>
      </c>
      <c r="E17553" s="51" t="s">
        <v>31556</v>
      </c>
      <c r="F17553" s="51">
        <v>72</v>
      </c>
      <c r="G17553" s="51">
        <v>61.395600000000002</v>
      </c>
      <c r="H17553" s="51">
        <v>16.4041</v>
      </c>
      <c r="I17553" s="51" t="s">
        <v>11</v>
      </c>
      <c r="M17553" s="51">
        <v>1953</v>
      </c>
      <c r="N17553" s="51" t="s">
        <v>31220</v>
      </c>
      <c r="O17553" s="51" t="s">
        <v>31219</v>
      </c>
      <c r="P17553" s="51" t="s">
        <v>31225</v>
      </c>
      <c r="Q17553" s="51" t="s">
        <v>1349</v>
      </c>
      <c r="R17553" s="51">
        <v>1013767</v>
      </c>
      <c r="Y17553" s="51">
        <v>358.63837353484701</v>
      </c>
    </row>
    <row r="17554" spans="1:25" hidden="1">
      <c r="A17554" s="106"/>
      <c r="B17554" s="51" t="s">
        <v>31224</v>
      </c>
      <c r="C17554" s="51" t="s">
        <v>31223</v>
      </c>
      <c r="D17554" s="51" t="s">
        <v>31555</v>
      </c>
      <c r="E17554" s="51" t="s">
        <v>31554</v>
      </c>
      <c r="F17554" s="51">
        <v>9</v>
      </c>
      <c r="G17554" s="51">
        <v>60.508899999999997</v>
      </c>
      <c r="H17554" s="51">
        <v>14.224600000000001</v>
      </c>
      <c r="I17554" s="51" t="s">
        <v>11</v>
      </c>
      <c r="M17554" s="51">
        <v>1935</v>
      </c>
      <c r="N17554" s="51" t="s">
        <v>31220</v>
      </c>
      <c r="O17554" s="51" t="s">
        <v>31219</v>
      </c>
      <c r="P17554" s="51" t="s">
        <v>31225</v>
      </c>
      <c r="Q17554" s="51" t="s">
        <v>804</v>
      </c>
      <c r="R17554" s="51">
        <v>1069019</v>
      </c>
      <c r="Y17554" s="51">
        <v>44.829796691855897</v>
      </c>
    </row>
    <row r="17555" spans="1:25" hidden="1">
      <c r="A17555" s="106"/>
      <c r="B17555" s="51" t="s">
        <v>31224</v>
      </c>
      <c r="C17555" s="51" t="s">
        <v>31223</v>
      </c>
      <c r="D17555" s="51" t="s">
        <v>31553</v>
      </c>
      <c r="E17555" s="51" t="s">
        <v>31552</v>
      </c>
      <c r="F17555" s="51">
        <v>3</v>
      </c>
      <c r="G17555" s="51">
        <v>58.753</v>
      </c>
      <c r="H17555" s="51">
        <v>17.007899999999999</v>
      </c>
      <c r="I17555" s="51" t="s">
        <v>11</v>
      </c>
      <c r="M17555" s="51">
        <v>1992</v>
      </c>
      <c r="N17555" s="51" t="s">
        <v>31229</v>
      </c>
      <c r="O17555" s="51" t="s">
        <v>29124</v>
      </c>
      <c r="P17555" s="51" t="s">
        <v>31551</v>
      </c>
      <c r="Q17555" s="51" t="s">
        <v>804</v>
      </c>
      <c r="R17555" s="51">
        <v>1068710</v>
      </c>
      <c r="Y17555" s="51">
        <v>14.943265563951901</v>
      </c>
    </row>
    <row r="17556" spans="1:25" hidden="1">
      <c r="A17556" s="106"/>
      <c r="B17556" s="51" t="s">
        <v>31224</v>
      </c>
      <c r="C17556" s="51" t="s">
        <v>31223</v>
      </c>
      <c r="D17556" s="51" t="s">
        <v>31550</v>
      </c>
      <c r="E17556" s="51" t="s">
        <v>31549</v>
      </c>
      <c r="F17556" s="51">
        <v>6.6</v>
      </c>
      <c r="G17556" s="51">
        <v>59.525399999999998</v>
      </c>
      <c r="H17556" s="51">
        <v>13.481299999999999</v>
      </c>
      <c r="I17556" s="51" t="s">
        <v>11</v>
      </c>
      <c r="M17556" s="51">
        <v>1916</v>
      </c>
      <c r="N17556" s="51" t="s">
        <v>31220</v>
      </c>
      <c r="O17556" s="51" t="s">
        <v>31219</v>
      </c>
      <c r="P17556" s="51" t="s">
        <v>31225</v>
      </c>
      <c r="Q17556" s="51" t="s">
        <v>804</v>
      </c>
      <c r="R17556" s="51">
        <v>1051509</v>
      </c>
      <c r="Y17556" s="51">
        <v>32.875184240694303</v>
      </c>
    </row>
    <row r="17557" spans="1:25" hidden="1">
      <c r="A17557" s="106"/>
      <c r="B17557" s="51" t="s">
        <v>31224</v>
      </c>
      <c r="C17557" s="51" t="s">
        <v>31223</v>
      </c>
      <c r="D17557" s="51" t="s">
        <v>31548</v>
      </c>
      <c r="E17557" s="51" t="s">
        <v>31547</v>
      </c>
      <c r="F17557" s="51">
        <v>24</v>
      </c>
      <c r="G17557" s="51">
        <v>60.966700000000003</v>
      </c>
      <c r="H17557" s="51">
        <v>12.466699999999999</v>
      </c>
      <c r="I17557" s="51" t="s">
        <v>11</v>
      </c>
      <c r="M17557" s="51">
        <v>1911</v>
      </c>
      <c r="N17557" s="51" t="s">
        <v>31220</v>
      </c>
      <c r="O17557" s="51" t="s">
        <v>31219</v>
      </c>
      <c r="P17557" s="51" t="s">
        <v>31225</v>
      </c>
      <c r="Q17557" s="51" t="s">
        <v>804</v>
      </c>
      <c r="Y17557" s="51">
        <v>119.54612451161501</v>
      </c>
    </row>
    <row r="17558" spans="1:25" hidden="1">
      <c r="A17558" s="106"/>
      <c r="B17558" s="51" t="s">
        <v>31224</v>
      </c>
      <c r="C17558" s="51" t="s">
        <v>31223</v>
      </c>
      <c r="D17558" s="51" t="s">
        <v>31546</v>
      </c>
      <c r="E17558" s="51" t="s">
        <v>31545</v>
      </c>
      <c r="F17558" s="51">
        <v>44</v>
      </c>
      <c r="G17558" s="51">
        <v>60.485799999999998</v>
      </c>
      <c r="H17558" s="51">
        <v>15.437099999999999</v>
      </c>
      <c r="I17558" s="51" t="s">
        <v>11</v>
      </c>
      <c r="N17558" s="51" t="s">
        <v>31220</v>
      </c>
      <c r="O17558" s="51" t="s">
        <v>31219</v>
      </c>
      <c r="P17558" s="51" t="s">
        <v>31225</v>
      </c>
      <c r="Q17558" s="51" t="s">
        <v>804</v>
      </c>
      <c r="R17558" s="51">
        <v>1011395</v>
      </c>
      <c r="Y17558" s="51">
        <v>219.16789493796199</v>
      </c>
    </row>
    <row r="17559" spans="1:25" hidden="1">
      <c r="A17559" s="106"/>
      <c r="B17559" s="51" t="s">
        <v>31224</v>
      </c>
      <c r="C17559" s="51" t="s">
        <v>31223</v>
      </c>
      <c r="D17559" s="51" t="s">
        <v>31544</v>
      </c>
      <c r="E17559" s="51" t="s">
        <v>31543</v>
      </c>
      <c r="F17559" s="51">
        <v>3227</v>
      </c>
      <c r="G17559" s="51">
        <v>60.402799999999999</v>
      </c>
      <c r="H17559" s="51">
        <v>18.174399999999999</v>
      </c>
      <c r="I17559" s="51" t="s">
        <v>2712</v>
      </c>
      <c r="N17559" s="51" t="s">
        <v>31542</v>
      </c>
      <c r="O17559" s="51" t="s">
        <v>24651</v>
      </c>
      <c r="P17559" s="51" t="s">
        <v>31541</v>
      </c>
      <c r="Q17559" s="51" t="s">
        <v>791</v>
      </c>
      <c r="R17559" s="51">
        <v>1032759</v>
      </c>
      <c r="Y17559" s="51">
        <v>21446.228129481598</v>
      </c>
    </row>
    <row r="17560" spans="1:25" hidden="1">
      <c r="A17560" s="106"/>
      <c r="B17560" s="51" t="s">
        <v>31224</v>
      </c>
      <c r="C17560" s="51" t="s">
        <v>31223</v>
      </c>
      <c r="D17560" s="51" t="s">
        <v>31540</v>
      </c>
      <c r="E17560" s="51" t="s">
        <v>31539</v>
      </c>
      <c r="F17560" s="51">
        <v>158</v>
      </c>
      <c r="G17560" s="51">
        <v>63.271299999999997</v>
      </c>
      <c r="H17560" s="51">
        <v>17.198699999999999</v>
      </c>
      <c r="I17560" s="51" t="s">
        <v>11</v>
      </c>
      <c r="M17560" s="51">
        <v>1948</v>
      </c>
      <c r="N17560" s="51" t="s">
        <v>31233</v>
      </c>
      <c r="O17560" s="51" t="s">
        <v>24651</v>
      </c>
      <c r="P17560" s="51" t="s">
        <v>31232</v>
      </c>
      <c r="Q17560" s="51" t="s">
        <v>791</v>
      </c>
      <c r="R17560" s="51">
        <v>1032760</v>
      </c>
      <c r="Y17560" s="51">
        <v>787.01198636813797</v>
      </c>
    </row>
    <row r="17561" spans="1:25" hidden="1">
      <c r="A17561" s="106"/>
      <c r="B17561" s="51" t="s">
        <v>31224</v>
      </c>
      <c r="C17561" s="51" t="s">
        <v>31223</v>
      </c>
      <c r="D17561" s="51" t="s">
        <v>31538</v>
      </c>
      <c r="E17561" s="51" t="s">
        <v>31537</v>
      </c>
      <c r="F17561" s="51">
        <v>2.4</v>
      </c>
      <c r="G17561" s="51">
        <v>57.453600000000002</v>
      </c>
      <c r="H17561" s="51">
        <v>12.005599999999999</v>
      </c>
      <c r="I17561" s="51" t="s">
        <v>11</v>
      </c>
      <c r="M17561" s="51">
        <v>1983</v>
      </c>
      <c r="N17561" s="51" t="s">
        <v>31229</v>
      </c>
      <c r="O17561" s="51" t="s">
        <v>29124</v>
      </c>
      <c r="P17561" s="51" t="s">
        <v>31536</v>
      </c>
      <c r="Q17561" s="51" t="s">
        <v>804</v>
      </c>
      <c r="R17561" s="51">
        <v>1030678</v>
      </c>
      <c r="Y17561" s="51">
        <v>11.9546124511615</v>
      </c>
    </row>
    <row r="17562" spans="1:25" hidden="1">
      <c r="A17562" s="106"/>
      <c r="B17562" s="51" t="s">
        <v>31224</v>
      </c>
      <c r="C17562" s="51" t="s">
        <v>31223</v>
      </c>
      <c r="D17562" s="51" t="s">
        <v>31535</v>
      </c>
      <c r="E17562" s="51" t="s">
        <v>31534</v>
      </c>
      <c r="F17562" s="51">
        <v>4.7</v>
      </c>
      <c r="G17562" s="51">
        <v>59.507199999999997</v>
      </c>
      <c r="H17562" s="51">
        <v>13.3139</v>
      </c>
      <c r="I17562" s="51" t="s">
        <v>11</v>
      </c>
      <c r="M17562" s="51">
        <v>1907</v>
      </c>
      <c r="N17562" s="51" t="s">
        <v>31220</v>
      </c>
      <c r="O17562" s="51" t="s">
        <v>31219</v>
      </c>
      <c r="P17562" s="51" t="s">
        <v>31225</v>
      </c>
      <c r="Q17562" s="51" t="s">
        <v>804</v>
      </c>
      <c r="R17562" s="51">
        <v>1051508</v>
      </c>
      <c r="Y17562" s="51">
        <v>23.411116050191399</v>
      </c>
    </row>
    <row r="17563" spans="1:25" hidden="1">
      <c r="A17563" s="106"/>
      <c r="B17563" s="51" t="s">
        <v>31224</v>
      </c>
      <c r="C17563" s="51" t="s">
        <v>31223</v>
      </c>
      <c r="D17563" s="51" t="s">
        <v>31533</v>
      </c>
      <c r="E17563" s="51" t="s">
        <v>31532</v>
      </c>
      <c r="F17563" s="51">
        <v>3.7</v>
      </c>
      <c r="G17563" s="51">
        <v>61.166699999999999</v>
      </c>
      <c r="H17563" s="51">
        <v>15.1333</v>
      </c>
      <c r="I17563" s="51" t="s">
        <v>11</v>
      </c>
      <c r="N17563" s="51" t="s">
        <v>31220</v>
      </c>
      <c r="O17563" s="51" t="s">
        <v>31219</v>
      </c>
      <c r="P17563" s="51" t="s">
        <v>31225</v>
      </c>
      <c r="Q17563" s="51" t="s">
        <v>804</v>
      </c>
      <c r="R17563" s="51">
        <v>1021247</v>
      </c>
      <c r="Y17563" s="51">
        <v>18.430027528874099</v>
      </c>
    </row>
    <row r="17564" spans="1:25" hidden="1">
      <c r="A17564" s="106"/>
      <c r="B17564" s="51" t="s">
        <v>31224</v>
      </c>
      <c r="C17564" s="51" t="s">
        <v>31223</v>
      </c>
      <c r="D17564" s="51" t="s">
        <v>31531</v>
      </c>
      <c r="E17564" s="51" t="s">
        <v>31530</v>
      </c>
      <c r="F17564" s="51">
        <v>22</v>
      </c>
      <c r="G17564" s="51">
        <v>64.5</v>
      </c>
      <c r="H17564" s="51">
        <v>14.15</v>
      </c>
      <c r="I17564" s="51" t="s">
        <v>11</v>
      </c>
      <c r="M17564" s="51">
        <v>1974</v>
      </c>
      <c r="N17564" s="51" t="s">
        <v>31229</v>
      </c>
      <c r="O17564" s="51" t="s">
        <v>29124</v>
      </c>
      <c r="P17564" s="51" t="s">
        <v>31529</v>
      </c>
      <c r="Q17564" s="51" t="s">
        <v>804</v>
      </c>
      <c r="R17564" s="51">
        <v>1017391</v>
      </c>
      <c r="Y17564" s="51">
        <v>109.58394746898099</v>
      </c>
    </row>
    <row r="17565" spans="1:25" hidden="1">
      <c r="A17565" s="106"/>
      <c r="B17565" s="51" t="s">
        <v>31224</v>
      </c>
      <c r="C17565" s="51" t="s">
        <v>31223</v>
      </c>
      <c r="D17565" s="51" t="s">
        <v>31528</v>
      </c>
      <c r="E17565" s="51" t="s">
        <v>31527</v>
      </c>
      <c r="F17565" s="51">
        <v>220</v>
      </c>
      <c r="G17565" s="51">
        <v>65.114099999999993</v>
      </c>
      <c r="H17565" s="51">
        <v>19.464400000000001</v>
      </c>
      <c r="I17565" s="51" t="s">
        <v>11</v>
      </c>
      <c r="M17565" s="51">
        <v>1964</v>
      </c>
      <c r="N17565" s="51" t="s">
        <v>31233</v>
      </c>
      <c r="O17565" s="51" t="s">
        <v>24651</v>
      </c>
      <c r="P17565" s="51" t="s">
        <v>31232</v>
      </c>
      <c r="Q17565" s="51" t="s">
        <v>791</v>
      </c>
      <c r="R17565" s="51">
        <v>1032761</v>
      </c>
      <c r="Y17565" s="51">
        <v>1095.83947468981</v>
      </c>
    </row>
    <row r="17566" spans="1:25" hidden="1">
      <c r="A17566" s="106"/>
      <c r="B17566" s="51" t="s">
        <v>31224</v>
      </c>
      <c r="C17566" s="51" t="s">
        <v>31223</v>
      </c>
      <c r="D17566" s="51" t="s">
        <v>31526</v>
      </c>
      <c r="E17566" s="51" t="s">
        <v>31525</v>
      </c>
      <c r="F17566" s="51">
        <v>78</v>
      </c>
      <c r="G17566" s="51">
        <v>63.1419</v>
      </c>
      <c r="H17566" s="51">
        <v>16.161100000000001</v>
      </c>
      <c r="I17566" s="51" t="s">
        <v>11</v>
      </c>
      <c r="M17566" s="51">
        <v>1944</v>
      </c>
      <c r="N17566" s="51" t="s">
        <v>31220</v>
      </c>
      <c r="O17566" s="51" t="s">
        <v>31219</v>
      </c>
      <c r="P17566" s="51" t="s">
        <v>31225</v>
      </c>
      <c r="Q17566" s="51" t="s">
        <v>1349</v>
      </c>
      <c r="R17566" s="51">
        <v>1030407</v>
      </c>
      <c r="Y17566" s="51">
        <v>388.524904662751</v>
      </c>
    </row>
    <row r="17567" spans="1:25" hidden="1">
      <c r="A17567" s="106"/>
      <c r="B17567" s="51" t="s">
        <v>31224</v>
      </c>
      <c r="C17567" s="51" t="s">
        <v>31223</v>
      </c>
      <c r="D17567" s="51" t="s">
        <v>31524</v>
      </c>
      <c r="E17567" s="51" t="s">
        <v>31523</v>
      </c>
      <c r="F17567" s="51">
        <v>60</v>
      </c>
      <c r="G17567" s="51">
        <v>65.476299999999995</v>
      </c>
      <c r="H17567" s="51">
        <v>15.8566</v>
      </c>
      <c r="I17567" s="51" t="s">
        <v>11</v>
      </c>
      <c r="M17567" s="51">
        <v>1963</v>
      </c>
      <c r="N17567" s="51" t="s">
        <v>31233</v>
      </c>
      <c r="O17567" s="51" t="s">
        <v>24651</v>
      </c>
      <c r="P17567" s="51" t="s">
        <v>31232</v>
      </c>
      <c r="Q17567" s="51" t="s">
        <v>1349</v>
      </c>
      <c r="R17567" s="51">
        <v>1032762</v>
      </c>
      <c r="Y17567" s="51">
        <v>298.86531127903902</v>
      </c>
    </row>
    <row r="17568" spans="1:25" hidden="1">
      <c r="A17568" s="106"/>
      <c r="B17568" s="51" t="s">
        <v>31224</v>
      </c>
      <c r="C17568" s="51" t="s">
        <v>31223</v>
      </c>
      <c r="D17568" s="51" t="s">
        <v>31522</v>
      </c>
      <c r="E17568" s="51" t="s">
        <v>31521</v>
      </c>
      <c r="F17568" s="51">
        <v>66</v>
      </c>
      <c r="G17568" s="51">
        <v>65.572000000000003</v>
      </c>
      <c r="H17568" s="51">
        <v>15.1816</v>
      </c>
      <c r="I17568" s="51" t="s">
        <v>11</v>
      </c>
      <c r="M17568" s="51">
        <v>1970</v>
      </c>
      <c r="N17568" s="51" t="s">
        <v>31233</v>
      </c>
      <c r="O17568" s="51" t="s">
        <v>24651</v>
      </c>
      <c r="P17568" s="51" t="s">
        <v>31232</v>
      </c>
      <c r="Q17568" s="51" t="s">
        <v>1349</v>
      </c>
      <c r="R17568" s="51">
        <v>1032763</v>
      </c>
      <c r="Y17568" s="51">
        <v>328.75184240694301</v>
      </c>
    </row>
    <row r="17569" spans="1:25" hidden="1">
      <c r="A17569" s="106"/>
      <c r="B17569" s="51" t="s">
        <v>31224</v>
      </c>
      <c r="C17569" s="51" t="s">
        <v>31223</v>
      </c>
      <c r="D17569" s="51" t="s">
        <v>31520</v>
      </c>
      <c r="E17569" s="51" t="s">
        <v>31519</v>
      </c>
      <c r="F17569" s="51">
        <v>12</v>
      </c>
      <c r="G17569" s="51">
        <v>63.4</v>
      </c>
      <c r="H17569" s="51">
        <v>19.05</v>
      </c>
      <c r="I17569" s="51" t="s">
        <v>11</v>
      </c>
      <c r="M17569" s="51">
        <v>1985</v>
      </c>
      <c r="N17569" s="51" t="s">
        <v>31512</v>
      </c>
      <c r="O17569" s="51" t="s">
        <v>29124</v>
      </c>
      <c r="P17569" s="51" t="s">
        <v>31518</v>
      </c>
      <c r="Q17569" s="51" t="s">
        <v>804</v>
      </c>
      <c r="R17569" s="51">
        <v>1017650</v>
      </c>
      <c r="Y17569" s="51">
        <v>59.773062255807901</v>
      </c>
    </row>
    <row r="17570" spans="1:25" hidden="1">
      <c r="A17570" s="106"/>
      <c r="B17570" s="51" t="s">
        <v>31224</v>
      </c>
      <c r="C17570" s="51" t="s">
        <v>31223</v>
      </c>
      <c r="D17570" s="51" t="s">
        <v>31517</v>
      </c>
      <c r="E17570" s="51" t="s">
        <v>31516</v>
      </c>
      <c r="F17570" s="51">
        <v>17</v>
      </c>
      <c r="G17570" s="51">
        <v>63.55</v>
      </c>
      <c r="H17570" s="51">
        <v>18.616700000000002</v>
      </c>
      <c r="I17570" s="51" t="s">
        <v>11</v>
      </c>
      <c r="M17570" s="51">
        <v>1986</v>
      </c>
      <c r="N17570" s="51" t="s">
        <v>31512</v>
      </c>
      <c r="O17570" s="51" t="s">
        <v>29124</v>
      </c>
      <c r="P17570" s="51" t="s">
        <v>31515</v>
      </c>
      <c r="Q17570" s="51" t="s">
        <v>804</v>
      </c>
      <c r="R17570" s="51">
        <v>1017651</v>
      </c>
      <c r="Y17570" s="51">
        <v>84.678504862394604</v>
      </c>
    </row>
    <row r="17571" spans="1:25" hidden="1">
      <c r="A17571" s="106"/>
      <c r="B17571" s="51" t="s">
        <v>31224</v>
      </c>
      <c r="C17571" s="51" t="s">
        <v>31223</v>
      </c>
      <c r="D17571" s="51" t="s">
        <v>31514</v>
      </c>
      <c r="E17571" s="51" t="s">
        <v>31513</v>
      </c>
      <c r="F17571" s="51">
        <v>14</v>
      </c>
      <c r="G17571" s="51">
        <v>63.333300000000001</v>
      </c>
      <c r="H17571" s="51">
        <v>19.100000000000001</v>
      </c>
      <c r="I17571" s="51" t="s">
        <v>11</v>
      </c>
      <c r="M17571" s="51">
        <v>1995</v>
      </c>
      <c r="N17571" s="51" t="s">
        <v>31512</v>
      </c>
      <c r="O17571" s="51" t="s">
        <v>29124</v>
      </c>
      <c r="P17571" s="51" t="s">
        <v>31511</v>
      </c>
      <c r="Q17571" s="51" t="s">
        <v>804</v>
      </c>
      <c r="R17571" s="51">
        <v>1017652</v>
      </c>
      <c r="Y17571" s="51">
        <v>69.735239298442593</v>
      </c>
    </row>
    <row r="17572" spans="1:25" hidden="1">
      <c r="A17572" s="106"/>
      <c r="B17572" s="51" t="s">
        <v>31224</v>
      </c>
      <c r="C17572" s="51" t="s">
        <v>31223</v>
      </c>
      <c r="D17572" s="51" t="s">
        <v>31510</v>
      </c>
      <c r="E17572" s="51" t="s">
        <v>31509</v>
      </c>
      <c r="F17572" s="51">
        <v>16</v>
      </c>
      <c r="G17572" s="51">
        <v>59.55</v>
      </c>
      <c r="H17572" s="51">
        <v>12.55</v>
      </c>
      <c r="I17572" s="51" t="s">
        <v>11</v>
      </c>
      <c r="M17572" s="51">
        <v>1958</v>
      </c>
      <c r="N17572" s="51" t="s">
        <v>31220</v>
      </c>
      <c r="O17572" s="51" t="s">
        <v>31219</v>
      </c>
      <c r="P17572" s="51" t="s">
        <v>31225</v>
      </c>
      <c r="Q17572" s="51" t="s">
        <v>804</v>
      </c>
      <c r="R17572" s="51">
        <v>1017967</v>
      </c>
      <c r="Y17572" s="51">
        <v>79.6974163410773</v>
      </c>
    </row>
    <row r="17573" spans="1:25" hidden="1">
      <c r="A17573" s="106"/>
      <c r="B17573" s="51" t="s">
        <v>31224</v>
      </c>
      <c r="C17573" s="51" t="s">
        <v>31223</v>
      </c>
      <c r="D17573" s="51" t="s">
        <v>31508</v>
      </c>
      <c r="E17573" s="51" t="s">
        <v>31507</v>
      </c>
      <c r="F17573" s="51">
        <v>108</v>
      </c>
      <c r="G17573" s="51">
        <v>64.965400000000002</v>
      </c>
      <c r="H17573" s="51">
        <v>17.579699999999999</v>
      </c>
      <c r="I17573" s="51" t="s">
        <v>11</v>
      </c>
      <c r="M17573" s="51">
        <v>1958</v>
      </c>
      <c r="N17573" s="51" t="s">
        <v>31233</v>
      </c>
      <c r="O17573" s="51" t="s">
        <v>24651</v>
      </c>
      <c r="P17573" s="51" t="s">
        <v>31232</v>
      </c>
      <c r="Q17573" s="51" t="s">
        <v>1349</v>
      </c>
      <c r="R17573" s="51">
        <v>1032766</v>
      </c>
      <c r="Y17573" s="51">
        <v>537.95756030227096</v>
      </c>
    </row>
    <row r="17574" spans="1:25" hidden="1">
      <c r="A17574" s="106"/>
      <c r="B17574" s="51" t="s">
        <v>31224</v>
      </c>
      <c r="C17574" s="51" t="s">
        <v>31223</v>
      </c>
      <c r="D17574" s="51" t="s">
        <v>31506</v>
      </c>
      <c r="E17574" s="51" t="s">
        <v>31505</v>
      </c>
      <c r="F17574" s="51">
        <v>24</v>
      </c>
      <c r="G17574" s="51">
        <v>60.166699999999999</v>
      </c>
      <c r="H17574" s="51">
        <v>15.066700000000001</v>
      </c>
      <c r="I17574" s="51" t="s">
        <v>11</v>
      </c>
      <c r="M17574" s="51">
        <v>1978</v>
      </c>
      <c r="N17574" s="51" t="s">
        <v>31220</v>
      </c>
      <c r="O17574" s="51" t="s">
        <v>31219</v>
      </c>
      <c r="P17574" s="51" t="s">
        <v>31225</v>
      </c>
      <c r="Q17574" s="51" t="s">
        <v>804</v>
      </c>
      <c r="R17574" s="51">
        <v>1030440</v>
      </c>
      <c r="Y17574" s="51">
        <v>119.54612451161501</v>
      </c>
    </row>
    <row r="17575" spans="1:25" hidden="1">
      <c r="A17575" s="106"/>
      <c r="B17575" s="51" t="s">
        <v>31224</v>
      </c>
      <c r="C17575" s="51" t="s">
        <v>31223</v>
      </c>
      <c r="D17575" s="51" t="s">
        <v>31504</v>
      </c>
      <c r="E17575" s="51" t="s">
        <v>31503</v>
      </c>
      <c r="F17575" s="51">
        <v>80</v>
      </c>
      <c r="G17575" s="51">
        <v>60.0167</v>
      </c>
      <c r="H17575" s="51">
        <v>18.533300000000001</v>
      </c>
      <c r="I17575" s="51" t="s">
        <v>11</v>
      </c>
      <c r="M17575" s="51">
        <v>1928</v>
      </c>
      <c r="N17575" s="51" t="s">
        <v>31229</v>
      </c>
      <c r="O17575" s="51" t="s">
        <v>29124</v>
      </c>
      <c r="P17575" s="51" t="s">
        <v>31502</v>
      </c>
      <c r="Q17575" s="51" t="s">
        <v>804</v>
      </c>
      <c r="R17575" s="51">
        <v>1010664</v>
      </c>
      <c r="Y17575" s="51">
        <v>398.487081705386</v>
      </c>
    </row>
    <row r="17576" spans="1:25" hidden="1">
      <c r="A17576" s="106"/>
      <c r="B17576" s="51" t="s">
        <v>31224</v>
      </c>
      <c r="C17576" s="51" t="s">
        <v>31223</v>
      </c>
      <c r="D17576" s="51" t="s">
        <v>31501</v>
      </c>
      <c r="E17576" s="51" t="s">
        <v>31500</v>
      </c>
      <c r="F17576" s="51">
        <v>223</v>
      </c>
      <c r="G17576" s="51">
        <v>64.015500000000003</v>
      </c>
      <c r="H17576" s="51">
        <v>19.561900000000001</v>
      </c>
      <c r="I17576" s="51" t="s">
        <v>11</v>
      </c>
      <c r="M17576" s="51">
        <v>1957</v>
      </c>
      <c r="N17576" s="51" t="s">
        <v>31499</v>
      </c>
      <c r="O17576" s="51" t="s">
        <v>29124</v>
      </c>
      <c r="P17576" s="51" t="s">
        <v>31498</v>
      </c>
      <c r="Q17576" s="51" t="s">
        <v>1349</v>
      </c>
      <c r="R17576" s="51">
        <v>1018182</v>
      </c>
      <c r="Y17576" s="51">
        <v>1110.78274025376</v>
      </c>
    </row>
    <row r="17577" spans="1:25" hidden="1">
      <c r="A17577" s="106"/>
      <c r="B17577" s="51" t="s">
        <v>31224</v>
      </c>
      <c r="C17577" s="51" t="s">
        <v>31223</v>
      </c>
      <c r="D17577" s="51" t="s">
        <v>31497</v>
      </c>
      <c r="E17577" s="51" t="s">
        <v>31496</v>
      </c>
      <c r="F17577" s="51">
        <v>871</v>
      </c>
      <c r="G17577" s="51">
        <v>66.8857</v>
      </c>
      <c r="H17577" s="51">
        <v>19.8186</v>
      </c>
      <c r="I17577" s="51" t="s">
        <v>11</v>
      </c>
      <c r="M17577" s="51">
        <v>1919</v>
      </c>
      <c r="N17577" s="51" t="s">
        <v>31233</v>
      </c>
      <c r="O17577" s="51" t="s">
        <v>24651</v>
      </c>
      <c r="P17577" s="51" t="s">
        <v>31232</v>
      </c>
      <c r="Q17577" s="51" t="s">
        <v>791</v>
      </c>
      <c r="R17577" s="51">
        <v>1032771</v>
      </c>
      <c r="Y17577" s="51">
        <v>4338.5281020673901</v>
      </c>
    </row>
    <row r="17578" spans="1:25" hidden="1">
      <c r="A17578" s="106"/>
      <c r="B17578" s="51" t="s">
        <v>31224</v>
      </c>
      <c r="C17578" s="51" t="s">
        <v>31223</v>
      </c>
      <c r="D17578" s="51" t="s">
        <v>31495</v>
      </c>
      <c r="E17578" s="51" t="s">
        <v>31494</v>
      </c>
      <c r="F17578" s="51">
        <v>12</v>
      </c>
      <c r="G17578" s="51">
        <v>62.55</v>
      </c>
      <c r="H17578" s="51">
        <v>15.833299999999999</v>
      </c>
      <c r="I17578" s="51" t="s">
        <v>11</v>
      </c>
      <c r="M17578" s="51">
        <v>1962</v>
      </c>
      <c r="N17578" s="51" t="s">
        <v>31220</v>
      </c>
      <c r="O17578" s="51" t="s">
        <v>31219</v>
      </c>
      <c r="P17578" s="51" t="s">
        <v>31225</v>
      </c>
      <c r="Q17578" s="51" t="s">
        <v>804</v>
      </c>
      <c r="R17578" s="51">
        <v>1010179</v>
      </c>
      <c r="Y17578" s="51">
        <v>59.773062255807901</v>
      </c>
    </row>
    <row r="17579" spans="1:25" hidden="1">
      <c r="A17579" s="106"/>
      <c r="B17579" s="51" t="s">
        <v>31224</v>
      </c>
      <c r="C17579" s="51" t="s">
        <v>31223</v>
      </c>
      <c r="D17579" s="51" t="s">
        <v>31493</v>
      </c>
      <c r="E17579" s="51" t="s">
        <v>31492</v>
      </c>
      <c r="F17579" s="51">
        <v>38.4</v>
      </c>
      <c r="G17579" s="51">
        <v>56.916200000000003</v>
      </c>
      <c r="H17579" s="51">
        <v>12.822900000000001</v>
      </c>
      <c r="I17579" s="51" t="s">
        <v>1371</v>
      </c>
      <c r="N17579" s="51" t="s">
        <v>31461</v>
      </c>
      <c r="O17579" s="51" t="s">
        <v>24651</v>
      </c>
      <c r="P17579" s="51" t="s">
        <v>31232</v>
      </c>
      <c r="Q17579" s="51" t="s">
        <v>1349</v>
      </c>
      <c r="R17579" s="51">
        <v>1106073</v>
      </c>
      <c r="Y17579" s="51">
        <v>618.82886243006703</v>
      </c>
    </row>
    <row r="17580" spans="1:25" hidden="1">
      <c r="A17580" s="106"/>
      <c r="B17580" s="51" t="s">
        <v>31224</v>
      </c>
      <c r="C17580" s="51" t="s">
        <v>31223</v>
      </c>
      <c r="D17580" s="51" t="s">
        <v>31491</v>
      </c>
      <c r="E17580" s="51" t="s">
        <v>31490</v>
      </c>
      <c r="F17580" s="51">
        <v>38</v>
      </c>
      <c r="G17580" s="51">
        <v>55.884599999999999</v>
      </c>
      <c r="H17580" s="51">
        <v>13.964700000000001</v>
      </c>
      <c r="I17580" s="51" t="s">
        <v>1371</v>
      </c>
      <c r="M17580" s="51">
        <v>2015</v>
      </c>
      <c r="N17580" s="51" t="s">
        <v>31461</v>
      </c>
      <c r="O17580" s="51" t="s">
        <v>24651</v>
      </c>
      <c r="P17580" s="51" t="s">
        <v>31232</v>
      </c>
      <c r="Q17580" s="51" t="s">
        <v>1349</v>
      </c>
      <c r="R17580" s="51">
        <v>1105122</v>
      </c>
      <c r="Y17580" s="51">
        <v>612.38272844641995</v>
      </c>
    </row>
    <row r="17581" spans="1:25" hidden="1">
      <c r="A17581" s="106"/>
      <c r="B17581" s="51" t="s">
        <v>31224</v>
      </c>
      <c r="C17581" s="51" t="s">
        <v>31223</v>
      </c>
      <c r="D17581" s="51" t="s">
        <v>31489</v>
      </c>
      <c r="E17581" s="51" t="s">
        <v>31488</v>
      </c>
      <c r="F17581" s="51">
        <v>184</v>
      </c>
      <c r="G17581" s="51">
        <v>58.2804</v>
      </c>
      <c r="H17581" s="51">
        <v>12.278700000000001</v>
      </c>
      <c r="I17581" s="51" t="s">
        <v>11</v>
      </c>
      <c r="M17581" s="51">
        <v>1941</v>
      </c>
      <c r="N17581" s="51" t="s">
        <v>31233</v>
      </c>
      <c r="O17581" s="51" t="s">
        <v>24651</v>
      </c>
      <c r="P17581" s="51" t="s">
        <v>31232</v>
      </c>
      <c r="Q17581" s="51" t="s">
        <v>791</v>
      </c>
      <c r="R17581" s="51">
        <v>1021258</v>
      </c>
      <c r="Y17581" s="51">
        <v>916.520287922389</v>
      </c>
    </row>
    <row r="17582" spans="1:25" hidden="1">
      <c r="A17582" s="106"/>
      <c r="B17582" s="51" t="s">
        <v>31224</v>
      </c>
      <c r="C17582" s="51" t="s">
        <v>31223</v>
      </c>
      <c r="D17582" s="51" t="s">
        <v>31487</v>
      </c>
      <c r="E17582" s="51" t="s">
        <v>31486</v>
      </c>
      <c r="F17582" s="51">
        <v>151</v>
      </c>
      <c r="G17582" s="51">
        <v>62.950899999999997</v>
      </c>
      <c r="H17582" s="51">
        <v>16.668099999999999</v>
      </c>
      <c r="I17582" s="51" t="s">
        <v>11</v>
      </c>
      <c r="N17582" s="51" t="s">
        <v>31233</v>
      </c>
      <c r="O17582" s="51" t="s">
        <v>24651</v>
      </c>
      <c r="P17582" s="51" t="s">
        <v>31232</v>
      </c>
      <c r="Q17582" s="51" t="s">
        <v>1349</v>
      </c>
      <c r="R17582" s="51">
        <v>1032773</v>
      </c>
      <c r="Y17582" s="51">
        <v>752.14436671891701</v>
      </c>
    </row>
    <row r="17583" spans="1:25" hidden="1">
      <c r="A17583" s="106"/>
      <c r="B17583" s="51" t="s">
        <v>31224</v>
      </c>
      <c r="C17583" s="51" t="s">
        <v>31223</v>
      </c>
      <c r="D17583" s="51" t="s">
        <v>31485</v>
      </c>
      <c r="E17583" s="51" t="s">
        <v>31484</v>
      </c>
      <c r="F17583" s="51">
        <v>6.5</v>
      </c>
      <c r="G17583" s="51">
        <v>61.283299999999997</v>
      </c>
      <c r="H17583" s="51">
        <v>13.15</v>
      </c>
      <c r="I17583" s="51" t="s">
        <v>11</v>
      </c>
      <c r="M17583" s="51">
        <v>1960</v>
      </c>
      <c r="N17583" s="51" t="s">
        <v>31220</v>
      </c>
      <c r="O17583" s="51" t="s">
        <v>31219</v>
      </c>
      <c r="P17583" s="51" t="s">
        <v>31225</v>
      </c>
      <c r="Q17583" s="51" t="s">
        <v>804</v>
      </c>
      <c r="R17583" s="51">
        <v>1018815</v>
      </c>
      <c r="Y17583" s="51">
        <v>32.377075388562602</v>
      </c>
    </row>
    <row r="17584" spans="1:25" hidden="1">
      <c r="A17584" s="106"/>
      <c r="B17584" s="51" t="s">
        <v>31224</v>
      </c>
      <c r="C17584" s="51" t="s">
        <v>31223</v>
      </c>
      <c r="D17584" s="51" t="s">
        <v>31483</v>
      </c>
      <c r="E17584" s="51" t="s">
        <v>31482</v>
      </c>
      <c r="F17584" s="51">
        <v>15</v>
      </c>
      <c r="G17584" s="51">
        <v>64.116699999999994</v>
      </c>
      <c r="H17584" s="51">
        <v>16.166699999999999</v>
      </c>
      <c r="I17584" s="51" t="s">
        <v>11</v>
      </c>
      <c r="M17584" s="51">
        <v>1978</v>
      </c>
      <c r="N17584" s="51" t="s">
        <v>31229</v>
      </c>
      <c r="O17584" s="51" t="s">
        <v>29124</v>
      </c>
      <c r="P17584" s="51" t="s">
        <v>31481</v>
      </c>
      <c r="Q17584" s="51" t="s">
        <v>804</v>
      </c>
      <c r="R17584" s="51">
        <v>1010665</v>
      </c>
      <c r="Y17584" s="51">
        <v>74.716327819759897</v>
      </c>
    </row>
    <row r="17585" spans="1:25" hidden="1">
      <c r="A17585" s="106"/>
      <c r="B17585" s="51" t="s">
        <v>31224</v>
      </c>
      <c r="C17585" s="51" t="s">
        <v>31223</v>
      </c>
      <c r="D17585" s="51" t="s">
        <v>31480</v>
      </c>
      <c r="E17585" s="51" t="s">
        <v>31479</v>
      </c>
      <c r="F17585" s="51">
        <v>10.7</v>
      </c>
      <c r="G17585" s="51">
        <v>59.4589</v>
      </c>
      <c r="H17585" s="51">
        <v>18.594200000000001</v>
      </c>
      <c r="I17585" s="51" t="s">
        <v>11</v>
      </c>
      <c r="M17585" s="51">
        <v>1955</v>
      </c>
      <c r="N17585" s="51" t="s">
        <v>31220</v>
      </c>
      <c r="O17585" s="51" t="s">
        <v>31219</v>
      </c>
      <c r="P17585" s="51" t="s">
        <v>31225</v>
      </c>
      <c r="Q17585" s="51" t="s">
        <v>804</v>
      </c>
      <c r="R17585" s="51">
        <v>1021248</v>
      </c>
      <c r="Y17585" s="51">
        <v>53.297647178095403</v>
      </c>
    </row>
    <row r="17586" spans="1:25" hidden="1">
      <c r="A17586" s="106"/>
      <c r="B17586" s="51" t="s">
        <v>31224</v>
      </c>
      <c r="C17586" s="51" t="s">
        <v>31223</v>
      </c>
      <c r="D17586" s="51" t="s">
        <v>31478</v>
      </c>
      <c r="E17586" s="51" t="s">
        <v>31477</v>
      </c>
      <c r="F17586" s="51">
        <v>26</v>
      </c>
      <c r="G17586" s="51">
        <v>57.453600000000002</v>
      </c>
      <c r="H17586" s="51">
        <v>12.005599999999999</v>
      </c>
      <c r="I17586" s="51" t="s">
        <v>11</v>
      </c>
      <c r="M17586" s="51">
        <v>1989</v>
      </c>
      <c r="N17586" s="51" t="s">
        <v>31229</v>
      </c>
      <c r="O17586" s="51" t="s">
        <v>29124</v>
      </c>
      <c r="P17586" s="51" t="s">
        <v>31476</v>
      </c>
      <c r="Q17586" s="51" t="s">
        <v>804</v>
      </c>
      <c r="R17586" s="51">
        <v>1030681</v>
      </c>
      <c r="Y17586" s="51">
        <v>129.50830155425001</v>
      </c>
    </row>
    <row r="17587" spans="1:25" hidden="1">
      <c r="A17587" s="106"/>
      <c r="B17587" s="51" t="s">
        <v>31224</v>
      </c>
      <c r="C17587" s="51" t="s">
        <v>31223</v>
      </c>
      <c r="D17587" s="51" t="s">
        <v>31475</v>
      </c>
      <c r="E17587" s="51" t="s">
        <v>31474</v>
      </c>
      <c r="F17587" s="51">
        <v>75</v>
      </c>
      <c r="G17587" s="51">
        <v>59.362299999999998</v>
      </c>
      <c r="H17587" s="51">
        <v>17.824100000000001</v>
      </c>
      <c r="I17587" s="51" t="s">
        <v>816</v>
      </c>
      <c r="M17587" s="51">
        <v>1959</v>
      </c>
      <c r="N17587" s="51" t="s">
        <v>31220</v>
      </c>
      <c r="O17587" s="51" t="s">
        <v>31219</v>
      </c>
      <c r="P17587" s="51" t="s">
        <v>31225</v>
      </c>
      <c r="Q17587" s="51" t="s">
        <v>1349</v>
      </c>
      <c r="R17587" s="51">
        <v>1030409</v>
      </c>
      <c r="Y17587" s="51">
        <v>775.92106764001301</v>
      </c>
    </row>
    <row r="17588" spans="1:25" hidden="1">
      <c r="A17588" s="106"/>
      <c r="B17588" s="51" t="s">
        <v>31224</v>
      </c>
      <c r="C17588" s="51" t="s">
        <v>31223</v>
      </c>
      <c r="D17588" s="51" t="s">
        <v>31473</v>
      </c>
      <c r="E17588" s="51" t="s">
        <v>31472</v>
      </c>
      <c r="F17588" s="51">
        <v>127.8</v>
      </c>
      <c r="G17588" s="51">
        <v>60.951099999999997</v>
      </c>
      <c r="H17588" s="51">
        <v>12.543200000000001</v>
      </c>
      <c r="I17588" s="51" t="s">
        <v>11</v>
      </c>
      <c r="M17588" s="51">
        <v>1962</v>
      </c>
      <c r="N17588" s="51" t="s">
        <v>31220</v>
      </c>
      <c r="O17588" s="51" t="s">
        <v>31219</v>
      </c>
      <c r="P17588" s="51" t="s">
        <v>31225</v>
      </c>
      <c r="Q17588" s="51" t="s">
        <v>791</v>
      </c>
      <c r="R17588" s="51">
        <v>1017958</v>
      </c>
      <c r="Y17588" s="51">
        <v>636.58311302435504</v>
      </c>
    </row>
    <row r="17589" spans="1:25" hidden="1">
      <c r="A17589" s="106"/>
      <c r="B17589" s="51" t="s">
        <v>31224</v>
      </c>
      <c r="C17589" s="51" t="s">
        <v>31223</v>
      </c>
      <c r="D17589" s="51" t="s">
        <v>31471</v>
      </c>
      <c r="E17589" s="51" t="s">
        <v>31470</v>
      </c>
      <c r="F17589" s="51">
        <v>35</v>
      </c>
      <c r="G17589" s="51">
        <v>58.743000000000002</v>
      </c>
      <c r="H17589" s="51">
        <v>17.000599999999999</v>
      </c>
      <c r="I17589" s="51" t="s">
        <v>816</v>
      </c>
      <c r="M17589" s="51">
        <v>1997</v>
      </c>
      <c r="N17589" s="51" t="s">
        <v>31233</v>
      </c>
      <c r="O17589" s="51" t="s">
        <v>24651</v>
      </c>
      <c r="P17589" s="51" t="s">
        <v>31232</v>
      </c>
      <c r="Q17589" s="51" t="s">
        <v>1349</v>
      </c>
      <c r="Y17589" s="51">
        <v>362.09649823200601</v>
      </c>
    </row>
    <row r="17590" spans="1:25" hidden="1">
      <c r="A17590" s="106"/>
      <c r="B17590" s="51" t="s">
        <v>31224</v>
      </c>
      <c r="C17590" s="51" t="s">
        <v>31223</v>
      </c>
      <c r="D17590" s="51" t="s">
        <v>31469</v>
      </c>
      <c r="E17590" s="51" t="s">
        <v>31468</v>
      </c>
      <c r="F17590" s="51">
        <v>96</v>
      </c>
      <c r="G17590" s="51">
        <v>62.391300000000001</v>
      </c>
      <c r="H17590" s="51">
        <v>17.3063</v>
      </c>
      <c r="I17590" s="51" t="s">
        <v>11</v>
      </c>
      <c r="M17590" s="51">
        <v>1959</v>
      </c>
      <c r="N17590" s="51" t="s">
        <v>31233</v>
      </c>
      <c r="O17590" s="51" t="s">
        <v>24651</v>
      </c>
      <c r="P17590" s="51" t="s">
        <v>31232</v>
      </c>
      <c r="Q17590" s="51" t="s">
        <v>804</v>
      </c>
      <c r="R17590" s="51">
        <v>1032818</v>
      </c>
      <c r="Y17590" s="51">
        <v>478.18449804646298</v>
      </c>
    </row>
    <row r="17591" spans="1:25" hidden="1">
      <c r="A17591" s="106"/>
      <c r="B17591" s="51" t="s">
        <v>31224</v>
      </c>
      <c r="C17591" s="51" t="s">
        <v>31223</v>
      </c>
      <c r="D17591" s="51" t="s">
        <v>31467</v>
      </c>
      <c r="E17591" s="51" t="s">
        <v>31466</v>
      </c>
      <c r="F17591" s="51">
        <v>20</v>
      </c>
      <c r="G17591" s="51">
        <v>59.149700000000003</v>
      </c>
      <c r="H17591" s="51">
        <v>18.116700000000002</v>
      </c>
      <c r="I17591" s="51" t="s">
        <v>816</v>
      </c>
      <c r="M17591" s="51">
        <v>1968</v>
      </c>
      <c r="N17591" s="51" t="s">
        <v>31233</v>
      </c>
      <c r="O17591" s="51" t="s">
        <v>24651</v>
      </c>
      <c r="P17591" s="51" t="s">
        <v>31232</v>
      </c>
      <c r="Q17591" s="51" t="s">
        <v>804</v>
      </c>
      <c r="R17591" s="51">
        <v>1068718</v>
      </c>
      <c r="Y17591" s="51">
        <v>206.91228470400301</v>
      </c>
    </row>
    <row r="17592" spans="1:25" hidden="1">
      <c r="A17592" s="106"/>
      <c r="B17592" s="51" t="s">
        <v>31224</v>
      </c>
      <c r="C17592" s="51" t="s">
        <v>31223</v>
      </c>
      <c r="D17592" s="51" t="s">
        <v>31465</v>
      </c>
      <c r="E17592" s="51" t="s">
        <v>31464</v>
      </c>
      <c r="F17592" s="51">
        <v>26</v>
      </c>
      <c r="G17592" s="51">
        <v>65.0959</v>
      </c>
      <c r="H17592" s="51">
        <v>17.1173</v>
      </c>
      <c r="I17592" s="51" t="s">
        <v>11</v>
      </c>
      <c r="M17592" s="51">
        <v>1978</v>
      </c>
      <c r="N17592" s="51" t="s">
        <v>31233</v>
      </c>
      <c r="O17592" s="51" t="s">
        <v>24651</v>
      </c>
      <c r="P17592" s="51" t="s">
        <v>31232</v>
      </c>
      <c r="Q17592" s="51" t="s">
        <v>804</v>
      </c>
      <c r="R17592" s="51">
        <v>1032777</v>
      </c>
      <c r="Y17592" s="51">
        <v>129.50830155425001</v>
      </c>
    </row>
    <row r="17593" spans="1:25" hidden="1">
      <c r="A17593" s="106"/>
      <c r="B17593" s="51" t="s">
        <v>31224</v>
      </c>
      <c r="C17593" s="51" t="s">
        <v>31223</v>
      </c>
      <c r="D17593" s="51" t="s">
        <v>31463</v>
      </c>
      <c r="E17593" s="51" t="s">
        <v>31462</v>
      </c>
      <c r="F17593" s="51">
        <v>27</v>
      </c>
      <c r="G17593" s="51">
        <v>65.0959</v>
      </c>
      <c r="H17593" s="51">
        <v>17.1173</v>
      </c>
      <c r="I17593" s="51" t="s">
        <v>1371</v>
      </c>
      <c r="M17593" s="51">
        <v>2014</v>
      </c>
      <c r="N17593" s="51" t="s">
        <v>31461</v>
      </c>
      <c r="O17593" s="51" t="s">
        <v>24651</v>
      </c>
      <c r="P17593" s="51" t="s">
        <v>31232</v>
      </c>
      <c r="Q17593" s="51" t="s">
        <v>804</v>
      </c>
      <c r="R17593" s="51">
        <v>1105016</v>
      </c>
      <c r="Y17593" s="51">
        <v>435.11404389614103</v>
      </c>
    </row>
    <row r="17594" spans="1:25" hidden="1">
      <c r="A17594" s="106"/>
      <c r="B17594" s="51" t="s">
        <v>31224</v>
      </c>
      <c r="C17594" s="51" t="s">
        <v>31223</v>
      </c>
      <c r="D17594" s="51" t="s">
        <v>31460</v>
      </c>
      <c r="E17594" s="51" t="s">
        <v>31459</v>
      </c>
      <c r="F17594" s="51">
        <v>14</v>
      </c>
      <c r="G17594" s="51">
        <v>63.716700000000003</v>
      </c>
      <c r="H17594" s="51">
        <v>13.15</v>
      </c>
      <c r="I17594" s="51" t="s">
        <v>11</v>
      </c>
      <c r="M17594" s="51">
        <v>1978</v>
      </c>
      <c r="N17594" s="51" t="s">
        <v>31220</v>
      </c>
      <c r="O17594" s="51" t="s">
        <v>31219</v>
      </c>
      <c r="P17594" s="51" t="s">
        <v>31225</v>
      </c>
      <c r="Q17594" s="51" t="s">
        <v>804</v>
      </c>
      <c r="R17594" s="51">
        <v>1030412</v>
      </c>
      <c r="Y17594" s="51">
        <v>69.735239298442593</v>
      </c>
    </row>
    <row r="17595" spans="1:25" hidden="1">
      <c r="A17595" s="106"/>
      <c r="B17595" s="51" t="s">
        <v>31224</v>
      </c>
      <c r="C17595" s="51" t="s">
        <v>31223</v>
      </c>
      <c r="D17595" s="51" t="s">
        <v>31458</v>
      </c>
      <c r="E17595" s="51" t="s">
        <v>31457</v>
      </c>
      <c r="F17595" s="51">
        <v>1020</v>
      </c>
      <c r="G17595" s="51">
        <v>56.152200000000001</v>
      </c>
      <c r="H17595" s="51">
        <v>14.8325</v>
      </c>
      <c r="I17595" s="51" t="s">
        <v>11</v>
      </c>
      <c r="O17595" s="51" t="s">
        <v>31456</v>
      </c>
      <c r="P17595" s="51" t="s">
        <v>31455</v>
      </c>
      <c r="Q17595" s="51" t="s">
        <v>791</v>
      </c>
      <c r="Y17595" s="51">
        <v>5080.7102917436696</v>
      </c>
    </row>
    <row r="17596" spans="1:25" hidden="1">
      <c r="A17596" s="106"/>
      <c r="B17596" s="51" t="s">
        <v>31224</v>
      </c>
      <c r="C17596" s="51" t="s">
        <v>31223</v>
      </c>
      <c r="D17596" s="51" t="s">
        <v>31454</v>
      </c>
      <c r="E17596" s="51" t="s">
        <v>31453</v>
      </c>
      <c r="F17596" s="51">
        <v>31.4</v>
      </c>
      <c r="G17596" s="51">
        <v>56.512099999999997</v>
      </c>
      <c r="H17596" s="51">
        <v>13.043699999999999</v>
      </c>
      <c r="I17596" s="51" t="s">
        <v>11</v>
      </c>
      <c r="M17596" s="51">
        <v>1930</v>
      </c>
      <c r="N17596" s="51" t="s">
        <v>31229</v>
      </c>
      <c r="O17596" s="51" t="s">
        <v>29124</v>
      </c>
      <c r="P17596" s="51" t="s">
        <v>31452</v>
      </c>
      <c r="Q17596" s="51" t="s">
        <v>804</v>
      </c>
      <c r="R17596" s="51">
        <v>1030682</v>
      </c>
      <c r="Y17596" s="51">
        <v>156.40617956936401</v>
      </c>
    </row>
    <row r="17597" spans="1:25" hidden="1">
      <c r="A17597" s="106"/>
      <c r="B17597" s="51" t="s">
        <v>31224</v>
      </c>
      <c r="C17597" s="51" t="s">
        <v>31223</v>
      </c>
      <c r="D17597" s="51" t="s">
        <v>31451</v>
      </c>
      <c r="E17597" s="51" t="s">
        <v>31450</v>
      </c>
      <c r="F17597" s="51">
        <v>296</v>
      </c>
      <c r="G17597" s="51">
        <v>63.542299999999997</v>
      </c>
      <c r="H17597" s="51">
        <v>16.762899999999998</v>
      </c>
      <c r="I17597" s="51" t="s">
        <v>11</v>
      </c>
      <c r="M17597" s="51">
        <v>1953</v>
      </c>
      <c r="N17597" s="51" t="s">
        <v>31233</v>
      </c>
      <c r="O17597" s="51" t="s">
        <v>24651</v>
      </c>
      <c r="P17597" s="51" t="s">
        <v>31232</v>
      </c>
      <c r="Q17597" s="51" t="s">
        <v>791</v>
      </c>
      <c r="Y17597" s="51">
        <v>1474.4022023099301</v>
      </c>
    </row>
    <row r="17598" spans="1:25" hidden="1">
      <c r="A17598" s="106"/>
      <c r="B17598" s="51" t="s">
        <v>31224</v>
      </c>
      <c r="C17598" s="51" t="s">
        <v>31223</v>
      </c>
      <c r="D17598" s="51" t="s">
        <v>31449</v>
      </c>
      <c r="E17598" s="51" t="s">
        <v>31448</v>
      </c>
      <c r="F17598" s="51">
        <v>22</v>
      </c>
      <c r="G17598" s="51">
        <v>59.583300000000001</v>
      </c>
      <c r="H17598" s="51">
        <v>13.683299999999999</v>
      </c>
      <c r="I17598" s="51" t="s">
        <v>11</v>
      </c>
      <c r="M17598" s="51">
        <v>1921</v>
      </c>
      <c r="N17598" s="51" t="s">
        <v>31220</v>
      </c>
      <c r="O17598" s="51" t="s">
        <v>31219</v>
      </c>
      <c r="P17598" s="51" t="s">
        <v>31225</v>
      </c>
      <c r="Q17598" s="51" t="s">
        <v>804</v>
      </c>
      <c r="R17598" s="51">
        <v>1017960</v>
      </c>
      <c r="Y17598" s="51">
        <v>109.58394746898099</v>
      </c>
    </row>
    <row r="17599" spans="1:25" hidden="1">
      <c r="A17599" s="106"/>
      <c r="B17599" s="51" t="s">
        <v>31224</v>
      </c>
      <c r="C17599" s="51" t="s">
        <v>31223</v>
      </c>
      <c r="D17599" s="51" t="s">
        <v>31447</v>
      </c>
      <c r="E17599" s="51" t="s">
        <v>31446</v>
      </c>
      <c r="F17599" s="51">
        <v>103</v>
      </c>
      <c r="G17599" s="51">
        <v>62.0411</v>
      </c>
      <c r="H17599" s="51">
        <v>14.900399999999999</v>
      </c>
      <c r="I17599" s="51" t="s">
        <v>11</v>
      </c>
      <c r="M17599" s="51">
        <v>1952</v>
      </c>
      <c r="N17599" s="51" t="s">
        <v>31220</v>
      </c>
      <c r="O17599" s="51" t="s">
        <v>31219</v>
      </c>
      <c r="P17599" s="51" t="s">
        <v>31225</v>
      </c>
      <c r="Q17599" s="51" t="s">
        <v>791</v>
      </c>
      <c r="R17599" s="51">
        <v>1017961</v>
      </c>
      <c r="Y17599" s="51">
        <v>513.05211769568496</v>
      </c>
    </row>
    <row r="17600" spans="1:25" hidden="1">
      <c r="A17600" s="106"/>
      <c r="B17600" s="51" t="s">
        <v>31224</v>
      </c>
      <c r="C17600" s="51" t="s">
        <v>31223</v>
      </c>
      <c r="D17600" s="51" t="s">
        <v>31445</v>
      </c>
      <c r="E17600" s="51" t="s">
        <v>31444</v>
      </c>
      <c r="F17600" s="51">
        <v>3.5</v>
      </c>
      <c r="G17600" s="51">
        <v>59.655299999999997</v>
      </c>
      <c r="H17600" s="51">
        <v>12.5852</v>
      </c>
      <c r="I17600" s="51" t="s">
        <v>11</v>
      </c>
      <c r="M17600" s="51">
        <v>1959</v>
      </c>
      <c r="N17600" s="51" t="s">
        <v>31220</v>
      </c>
      <c r="O17600" s="51" t="s">
        <v>31219</v>
      </c>
      <c r="P17600" s="51" t="s">
        <v>31225</v>
      </c>
      <c r="Q17600" s="51" t="s">
        <v>804</v>
      </c>
      <c r="R17600" s="51">
        <v>1010127</v>
      </c>
      <c r="Y17600" s="51">
        <v>17.433809824610599</v>
      </c>
    </row>
    <row r="17601" spans="1:25" hidden="1">
      <c r="A17601" s="106"/>
      <c r="B17601" s="51" t="s">
        <v>31224</v>
      </c>
      <c r="C17601" s="51" t="s">
        <v>31223</v>
      </c>
      <c r="D17601" s="51" t="s">
        <v>31443</v>
      </c>
      <c r="E17601" s="51" t="s">
        <v>31442</v>
      </c>
      <c r="F17601" s="51">
        <v>250.2</v>
      </c>
      <c r="G17601" s="51">
        <v>63.1462</v>
      </c>
      <c r="H17601" s="51">
        <v>16.070599999999999</v>
      </c>
      <c r="I17601" s="51" t="s">
        <v>11</v>
      </c>
      <c r="M17601" s="51">
        <v>1936</v>
      </c>
      <c r="N17601" s="51" t="s">
        <v>31220</v>
      </c>
      <c r="O17601" s="51" t="s">
        <v>31219</v>
      </c>
      <c r="P17601" s="51" t="s">
        <v>31225</v>
      </c>
      <c r="Q17601" s="51" t="s">
        <v>791</v>
      </c>
      <c r="R17601" s="51">
        <v>1030413</v>
      </c>
      <c r="Y17601" s="51">
        <v>1246.26834803359</v>
      </c>
    </row>
    <row r="17602" spans="1:25" hidden="1">
      <c r="A17602" s="106"/>
      <c r="B17602" s="51" t="s">
        <v>31224</v>
      </c>
      <c r="C17602" s="51" t="s">
        <v>31223</v>
      </c>
      <c r="D17602" s="51" t="s">
        <v>31441</v>
      </c>
      <c r="E17602" s="51" t="s">
        <v>31440</v>
      </c>
      <c r="F17602" s="51">
        <v>5.6</v>
      </c>
      <c r="G17602" s="51">
        <v>60.45</v>
      </c>
      <c r="H17602" s="51">
        <v>14.55</v>
      </c>
      <c r="I17602" s="51" t="s">
        <v>11</v>
      </c>
      <c r="M17602" s="51">
        <v>1958</v>
      </c>
      <c r="N17602" s="51" t="s">
        <v>31229</v>
      </c>
      <c r="O17602" s="51" t="s">
        <v>29124</v>
      </c>
      <c r="P17602" s="51" t="s">
        <v>31439</v>
      </c>
      <c r="Q17602" s="51" t="s">
        <v>804</v>
      </c>
      <c r="R17602" s="51">
        <v>1076019</v>
      </c>
      <c r="Y17602" s="51">
        <v>27.894095719376999</v>
      </c>
    </row>
    <row r="17603" spans="1:25" hidden="1">
      <c r="A17603" s="106"/>
      <c r="B17603" s="51" t="s">
        <v>31224</v>
      </c>
      <c r="C17603" s="51" t="s">
        <v>31223</v>
      </c>
      <c r="D17603" s="51" t="s">
        <v>31438</v>
      </c>
      <c r="E17603" s="51" t="s">
        <v>31437</v>
      </c>
      <c r="F17603" s="51">
        <v>28</v>
      </c>
      <c r="G17603" s="51">
        <v>60.531500000000001</v>
      </c>
      <c r="H17603" s="51">
        <v>17.415600000000001</v>
      </c>
      <c r="I17603" s="51" t="s">
        <v>11</v>
      </c>
      <c r="M17603" s="51">
        <v>1975</v>
      </c>
      <c r="N17603" s="51" t="s">
        <v>31220</v>
      </c>
      <c r="O17603" s="51" t="s">
        <v>31219</v>
      </c>
      <c r="P17603" s="51" t="s">
        <v>31225</v>
      </c>
      <c r="Q17603" s="51" t="s">
        <v>1349</v>
      </c>
      <c r="R17603" s="51">
        <v>1030442</v>
      </c>
      <c r="Y17603" s="51">
        <v>139.47047859688499</v>
      </c>
    </row>
    <row r="17604" spans="1:25" hidden="1">
      <c r="A17604" s="106"/>
      <c r="B17604" s="51" t="s">
        <v>31224</v>
      </c>
      <c r="C17604" s="51" t="s">
        <v>31223</v>
      </c>
      <c r="D17604" s="51" t="s">
        <v>31436</v>
      </c>
      <c r="E17604" s="51" t="s">
        <v>31435</v>
      </c>
      <c r="F17604" s="51">
        <v>30</v>
      </c>
      <c r="G17604" s="51">
        <v>60.563800000000001</v>
      </c>
      <c r="H17604" s="51">
        <v>17.4422</v>
      </c>
      <c r="I17604" s="51" t="s">
        <v>11</v>
      </c>
      <c r="M17604" s="51">
        <v>1996</v>
      </c>
      <c r="N17604" s="51" t="s">
        <v>31220</v>
      </c>
      <c r="O17604" s="51" t="s">
        <v>31219</v>
      </c>
      <c r="P17604" s="51" t="s">
        <v>31225</v>
      </c>
      <c r="Q17604" s="51" t="s">
        <v>1349</v>
      </c>
      <c r="R17604" s="51">
        <v>1030442</v>
      </c>
      <c r="Y17604" s="51">
        <v>149.432655639519</v>
      </c>
    </row>
    <row r="17605" spans="1:25" hidden="1">
      <c r="A17605" s="106"/>
      <c r="B17605" s="51" t="s">
        <v>31224</v>
      </c>
      <c r="C17605" s="51" t="s">
        <v>31223</v>
      </c>
      <c r="D17605" s="51" t="s">
        <v>31434</v>
      </c>
      <c r="E17605" s="51" t="s">
        <v>31433</v>
      </c>
      <c r="F17605" s="51">
        <v>140</v>
      </c>
      <c r="G17605" s="51">
        <v>64.750699999999995</v>
      </c>
      <c r="H17605" s="51">
        <v>20.9528</v>
      </c>
      <c r="I17605" s="51" t="s">
        <v>11</v>
      </c>
      <c r="M17605" s="51">
        <v>1962</v>
      </c>
      <c r="N17605" s="51" t="s">
        <v>31229</v>
      </c>
      <c r="O17605" s="51" t="s">
        <v>29124</v>
      </c>
      <c r="P17605" s="51" t="s">
        <v>31432</v>
      </c>
      <c r="Q17605" s="51" t="s">
        <v>804</v>
      </c>
      <c r="R17605" s="51">
        <v>1017771</v>
      </c>
      <c r="Y17605" s="51">
        <v>697.35239298442605</v>
      </c>
    </row>
    <row r="17606" spans="1:25" hidden="1">
      <c r="A17606" s="106"/>
      <c r="B17606" s="51" t="s">
        <v>31224</v>
      </c>
      <c r="C17606" s="51" t="s">
        <v>31223</v>
      </c>
      <c r="D17606" s="51" t="s">
        <v>31431</v>
      </c>
      <c r="E17606" s="51" t="s">
        <v>31430</v>
      </c>
      <c r="F17606" s="51">
        <v>55</v>
      </c>
      <c r="G17606" s="51">
        <v>59.95</v>
      </c>
      <c r="H17606" s="51">
        <v>12.75</v>
      </c>
      <c r="I17606" s="51" t="s">
        <v>11</v>
      </c>
      <c r="M17606" s="51">
        <v>1987</v>
      </c>
      <c r="N17606" s="51" t="s">
        <v>31220</v>
      </c>
      <c r="O17606" s="51" t="s">
        <v>31219</v>
      </c>
      <c r="P17606" s="51" t="s">
        <v>31225</v>
      </c>
      <c r="Q17606" s="51" t="s">
        <v>804</v>
      </c>
      <c r="R17606" s="51">
        <v>1028961</v>
      </c>
      <c r="Y17606" s="51">
        <v>273.95986867245301</v>
      </c>
    </row>
    <row r="17607" spans="1:25" hidden="1">
      <c r="A17607" s="106"/>
      <c r="B17607" s="51" t="s">
        <v>31224</v>
      </c>
      <c r="C17607" s="51" t="s">
        <v>31223</v>
      </c>
      <c r="D17607" s="51" t="s">
        <v>31429</v>
      </c>
      <c r="E17607" s="51" t="s">
        <v>31428</v>
      </c>
      <c r="F17607" s="51">
        <v>57</v>
      </c>
      <c r="G17607" s="51">
        <v>61.95</v>
      </c>
      <c r="H17607" s="51">
        <v>15.5167</v>
      </c>
      <c r="I17607" s="51" t="s">
        <v>11</v>
      </c>
      <c r="M17607" s="51">
        <v>1953</v>
      </c>
      <c r="N17607" s="51" t="s">
        <v>31220</v>
      </c>
      <c r="O17607" s="51" t="s">
        <v>31219</v>
      </c>
      <c r="P17607" s="51" t="s">
        <v>31225</v>
      </c>
      <c r="Q17607" s="51" t="s">
        <v>804</v>
      </c>
      <c r="R17607" s="51">
        <v>1024175</v>
      </c>
      <c r="Y17607" s="51">
        <v>283.92204571508699</v>
      </c>
    </row>
    <row r="17608" spans="1:25" hidden="1">
      <c r="A17608" s="106"/>
      <c r="B17608" s="51" t="s">
        <v>31224</v>
      </c>
      <c r="C17608" s="51" t="s">
        <v>31223</v>
      </c>
      <c r="D17608" s="51" t="s">
        <v>31427</v>
      </c>
      <c r="E17608" s="51" t="s">
        <v>31426</v>
      </c>
      <c r="F17608" s="51">
        <v>11.3</v>
      </c>
      <c r="G17608" s="51">
        <v>56.512099999999997</v>
      </c>
      <c r="H17608" s="51">
        <v>13.043699999999999</v>
      </c>
      <c r="I17608" s="51" t="s">
        <v>11</v>
      </c>
      <c r="M17608" s="51">
        <v>1932</v>
      </c>
      <c r="N17608" s="51" t="s">
        <v>31229</v>
      </c>
      <c r="O17608" s="51" t="s">
        <v>29124</v>
      </c>
      <c r="P17608" s="51" t="s">
        <v>31425</v>
      </c>
      <c r="Q17608" s="51" t="s">
        <v>804</v>
      </c>
      <c r="R17608" s="51">
        <v>1076013</v>
      </c>
      <c r="Y17608" s="51">
        <v>56.286300290885798</v>
      </c>
    </row>
    <row r="17609" spans="1:25" hidden="1">
      <c r="A17609" s="106"/>
      <c r="B17609" s="51" t="s">
        <v>31224</v>
      </c>
      <c r="C17609" s="51" t="s">
        <v>31223</v>
      </c>
      <c r="D17609" s="51" t="s">
        <v>31424</v>
      </c>
      <c r="E17609" s="51" t="s">
        <v>31423</v>
      </c>
      <c r="F17609" s="51">
        <v>11.2</v>
      </c>
      <c r="G17609" s="51">
        <v>61.25</v>
      </c>
      <c r="H17609" s="51">
        <v>16.633299999999998</v>
      </c>
      <c r="I17609" s="51" t="s">
        <v>11</v>
      </c>
      <c r="M17609" s="51">
        <v>1976</v>
      </c>
      <c r="N17609" s="51" t="s">
        <v>31220</v>
      </c>
      <c r="O17609" s="51" t="s">
        <v>31219</v>
      </c>
      <c r="P17609" s="51" t="s">
        <v>31225</v>
      </c>
      <c r="Q17609" s="51" t="s">
        <v>804</v>
      </c>
      <c r="R17609" s="51">
        <v>1030443</v>
      </c>
      <c r="Y17609" s="51">
        <v>55.788191438754097</v>
      </c>
    </row>
    <row r="17610" spans="1:25" hidden="1">
      <c r="A17610" s="106"/>
      <c r="B17610" s="51" t="s">
        <v>31224</v>
      </c>
      <c r="C17610" s="51" t="s">
        <v>31223</v>
      </c>
      <c r="D17610" s="51" t="s">
        <v>31422</v>
      </c>
      <c r="E17610" s="51" t="s">
        <v>31421</v>
      </c>
      <c r="F17610" s="51">
        <v>44</v>
      </c>
      <c r="G17610" s="51">
        <v>60.55</v>
      </c>
      <c r="H17610" s="51">
        <v>17.7667</v>
      </c>
      <c r="I17610" s="51" t="s">
        <v>11</v>
      </c>
      <c r="N17610" s="51" t="s">
        <v>31220</v>
      </c>
      <c r="O17610" s="51" t="s">
        <v>31219</v>
      </c>
      <c r="P17610" s="51" t="s">
        <v>31225</v>
      </c>
      <c r="Q17610" s="51" t="s">
        <v>804</v>
      </c>
      <c r="R17610" s="51">
        <v>1030414</v>
      </c>
      <c r="Y17610" s="51">
        <v>219.16789493796199</v>
      </c>
    </row>
    <row r="17611" spans="1:25" hidden="1">
      <c r="A17611" s="106"/>
      <c r="B17611" s="51" t="s">
        <v>31224</v>
      </c>
      <c r="C17611" s="51" t="s">
        <v>31223</v>
      </c>
      <c r="D17611" s="51" t="s">
        <v>31420</v>
      </c>
      <c r="E17611" s="51" t="s">
        <v>31419</v>
      </c>
      <c r="F17611" s="51">
        <v>98</v>
      </c>
      <c r="G17611" s="51">
        <v>63.636600000000001</v>
      </c>
      <c r="H17611" s="51">
        <v>16.776199999999999</v>
      </c>
      <c r="I17611" s="51" t="s">
        <v>11</v>
      </c>
      <c r="M17611" s="51">
        <v>1959</v>
      </c>
      <c r="N17611" s="51" t="s">
        <v>31233</v>
      </c>
      <c r="O17611" s="51" t="s">
        <v>24651</v>
      </c>
      <c r="P17611" s="51" t="s">
        <v>31232</v>
      </c>
      <c r="Q17611" s="51" t="s">
        <v>1349</v>
      </c>
      <c r="R17611" s="51">
        <v>1032784</v>
      </c>
      <c r="Y17611" s="51">
        <v>488.14667508909798</v>
      </c>
    </row>
    <row r="17612" spans="1:25" hidden="1">
      <c r="A17612" s="106"/>
      <c r="B17612" s="51" t="s">
        <v>31224</v>
      </c>
      <c r="C17612" s="51" t="s">
        <v>31223</v>
      </c>
      <c r="D17612" s="51" t="s">
        <v>31418</v>
      </c>
      <c r="E17612" s="51" t="s">
        <v>31417</v>
      </c>
      <c r="F17612" s="51">
        <v>5.5</v>
      </c>
      <c r="G17612" s="51">
        <v>58.916699999999999</v>
      </c>
      <c r="H17612" s="51">
        <v>12.3</v>
      </c>
      <c r="I17612" s="51" t="s">
        <v>11</v>
      </c>
      <c r="N17612" s="51" t="s">
        <v>31233</v>
      </c>
      <c r="O17612" s="51" t="s">
        <v>24651</v>
      </c>
      <c r="P17612" s="51" t="s">
        <v>31232</v>
      </c>
      <c r="Q17612" s="51" t="s">
        <v>804</v>
      </c>
      <c r="R17612" s="51">
        <v>1068687</v>
      </c>
      <c r="Y17612" s="51">
        <v>27.395986867245298</v>
      </c>
    </row>
    <row r="17613" spans="1:25" hidden="1">
      <c r="A17613" s="106"/>
      <c r="B17613" s="51" t="s">
        <v>31224</v>
      </c>
      <c r="C17613" s="51" t="s">
        <v>31223</v>
      </c>
      <c r="D17613" s="51" t="s">
        <v>31416</v>
      </c>
      <c r="E17613" s="51" t="s">
        <v>31415</v>
      </c>
      <c r="F17613" s="51">
        <v>1</v>
      </c>
      <c r="G17613" s="51">
        <v>58.433100000000003</v>
      </c>
      <c r="H17613" s="51">
        <v>16.966699999999999</v>
      </c>
      <c r="I17613" s="51" t="s">
        <v>11</v>
      </c>
      <c r="M17613" s="51">
        <v>1956</v>
      </c>
      <c r="N17613" s="51" t="s">
        <v>31229</v>
      </c>
      <c r="O17613" s="51" t="s">
        <v>29124</v>
      </c>
      <c r="P17613" s="51" t="s">
        <v>31414</v>
      </c>
      <c r="Q17613" s="51" t="s">
        <v>804</v>
      </c>
      <c r="R17613" s="51">
        <v>1076014</v>
      </c>
      <c r="Y17613" s="51">
        <v>4.9810885213173304</v>
      </c>
    </row>
    <row r="17614" spans="1:25" hidden="1">
      <c r="A17614" s="106"/>
      <c r="B17614" s="51" t="s">
        <v>31224</v>
      </c>
      <c r="C17614" s="51" t="s">
        <v>31223</v>
      </c>
      <c r="D17614" s="51" t="s">
        <v>31413</v>
      </c>
      <c r="E17614" s="51" t="s">
        <v>31412</v>
      </c>
      <c r="F17614" s="51">
        <v>165</v>
      </c>
      <c r="G17614" s="51">
        <v>63.5548</v>
      </c>
      <c r="H17614" s="51">
        <v>16.828900000000001</v>
      </c>
      <c r="I17614" s="51" t="s">
        <v>11</v>
      </c>
      <c r="N17614" s="51" t="s">
        <v>31233</v>
      </c>
      <c r="O17614" s="51" t="s">
        <v>24651</v>
      </c>
      <c r="P17614" s="51" t="s">
        <v>31232</v>
      </c>
      <c r="Q17614" s="51" t="s">
        <v>1349</v>
      </c>
      <c r="R17614" s="51">
        <v>1032785</v>
      </c>
      <c r="Y17614" s="51">
        <v>821.87960601735904</v>
      </c>
    </row>
    <row r="17615" spans="1:25" hidden="1">
      <c r="A17615" s="106"/>
      <c r="B17615" s="51" t="s">
        <v>31224</v>
      </c>
      <c r="C17615" s="51" t="s">
        <v>31223</v>
      </c>
      <c r="D17615" s="51" t="s">
        <v>31411</v>
      </c>
      <c r="E17615" s="51" t="s">
        <v>31410</v>
      </c>
      <c r="F17615" s="51">
        <v>222</v>
      </c>
      <c r="G17615" s="51">
        <v>66.224199999999996</v>
      </c>
      <c r="H17615" s="51">
        <v>20.86</v>
      </c>
      <c r="I17615" s="51" t="s">
        <v>11</v>
      </c>
      <c r="N17615" s="51" t="s">
        <v>31233</v>
      </c>
      <c r="O17615" s="51" t="s">
        <v>24651</v>
      </c>
      <c r="P17615" s="51" t="s">
        <v>31232</v>
      </c>
      <c r="Q17615" s="51" t="s">
        <v>791</v>
      </c>
      <c r="R17615" s="51">
        <v>1032786</v>
      </c>
      <c r="Y17615" s="51">
        <v>1105.80165173244</v>
      </c>
    </row>
    <row r="17616" spans="1:25" hidden="1">
      <c r="A17616" s="106"/>
      <c r="B17616" s="51" t="s">
        <v>31224</v>
      </c>
      <c r="C17616" s="51" t="s">
        <v>31223</v>
      </c>
      <c r="D17616" s="51" t="s">
        <v>31409</v>
      </c>
      <c r="E17616" s="51" t="s">
        <v>31408</v>
      </c>
      <c r="F17616" s="51">
        <v>2.7</v>
      </c>
      <c r="G17616" s="51">
        <v>61.316699999999997</v>
      </c>
      <c r="H17616" s="51">
        <v>16.433299999999999</v>
      </c>
      <c r="I17616" s="51" t="s">
        <v>11</v>
      </c>
      <c r="M17616" s="51">
        <v>1982</v>
      </c>
      <c r="N17616" s="51" t="s">
        <v>31220</v>
      </c>
      <c r="O17616" s="51" t="s">
        <v>31219</v>
      </c>
      <c r="P17616" s="51" t="s">
        <v>31225</v>
      </c>
      <c r="Q17616" s="51" t="s">
        <v>804</v>
      </c>
      <c r="R17616" s="51">
        <v>1011187</v>
      </c>
      <c r="Y17616" s="51">
        <v>13.448939007556699</v>
      </c>
    </row>
    <row r="17617" spans="1:25" hidden="1">
      <c r="A17617" s="106"/>
      <c r="B17617" s="51" t="s">
        <v>31224</v>
      </c>
      <c r="C17617" s="51" t="s">
        <v>31223</v>
      </c>
      <c r="D17617" s="51" t="s">
        <v>31407</v>
      </c>
      <c r="E17617" s="51" t="s">
        <v>31406</v>
      </c>
      <c r="F17617" s="51">
        <v>9</v>
      </c>
      <c r="G17617" s="51">
        <v>62.566699999999997</v>
      </c>
      <c r="H17617" s="51">
        <v>16.416699999999999</v>
      </c>
      <c r="I17617" s="51" t="s">
        <v>11</v>
      </c>
      <c r="M17617" s="51">
        <v>1944</v>
      </c>
      <c r="N17617" s="51" t="s">
        <v>31233</v>
      </c>
      <c r="O17617" s="51" t="s">
        <v>24651</v>
      </c>
      <c r="P17617" s="51" t="s">
        <v>31232</v>
      </c>
      <c r="Q17617" s="51" t="s">
        <v>804</v>
      </c>
      <c r="R17617" s="51">
        <v>1060515</v>
      </c>
      <c r="Y17617" s="51">
        <v>44.829796691855897</v>
      </c>
    </row>
    <row r="17618" spans="1:25" hidden="1">
      <c r="A17618" s="106"/>
      <c r="B17618" s="51" t="s">
        <v>31224</v>
      </c>
      <c r="C17618" s="51" t="s">
        <v>31223</v>
      </c>
      <c r="D17618" s="51" t="s">
        <v>31405</v>
      </c>
      <c r="E17618" s="51" t="s">
        <v>31404</v>
      </c>
      <c r="F17618" s="51">
        <v>486</v>
      </c>
      <c r="G17618" s="51">
        <v>66.502399999999994</v>
      </c>
      <c r="H17618" s="51">
        <v>20.3797</v>
      </c>
      <c r="I17618" s="51" t="s">
        <v>11</v>
      </c>
      <c r="M17618" s="51">
        <v>1967</v>
      </c>
      <c r="N17618" s="51" t="s">
        <v>31233</v>
      </c>
      <c r="O17618" s="51" t="s">
        <v>24651</v>
      </c>
      <c r="P17618" s="51" t="s">
        <v>31232</v>
      </c>
      <c r="Q17618" s="51" t="s">
        <v>791</v>
      </c>
      <c r="R17618" s="51">
        <v>1032787</v>
      </c>
      <c r="Y17618" s="51">
        <v>2420.80902136022</v>
      </c>
    </row>
    <row r="17619" spans="1:25" hidden="1">
      <c r="A17619" s="106"/>
      <c r="B17619" s="51" t="s">
        <v>31224</v>
      </c>
      <c r="C17619" s="51" t="s">
        <v>31223</v>
      </c>
      <c r="D17619" s="51" t="s">
        <v>31403</v>
      </c>
      <c r="E17619" s="51" t="s">
        <v>31402</v>
      </c>
      <c r="F17619" s="51">
        <v>332</v>
      </c>
      <c r="G17619" s="51">
        <v>66.809399999999997</v>
      </c>
      <c r="H17619" s="51">
        <v>19.896799999999999</v>
      </c>
      <c r="I17619" s="51" t="s">
        <v>11</v>
      </c>
      <c r="M17619" s="51">
        <v>1957</v>
      </c>
      <c r="N17619" s="51" t="s">
        <v>31233</v>
      </c>
      <c r="O17619" s="51" t="s">
        <v>24651</v>
      </c>
      <c r="P17619" s="51" t="s">
        <v>31232</v>
      </c>
      <c r="Q17619" s="51" t="s">
        <v>791</v>
      </c>
      <c r="R17619" s="51">
        <v>1032788</v>
      </c>
      <c r="Y17619" s="51">
        <v>1653.7213890773501</v>
      </c>
    </row>
    <row r="17620" spans="1:25" hidden="1">
      <c r="A17620" s="106"/>
      <c r="B17620" s="51" t="s">
        <v>31224</v>
      </c>
      <c r="C17620" s="51" t="s">
        <v>31223</v>
      </c>
      <c r="D17620" s="51" t="s">
        <v>31401</v>
      </c>
      <c r="E17620" s="51" t="s">
        <v>31400</v>
      </c>
      <c r="F17620" s="51">
        <v>46</v>
      </c>
      <c r="G17620" s="51">
        <v>58.135599999999997</v>
      </c>
      <c r="H17620" s="51">
        <v>12.119899999999999</v>
      </c>
      <c r="I17620" s="51" t="s">
        <v>11</v>
      </c>
      <c r="M17620" s="51">
        <v>1926</v>
      </c>
      <c r="N17620" s="51" t="s">
        <v>31233</v>
      </c>
      <c r="O17620" s="51" t="s">
        <v>24651</v>
      </c>
      <c r="P17620" s="51" t="s">
        <v>31232</v>
      </c>
      <c r="Q17620" s="51" t="s">
        <v>1349</v>
      </c>
      <c r="R17620" s="51">
        <v>1032790</v>
      </c>
      <c r="Y17620" s="51">
        <v>229.13007198059699</v>
      </c>
    </row>
    <row r="17621" spans="1:25" hidden="1">
      <c r="A17621" s="106"/>
      <c r="B17621" s="51" t="s">
        <v>31224</v>
      </c>
      <c r="C17621" s="51" t="s">
        <v>31223</v>
      </c>
      <c r="D17621" s="51" t="s">
        <v>31399</v>
      </c>
      <c r="E17621" s="51" t="s">
        <v>31398</v>
      </c>
      <c r="F17621" s="51">
        <v>110</v>
      </c>
      <c r="G17621" s="51">
        <v>55.5167</v>
      </c>
      <c r="H17621" s="51">
        <v>12.783300000000001</v>
      </c>
      <c r="I17621" s="51" t="s">
        <v>1371</v>
      </c>
      <c r="M17621" s="51">
        <v>2007</v>
      </c>
      <c r="N17621" s="51" t="s">
        <v>31233</v>
      </c>
      <c r="O17621" s="51" t="s">
        <v>24651</v>
      </c>
      <c r="P17621" s="51" t="s">
        <v>31232</v>
      </c>
      <c r="Q17621" s="51" t="s">
        <v>791</v>
      </c>
      <c r="R17621" s="51">
        <v>1044361</v>
      </c>
      <c r="Y17621" s="51">
        <v>1772.68684550279</v>
      </c>
    </row>
    <row r="17622" spans="1:25" hidden="1">
      <c r="A17622" s="106"/>
      <c r="B17622" s="51" t="s">
        <v>31224</v>
      </c>
      <c r="C17622" s="51" t="s">
        <v>31223</v>
      </c>
      <c r="D17622" s="51" t="s">
        <v>31397</v>
      </c>
      <c r="E17622" s="51" t="s">
        <v>31396</v>
      </c>
      <c r="F17622" s="51">
        <v>11</v>
      </c>
      <c r="G17622" s="51">
        <v>60.5167</v>
      </c>
      <c r="H17622" s="51">
        <v>14.966699999999999</v>
      </c>
      <c r="I17622" s="51" t="s">
        <v>11</v>
      </c>
      <c r="M17622" s="51">
        <v>1953</v>
      </c>
      <c r="N17622" s="51" t="s">
        <v>31220</v>
      </c>
      <c r="O17622" s="51" t="s">
        <v>31219</v>
      </c>
      <c r="P17622" s="51" t="s">
        <v>31225</v>
      </c>
      <c r="Q17622" s="51" t="s">
        <v>804</v>
      </c>
      <c r="R17622" s="51">
        <v>1030447</v>
      </c>
      <c r="Y17622" s="51">
        <v>54.791973734490597</v>
      </c>
    </row>
    <row r="17623" spans="1:25" hidden="1">
      <c r="A17623" s="106"/>
      <c r="B17623" s="51" t="s">
        <v>31224</v>
      </c>
      <c r="C17623" s="51" t="s">
        <v>31223</v>
      </c>
      <c r="D17623" s="51" t="s">
        <v>31395</v>
      </c>
      <c r="E17623" s="51" t="s">
        <v>31394</v>
      </c>
      <c r="F17623" s="51">
        <v>13.6</v>
      </c>
      <c r="G17623" s="51">
        <v>61.416699999999999</v>
      </c>
      <c r="H17623" s="51">
        <v>16.399999999999999</v>
      </c>
      <c r="I17623" s="51" t="s">
        <v>11</v>
      </c>
      <c r="M17623" s="51">
        <v>1958</v>
      </c>
      <c r="N17623" s="51" t="s">
        <v>31220</v>
      </c>
      <c r="O17623" s="51" t="s">
        <v>31219</v>
      </c>
      <c r="P17623" s="51" t="s">
        <v>31225</v>
      </c>
      <c r="Q17623" s="51" t="s">
        <v>804</v>
      </c>
      <c r="R17623" s="51">
        <v>1021249</v>
      </c>
      <c r="Y17623" s="51">
        <v>67.742803889915706</v>
      </c>
    </row>
    <row r="17624" spans="1:25" hidden="1">
      <c r="A17624" s="106"/>
      <c r="B17624" s="51" t="s">
        <v>31224</v>
      </c>
      <c r="C17624" s="51" t="s">
        <v>31223</v>
      </c>
      <c r="D17624" s="51" t="s">
        <v>31393</v>
      </c>
      <c r="E17624" s="51" t="s">
        <v>31392</v>
      </c>
      <c r="F17624" s="51">
        <v>10</v>
      </c>
      <c r="G17624" s="51">
        <v>64.8</v>
      </c>
      <c r="H17624" s="51">
        <v>16.0167</v>
      </c>
      <c r="I17624" s="51" t="s">
        <v>11</v>
      </c>
      <c r="M17624" s="51">
        <v>1982</v>
      </c>
      <c r="N17624" s="51" t="s">
        <v>31229</v>
      </c>
      <c r="O17624" s="51" t="s">
        <v>29124</v>
      </c>
      <c r="P17624" s="51" t="s">
        <v>31391</v>
      </c>
      <c r="Q17624" s="51" t="s">
        <v>804</v>
      </c>
      <c r="R17624" s="51">
        <v>1017774</v>
      </c>
      <c r="Y17624" s="51">
        <v>49.8108852131733</v>
      </c>
    </row>
    <row r="17625" spans="1:25" hidden="1">
      <c r="A17625" s="106"/>
      <c r="B17625" s="51" t="s">
        <v>31224</v>
      </c>
      <c r="C17625" s="51" t="s">
        <v>31223</v>
      </c>
      <c r="D17625" s="51" t="s">
        <v>31390</v>
      </c>
      <c r="E17625" s="51" t="s">
        <v>31389</v>
      </c>
      <c r="F17625" s="51">
        <v>21</v>
      </c>
      <c r="G17625" s="51">
        <v>62.35</v>
      </c>
      <c r="H17625" s="51">
        <v>17.033300000000001</v>
      </c>
      <c r="I17625" s="51" t="s">
        <v>11</v>
      </c>
      <c r="M17625" s="51">
        <v>1982</v>
      </c>
      <c r="N17625" s="51" t="s">
        <v>31229</v>
      </c>
      <c r="O17625" s="51" t="s">
        <v>29124</v>
      </c>
      <c r="P17625" s="51" t="s">
        <v>31388</v>
      </c>
      <c r="Q17625" s="51" t="s">
        <v>804</v>
      </c>
      <c r="R17625" s="51">
        <v>1010667</v>
      </c>
      <c r="Y17625" s="51">
        <v>104.60285894766299</v>
      </c>
    </row>
    <row r="17626" spans="1:25" hidden="1">
      <c r="A17626" s="106"/>
      <c r="B17626" s="51" t="s">
        <v>31224</v>
      </c>
      <c r="C17626" s="51" t="s">
        <v>31223</v>
      </c>
      <c r="D17626" s="51" t="s">
        <v>31387</v>
      </c>
      <c r="E17626" s="51" t="s">
        <v>31386</v>
      </c>
      <c r="F17626" s="51">
        <v>463</v>
      </c>
      <c r="G17626" s="51">
        <v>66.685500000000005</v>
      </c>
      <c r="H17626" s="51">
        <v>20.335899999999999</v>
      </c>
      <c r="I17626" s="51" t="s">
        <v>11</v>
      </c>
      <c r="M17626" s="51">
        <v>1963</v>
      </c>
      <c r="N17626" s="51" t="s">
        <v>31233</v>
      </c>
      <c r="O17626" s="51" t="s">
        <v>24651</v>
      </c>
      <c r="P17626" s="51" t="s">
        <v>31232</v>
      </c>
      <c r="Q17626" s="51" t="s">
        <v>791</v>
      </c>
      <c r="R17626" s="51">
        <v>1032793</v>
      </c>
      <c r="Y17626" s="51">
        <v>2306.2439853699202</v>
      </c>
    </row>
    <row r="17627" spans="1:25" hidden="1">
      <c r="A17627" s="106"/>
      <c r="B17627" s="51" t="s">
        <v>31224</v>
      </c>
      <c r="C17627" s="51" t="s">
        <v>31223</v>
      </c>
      <c r="D17627" s="51" t="s">
        <v>31385</v>
      </c>
      <c r="E17627" s="51" t="s">
        <v>31384</v>
      </c>
      <c r="F17627" s="51">
        <v>155</v>
      </c>
      <c r="G17627" s="51">
        <v>63.2395</v>
      </c>
      <c r="H17627" s="51">
        <v>15.2372</v>
      </c>
      <c r="I17627" s="51" t="s">
        <v>11</v>
      </c>
      <c r="M17627" s="51">
        <v>1944</v>
      </c>
      <c r="N17627" s="51" t="s">
        <v>31233</v>
      </c>
      <c r="O17627" s="51" t="s">
        <v>24651</v>
      </c>
      <c r="P17627" s="51" t="s">
        <v>31232</v>
      </c>
      <c r="Q17627" s="51" t="s">
        <v>791</v>
      </c>
      <c r="R17627" s="51">
        <v>1032794</v>
      </c>
      <c r="Y17627" s="51">
        <v>772.068720804186</v>
      </c>
    </row>
    <row r="17628" spans="1:25" hidden="1">
      <c r="A17628" s="106"/>
      <c r="B17628" s="51" t="s">
        <v>31224</v>
      </c>
      <c r="C17628" s="51" t="s">
        <v>31223</v>
      </c>
      <c r="D17628" s="51" t="s">
        <v>31383</v>
      </c>
      <c r="E17628" s="51" t="s">
        <v>31382</v>
      </c>
      <c r="F17628" s="51">
        <v>135</v>
      </c>
      <c r="G17628" s="51">
        <v>63.368299999999998</v>
      </c>
      <c r="H17628" s="51">
        <v>16.9876</v>
      </c>
      <c r="I17628" s="51" t="s">
        <v>11</v>
      </c>
      <c r="O17628" s="51" t="s">
        <v>31285</v>
      </c>
      <c r="P17628" s="51" t="s">
        <v>31284</v>
      </c>
      <c r="Q17628" s="51" t="s">
        <v>791</v>
      </c>
      <c r="R17628" s="51">
        <v>1021369</v>
      </c>
      <c r="Y17628" s="51">
        <v>672.44695037783902</v>
      </c>
    </row>
    <row r="17629" spans="1:25" hidden="1">
      <c r="A17629" s="106"/>
      <c r="B17629" s="51" t="s">
        <v>31224</v>
      </c>
      <c r="C17629" s="51" t="s">
        <v>31223</v>
      </c>
      <c r="D17629" s="51" t="s">
        <v>31381</v>
      </c>
      <c r="E17629" s="51" t="s">
        <v>31380</v>
      </c>
      <c r="F17629" s="51">
        <v>85</v>
      </c>
      <c r="G17629" s="51">
        <v>62.721200000000003</v>
      </c>
      <c r="H17629" s="51">
        <v>15.947100000000001</v>
      </c>
      <c r="I17629" s="51" t="s">
        <v>1371</v>
      </c>
      <c r="N17629" s="51" t="s">
        <v>31379</v>
      </c>
      <c r="O17629" s="51" t="s">
        <v>29124</v>
      </c>
      <c r="P17629" s="51" t="s">
        <v>31378</v>
      </c>
      <c r="Q17629" s="51" t="s">
        <v>1349</v>
      </c>
      <c r="R17629" s="51">
        <v>1085896</v>
      </c>
      <c r="Y17629" s="51">
        <v>1369.80347152488</v>
      </c>
    </row>
    <row r="17630" spans="1:25" hidden="1">
      <c r="A17630" s="106"/>
      <c r="B17630" s="51" t="s">
        <v>31224</v>
      </c>
      <c r="C17630" s="51" t="s">
        <v>31223</v>
      </c>
      <c r="D17630" s="51" t="s">
        <v>31377</v>
      </c>
      <c r="E17630" s="51" t="s">
        <v>31376</v>
      </c>
      <c r="F17630" s="51">
        <v>3.7</v>
      </c>
      <c r="G17630" s="51">
        <v>58.537100000000002</v>
      </c>
      <c r="H17630" s="51">
        <v>15.0365</v>
      </c>
      <c r="I17630" s="51" t="s">
        <v>816</v>
      </c>
      <c r="M17630" s="51">
        <v>1998</v>
      </c>
      <c r="N17630" s="51" t="s">
        <v>31233</v>
      </c>
      <c r="O17630" s="51" t="s">
        <v>24651</v>
      </c>
      <c r="P17630" s="51" t="s">
        <v>31232</v>
      </c>
      <c r="Q17630" s="51" t="s">
        <v>804</v>
      </c>
      <c r="R17630" s="51">
        <v>1064059</v>
      </c>
      <c r="Y17630" s="51">
        <v>38.278772670240599</v>
      </c>
    </row>
    <row r="17631" spans="1:25" hidden="1">
      <c r="A17631" s="106"/>
      <c r="B17631" s="51" t="s">
        <v>31224</v>
      </c>
      <c r="C17631" s="51" t="s">
        <v>31223</v>
      </c>
      <c r="D17631" s="51" t="s">
        <v>31375</v>
      </c>
      <c r="E17631" s="51" t="s">
        <v>31374</v>
      </c>
      <c r="F17631" s="51">
        <v>33</v>
      </c>
      <c r="G17631" s="51">
        <v>59.8386</v>
      </c>
      <c r="H17631" s="51">
        <v>13.5436</v>
      </c>
      <c r="I17631" s="51" t="s">
        <v>11</v>
      </c>
      <c r="M17631" s="51">
        <v>1931</v>
      </c>
      <c r="N17631" s="51" t="s">
        <v>31220</v>
      </c>
      <c r="O17631" s="51" t="s">
        <v>31219</v>
      </c>
      <c r="P17631" s="51" t="s">
        <v>31225</v>
      </c>
      <c r="Q17631" s="51" t="s">
        <v>804</v>
      </c>
      <c r="R17631" s="51">
        <v>1017964</v>
      </c>
      <c r="Y17631" s="51">
        <v>164.37592120347099</v>
      </c>
    </row>
    <row r="17632" spans="1:25" hidden="1">
      <c r="A17632" s="106"/>
      <c r="B17632" s="51" t="s">
        <v>31224</v>
      </c>
      <c r="C17632" s="51" t="s">
        <v>31223</v>
      </c>
      <c r="D17632" s="51" t="s">
        <v>31373</v>
      </c>
      <c r="E17632" s="51" t="s">
        <v>31372</v>
      </c>
      <c r="F17632" s="51">
        <v>115</v>
      </c>
      <c r="G17632" s="51">
        <v>63.440199999999997</v>
      </c>
      <c r="H17632" s="51">
        <v>16.880400000000002</v>
      </c>
      <c r="I17632" s="51" t="s">
        <v>11</v>
      </c>
      <c r="M17632" s="51">
        <v>1946</v>
      </c>
      <c r="N17632" s="51" t="s">
        <v>31233</v>
      </c>
      <c r="O17632" s="51" t="s">
        <v>24651</v>
      </c>
      <c r="P17632" s="51" t="s">
        <v>31232</v>
      </c>
      <c r="Q17632" s="51" t="s">
        <v>791</v>
      </c>
      <c r="R17632" s="51">
        <v>1032796</v>
      </c>
      <c r="Y17632" s="51">
        <v>572.82517995149306</v>
      </c>
    </row>
    <row r="17633" spans="1:25" hidden="1">
      <c r="A17633" s="106"/>
      <c r="B17633" s="51" t="s">
        <v>31224</v>
      </c>
      <c r="C17633" s="51" t="s">
        <v>31223</v>
      </c>
      <c r="D17633" s="51" t="s">
        <v>31371</v>
      </c>
      <c r="E17633" s="51" t="s">
        <v>31370</v>
      </c>
      <c r="F17633" s="51">
        <v>24</v>
      </c>
      <c r="G17633" s="51">
        <v>60.45</v>
      </c>
      <c r="H17633" s="51">
        <v>14.4833</v>
      </c>
      <c r="I17633" s="51" t="s">
        <v>11</v>
      </c>
      <c r="M17633" s="51">
        <v>1978</v>
      </c>
      <c r="N17633" s="51" t="s">
        <v>31233</v>
      </c>
      <c r="O17633" s="51" t="s">
        <v>24651</v>
      </c>
      <c r="P17633" s="51" t="s">
        <v>31232</v>
      </c>
      <c r="Q17633" s="51" t="s">
        <v>804</v>
      </c>
      <c r="Y17633" s="51">
        <v>119.54612451161501</v>
      </c>
    </row>
    <row r="17634" spans="1:25" hidden="1">
      <c r="A17634" s="106"/>
      <c r="B17634" s="51" t="s">
        <v>31224</v>
      </c>
      <c r="C17634" s="51" t="s">
        <v>31223</v>
      </c>
      <c r="D17634" s="51" t="s">
        <v>31369</v>
      </c>
      <c r="E17634" s="51" t="s">
        <v>31368</v>
      </c>
      <c r="F17634" s="51">
        <v>10.199999999999999</v>
      </c>
      <c r="G17634" s="51">
        <v>57.1</v>
      </c>
      <c r="H17634" s="51">
        <v>18.25</v>
      </c>
      <c r="I17634" s="51" t="s">
        <v>1371</v>
      </c>
      <c r="M17634" s="51">
        <v>1983</v>
      </c>
      <c r="N17634" s="51" t="s">
        <v>31233</v>
      </c>
      <c r="O17634" s="51" t="s">
        <v>24651</v>
      </c>
      <c r="P17634" s="51" t="s">
        <v>31232</v>
      </c>
      <c r="Q17634" s="51" t="s">
        <v>804</v>
      </c>
      <c r="Y17634" s="51">
        <v>164.376416582986</v>
      </c>
    </row>
    <row r="17635" spans="1:25" hidden="1">
      <c r="A17635" s="106"/>
      <c r="B17635" s="51" t="s">
        <v>31224</v>
      </c>
      <c r="C17635" s="51" t="s">
        <v>31223</v>
      </c>
      <c r="D17635" s="51" t="s">
        <v>31367</v>
      </c>
      <c r="E17635" s="51" t="s">
        <v>31366</v>
      </c>
      <c r="F17635" s="51">
        <v>70</v>
      </c>
      <c r="G17635" s="51">
        <v>63.220700000000001</v>
      </c>
      <c r="H17635" s="51">
        <v>15.321899999999999</v>
      </c>
      <c r="I17635" s="51" t="s">
        <v>11</v>
      </c>
      <c r="M17635" s="51">
        <v>1955</v>
      </c>
      <c r="N17635" s="51" t="s">
        <v>31233</v>
      </c>
      <c r="O17635" s="51" t="s">
        <v>24651</v>
      </c>
      <c r="P17635" s="51" t="s">
        <v>31232</v>
      </c>
      <c r="Q17635" s="51" t="s">
        <v>1349</v>
      </c>
      <c r="R17635" s="51">
        <v>1032801</v>
      </c>
      <c r="Y17635" s="51">
        <v>348.67619649221302</v>
      </c>
    </row>
    <row r="17636" spans="1:25" hidden="1">
      <c r="A17636" s="106"/>
      <c r="B17636" s="51" t="s">
        <v>31224</v>
      </c>
      <c r="C17636" s="51" t="s">
        <v>31223</v>
      </c>
      <c r="D17636" s="51" t="s">
        <v>31365</v>
      </c>
      <c r="E17636" s="51" t="s">
        <v>31364</v>
      </c>
      <c r="F17636" s="51">
        <v>16</v>
      </c>
      <c r="G17636" s="51">
        <v>62.433300000000003</v>
      </c>
      <c r="H17636" s="51">
        <v>16.4833</v>
      </c>
      <c r="I17636" s="51" t="s">
        <v>11</v>
      </c>
      <c r="N17636" s="51" t="s">
        <v>31229</v>
      </c>
      <c r="O17636" s="51" t="s">
        <v>29124</v>
      </c>
      <c r="P17636" s="51" t="s">
        <v>31363</v>
      </c>
      <c r="Q17636" s="51" t="s">
        <v>804</v>
      </c>
      <c r="R17636" s="51">
        <v>1010668</v>
      </c>
      <c r="Y17636" s="51">
        <v>79.6974163410773</v>
      </c>
    </row>
    <row r="17637" spans="1:25" hidden="1">
      <c r="A17637" s="106"/>
      <c r="B17637" s="51" t="s">
        <v>31224</v>
      </c>
      <c r="C17637" s="51" t="s">
        <v>31223</v>
      </c>
      <c r="D17637" s="51" t="s">
        <v>31362</v>
      </c>
      <c r="E17637" s="51" t="s">
        <v>31361</v>
      </c>
      <c r="F17637" s="51">
        <v>10</v>
      </c>
      <c r="G17637" s="51">
        <v>61.5</v>
      </c>
      <c r="H17637" s="51">
        <v>14.833299999999999</v>
      </c>
      <c r="I17637" s="51" t="s">
        <v>11</v>
      </c>
      <c r="M17637" s="51">
        <v>1967</v>
      </c>
      <c r="N17637" s="51" t="s">
        <v>31220</v>
      </c>
      <c r="O17637" s="51" t="s">
        <v>31219</v>
      </c>
      <c r="P17637" s="51" t="s">
        <v>31225</v>
      </c>
      <c r="Q17637" s="51" t="s">
        <v>804</v>
      </c>
      <c r="R17637" s="51">
        <v>1021250</v>
      </c>
      <c r="Y17637" s="51">
        <v>49.8108852131733</v>
      </c>
    </row>
    <row r="17638" spans="1:25" hidden="1">
      <c r="A17638" s="106"/>
      <c r="B17638" s="51" t="s">
        <v>31224</v>
      </c>
      <c r="C17638" s="51" t="s">
        <v>31223</v>
      </c>
      <c r="D17638" s="51" t="s">
        <v>31360</v>
      </c>
      <c r="E17638" s="51" t="s">
        <v>31359</v>
      </c>
      <c r="F17638" s="51">
        <v>3</v>
      </c>
      <c r="G17638" s="51">
        <v>59.7667</v>
      </c>
      <c r="H17638" s="51">
        <v>12.316700000000001</v>
      </c>
      <c r="I17638" s="51" t="s">
        <v>11</v>
      </c>
      <c r="M17638" s="51">
        <v>1958</v>
      </c>
      <c r="N17638" s="51" t="s">
        <v>31220</v>
      </c>
      <c r="O17638" s="51" t="s">
        <v>31219</v>
      </c>
      <c r="P17638" s="51" t="s">
        <v>31225</v>
      </c>
      <c r="Q17638" s="51" t="s">
        <v>804</v>
      </c>
      <c r="R17638" s="51">
        <v>1010128</v>
      </c>
      <c r="Y17638" s="51">
        <v>14.943265563951901</v>
      </c>
    </row>
    <row r="17639" spans="1:25" hidden="1">
      <c r="A17639" s="106"/>
      <c r="B17639" s="51" t="s">
        <v>31224</v>
      </c>
      <c r="C17639" s="51" t="s">
        <v>31223</v>
      </c>
      <c r="D17639" s="51" t="s">
        <v>31358</v>
      </c>
      <c r="E17639" s="51" t="s">
        <v>31357</v>
      </c>
      <c r="F17639" s="51">
        <v>440</v>
      </c>
      <c r="G17639" s="51">
        <v>55.626100000000001</v>
      </c>
      <c r="H17639" s="51">
        <v>13.0404</v>
      </c>
      <c r="I17639" s="51" t="s">
        <v>5</v>
      </c>
      <c r="O17639" s="51" t="s">
        <v>31285</v>
      </c>
      <c r="P17639" s="51" t="s">
        <v>31356</v>
      </c>
      <c r="Q17639" s="51" t="s">
        <v>791</v>
      </c>
      <c r="Y17639" s="51">
        <v>135.61194029850699</v>
      </c>
    </row>
    <row r="17640" spans="1:25" hidden="1">
      <c r="A17640" s="106"/>
      <c r="B17640" s="51" t="s">
        <v>31224</v>
      </c>
      <c r="C17640" s="51" t="s">
        <v>31223</v>
      </c>
      <c r="D17640" s="51" t="s">
        <v>31355</v>
      </c>
      <c r="E17640" s="51" t="s">
        <v>31354</v>
      </c>
      <c r="F17640" s="51">
        <v>1.4</v>
      </c>
      <c r="G17640" s="51">
        <v>56.933300000000003</v>
      </c>
      <c r="H17640" s="51">
        <v>13.066700000000001</v>
      </c>
      <c r="I17640" s="51" t="s">
        <v>11</v>
      </c>
      <c r="M17640" s="51">
        <v>1983</v>
      </c>
      <c r="N17640" s="51" t="s">
        <v>31229</v>
      </c>
      <c r="O17640" s="51" t="s">
        <v>29124</v>
      </c>
      <c r="P17640" s="51" t="s">
        <v>31353</v>
      </c>
      <c r="Q17640" s="51" t="s">
        <v>804</v>
      </c>
      <c r="R17640" s="51">
        <v>1033643</v>
      </c>
      <c r="Y17640" s="51">
        <v>6.9735239298442604</v>
      </c>
    </row>
    <row r="17641" spans="1:25" hidden="1">
      <c r="A17641" s="106"/>
      <c r="B17641" s="51" t="s">
        <v>31224</v>
      </c>
      <c r="C17641" s="51" t="s">
        <v>31223</v>
      </c>
      <c r="D17641" s="51" t="s">
        <v>31352</v>
      </c>
      <c r="E17641" s="51" t="s">
        <v>31351</v>
      </c>
      <c r="F17641" s="51">
        <v>104</v>
      </c>
      <c r="G17641" s="51">
        <v>58.274999999999999</v>
      </c>
      <c r="H17641" s="51">
        <v>12.2727</v>
      </c>
      <c r="I17641" s="51" t="s">
        <v>11</v>
      </c>
      <c r="M17641" s="51">
        <v>1910</v>
      </c>
      <c r="N17641" s="51" t="s">
        <v>31233</v>
      </c>
      <c r="O17641" s="51" t="s">
        <v>24651</v>
      </c>
      <c r="P17641" s="51" t="s">
        <v>31232</v>
      </c>
      <c r="Q17641" s="51" t="s">
        <v>791</v>
      </c>
      <c r="R17641" s="51">
        <v>1068683</v>
      </c>
      <c r="Y17641" s="51">
        <v>518.03320621700198</v>
      </c>
    </row>
    <row r="17642" spans="1:25" hidden="1">
      <c r="A17642" s="106"/>
      <c r="B17642" s="51" t="s">
        <v>31224</v>
      </c>
      <c r="C17642" s="51" t="s">
        <v>31223</v>
      </c>
      <c r="D17642" s="51" t="s">
        <v>31350</v>
      </c>
      <c r="E17642" s="51" t="s">
        <v>31349</v>
      </c>
      <c r="F17642" s="51">
        <v>2603</v>
      </c>
      <c r="G17642" s="51">
        <v>57.412999999999997</v>
      </c>
      <c r="H17642" s="51">
        <v>16.668299999999999</v>
      </c>
      <c r="I17642" s="51" t="s">
        <v>2712</v>
      </c>
      <c r="O17642" s="51" t="s">
        <v>30787</v>
      </c>
      <c r="P17642" s="51" t="s">
        <v>31348</v>
      </c>
      <c r="Q17642" s="51" t="s">
        <v>791</v>
      </c>
      <c r="R17642" s="51">
        <v>1024770</v>
      </c>
      <c r="Y17642" s="51">
        <v>17299.204158983801</v>
      </c>
    </row>
    <row r="17643" spans="1:25" hidden="1">
      <c r="A17643" s="106"/>
      <c r="B17643" s="51" t="s">
        <v>31224</v>
      </c>
      <c r="C17643" s="51" t="s">
        <v>31223</v>
      </c>
      <c r="D17643" s="51" t="s">
        <v>31347</v>
      </c>
      <c r="E17643" s="51" t="s">
        <v>31346</v>
      </c>
      <c r="F17643" s="51">
        <v>19</v>
      </c>
      <c r="G17643" s="51">
        <v>66.7667</v>
      </c>
      <c r="H17643" s="51">
        <v>17.533300000000001</v>
      </c>
      <c r="I17643" s="51" t="s">
        <v>11</v>
      </c>
      <c r="N17643" s="51" t="s">
        <v>31233</v>
      </c>
      <c r="O17643" s="51" t="s">
        <v>24651</v>
      </c>
      <c r="P17643" s="51" t="s">
        <v>31232</v>
      </c>
      <c r="Q17643" s="51" t="s">
        <v>804</v>
      </c>
      <c r="R17643" s="51">
        <v>1032803</v>
      </c>
      <c r="Y17643" s="51">
        <v>94.640681905029297</v>
      </c>
    </row>
    <row r="17644" spans="1:25" hidden="1">
      <c r="A17644" s="106"/>
      <c r="B17644" s="51" t="s">
        <v>31224</v>
      </c>
      <c r="C17644" s="51" t="s">
        <v>31223</v>
      </c>
      <c r="D17644" s="51" t="s">
        <v>31345</v>
      </c>
      <c r="E17644" s="51" t="s">
        <v>31344</v>
      </c>
      <c r="F17644" s="51">
        <v>35</v>
      </c>
      <c r="G17644" s="51">
        <v>62.5167</v>
      </c>
      <c r="H17644" s="51">
        <v>15.783300000000001</v>
      </c>
      <c r="I17644" s="51" t="s">
        <v>11</v>
      </c>
      <c r="M17644" s="51">
        <v>1960</v>
      </c>
      <c r="N17644" s="51" t="s">
        <v>31220</v>
      </c>
      <c r="O17644" s="51" t="s">
        <v>31219</v>
      </c>
      <c r="P17644" s="51" t="s">
        <v>31225</v>
      </c>
      <c r="Q17644" s="51" t="s">
        <v>804</v>
      </c>
      <c r="R17644" s="51">
        <v>1028957</v>
      </c>
      <c r="Y17644" s="51">
        <v>174.338098246106</v>
      </c>
    </row>
    <row r="17645" spans="1:25" hidden="1">
      <c r="A17645" s="106"/>
      <c r="B17645" s="51" t="s">
        <v>31224</v>
      </c>
      <c r="C17645" s="51" t="s">
        <v>31223</v>
      </c>
      <c r="D17645" s="51" t="s">
        <v>31343</v>
      </c>
      <c r="E17645" s="51" t="s">
        <v>31342</v>
      </c>
      <c r="F17645" s="51">
        <v>69</v>
      </c>
      <c r="G17645" s="51">
        <v>63.930399999999999</v>
      </c>
      <c r="H17645" s="51">
        <v>19.6661</v>
      </c>
      <c r="I17645" s="51" t="s">
        <v>11</v>
      </c>
      <c r="M17645" s="51">
        <v>1954</v>
      </c>
      <c r="N17645" s="51" t="s">
        <v>31233</v>
      </c>
      <c r="O17645" s="51" t="s">
        <v>24651</v>
      </c>
      <c r="P17645" s="51" t="s">
        <v>31232</v>
      </c>
      <c r="Q17645" s="51" t="s">
        <v>1349</v>
      </c>
      <c r="R17645" s="51">
        <v>1025374</v>
      </c>
      <c r="Y17645" s="51">
        <v>343.69510797089498</v>
      </c>
    </row>
    <row r="17646" spans="1:25" hidden="1">
      <c r="A17646" s="106"/>
      <c r="B17646" s="51" t="s">
        <v>31224</v>
      </c>
      <c r="C17646" s="51" t="s">
        <v>31223</v>
      </c>
      <c r="D17646" s="51" t="s">
        <v>31341</v>
      </c>
      <c r="E17646" s="51" t="s">
        <v>31340</v>
      </c>
      <c r="F17646" s="51">
        <v>430</v>
      </c>
      <c r="G17646" s="51">
        <v>66.959000000000003</v>
      </c>
      <c r="H17646" s="51">
        <v>19.802299999999999</v>
      </c>
      <c r="I17646" s="51" t="s">
        <v>11</v>
      </c>
      <c r="M17646" s="51">
        <v>1975</v>
      </c>
      <c r="N17646" s="51" t="s">
        <v>31233</v>
      </c>
      <c r="O17646" s="51" t="s">
        <v>24651</v>
      </c>
      <c r="P17646" s="51" t="s">
        <v>31232</v>
      </c>
      <c r="Q17646" s="51" t="s">
        <v>791</v>
      </c>
      <c r="R17646" s="51">
        <v>1068069</v>
      </c>
      <c r="Y17646" s="51">
        <v>2141.86806416645</v>
      </c>
    </row>
    <row r="17647" spans="1:25" hidden="1">
      <c r="A17647" s="106"/>
      <c r="B17647" s="51" t="s">
        <v>31224</v>
      </c>
      <c r="C17647" s="51" t="s">
        <v>31223</v>
      </c>
      <c r="D17647" s="51" t="s">
        <v>31339</v>
      </c>
      <c r="E17647" s="51" t="s">
        <v>31338</v>
      </c>
      <c r="F17647" s="51">
        <v>282</v>
      </c>
      <c r="G17647" s="51">
        <v>66.428799999999995</v>
      </c>
      <c r="H17647" s="51">
        <v>20.651800000000001</v>
      </c>
      <c r="I17647" s="51" t="s">
        <v>11</v>
      </c>
      <c r="M17647" s="51">
        <v>1967</v>
      </c>
      <c r="N17647" s="51" t="s">
        <v>31233</v>
      </c>
      <c r="O17647" s="51" t="s">
        <v>24651</v>
      </c>
      <c r="P17647" s="51" t="s">
        <v>31232</v>
      </c>
      <c r="Q17647" s="51" t="s">
        <v>791</v>
      </c>
      <c r="R17647" s="51">
        <v>1032805</v>
      </c>
      <c r="Y17647" s="51">
        <v>1404.66696301148</v>
      </c>
    </row>
    <row r="17648" spans="1:25" hidden="1">
      <c r="A17648" s="106"/>
      <c r="B17648" s="51" t="s">
        <v>31224</v>
      </c>
      <c r="C17648" s="51" t="s">
        <v>31223</v>
      </c>
      <c r="D17648" s="51" t="s">
        <v>31337</v>
      </c>
      <c r="E17648" s="51" t="s">
        <v>31336</v>
      </c>
      <c r="F17648" s="51">
        <v>3932</v>
      </c>
      <c r="G17648" s="51">
        <v>57.257399999999997</v>
      </c>
      <c r="H17648" s="51">
        <v>12.108700000000001</v>
      </c>
      <c r="I17648" s="51" t="s">
        <v>2712</v>
      </c>
      <c r="N17648" s="51" t="s">
        <v>31335</v>
      </c>
      <c r="O17648" s="51" t="s">
        <v>24651</v>
      </c>
      <c r="P17648" s="51" t="s">
        <v>31334</v>
      </c>
      <c r="Q17648" s="51" t="s">
        <v>791</v>
      </c>
      <c r="R17648" s="51">
        <v>1008913</v>
      </c>
      <c r="Y17648" s="51">
        <v>26131.567711534499</v>
      </c>
    </row>
    <row r="17649" spans="1:25" hidden="1">
      <c r="A17649" s="106"/>
      <c r="B17649" s="51" t="s">
        <v>31224</v>
      </c>
      <c r="C17649" s="51" t="s">
        <v>31223</v>
      </c>
      <c r="D17649" s="51" t="s">
        <v>31333</v>
      </c>
      <c r="E17649" s="51" t="s">
        <v>31332</v>
      </c>
      <c r="F17649" s="51">
        <v>304</v>
      </c>
      <c r="G17649" s="51">
        <v>67.731999999999999</v>
      </c>
      <c r="H17649" s="51">
        <v>17.489999999999998</v>
      </c>
      <c r="I17649" s="51" t="s">
        <v>11</v>
      </c>
      <c r="M17649" s="51">
        <v>1977</v>
      </c>
      <c r="N17649" s="51" t="s">
        <v>31233</v>
      </c>
      <c r="O17649" s="51" t="s">
        <v>24651</v>
      </c>
      <c r="P17649" s="51" t="s">
        <v>31232</v>
      </c>
      <c r="Q17649" s="51" t="s">
        <v>791</v>
      </c>
      <c r="R17649" s="51">
        <v>1032808</v>
      </c>
      <c r="Y17649" s="51">
        <v>1514.2509104804601</v>
      </c>
    </row>
    <row r="17650" spans="1:25" hidden="1">
      <c r="A17650" s="106"/>
      <c r="B17650" s="51" t="s">
        <v>31224</v>
      </c>
      <c r="C17650" s="51" t="s">
        <v>31223</v>
      </c>
      <c r="D17650" s="51" t="s">
        <v>31331</v>
      </c>
      <c r="E17650" s="51" t="s">
        <v>31330</v>
      </c>
      <c r="F17650" s="51">
        <v>17</v>
      </c>
      <c r="G17650" s="51">
        <v>57.0167</v>
      </c>
      <c r="H17650" s="51">
        <v>14.9</v>
      </c>
      <c r="I17650" s="51" t="s">
        <v>11</v>
      </c>
      <c r="M17650" s="51">
        <v>1998</v>
      </c>
      <c r="N17650" s="51" t="s">
        <v>31220</v>
      </c>
      <c r="O17650" s="51" t="s">
        <v>31219</v>
      </c>
      <c r="P17650" s="51" t="s">
        <v>31225</v>
      </c>
      <c r="Q17650" s="51" t="s">
        <v>804</v>
      </c>
      <c r="R17650" s="51">
        <v>1051577</v>
      </c>
      <c r="Y17650" s="51">
        <v>84.678504862394604</v>
      </c>
    </row>
    <row r="17651" spans="1:25" hidden="1">
      <c r="A17651" s="106"/>
      <c r="B17651" s="51" t="s">
        <v>31224</v>
      </c>
      <c r="C17651" s="51" t="s">
        <v>31223</v>
      </c>
      <c r="D17651" s="51" t="s">
        <v>31329</v>
      </c>
      <c r="E17651" s="51" t="s">
        <v>31328</v>
      </c>
      <c r="F17651" s="51">
        <v>45</v>
      </c>
      <c r="G17651" s="51">
        <v>64.712900000000005</v>
      </c>
      <c r="H17651" s="51">
        <v>18.253399999999999</v>
      </c>
      <c r="I17651" s="51" t="s">
        <v>11</v>
      </c>
      <c r="M17651" s="51">
        <v>1962</v>
      </c>
      <c r="N17651" s="51" t="s">
        <v>31233</v>
      </c>
      <c r="O17651" s="51" t="s">
        <v>24651</v>
      </c>
      <c r="P17651" s="51" t="s">
        <v>31232</v>
      </c>
      <c r="Q17651" s="51" t="s">
        <v>1349</v>
      </c>
      <c r="R17651" s="51">
        <v>1032809</v>
      </c>
      <c r="Y17651" s="51">
        <v>224.14898345927901</v>
      </c>
    </row>
    <row r="17652" spans="1:25" hidden="1">
      <c r="A17652" s="106"/>
      <c r="B17652" s="51" t="s">
        <v>31224</v>
      </c>
      <c r="C17652" s="51" t="s">
        <v>31223</v>
      </c>
      <c r="D17652" s="51" t="s">
        <v>31327</v>
      </c>
      <c r="E17652" s="51" t="s">
        <v>31326</v>
      </c>
      <c r="F17652" s="51">
        <v>261</v>
      </c>
      <c r="G17652" s="51">
        <v>57.692399999999999</v>
      </c>
      <c r="H17652" s="51">
        <v>11.890499999999999</v>
      </c>
      <c r="I17652" s="51" t="s">
        <v>5</v>
      </c>
      <c r="O17652" s="51" t="s">
        <v>31325</v>
      </c>
      <c r="P17652" s="51" t="s">
        <v>31324</v>
      </c>
      <c r="Q17652" s="51" t="s">
        <v>791</v>
      </c>
      <c r="R17652" s="51">
        <v>1058813</v>
      </c>
      <c r="Y17652" s="51">
        <v>80.442537313432794</v>
      </c>
    </row>
    <row r="17653" spans="1:25" hidden="1">
      <c r="A17653" s="106"/>
      <c r="B17653" s="51" t="s">
        <v>31224</v>
      </c>
      <c r="C17653" s="51" t="s">
        <v>31223</v>
      </c>
      <c r="D17653" s="51" t="s">
        <v>31323</v>
      </c>
      <c r="E17653" s="51" t="s">
        <v>31322</v>
      </c>
      <c r="F17653" s="51">
        <v>214</v>
      </c>
      <c r="G17653" s="51">
        <v>66.976399999999998</v>
      </c>
      <c r="H17653" s="51">
        <v>18.5748</v>
      </c>
      <c r="I17653" s="51" t="s">
        <v>11</v>
      </c>
      <c r="N17653" s="51" t="s">
        <v>31233</v>
      </c>
      <c r="O17653" s="51" t="s">
        <v>24651</v>
      </c>
      <c r="P17653" s="51" t="s">
        <v>31232</v>
      </c>
      <c r="Q17653" s="51" t="s">
        <v>1349</v>
      </c>
      <c r="R17653" s="51">
        <v>1032810</v>
      </c>
      <c r="Y17653" s="51">
        <v>1065.9529435618999</v>
      </c>
    </row>
    <row r="17654" spans="1:25" hidden="1">
      <c r="A17654" s="106"/>
      <c r="B17654" s="51" t="s">
        <v>31224</v>
      </c>
      <c r="C17654" s="51" t="s">
        <v>31223</v>
      </c>
      <c r="D17654" s="51" t="s">
        <v>31321</v>
      </c>
      <c r="E17654" s="51" t="s">
        <v>31320</v>
      </c>
      <c r="F17654" s="51">
        <v>61</v>
      </c>
      <c r="G17654" s="51">
        <v>64.216700000000003</v>
      </c>
      <c r="H17654" s="51">
        <v>20.316700000000001</v>
      </c>
      <c r="I17654" s="51" t="s">
        <v>11</v>
      </c>
      <c r="M17654" s="51">
        <v>1944</v>
      </c>
      <c r="N17654" s="51" t="s">
        <v>31319</v>
      </c>
      <c r="O17654" s="51" t="s">
        <v>29124</v>
      </c>
      <c r="P17654" s="51" t="s">
        <v>31318</v>
      </c>
      <c r="Q17654" s="51" t="s">
        <v>804</v>
      </c>
      <c r="R17654" s="51">
        <v>1028975</v>
      </c>
      <c r="Y17654" s="51">
        <v>303.84639980035701</v>
      </c>
    </row>
    <row r="17655" spans="1:25" hidden="1">
      <c r="A17655" s="106"/>
      <c r="B17655" s="51" t="s">
        <v>31224</v>
      </c>
      <c r="C17655" s="51" t="s">
        <v>31223</v>
      </c>
      <c r="D17655" s="51" t="s">
        <v>31317</v>
      </c>
      <c r="E17655" s="51" t="s">
        <v>31316</v>
      </c>
      <c r="F17655" s="51">
        <v>11</v>
      </c>
      <c r="G17655" s="51">
        <v>62.391300000000001</v>
      </c>
      <c r="H17655" s="51">
        <v>17.3063</v>
      </c>
      <c r="I17655" s="51" t="s">
        <v>11</v>
      </c>
      <c r="M17655" s="51">
        <v>1987</v>
      </c>
      <c r="N17655" s="51" t="s">
        <v>31233</v>
      </c>
      <c r="O17655" s="51" t="s">
        <v>24651</v>
      </c>
      <c r="P17655" s="51" t="s">
        <v>31232</v>
      </c>
      <c r="Q17655" s="51" t="s">
        <v>804</v>
      </c>
      <c r="R17655" s="51">
        <v>1032812</v>
      </c>
      <c r="Y17655" s="51">
        <v>54.791973734490597</v>
      </c>
    </row>
    <row r="17656" spans="1:25" hidden="1">
      <c r="A17656" s="106"/>
      <c r="B17656" s="51" t="s">
        <v>31224</v>
      </c>
      <c r="C17656" s="51" t="s">
        <v>31223</v>
      </c>
      <c r="D17656" s="51" t="s">
        <v>31315</v>
      </c>
      <c r="E17656" s="51" t="s">
        <v>31314</v>
      </c>
      <c r="F17656" s="51">
        <v>46</v>
      </c>
      <c r="G17656" s="51">
        <v>62.366700000000002</v>
      </c>
      <c r="H17656" s="51">
        <v>16.966699999999999</v>
      </c>
      <c r="I17656" s="51" t="s">
        <v>11</v>
      </c>
      <c r="N17656" s="51" t="s">
        <v>31229</v>
      </c>
      <c r="O17656" s="51" t="s">
        <v>29124</v>
      </c>
      <c r="P17656" s="51" t="s">
        <v>31313</v>
      </c>
      <c r="Q17656" s="51" t="s">
        <v>804</v>
      </c>
      <c r="R17656" s="51">
        <v>1010670</v>
      </c>
      <c r="Y17656" s="51">
        <v>229.13007198059699</v>
      </c>
    </row>
    <row r="17657" spans="1:25" hidden="1">
      <c r="A17657" s="106"/>
      <c r="B17657" s="51" t="s">
        <v>31224</v>
      </c>
      <c r="C17657" s="51" t="s">
        <v>31223</v>
      </c>
      <c r="D17657" s="51" t="s">
        <v>31312</v>
      </c>
      <c r="E17657" s="51" t="s">
        <v>31311</v>
      </c>
      <c r="F17657" s="51">
        <v>38</v>
      </c>
      <c r="G17657" s="51">
        <v>60.4</v>
      </c>
      <c r="H17657" s="51">
        <v>15.8</v>
      </c>
      <c r="I17657" s="51" t="s">
        <v>11</v>
      </c>
      <c r="M17657" s="51">
        <v>1949</v>
      </c>
      <c r="N17657" s="51" t="s">
        <v>31220</v>
      </c>
      <c r="O17657" s="51" t="s">
        <v>31219</v>
      </c>
      <c r="P17657" s="51" t="s">
        <v>31225</v>
      </c>
      <c r="Q17657" s="51" t="s">
        <v>804</v>
      </c>
      <c r="R17657" s="51">
        <v>1030451</v>
      </c>
      <c r="Y17657" s="51">
        <v>189.281363810058</v>
      </c>
    </row>
    <row r="17658" spans="1:25" hidden="1">
      <c r="A17658" s="106"/>
      <c r="B17658" s="51" t="s">
        <v>31224</v>
      </c>
      <c r="C17658" s="51" t="s">
        <v>31223</v>
      </c>
      <c r="D17658" s="51" t="s">
        <v>31310</v>
      </c>
      <c r="E17658" s="51" t="s">
        <v>31309</v>
      </c>
      <c r="F17658" s="51">
        <v>13.6</v>
      </c>
      <c r="G17658" s="51">
        <v>60.066699999999997</v>
      </c>
      <c r="H17658" s="51">
        <v>13.466699999999999</v>
      </c>
      <c r="I17658" s="51" t="s">
        <v>11</v>
      </c>
      <c r="M17658" s="51">
        <v>1943</v>
      </c>
      <c r="N17658" s="51" t="s">
        <v>31220</v>
      </c>
      <c r="O17658" s="51" t="s">
        <v>31219</v>
      </c>
      <c r="P17658" s="51" t="s">
        <v>31225</v>
      </c>
      <c r="Q17658" s="51" t="s">
        <v>804</v>
      </c>
      <c r="R17658" s="51">
        <v>1017966</v>
      </c>
      <c r="Y17658" s="51">
        <v>67.742803889915706</v>
      </c>
    </row>
    <row r="17659" spans="1:25" hidden="1">
      <c r="A17659" s="106"/>
      <c r="B17659" s="51" t="s">
        <v>31224</v>
      </c>
      <c r="C17659" s="51" t="s">
        <v>31223</v>
      </c>
      <c r="D17659" s="51" t="s">
        <v>31308</v>
      </c>
      <c r="E17659" s="51" t="s">
        <v>31307</v>
      </c>
      <c r="F17659" s="51">
        <v>12.5</v>
      </c>
      <c r="G17659" s="51">
        <v>56.533299999999997</v>
      </c>
      <c r="H17659" s="51">
        <v>13.183299999999999</v>
      </c>
      <c r="I17659" s="51" t="s">
        <v>11</v>
      </c>
      <c r="M17659" s="51">
        <v>1922</v>
      </c>
      <c r="N17659" s="51" t="s">
        <v>31229</v>
      </c>
      <c r="O17659" s="51" t="s">
        <v>29124</v>
      </c>
      <c r="P17659" s="51" t="s">
        <v>31306</v>
      </c>
      <c r="Q17659" s="51" t="s">
        <v>804</v>
      </c>
      <c r="R17659" s="51">
        <v>1030690</v>
      </c>
      <c r="Y17659" s="51">
        <v>62.263606516466602</v>
      </c>
    </row>
    <row r="17660" spans="1:25" hidden="1">
      <c r="A17660" s="106"/>
      <c r="B17660" s="51" t="s">
        <v>31224</v>
      </c>
      <c r="C17660" s="51" t="s">
        <v>31223</v>
      </c>
      <c r="D17660" s="51" t="s">
        <v>31305</v>
      </c>
      <c r="E17660" s="51" t="s">
        <v>31304</v>
      </c>
      <c r="F17660" s="51">
        <v>20</v>
      </c>
      <c r="G17660" s="51">
        <v>60.383299999999998</v>
      </c>
      <c r="H17660" s="51">
        <v>17.2333</v>
      </c>
      <c r="I17660" s="51" t="s">
        <v>11</v>
      </c>
      <c r="M17660" s="51">
        <v>1979</v>
      </c>
      <c r="N17660" s="51" t="s">
        <v>31233</v>
      </c>
      <c r="O17660" s="51" t="s">
        <v>24651</v>
      </c>
      <c r="P17660" s="51" t="s">
        <v>31232</v>
      </c>
      <c r="Q17660" s="51" t="s">
        <v>804</v>
      </c>
      <c r="R17660" s="51">
        <v>1029394</v>
      </c>
      <c r="Y17660" s="51">
        <v>99.6217704263466</v>
      </c>
    </row>
    <row r="17661" spans="1:25" hidden="1">
      <c r="A17661" s="106"/>
      <c r="B17661" s="51" t="s">
        <v>31224</v>
      </c>
      <c r="C17661" s="51" t="s">
        <v>31223</v>
      </c>
      <c r="D17661" s="51" t="s">
        <v>31303</v>
      </c>
      <c r="E17661" s="51" t="s">
        <v>31302</v>
      </c>
      <c r="F17661" s="51">
        <v>35</v>
      </c>
      <c r="G17661" s="51">
        <v>61.083100000000002</v>
      </c>
      <c r="H17661" s="51">
        <v>14.316700000000001</v>
      </c>
      <c r="I17661" s="51" t="s">
        <v>11</v>
      </c>
      <c r="M17661" s="51">
        <v>1969</v>
      </c>
      <c r="N17661" s="51" t="s">
        <v>31220</v>
      </c>
      <c r="O17661" s="51" t="s">
        <v>31219</v>
      </c>
      <c r="P17661" s="51" t="s">
        <v>31225</v>
      </c>
      <c r="Q17661" s="51" t="s">
        <v>804</v>
      </c>
      <c r="R17661" s="51">
        <v>1029654</v>
      </c>
      <c r="Y17661" s="51">
        <v>174.338098246106</v>
      </c>
    </row>
    <row r="17662" spans="1:25" hidden="1">
      <c r="A17662" s="106"/>
      <c r="B17662" s="51" t="s">
        <v>31224</v>
      </c>
      <c r="C17662" s="51" t="s">
        <v>31223</v>
      </c>
      <c r="D17662" s="51" t="s">
        <v>31301</v>
      </c>
      <c r="E17662" s="51" t="s">
        <v>31300</v>
      </c>
      <c r="F17662" s="51">
        <v>142</v>
      </c>
      <c r="G17662" s="51">
        <v>62.976399999999998</v>
      </c>
      <c r="H17662" s="51">
        <v>16.6584</v>
      </c>
      <c r="I17662" s="51" t="s">
        <v>11</v>
      </c>
      <c r="M17662" s="51">
        <v>1939</v>
      </c>
      <c r="N17662" s="51" t="s">
        <v>31233</v>
      </c>
      <c r="O17662" s="51" t="s">
        <v>24651</v>
      </c>
      <c r="P17662" s="51" t="s">
        <v>31232</v>
      </c>
      <c r="Q17662" s="51" t="s">
        <v>1349</v>
      </c>
      <c r="R17662" s="51">
        <v>1032815</v>
      </c>
      <c r="Y17662" s="51">
        <v>707.314570027061</v>
      </c>
    </row>
    <row r="17663" spans="1:25" hidden="1">
      <c r="A17663" s="106"/>
      <c r="B17663" s="51" t="s">
        <v>31224</v>
      </c>
      <c r="C17663" s="51" t="s">
        <v>31223</v>
      </c>
      <c r="D17663" s="51" t="s">
        <v>31299</v>
      </c>
      <c r="E17663" s="51" t="s">
        <v>31298</v>
      </c>
      <c r="F17663" s="51">
        <v>130</v>
      </c>
      <c r="G17663" s="51">
        <v>64.947000000000003</v>
      </c>
      <c r="H17663" s="51">
        <v>16.827300000000001</v>
      </c>
      <c r="I17663" s="51" t="s">
        <v>11</v>
      </c>
      <c r="M17663" s="51">
        <v>1961</v>
      </c>
      <c r="N17663" s="51" t="s">
        <v>31233</v>
      </c>
      <c r="O17663" s="51" t="s">
        <v>24651</v>
      </c>
      <c r="P17663" s="51" t="s">
        <v>31232</v>
      </c>
      <c r="Q17663" s="51" t="s">
        <v>791</v>
      </c>
      <c r="R17663" s="51">
        <v>1032816</v>
      </c>
      <c r="Y17663" s="51">
        <v>647.54150777125301</v>
      </c>
    </row>
    <row r="17664" spans="1:25" hidden="1">
      <c r="A17664" s="106"/>
      <c r="B17664" s="51" t="s">
        <v>31224</v>
      </c>
      <c r="C17664" s="51" t="s">
        <v>31223</v>
      </c>
      <c r="D17664" s="51" t="s">
        <v>31297</v>
      </c>
      <c r="E17664" s="51" t="s">
        <v>31296</v>
      </c>
      <c r="F17664" s="51">
        <v>57</v>
      </c>
      <c r="G17664" s="51">
        <v>64.286100000000005</v>
      </c>
      <c r="H17664" s="51">
        <v>17.242699999999999</v>
      </c>
      <c r="I17664" s="51" t="s">
        <v>11</v>
      </c>
      <c r="N17664" s="51" t="s">
        <v>31233</v>
      </c>
      <c r="O17664" s="51" t="s">
        <v>24651</v>
      </c>
      <c r="P17664" s="51" t="s">
        <v>31232</v>
      </c>
      <c r="Q17664" s="51" t="s">
        <v>1349</v>
      </c>
      <c r="R17664" s="51">
        <v>1032817</v>
      </c>
      <c r="Y17664" s="51">
        <v>283.92204571508699</v>
      </c>
    </row>
    <row r="17665" spans="1:25" hidden="1">
      <c r="A17665" s="106"/>
      <c r="B17665" s="51" t="s">
        <v>31224</v>
      </c>
      <c r="C17665" s="51" t="s">
        <v>31223</v>
      </c>
      <c r="D17665" s="51" t="s">
        <v>31295</v>
      </c>
      <c r="E17665" s="51" t="s">
        <v>31294</v>
      </c>
      <c r="F17665" s="51">
        <v>54</v>
      </c>
      <c r="G17665" s="51">
        <v>65.052099999999996</v>
      </c>
      <c r="H17665" s="51">
        <v>17.232800000000001</v>
      </c>
      <c r="I17665" s="51" t="s">
        <v>11</v>
      </c>
      <c r="M17665" s="51">
        <v>1960</v>
      </c>
      <c r="N17665" s="51" t="s">
        <v>31233</v>
      </c>
      <c r="O17665" s="51" t="s">
        <v>24651</v>
      </c>
      <c r="P17665" s="51" t="s">
        <v>31232</v>
      </c>
      <c r="Q17665" s="51" t="s">
        <v>1349</v>
      </c>
      <c r="R17665" s="51">
        <v>1032819</v>
      </c>
      <c r="Y17665" s="51">
        <v>268.97878015113503</v>
      </c>
    </row>
    <row r="17666" spans="1:25" hidden="1">
      <c r="A17666" s="106"/>
      <c r="B17666" s="51" t="s">
        <v>31224</v>
      </c>
      <c r="C17666" s="51" t="s">
        <v>31223</v>
      </c>
      <c r="D17666" s="51" t="s">
        <v>31293</v>
      </c>
      <c r="E17666" s="51" t="s">
        <v>31292</v>
      </c>
      <c r="F17666" s="51">
        <v>840</v>
      </c>
      <c r="G17666" s="51">
        <v>58.086300000000001</v>
      </c>
      <c r="H17666" s="51">
        <v>11.843500000000001</v>
      </c>
      <c r="I17666" s="51" t="s">
        <v>3</v>
      </c>
      <c r="O17666" s="51" t="s">
        <v>31291</v>
      </c>
      <c r="P17666" s="51" t="s">
        <v>31290</v>
      </c>
      <c r="Q17666" s="51" t="s">
        <v>1349</v>
      </c>
      <c r="Y17666" s="51">
        <v>300</v>
      </c>
    </row>
    <row r="17667" spans="1:25" hidden="1">
      <c r="A17667" s="106"/>
      <c r="B17667" s="51" t="s">
        <v>31224</v>
      </c>
      <c r="C17667" s="51" t="s">
        <v>31223</v>
      </c>
      <c r="D17667" s="51" t="s">
        <v>31289</v>
      </c>
      <c r="E17667" s="51" t="s">
        <v>31288</v>
      </c>
      <c r="F17667" s="51">
        <v>78</v>
      </c>
      <c r="G17667" s="51">
        <v>64.230699999999999</v>
      </c>
      <c r="H17667" s="51">
        <v>18.311699999999998</v>
      </c>
      <c r="I17667" s="51" t="s">
        <v>1371</v>
      </c>
      <c r="M17667" s="51">
        <v>2011</v>
      </c>
      <c r="N17667" s="51" t="s">
        <v>31233</v>
      </c>
      <c r="O17667" s="51" t="s">
        <v>24651</v>
      </c>
      <c r="P17667" s="51" t="s">
        <v>31232</v>
      </c>
      <c r="Q17667" s="51" t="s">
        <v>1349</v>
      </c>
      <c r="R17667" s="51">
        <v>1093287</v>
      </c>
      <c r="Y17667" s="51">
        <v>1256.9961268110701</v>
      </c>
    </row>
    <row r="17668" spans="1:25" hidden="1">
      <c r="A17668" s="106"/>
      <c r="B17668" s="51" t="s">
        <v>31224</v>
      </c>
      <c r="C17668" s="51" t="s">
        <v>31223</v>
      </c>
      <c r="D17668" s="51" t="s">
        <v>31287</v>
      </c>
      <c r="E17668" s="51" t="s">
        <v>31286</v>
      </c>
      <c r="F17668" s="51">
        <v>112</v>
      </c>
      <c r="G17668" s="51">
        <v>63.598500000000001</v>
      </c>
      <c r="H17668" s="51">
        <v>16.1218</v>
      </c>
      <c r="I17668" s="51" t="s">
        <v>11</v>
      </c>
      <c r="O17668" s="51" t="s">
        <v>31285</v>
      </c>
      <c r="P17668" s="51" t="s">
        <v>31284</v>
      </c>
      <c r="Q17668" s="51" t="s">
        <v>1349</v>
      </c>
      <c r="R17668" s="51">
        <v>1021371</v>
      </c>
      <c r="Y17668" s="51">
        <v>557.88191438754097</v>
      </c>
    </row>
    <row r="17669" spans="1:25" hidden="1">
      <c r="A17669" s="106"/>
      <c r="B17669" s="51" t="s">
        <v>31224</v>
      </c>
      <c r="C17669" s="51" t="s">
        <v>31223</v>
      </c>
      <c r="D17669" s="51" t="s">
        <v>31283</v>
      </c>
      <c r="E17669" s="51" t="s">
        <v>31282</v>
      </c>
      <c r="F17669" s="51">
        <v>599</v>
      </c>
      <c r="G17669" s="51">
        <v>63.880299999999998</v>
      </c>
      <c r="H17669" s="51">
        <v>20.0184</v>
      </c>
      <c r="I17669" s="51" t="s">
        <v>11</v>
      </c>
      <c r="M17669" s="51">
        <v>1958</v>
      </c>
      <c r="N17669" s="51" t="s">
        <v>31281</v>
      </c>
      <c r="O17669" s="51" t="s">
        <v>24651</v>
      </c>
      <c r="P17669" s="51" t="s">
        <v>31232</v>
      </c>
      <c r="Q17669" s="51" t="s">
        <v>791</v>
      </c>
      <c r="R17669" s="51">
        <v>1032822</v>
      </c>
      <c r="Y17669" s="51">
        <v>2983.6720242690799</v>
      </c>
    </row>
    <row r="17670" spans="1:25" hidden="1">
      <c r="A17670" s="106"/>
      <c r="B17670" s="51" t="s">
        <v>31224</v>
      </c>
      <c r="C17670" s="51" t="s">
        <v>31223</v>
      </c>
      <c r="D17670" s="51" t="s">
        <v>31280</v>
      </c>
      <c r="E17670" s="51" t="s">
        <v>31279</v>
      </c>
      <c r="F17670" s="51">
        <v>47</v>
      </c>
      <c r="G17670" s="51">
        <v>63.162500000000001</v>
      </c>
      <c r="H17670" s="51">
        <v>15.624499999999999</v>
      </c>
      <c r="I17670" s="51" t="s">
        <v>11</v>
      </c>
      <c r="M17670" s="51">
        <v>1956</v>
      </c>
      <c r="N17670" s="51" t="s">
        <v>31233</v>
      </c>
      <c r="O17670" s="51" t="s">
        <v>24651</v>
      </c>
      <c r="P17670" s="51" t="s">
        <v>31232</v>
      </c>
      <c r="Q17670" s="51" t="s">
        <v>1349</v>
      </c>
      <c r="R17670" s="51">
        <v>1032823</v>
      </c>
      <c r="Y17670" s="51">
        <v>234.11116050191399</v>
      </c>
    </row>
    <row r="17671" spans="1:25" hidden="1">
      <c r="A17671" s="106"/>
      <c r="B17671" s="51" t="s">
        <v>31224</v>
      </c>
      <c r="C17671" s="51" t="s">
        <v>31223</v>
      </c>
      <c r="D17671" s="51" t="s">
        <v>31278</v>
      </c>
      <c r="E17671" s="51" t="s">
        <v>31277</v>
      </c>
      <c r="F17671" s="51">
        <v>80</v>
      </c>
      <c r="G17671" s="51">
        <v>63.028700000000001</v>
      </c>
      <c r="H17671" s="51">
        <v>16.5716</v>
      </c>
      <c r="I17671" s="51" t="s">
        <v>11</v>
      </c>
      <c r="M17671" s="51">
        <v>1954</v>
      </c>
      <c r="N17671" s="51" t="s">
        <v>31220</v>
      </c>
      <c r="O17671" s="51" t="s">
        <v>31219</v>
      </c>
      <c r="P17671" s="51" t="s">
        <v>31225</v>
      </c>
      <c r="Q17671" s="51" t="s">
        <v>1349</v>
      </c>
      <c r="R17671" s="51">
        <v>1030419</v>
      </c>
      <c r="Y17671" s="51">
        <v>398.487081705386</v>
      </c>
    </row>
    <row r="17672" spans="1:25" hidden="1">
      <c r="A17672" s="106"/>
      <c r="B17672" s="51" t="s">
        <v>31224</v>
      </c>
      <c r="C17672" s="51" t="s">
        <v>31223</v>
      </c>
      <c r="D17672" s="51" t="s">
        <v>31276</v>
      </c>
      <c r="E17672" s="51" t="s">
        <v>31275</v>
      </c>
      <c r="F17672" s="51">
        <v>36</v>
      </c>
      <c r="G17672" s="51">
        <v>62.027200000000001</v>
      </c>
      <c r="H17672" s="51">
        <v>14.284000000000001</v>
      </c>
      <c r="I17672" s="51" t="s">
        <v>11</v>
      </c>
      <c r="M17672" s="51">
        <v>1975</v>
      </c>
      <c r="N17672" s="51" t="s">
        <v>31220</v>
      </c>
      <c r="O17672" s="51" t="s">
        <v>31219</v>
      </c>
      <c r="P17672" s="51" t="s">
        <v>31225</v>
      </c>
      <c r="Q17672" s="51" t="s">
        <v>791</v>
      </c>
      <c r="R17672" s="51">
        <v>1017968</v>
      </c>
      <c r="Y17672" s="51">
        <v>179.31918676742299</v>
      </c>
    </row>
    <row r="17673" spans="1:25" hidden="1">
      <c r="A17673" s="106"/>
      <c r="B17673" s="51" t="s">
        <v>31224</v>
      </c>
      <c r="C17673" s="51" t="s">
        <v>31223</v>
      </c>
      <c r="D17673" s="51" t="s">
        <v>31274</v>
      </c>
      <c r="E17673" s="51" t="s">
        <v>31273</v>
      </c>
      <c r="F17673" s="51">
        <v>14</v>
      </c>
      <c r="G17673" s="51">
        <v>64.216700000000003</v>
      </c>
      <c r="H17673" s="51">
        <v>15.9</v>
      </c>
      <c r="I17673" s="51" t="s">
        <v>11</v>
      </c>
      <c r="M17673" s="51">
        <v>1978</v>
      </c>
      <c r="N17673" s="51" t="s">
        <v>31229</v>
      </c>
      <c r="O17673" s="51" t="s">
        <v>29124</v>
      </c>
      <c r="P17673" s="51" t="s">
        <v>31272</v>
      </c>
      <c r="Q17673" s="51" t="s">
        <v>804</v>
      </c>
      <c r="R17673" s="51">
        <v>1010673</v>
      </c>
      <c r="Y17673" s="51">
        <v>69.735239298442593</v>
      </c>
    </row>
    <row r="17674" spans="1:25" hidden="1">
      <c r="A17674" s="106"/>
      <c r="B17674" s="51" t="s">
        <v>31224</v>
      </c>
      <c r="C17674" s="51" t="s">
        <v>31223</v>
      </c>
      <c r="D17674" s="51" t="s">
        <v>31271</v>
      </c>
      <c r="E17674" s="51" t="s">
        <v>31270</v>
      </c>
      <c r="F17674" s="51">
        <v>2.8</v>
      </c>
      <c r="G17674" s="51">
        <v>56.4833</v>
      </c>
      <c r="H17674" s="51">
        <v>13.583299999999999</v>
      </c>
      <c r="I17674" s="51" t="s">
        <v>11</v>
      </c>
      <c r="M17674" s="51">
        <v>1926</v>
      </c>
      <c r="N17674" s="51" t="s">
        <v>31229</v>
      </c>
      <c r="O17674" s="51" t="s">
        <v>29124</v>
      </c>
      <c r="P17674" s="51" t="s">
        <v>31269</v>
      </c>
      <c r="Q17674" s="51" t="s">
        <v>804</v>
      </c>
      <c r="R17674" s="51">
        <v>1076020</v>
      </c>
      <c r="Y17674" s="51">
        <v>13.947047859688499</v>
      </c>
    </row>
    <row r="17675" spans="1:25" hidden="1">
      <c r="A17675" s="106"/>
      <c r="B17675" s="51" t="s">
        <v>31224</v>
      </c>
      <c r="C17675" s="51" t="s">
        <v>31223</v>
      </c>
      <c r="D17675" s="51" t="s">
        <v>31268</v>
      </c>
      <c r="E17675" s="51" t="s">
        <v>31267</v>
      </c>
      <c r="F17675" s="51">
        <v>119</v>
      </c>
      <c r="G17675" s="51">
        <v>62.416499999999999</v>
      </c>
      <c r="H17675" s="51">
        <v>16.495200000000001</v>
      </c>
      <c r="I17675" s="51" t="s">
        <v>11</v>
      </c>
      <c r="M17675" s="51">
        <v>1943</v>
      </c>
      <c r="N17675" s="51" t="s">
        <v>31233</v>
      </c>
      <c r="O17675" s="51" t="s">
        <v>24651</v>
      </c>
      <c r="P17675" s="51" t="s">
        <v>31232</v>
      </c>
      <c r="Q17675" s="51" t="s">
        <v>1349</v>
      </c>
      <c r="R17675" s="51">
        <v>1032824</v>
      </c>
      <c r="Y17675" s="51">
        <v>592.74953403676204</v>
      </c>
    </row>
    <row r="17676" spans="1:25" hidden="1">
      <c r="A17676" s="106"/>
      <c r="B17676" s="51" t="s">
        <v>31224</v>
      </c>
      <c r="C17676" s="51" t="s">
        <v>31223</v>
      </c>
      <c r="D17676" s="51" t="s">
        <v>31266</v>
      </c>
      <c r="E17676" s="51" t="s">
        <v>31265</v>
      </c>
      <c r="F17676" s="51">
        <v>300</v>
      </c>
      <c r="G17676" s="51">
        <v>61.381100000000004</v>
      </c>
      <c r="H17676" s="51">
        <v>13.731199999999999</v>
      </c>
      <c r="I17676" s="51" t="s">
        <v>11</v>
      </c>
      <c r="N17676" s="51" t="s">
        <v>31220</v>
      </c>
      <c r="O17676" s="51" t="s">
        <v>31219</v>
      </c>
      <c r="P17676" s="51" t="s">
        <v>31225</v>
      </c>
      <c r="Q17676" s="51" t="s">
        <v>791</v>
      </c>
      <c r="R17676" s="51">
        <v>1030452</v>
      </c>
      <c r="Y17676" s="51">
        <v>1494.32655639519</v>
      </c>
    </row>
    <row r="17677" spans="1:25" hidden="1">
      <c r="A17677" s="106"/>
      <c r="B17677" s="51" t="s">
        <v>31224</v>
      </c>
      <c r="C17677" s="51" t="s">
        <v>31223</v>
      </c>
      <c r="D17677" s="51" t="s">
        <v>31264</v>
      </c>
      <c r="E17677" s="51" t="s">
        <v>31263</v>
      </c>
      <c r="F17677" s="51">
        <v>118</v>
      </c>
      <c r="G17677" s="51">
        <v>64.473500000000001</v>
      </c>
      <c r="H17677" s="51">
        <v>18.881499999999999</v>
      </c>
      <c r="I17677" s="51" t="s">
        <v>11</v>
      </c>
      <c r="M17677" s="51">
        <v>1962</v>
      </c>
      <c r="N17677" s="51" t="s">
        <v>31233</v>
      </c>
      <c r="O17677" s="51" t="s">
        <v>24651</v>
      </c>
      <c r="P17677" s="51" t="s">
        <v>31232</v>
      </c>
      <c r="Q17677" s="51" t="s">
        <v>1349</v>
      </c>
      <c r="R17677" s="51">
        <v>1032827</v>
      </c>
      <c r="Y17677" s="51">
        <v>587.76844551544502</v>
      </c>
    </row>
    <row r="17678" spans="1:25" hidden="1">
      <c r="A17678" s="106"/>
      <c r="B17678" s="51" t="s">
        <v>31224</v>
      </c>
      <c r="C17678" s="51" t="s">
        <v>31223</v>
      </c>
      <c r="D17678" s="51" t="s">
        <v>31262</v>
      </c>
      <c r="E17678" s="51" t="s">
        <v>31261</v>
      </c>
      <c r="F17678" s="51">
        <v>12</v>
      </c>
      <c r="G17678" s="51">
        <v>65.965199999999996</v>
      </c>
      <c r="H17678" s="51">
        <v>17.63</v>
      </c>
      <c r="I17678" s="51" t="s">
        <v>1371</v>
      </c>
      <c r="O17678" s="51" t="s">
        <v>31260</v>
      </c>
      <c r="P17678" s="51" t="s">
        <v>31259</v>
      </c>
      <c r="Q17678" s="51" t="s">
        <v>791</v>
      </c>
      <c r="Y17678" s="51">
        <v>193.38401950939601</v>
      </c>
    </row>
    <row r="17679" spans="1:25" hidden="1">
      <c r="A17679" s="106"/>
      <c r="B17679" s="51" t="s">
        <v>31224</v>
      </c>
      <c r="C17679" s="51" t="s">
        <v>31223</v>
      </c>
      <c r="D17679" s="51" t="s">
        <v>31258</v>
      </c>
      <c r="E17679" s="51" t="s">
        <v>31257</v>
      </c>
      <c r="F17679" s="51">
        <v>100</v>
      </c>
      <c r="G17679" s="51">
        <v>65.0959</v>
      </c>
      <c r="H17679" s="51">
        <v>17.1173</v>
      </c>
      <c r="I17679" s="51" t="s">
        <v>11</v>
      </c>
      <c r="M17679" s="51">
        <v>1957</v>
      </c>
      <c r="N17679" s="51" t="s">
        <v>31233</v>
      </c>
      <c r="O17679" s="51" t="s">
        <v>24651</v>
      </c>
      <c r="P17679" s="51" t="s">
        <v>31232</v>
      </c>
      <c r="Q17679" s="51" t="s">
        <v>804</v>
      </c>
      <c r="R17679" s="51">
        <v>1032828</v>
      </c>
      <c r="Y17679" s="51">
        <v>498.10885213173299</v>
      </c>
    </row>
    <row r="17680" spans="1:25" hidden="1">
      <c r="A17680" s="106"/>
      <c r="B17680" s="51" t="s">
        <v>31224</v>
      </c>
      <c r="C17680" s="51" t="s">
        <v>31223</v>
      </c>
      <c r="D17680" s="51" t="s">
        <v>31256</v>
      </c>
      <c r="E17680" s="51" t="s">
        <v>31255</v>
      </c>
      <c r="F17680" s="51">
        <v>43</v>
      </c>
      <c r="G17680" s="51">
        <v>60.416699999999999</v>
      </c>
      <c r="H17680" s="51">
        <v>17.3</v>
      </c>
      <c r="I17680" s="51" t="s">
        <v>11</v>
      </c>
      <c r="M17680" s="51">
        <v>1918</v>
      </c>
      <c r="N17680" s="51" t="s">
        <v>31220</v>
      </c>
      <c r="O17680" s="51" t="s">
        <v>31219</v>
      </c>
      <c r="P17680" s="51" t="s">
        <v>31225</v>
      </c>
      <c r="Q17680" s="51" t="s">
        <v>804</v>
      </c>
      <c r="R17680" s="51">
        <v>1030421</v>
      </c>
      <c r="Y17680" s="51">
        <v>214.186806416645</v>
      </c>
    </row>
    <row r="17681" spans="1:25" hidden="1">
      <c r="A17681" s="106"/>
      <c r="B17681" s="51" t="s">
        <v>31224</v>
      </c>
      <c r="C17681" s="51" t="s">
        <v>31223</v>
      </c>
      <c r="D17681" s="51" t="s">
        <v>31254</v>
      </c>
      <c r="E17681" s="51" t="s">
        <v>31253</v>
      </c>
      <c r="F17681" s="51">
        <v>130</v>
      </c>
      <c r="G17681" s="51">
        <v>59.851399999999998</v>
      </c>
      <c r="H17681" s="51">
        <v>17.6783</v>
      </c>
      <c r="I17681" s="51" t="s">
        <v>816</v>
      </c>
      <c r="O17681" s="51" t="s">
        <v>24651</v>
      </c>
      <c r="P17681" s="51" t="s">
        <v>31232</v>
      </c>
      <c r="Q17681" s="51" t="s">
        <v>1349</v>
      </c>
      <c r="Y17681" s="51">
        <v>1344.92985057602</v>
      </c>
    </row>
    <row r="17682" spans="1:25" hidden="1">
      <c r="A17682" s="106"/>
      <c r="B17682" s="51" t="s">
        <v>31224</v>
      </c>
      <c r="C17682" s="51" t="s">
        <v>31223</v>
      </c>
      <c r="D17682" s="51" t="s">
        <v>31252</v>
      </c>
      <c r="E17682" s="51" t="s">
        <v>31251</v>
      </c>
      <c r="F17682" s="51">
        <v>10.5</v>
      </c>
      <c r="G17682" s="51">
        <v>56.35</v>
      </c>
      <c r="H17682" s="51">
        <v>16.2667</v>
      </c>
      <c r="I17682" s="51" t="s">
        <v>1371</v>
      </c>
      <c r="M17682" s="51">
        <v>2006</v>
      </c>
      <c r="N17682" s="51" t="s">
        <v>31233</v>
      </c>
      <c r="O17682" s="51" t="s">
        <v>24651</v>
      </c>
      <c r="P17682" s="51" t="s">
        <v>31232</v>
      </c>
      <c r="Q17682" s="51" t="s">
        <v>804</v>
      </c>
      <c r="R17682" s="51">
        <v>1044360</v>
      </c>
      <c r="Y17682" s="51">
        <v>169.211017070721</v>
      </c>
    </row>
    <row r="17683" spans="1:25" hidden="1">
      <c r="A17683" s="106"/>
      <c r="B17683" s="51" t="s">
        <v>31224</v>
      </c>
      <c r="C17683" s="51" t="s">
        <v>31223</v>
      </c>
      <c r="D17683" s="51" t="s">
        <v>31250</v>
      </c>
      <c r="E17683" s="51" t="s">
        <v>31249</v>
      </c>
      <c r="F17683" s="51">
        <v>80</v>
      </c>
      <c r="G17683" s="51">
        <v>59.588500000000003</v>
      </c>
      <c r="H17683" s="51">
        <v>16.513500000000001</v>
      </c>
      <c r="I17683" s="51" t="s">
        <v>2</v>
      </c>
      <c r="M17683" s="51">
        <v>1963</v>
      </c>
      <c r="N17683" s="51" t="s">
        <v>31248</v>
      </c>
      <c r="O17683" s="51" t="s">
        <v>807</v>
      </c>
      <c r="P17683" s="51" t="s">
        <v>808</v>
      </c>
      <c r="Q17683" s="51" t="s">
        <v>807</v>
      </c>
      <c r="Y17683" s="51">
        <v>994</v>
      </c>
    </row>
    <row r="17684" spans="1:25" hidden="1">
      <c r="A17684" s="106"/>
      <c r="B17684" s="51" t="s">
        <v>31224</v>
      </c>
      <c r="C17684" s="51" t="s">
        <v>31223</v>
      </c>
      <c r="D17684" s="51" t="s">
        <v>31247</v>
      </c>
      <c r="E17684" s="51" t="s">
        <v>31246</v>
      </c>
      <c r="F17684" s="51">
        <v>134</v>
      </c>
      <c r="G17684" s="51">
        <v>65.019300000000001</v>
      </c>
      <c r="H17684" s="51">
        <v>19.685600000000001</v>
      </c>
      <c r="I17684" s="51" t="s">
        <v>11</v>
      </c>
      <c r="M17684" s="51">
        <v>1961</v>
      </c>
      <c r="N17684" s="51" t="s">
        <v>31233</v>
      </c>
      <c r="O17684" s="51" t="s">
        <v>24651</v>
      </c>
      <c r="P17684" s="51" t="s">
        <v>31232</v>
      </c>
      <c r="Q17684" s="51" t="s">
        <v>1349</v>
      </c>
      <c r="R17684" s="51">
        <v>1032830</v>
      </c>
      <c r="Y17684" s="51">
        <v>667.465861856522</v>
      </c>
    </row>
    <row r="17685" spans="1:25" hidden="1">
      <c r="A17685" s="106"/>
      <c r="B17685" s="51" t="s">
        <v>31224</v>
      </c>
      <c r="C17685" s="51" t="s">
        <v>31223</v>
      </c>
      <c r="D17685" s="51" t="s">
        <v>31245</v>
      </c>
      <c r="E17685" s="51" t="s">
        <v>31244</v>
      </c>
      <c r="F17685" s="51">
        <v>35</v>
      </c>
      <c r="G17685" s="51">
        <v>58.355699999999999</v>
      </c>
      <c r="H17685" s="51">
        <v>12.3729</v>
      </c>
      <c r="I17685" s="51" t="s">
        <v>11</v>
      </c>
      <c r="M17685" s="51">
        <v>1937</v>
      </c>
      <c r="N17685" s="51" t="s">
        <v>31233</v>
      </c>
      <c r="O17685" s="51" t="s">
        <v>24651</v>
      </c>
      <c r="P17685" s="51" t="s">
        <v>31232</v>
      </c>
      <c r="Q17685" s="51" t="s">
        <v>1349</v>
      </c>
      <c r="R17685" s="51">
        <v>1032831</v>
      </c>
      <c r="Y17685" s="51">
        <v>174.338098246106</v>
      </c>
    </row>
    <row r="17686" spans="1:25" hidden="1">
      <c r="A17686" s="106"/>
      <c r="B17686" s="51" t="s">
        <v>31224</v>
      </c>
      <c r="C17686" s="51" t="s">
        <v>31223</v>
      </c>
      <c r="D17686" s="51" t="s">
        <v>31243</v>
      </c>
      <c r="E17686" s="51" t="s">
        <v>31242</v>
      </c>
      <c r="F17686" s="51">
        <v>130</v>
      </c>
      <c r="G17686" s="51">
        <v>59.351999999999997</v>
      </c>
      <c r="H17686" s="51">
        <v>18.100999999999999</v>
      </c>
      <c r="I17686" s="51" t="s">
        <v>816</v>
      </c>
      <c r="O17686" s="51" t="s">
        <v>31219</v>
      </c>
      <c r="P17686" s="51" t="s">
        <v>31241</v>
      </c>
      <c r="Q17686" s="51" t="s">
        <v>791</v>
      </c>
      <c r="Y17686" s="51">
        <v>1344.92985057602</v>
      </c>
    </row>
    <row r="17687" spans="1:25" hidden="1">
      <c r="A17687" s="106"/>
      <c r="B17687" s="51" t="s">
        <v>31224</v>
      </c>
      <c r="C17687" s="51" t="s">
        <v>31223</v>
      </c>
      <c r="D17687" s="51" t="s">
        <v>31240</v>
      </c>
      <c r="E17687" s="51" t="s">
        <v>31239</v>
      </c>
      <c r="F17687" s="51">
        <v>325</v>
      </c>
      <c r="G17687" s="51">
        <v>67.493099999999998</v>
      </c>
      <c r="H17687" s="51">
        <v>18.354900000000001</v>
      </c>
      <c r="I17687" s="51" t="s">
        <v>11</v>
      </c>
      <c r="N17687" s="51" t="s">
        <v>31233</v>
      </c>
      <c r="O17687" s="51" t="s">
        <v>24651</v>
      </c>
      <c r="P17687" s="51" t="s">
        <v>31232</v>
      </c>
      <c r="Q17687" s="51" t="s">
        <v>791</v>
      </c>
      <c r="R17687" s="51">
        <v>1032833</v>
      </c>
      <c r="Y17687" s="51">
        <v>1618.8537694281299</v>
      </c>
    </row>
    <row r="17688" spans="1:25" hidden="1">
      <c r="A17688" s="106"/>
      <c r="B17688" s="51" t="s">
        <v>31224</v>
      </c>
      <c r="C17688" s="51" t="s">
        <v>31223</v>
      </c>
      <c r="D17688" s="51" t="s">
        <v>31238</v>
      </c>
      <c r="E17688" s="51" t="s">
        <v>31237</v>
      </c>
      <c r="F17688" s="51">
        <v>10</v>
      </c>
      <c r="G17688" s="51">
        <v>62.3</v>
      </c>
      <c r="H17688" s="51">
        <v>17.166699999999999</v>
      </c>
      <c r="I17688" s="51" t="s">
        <v>11</v>
      </c>
      <c r="M17688" s="51">
        <v>1982</v>
      </c>
      <c r="N17688" s="51" t="s">
        <v>31229</v>
      </c>
      <c r="O17688" s="51" t="s">
        <v>29124</v>
      </c>
      <c r="P17688" s="51" t="s">
        <v>31236</v>
      </c>
      <c r="Q17688" s="51" t="s">
        <v>804</v>
      </c>
      <c r="R17688" s="51">
        <v>1010674</v>
      </c>
      <c r="Y17688" s="51">
        <v>49.8108852131733</v>
      </c>
    </row>
    <row r="17689" spans="1:25" hidden="1">
      <c r="A17689" s="106"/>
      <c r="B17689" s="51" t="s">
        <v>31224</v>
      </c>
      <c r="C17689" s="51" t="s">
        <v>31223</v>
      </c>
      <c r="D17689" s="51" t="s">
        <v>31235</v>
      </c>
      <c r="E17689" s="51" t="s">
        <v>31234</v>
      </c>
      <c r="F17689" s="51">
        <v>33</v>
      </c>
      <c r="G17689" s="51">
        <v>65.845299999999995</v>
      </c>
      <c r="H17689" s="51">
        <v>21.554500000000001</v>
      </c>
      <c r="I17689" s="51" t="s">
        <v>11</v>
      </c>
      <c r="N17689" s="51" t="s">
        <v>31233</v>
      </c>
      <c r="O17689" s="51" t="s">
        <v>24651</v>
      </c>
      <c r="P17689" s="51" t="s">
        <v>31232</v>
      </c>
      <c r="Q17689" s="51" t="s">
        <v>791</v>
      </c>
      <c r="R17689" s="51">
        <v>1032836</v>
      </c>
      <c r="Y17689" s="51">
        <v>164.37592120347099</v>
      </c>
    </row>
    <row r="17690" spans="1:25" hidden="1">
      <c r="A17690" s="106"/>
      <c r="B17690" s="51" t="s">
        <v>31224</v>
      </c>
      <c r="C17690" s="51" t="s">
        <v>31223</v>
      </c>
      <c r="D17690" s="51" t="s">
        <v>31231</v>
      </c>
      <c r="E17690" s="51" t="s">
        <v>31230</v>
      </c>
      <c r="F17690" s="51">
        <v>20</v>
      </c>
      <c r="G17690" s="51">
        <v>64.55</v>
      </c>
      <c r="H17690" s="51">
        <v>16.75</v>
      </c>
      <c r="I17690" s="51" t="s">
        <v>11</v>
      </c>
      <c r="M17690" s="51">
        <v>1980</v>
      </c>
      <c r="N17690" s="51" t="s">
        <v>31229</v>
      </c>
      <c r="O17690" s="51" t="s">
        <v>29124</v>
      </c>
      <c r="P17690" s="51" t="s">
        <v>31228</v>
      </c>
      <c r="Q17690" s="51" t="s">
        <v>804</v>
      </c>
      <c r="R17690" s="51">
        <v>1017775</v>
      </c>
      <c r="Y17690" s="51">
        <v>99.6217704263466</v>
      </c>
    </row>
    <row r="17691" spans="1:25" hidden="1">
      <c r="A17691" s="106"/>
      <c r="B17691" s="51" t="s">
        <v>31224</v>
      </c>
      <c r="C17691" s="51" t="s">
        <v>31223</v>
      </c>
      <c r="D17691" s="51" t="s">
        <v>31227</v>
      </c>
      <c r="E17691" s="51" t="s">
        <v>31226</v>
      </c>
      <c r="F17691" s="51">
        <v>639</v>
      </c>
      <c r="G17691" s="51">
        <v>59.353200000000001</v>
      </c>
      <c r="H17691" s="51">
        <v>18.098500000000001</v>
      </c>
      <c r="I17691" s="51" t="s">
        <v>5</v>
      </c>
      <c r="M17691" s="51">
        <v>1980</v>
      </c>
      <c r="N17691" s="51" t="s">
        <v>31220</v>
      </c>
      <c r="O17691" s="51" t="s">
        <v>31219</v>
      </c>
      <c r="P17691" s="51" t="s">
        <v>31225</v>
      </c>
      <c r="Q17691" s="51" t="s">
        <v>1349</v>
      </c>
      <c r="Y17691" s="51">
        <v>196.945522388059</v>
      </c>
    </row>
    <row r="17692" spans="1:25" hidden="1">
      <c r="A17692" s="106"/>
      <c r="B17692" s="51" t="s">
        <v>31224</v>
      </c>
      <c r="C17692" s="51" t="s">
        <v>31223</v>
      </c>
      <c r="D17692" s="51" t="s">
        <v>31222</v>
      </c>
      <c r="E17692" s="51" t="s">
        <v>31221</v>
      </c>
      <c r="F17692" s="51">
        <v>389</v>
      </c>
      <c r="G17692" s="51">
        <v>59.353200000000001</v>
      </c>
      <c r="H17692" s="51">
        <v>18.098500000000001</v>
      </c>
      <c r="I17692" s="51" t="s">
        <v>816</v>
      </c>
      <c r="M17692" s="51">
        <v>2013</v>
      </c>
      <c r="N17692" s="51" t="s">
        <v>31220</v>
      </c>
      <c r="O17692" s="51" t="s">
        <v>31219</v>
      </c>
      <c r="P17692" s="51" t="s">
        <v>31218</v>
      </c>
      <c r="Q17692" s="51" t="s">
        <v>1349</v>
      </c>
      <c r="Y17692" s="51">
        <v>4024.4439374928702</v>
      </c>
    </row>
    <row r="17693" spans="1:25" hidden="1">
      <c r="A17693" s="106"/>
      <c r="B17693" s="51" t="s">
        <v>30878</v>
      </c>
      <c r="C17693" s="51" t="s">
        <v>30877</v>
      </c>
      <c r="D17693" s="51" t="s">
        <v>31217</v>
      </c>
      <c r="E17693" s="51" t="s">
        <v>31216</v>
      </c>
      <c r="F17693" s="51">
        <v>16.93</v>
      </c>
      <c r="G17693" s="51">
        <v>47.392499999999998</v>
      </c>
      <c r="H17693" s="51">
        <v>8.0442</v>
      </c>
      <c r="I17693" s="51" t="s">
        <v>11</v>
      </c>
      <c r="O17693" s="51" t="s">
        <v>30874</v>
      </c>
      <c r="P17693" s="51" t="s">
        <v>30873</v>
      </c>
      <c r="Q17693" s="51" t="s">
        <v>804</v>
      </c>
      <c r="R17693" s="51">
        <v>1019490</v>
      </c>
      <c r="Y17693" s="51">
        <v>69.523358985498206</v>
      </c>
    </row>
    <row r="17694" spans="1:25" hidden="1">
      <c r="A17694" s="106"/>
      <c r="B17694" s="51" t="s">
        <v>30878</v>
      </c>
      <c r="C17694" s="51" t="s">
        <v>30877</v>
      </c>
      <c r="D17694" s="51" t="s">
        <v>31215</v>
      </c>
      <c r="E17694" s="51" t="s">
        <v>31214</v>
      </c>
      <c r="F17694" s="51">
        <v>15.2</v>
      </c>
      <c r="G17694" s="51">
        <v>47.037799999999997</v>
      </c>
      <c r="H17694" s="51">
        <v>7.2720000000000002</v>
      </c>
      <c r="I17694" s="51" t="s">
        <v>11</v>
      </c>
      <c r="M17694" s="51">
        <v>1968</v>
      </c>
      <c r="O17694" s="51" t="s">
        <v>30874</v>
      </c>
      <c r="P17694" s="51" t="s">
        <v>30873</v>
      </c>
      <c r="Q17694" s="51" t="s">
        <v>791</v>
      </c>
      <c r="R17694" s="51">
        <v>1011139</v>
      </c>
      <c r="Y17694" s="51">
        <v>62.419081900742597</v>
      </c>
    </row>
    <row r="17695" spans="1:25" hidden="1">
      <c r="A17695" s="106"/>
      <c r="B17695" s="51" t="s">
        <v>30878</v>
      </c>
      <c r="C17695" s="51" t="s">
        <v>30877</v>
      </c>
      <c r="D17695" s="51" t="s">
        <v>31213</v>
      </c>
      <c r="E17695" s="51" t="s">
        <v>31212</v>
      </c>
      <c r="F17695" s="51">
        <v>29.2</v>
      </c>
      <c r="G17695" s="51">
        <v>46.238900000000001</v>
      </c>
      <c r="H17695" s="51">
        <v>7.8746999999999998</v>
      </c>
      <c r="I17695" s="51" t="s">
        <v>11</v>
      </c>
      <c r="M17695" s="51">
        <v>1909</v>
      </c>
      <c r="O17695" s="51" t="s">
        <v>30874</v>
      </c>
      <c r="P17695" s="51" t="s">
        <v>30873</v>
      </c>
      <c r="Q17695" s="51" t="s">
        <v>804</v>
      </c>
      <c r="R17695" s="51">
        <v>1022039</v>
      </c>
      <c r="Y17695" s="51">
        <v>119.910341546163</v>
      </c>
    </row>
    <row r="17696" spans="1:25" hidden="1">
      <c r="A17696" s="106"/>
      <c r="B17696" s="51" t="s">
        <v>30878</v>
      </c>
      <c r="C17696" s="51" t="s">
        <v>30877</v>
      </c>
      <c r="D17696" s="51" t="s">
        <v>31211</v>
      </c>
      <c r="E17696" s="51" t="s">
        <v>31210</v>
      </c>
      <c r="F17696" s="51">
        <v>60</v>
      </c>
      <c r="G17696" s="51">
        <v>46.528500000000001</v>
      </c>
      <c r="H17696" s="51">
        <v>8.6088000000000005</v>
      </c>
      <c r="I17696" s="51" t="s">
        <v>11</v>
      </c>
      <c r="M17696" s="51">
        <v>1947</v>
      </c>
      <c r="O17696" s="51" t="s">
        <v>30874</v>
      </c>
      <c r="P17696" s="51" t="s">
        <v>30873</v>
      </c>
      <c r="Q17696" s="51" t="s">
        <v>804</v>
      </c>
      <c r="R17696" s="51">
        <v>1009590</v>
      </c>
      <c r="Y17696" s="51">
        <v>246.39111276608901</v>
      </c>
    </row>
    <row r="17697" spans="1:25" hidden="1">
      <c r="A17697" s="106"/>
      <c r="B17697" s="51" t="s">
        <v>30878</v>
      </c>
      <c r="C17697" s="51" t="s">
        <v>30877</v>
      </c>
      <c r="D17697" s="51" t="s">
        <v>31209</v>
      </c>
      <c r="E17697" s="51" t="s">
        <v>31208</v>
      </c>
      <c r="F17697" s="51">
        <v>84.9</v>
      </c>
      <c r="G17697" s="51">
        <v>47.590800000000002</v>
      </c>
      <c r="H17697" s="51">
        <v>8.1295000000000002</v>
      </c>
      <c r="I17697" s="51" t="s">
        <v>11</v>
      </c>
      <c r="M17697" s="51">
        <v>1933</v>
      </c>
      <c r="O17697" s="51" t="s">
        <v>30874</v>
      </c>
      <c r="P17697" s="51" t="s">
        <v>30873</v>
      </c>
      <c r="Q17697" s="51" t="s">
        <v>804</v>
      </c>
      <c r="Y17697" s="51">
        <v>348.64342456401602</v>
      </c>
    </row>
    <row r="17698" spans="1:25" hidden="1">
      <c r="A17698" s="106"/>
      <c r="B17698" s="51" t="s">
        <v>30878</v>
      </c>
      <c r="C17698" s="51" t="s">
        <v>30877</v>
      </c>
      <c r="D17698" s="51" t="s">
        <v>31207</v>
      </c>
      <c r="E17698" s="51" t="s">
        <v>31206</v>
      </c>
      <c r="F17698" s="51">
        <v>28.4</v>
      </c>
      <c r="G17698" s="51">
        <v>47.590800000000002</v>
      </c>
      <c r="H17698" s="51">
        <v>8.1295000000000002</v>
      </c>
      <c r="I17698" s="51" t="s">
        <v>11</v>
      </c>
      <c r="M17698" s="51">
        <v>2009</v>
      </c>
      <c r="O17698" s="51" t="s">
        <v>30874</v>
      </c>
      <c r="P17698" s="51" t="s">
        <v>30873</v>
      </c>
      <c r="Q17698" s="51" t="s">
        <v>804</v>
      </c>
      <c r="Y17698" s="51">
        <v>116.625126709282</v>
      </c>
    </row>
    <row r="17699" spans="1:25" hidden="1">
      <c r="A17699" s="106"/>
      <c r="B17699" s="51" t="s">
        <v>30878</v>
      </c>
      <c r="C17699" s="51" t="s">
        <v>30877</v>
      </c>
      <c r="D17699" s="51" t="s">
        <v>31205</v>
      </c>
      <c r="E17699" s="51" t="s">
        <v>31204</v>
      </c>
      <c r="F17699" s="51">
        <v>3.56</v>
      </c>
      <c r="G17699" s="51">
        <v>47.167400000000001</v>
      </c>
      <c r="H17699" s="51">
        <v>9.4779</v>
      </c>
      <c r="I17699" s="51" t="s">
        <v>11</v>
      </c>
      <c r="M17699" s="51">
        <v>1928</v>
      </c>
      <c r="O17699" s="51" t="s">
        <v>30874</v>
      </c>
      <c r="P17699" s="51" t="s">
        <v>30873</v>
      </c>
      <c r="Q17699" s="51" t="s">
        <v>804</v>
      </c>
      <c r="R17699" s="51">
        <v>1075135</v>
      </c>
      <c r="Y17699" s="51">
        <v>14.619206024121301</v>
      </c>
    </row>
    <row r="17700" spans="1:25" hidden="1">
      <c r="A17700" s="106"/>
      <c r="B17700" s="51" t="s">
        <v>30878</v>
      </c>
      <c r="C17700" s="51" t="s">
        <v>30877</v>
      </c>
      <c r="D17700" s="51" t="s">
        <v>31203</v>
      </c>
      <c r="E17700" s="51" t="s">
        <v>31202</v>
      </c>
      <c r="F17700" s="51">
        <v>120</v>
      </c>
      <c r="G17700" s="51">
        <v>46.771299999999997</v>
      </c>
      <c r="H17700" s="51">
        <v>8.6696000000000009</v>
      </c>
      <c r="I17700" s="51" t="s">
        <v>11</v>
      </c>
      <c r="M17700" s="51">
        <v>1923</v>
      </c>
      <c r="O17700" s="51" t="s">
        <v>30874</v>
      </c>
      <c r="P17700" s="51" t="s">
        <v>30873</v>
      </c>
      <c r="Q17700" s="51" t="s">
        <v>804</v>
      </c>
      <c r="R17700" s="51">
        <v>1028274</v>
      </c>
      <c r="Y17700" s="51">
        <v>492.78222553217898</v>
      </c>
    </row>
    <row r="17701" spans="1:25" hidden="1">
      <c r="A17701" s="106"/>
      <c r="B17701" s="51" t="s">
        <v>30878</v>
      </c>
      <c r="C17701" s="51" t="s">
        <v>30877</v>
      </c>
      <c r="D17701" s="51" t="s">
        <v>31201</v>
      </c>
      <c r="E17701" s="51" t="s">
        <v>31200</v>
      </c>
      <c r="F17701" s="51">
        <v>1.73</v>
      </c>
      <c r="G17701" s="51">
        <v>46.771299999999997</v>
      </c>
      <c r="H17701" s="51">
        <v>8.6696000000000009</v>
      </c>
      <c r="I17701" s="51" t="s">
        <v>11</v>
      </c>
      <c r="M17701" s="51">
        <v>1998</v>
      </c>
      <c r="O17701" s="51" t="s">
        <v>30874</v>
      </c>
      <c r="P17701" s="51" t="s">
        <v>30873</v>
      </c>
      <c r="Q17701" s="51" t="s">
        <v>804</v>
      </c>
      <c r="R17701" s="51">
        <v>1021325</v>
      </c>
      <c r="Y17701" s="51">
        <v>7.1042770847555801</v>
      </c>
    </row>
    <row r="17702" spans="1:25" hidden="1">
      <c r="A17702" s="106"/>
      <c r="B17702" s="51" t="s">
        <v>30878</v>
      </c>
      <c r="C17702" s="51" t="s">
        <v>30877</v>
      </c>
      <c r="D17702" s="51" t="s">
        <v>31199</v>
      </c>
      <c r="E17702" s="51" t="s">
        <v>31198</v>
      </c>
      <c r="F17702" s="51">
        <v>52</v>
      </c>
      <c r="G17702" s="51">
        <v>46.210599999999999</v>
      </c>
      <c r="H17702" s="51">
        <v>7.2577999999999996</v>
      </c>
      <c r="I17702" s="51" t="s">
        <v>11</v>
      </c>
      <c r="M17702" s="51">
        <v>1960</v>
      </c>
      <c r="O17702" s="51" t="s">
        <v>30874</v>
      </c>
      <c r="P17702" s="51" t="s">
        <v>30873</v>
      </c>
      <c r="Q17702" s="51" t="s">
        <v>804</v>
      </c>
      <c r="R17702" s="51">
        <v>1022009</v>
      </c>
      <c r="Y17702" s="51">
        <v>213.538964397277</v>
      </c>
    </row>
    <row r="17703" spans="1:25" hidden="1">
      <c r="A17703" s="106"/>
      <c r="B17703" s="51" t="s">
        <v>30878</v>
      </c>
      <c r="C17703" s="51" t="s">
        <v>30877</v>
      </c>
      <c r="D17703" s="51" t="s">
        <v>31197</v>
      </c>
      <c r="E17703" s="51" t="s">
        <v>31196</v>
      </c>
      <c r="F17703" s="51">
        <v>13</v>
      </c>
      <c r="G17703" s="51">
        <v>46.771299999999997</v>
      </c>
      <c r="H17703" s="51">
        <v>8.6696000000000009</v>
      </c>
      <c r="I17703" s="51" t="s">
        <v>11</v>
      </c>
      <c r="M17703" s="51">
        <v>1910</v>
      </c>
      <c r="O17703" s="51" t="s">
        <v>30874</v>
      </c>
      <c r="P17703" s="51" t="s">
        <v>30873</v>
      </c>
      <c r="Q17703" s="51" t="s">
        <v>804</v>
      </c>
      <c r="R17703" s="51">
        <v>1016794</v>
      </c>
      <c r="Y17703" s="51">
        <v>53.384741099319299</v>
      </c>
    </row>
    <row r="17704" spans="1:25" hidden="1">
      <c r="A17704" s="106"/>
      <c r="B17704" s="51" t="s">
        <v>30878</v>
      </c>
      <c r="C17704" s="51" t="s">
        <v>30877</v>
      </c>
      <c r="D17704" s="51" t="s">
        <v>31195</v>
      </c>
      <c r="E17704" s="51" t="s">
        <v>31194</v>
      </c>
      <c r="F17704" s="51">
        <v>35</v>
      </c>
      <c r="G17704" s="51">
        <v>47.535600000000002</v>
      </c>
      <c r="H17704" s="51">
        <v>7.7146999999999997</v>
      </c>
      <c r="I17704" s="51" t="s">
        <v>11</v>
      </c>
      <c r="M17704" s="51">
        <v>1912</v>
      </c>
      <c r="O17704" s="51" t="s">
        <v>30874</v>
      </c>
      <c r="P17704" s="51" t="s">
        <v>30873</v>
      </c>
      <c r="Q17704" s="51" t="s">
        <v>804</v>
      </c>
      <c r="R17704" s="51">
        <v>1021326</v>
      </c>
      <c r="Y17704" s="51">
        <v>143.72814911355201</v>
      </c>
    </row>
    <row r="17705" spans="1:25" hidden="1">
      <c r="A17705" s="106"/>
      <c r="B17705" s="51" t="s">
        <v>30878</v>
      </c>
      <c r="C17705" s="51" t="s">
        <v>30877</v>
      </c>
      <c r="D17705" s="51" t="s">
        <v>31193</v>
      </c>
      <c r="E17705" s="51" t="s">
        <v>31192</v>
      </c>
      <c r="F17705" s="51">
        <v>28.5</v>
      </c>
      <c r="G17705" s="51">
        <v>47.234000000000002</v>
      </c>
      <c r="H17705" s="51">
        <v>7.7309999999999999</v>
      </c>
      <c r="I17705" s="51" t="s">
        <v>11</v>
      </c>
      <c r="M17705" s="51">
        <v>1970</v>
      </c>
      <c r="O17705" s="51" t="s">
        <v>30874</v>
      </c>
      <c r="P17705" s="51" t="s">
        <v>30873</v>
      </c>
      <c r="Q17705" s="51" t="s">
        <v>804</v>
      </c>
      <c r="R17705" s="51">
        <v>1052054</v>
      </c>
      <c r="Y17705" s="51">
        <v>117.03577856389199</v>
      </c>
    </row>
    <row r="17706" spans="1:25" hidden="1">
      <c r="A17706" s="106"/>
      <c r="B17706" s="51" t="s">
        <v>30878</v>
      </c>
      <c r="C17706" s="51" t="s">
        <v>30877</v>
      </c>
      <c r="D17706" s="51" t="s">
        <v>31191</v>
      </c>
      <c r="E17706" s="51" t="s">
        <v>31190</v>
      </c>
      <c r="F17706" s="51">
        <v>1.03</v>
      </c>
      <c r="G17706" s="51">
        <v>47.338299999999997</v>
      </c>
      <c r="H17706" s="51">
        <v>7.2449000000000003</v>
      </c>
      <c r="I17706" s="51" t="s">
        <v>11</v>
      </c>
      <c r="M17706" s="51">
        <v>1920</v>
      </c>
      <c r="O17706" s="51" t="s">
        <v>30874</v>
      </c>
      <c r="P17706" s="51" t="s">
        <v>30873</v>
      </c>
      <c r="Q17706" s="51" t="s">
        <v>804</v>
      </c>
      <c r="R17706" s="51">
        <v>1075008</v>
      </c>
      <c r="Y17706" s="51">
        <v>4.2297141024845297</v>
      </c>
    </row>
    <row r="17707" spans="1:25" hidden="1">
      <c r="A17707" s="106"/>
      <c r="B17707" s="51" t="s">
        <v>30878</v>
      </c>
      <c r="C17707" s="51" t="s">
        <v>30877</v>
      </c>
      <c r="D17707" s="51" t="s">
        <v>31189</v>
      </c>
      <c r="E17707" s="51" t="s">
        <v>31188</v>
      </c>
      <c r="F17707" s="51">
        <v>140</v>
      </c>
      <c r="G17707" s="51">
        <v>46.4114</v>
      </c>
      <c r="H17707" s="51">
        <v>8.6173999999999999</v>
      </c>
      <c r="I17707" s="51" t="s">
        <v>11</v>
      </c>
      <c r="M17707" s="51">
        <v>1966</v>
      </c>
      <c r="O17707" s="51" t="s">
        <v>30874</v>
      </c>
      <c r="P17707" s="51" t="s">
        <v>30873</v>
      </c>
      <c r="Q17707" s="51" t="s">
        <v>804</v>
      </c>
      <c r="R17707" s="51">
        <v>1022166</v>
      </c>
      <c r="Y17707" s="51">
        <v>574.91259645420803</v>
      </c>
    </row>
    <row r="17708" spans="1:25" hidden="1">
      <c r="A17708" s="106"/>
      <c r="B17708" s="51" t="s">
        <v>30878</v>
      </c>
      <c r="C17708" s="51" t="s">
        <v>30877</v>
      </c>
      <c r="D17708" s="51" t="s">
        <v>31187</v>
      </c>
      <c r="E17708" s="51" t="s">
        <v>31186</v>
      </c>
      <c r="F17708" s="51">
        <v>19.5</v>
      </c>
      <c r="G17708" s="51">
        <v>47.552500000000002</v>
      </c>
      <c r="H17708" s="51">
        <v>8.2286000000000001</v>
      </c>
      <c r="I17708" s="51" t="s">
        <v>11</v>
      </c>
      <c r="M17708" s="51">
        <v>1902</v>
      </c>
      <c r="O17708" s="51" t="s">
        <v>30874</v>
      </c>
      <c r="P17708" s="51" t="s">
        <v>30873</v>
      </c>
      <c r="Q17708" s="51" t="s">
        <v>804</v>
      </c>
      <c r="R17708" s="51">
        <v>1024253</v>
      </c>
      <c r="Y17708" s="51">
        <v>80.077111648978999</v>
      </c>
    </row>
    <row r="17709" spans="1:25" hidden="1">
      <c r="A17709" s="106"/>
      <c r="B17709" s="51" t="s">
        <v>30878</v>
      </c>
      <c r="C17709" s="51" t="s">
        <v>30877</v>
      </c>
      <c r="D17709" s="51" t="s">
        <v>31185</v>
      </c>
      <c r="E17709" s="51" t="s">
        <v>31184</v>
      </c>
      <c r="F17709" s="51">
        <v>6.2</v>
      </c>
      <c r="G17709" s="51">
        <v>47.552500000000002</v>
      </c>
      <c r="H17709" s="51">
        <v>8.2286000000000001</v>
      </c>
      <c r="I17709" s="51" t="s">
        <v>11</v>
      </c>
      <c r="M17709" s="51">
        <v>2001</v>
      </c>
      <c r="O17709" s="51" t="s">
        <v>30874</v>
      </c>
      <c r="P17709" s="51" t="s">
        <v>30873</v>
      </c>
      <c r="Q17709" s="51" t="s">
        <v>804</v>
      </c>
      <c r="R17709" s="51">
        <v>1063167</v>
      </c>
      <c r="Y17709" s="51">
        <v>25.4604149858292</v>
      </c>
    </row>
    <row r="17710" spans="1:25" hidden="1">
      <c r="A17710" s="106"/>
      <c r="B17710" s="51" t="s">
        <v>30878</v>
      </c>
      <c r="C17710" s="51" t="s">
        <v>30877</v>
      </c>
      <c r="D17710" s="51" t="s">
        <v>31183</v>
      </c>
      <c r="E17710" s="51" t="s">
        <v>31182</v>
      </c>
      <c r="F17710" s="51">
        <v>324</v>
      </c>
      <c r="G17710" s="51">
        <v>46.333500000000001</v>
      </c>
      <c r="H17710" s="51">
        <v>8.9797999999999991</v>
      </c>
      <c r="I17710" s="51" t="s">
        <v>11</v>
      </c>
      <c r="M17710" s="51">
        <v>1959</v>
      </c>
      <c r="O17710" s="51" t="s">
        <v>30874</v>
      </c>
      <c r="P17710" s="51" t="s">
        <v>30873</v>
      </c>
      <c r="Q17710" s="51" t="s">
        <v>1349</v>
      </c>
      <c r="R17710" s="51">
        <v>1011155</v>
      </c>
      <c r="Y17710" s="51">
        <v>1330.51200893688</v>
      </c>
    </row>
    <row r="17711" spans="1:25" hidden="1">
      <c r="A17711" s="106"/>
      <c r="B17711" s="51" t="s">
        <v>30878</v>
      </c>
      <c r="C17711" s="51" t="s">
        <v>30877</v>
      </c>
      <c r="D17711" s="51" t="s">
        <v>31181</v>
      </c>
      <c r="E17711" s="51" t="s">
        <v>31180</v>
      </c>
      <c r="F17711" s="51">
        <v>141</v>
      </c>
      <c r="G17711" s="51">
        <v>46.372</v>
      </c>
      <c r="H17711" s="51">
        <v>8.9161000000000001</v>
      </c>
      <c r="I17711" s="51" t="s">
        <v>11</v>
      </c>
      <c r="M17711" s="51">
        <v>1966</v>
      </c>
      <c r="O17711" s="51" t="s">
        <v>30874</v>
      </c>
      <c r="P17711" s="51" t="s">
        <v>30873</v>
      </c>
      <c r="Q17711" s="51" t="s">
        <v>804</v>
      </c>
      <c r="R17711" s="51">
        <v>1010587</v>
      </c>
      <c r="Y17711" s="51">
        <v>579.01911500030997</v>
      </c>
    </row>
    <row r="17712" spans="1:25" hidden="1">
      <c r="A17712" s="106"/>
      <c r="B17712" s="51" t="s">
        <v>30878</v>
      </c>
      <c r="C17712" s="51" t="s">
        <v>30877</v>
      </c>
      <c r="D17712" s="51" t="s">
        <v>31179</v>
      </c>
      <c r="E17712" s="51" t="s">
        <v>31178</v>
      </c>
      <c r="F17712" s="51">
        <v>1285</v>
      </c>
      <c r="G17712" s="51">
        <v>46.185499999999998</v>
      </c>
      <c r="H17712" s="51">
        <v>7.2511999999999999</v>
      </c>
      <c r="I17712" s="51" t="s">
        <v>11</v>
      </c>
      <c r="M17712" s="51">
        <v>1999</v>
      </c>
      <c r="O17712" s="51" t="s">
        <v>30874</v>
      </c>
      <c r="P17712" s="51" t="s">
        <v>30873</v>
      </c>
      <c r="Q17712" s="51" t="s">
        <v>1349</v>
      </c>
      <c r="R17712" s="51">
        <v>1017762</v>
      </c>
      <c r="Y17712" s="51">
        <v>5276.87633174041</v>
      </c>
    </row>
    <row r="17713" spans="1:25" hidden="1">
      <c r="A17713" s="106"/>
      <c r="B17713" s="51" t="s">
        <v>30878</v>
      </c>
      <c r="C17713" s="51" t="s">
        <v>30877</v>
      </c>
      <c r="D17713" s="51" t="s">
        <v>31177</v>
      </c>
      <c r="E17713" s="51" t="s">
        <v>31176</v>
      </c>
      <c r="F17713" s="51">
        <v>340</v>
      </c>
      <c r="G17713" s="51">
        <v>46.333599999999997</v>
      </c>
      <c r="H17713" s="51">
        <v>8.0085999999999995</v>
      </c>
      <c r="I17713" s="51" t="s">
        <v>11</v>
      </c>
      <c r="M17713" s="51">
        <v>1969</v>
      </c>
      <c r="O17713" s="51" t="s">
        <v>30874</v>
      </c>
      <c r="P17713" s="51" t="s">
        <v>30873</v>
      </c>
      <c r="Q17713" s="51" t="s">
        <v>1349</v>
      </c>
      <c r="R17713" s="51">
        <v>1014395</v>
      </c>
      <c r="Y17713" s="51">
        <v>1396.2163056745001</v>
      </c>
    </row>
    <row r="17714" spans="1:25" hidden="1">
      <c r="A17714" s="106"/>
      <c r="B17714" s="51" t="s">
        <v>30878</v>
      </c>
      <c r="C17714" s="51" t="s">
        <v>30877</v>
      </c>
      <c r="D17714" s="51" t="s">
        <v>31175</v>
      </c>
      <c r="E17714" s="51" t="s">
        <v>31174</v>
      </c>
      <c r="F17714" s="51">
        <v>8.6999999999999993</v>
      </c>
      <c r="G17714" s="51">
        <v>46.818800000000003</v>
      </c>
      <c r="H17714" s="51">
        <v>8.6504999999999992</v>
      </c>
      <c r="I17714" s="51" t="s">
        <v>11</v>
      </c>
      <c r="M17714" s="51">
        <v>1931</v>
      </c>
      <c r="O17714" s="51" t="s">
        <v>30874</v>
      </c>
      <c r="P17714" s="51" t="s">
        <v>30873</v>
      </c>
      <c r="Q17714" s="51" t="s">
        <v>804</v>
      </c>
      <c r="R17714" s="51">
        <v>1056204</v>
      </c>
      <c r="Y17714" s="51">
        <v>35.726711351082898</v>
      </c>
    </row>
    <row r="17715" spans="1:25" hidden="1">
      <c r="A17715" s="106"/>
      <c r="B17715" s="51" t="s">
        <v>30878</v>
      </c>
      <c r="C17715" s="51" t="s">
        <v>30877</v>
      </c>
      <c r="D17715" s="51" t="s">
        <v>31173</v>
      </c>
      <c r="E17715" s="51" t="s">
        <v>31172</v>
      </c>
      <c r="F17715" s="51">
        <v>20</v>
      </c>
      <c r="G17715" s="51">
        <v>47.351100000000002</v>
      </c>
      <c r="H17715" s="51">
        <v>8.3421000000000003</v>
      </c>
      <c r="I17715" s="51" t="s">
        <v>11</v>
      </c>
      <c r="M17715" s="51">
        <v>1975</v>
      </c>
      <c r="O17715" s="51" t="s">
        <v>30874</v>
      </c>
      <c r="P17715" s="51" t="s">
        <v>30873</v>
      </c>
      <c r="Q17715" s="51" t="s">
        <v>804</v>
      </c>
      <c r="R17715" s="51">
        <v>1009595</v>
      </c>
      <c r="Y17715" s="51">
        <v>82.130370922029797</v>
      </c>
    </row>
    <row r="17716" spans="1:25" hidden="1">
      <c r="A17716" s="106"/>
      <c r="B17716" s="51" t="s">
        <v>30878</v>
      </c>
      <c r="C17716" s="51" t="s">
        <v>30877</v>
      </c>
      <c r="D17716" s="51" t="s">
        <v>31171</v>
      </c>
      <c r="E17716" s="51" t="s">
        <v>31170</v>
      </c>
      <c r="F17716" s="51">
        <v>1.28</v>
      </c>
      <c r="G17716" s="51">
        <v>46.288499999999999</v>
      </c>
      <c r="H17716" s="51">
        <v>8.4957999999999991</v>
      </c>
      <c r="I17716" s="51" t="s">
        <v>11</v>
      </c>
      <c r="M17716" s="51">
        <v>2002</v>
      </c>
      <c r="O17716" s="51" t="s">
        <v>30874</v>
      </c>
      <c r="P17716" s="51" t="s">
        <v>30873</v>
      </c>
      <c r="Q17716" s="51" t="s">
        <v>804</v>
      </c>
      <c r="R17716" s="51">
        <v>1064036</v>
      </c>
      <c r="Y17716" s="51">
        <v>5.2563437390099104</v>
      </c>
    </row>
    <row r="17717" spans="1:25" hidden="1">
      <c r="A17717" s="106"/>
      <c r="B17717" s="51" t="s">
        <v>30878</v>
      </c>
      <c r="C17717" s="51" t="s">
        <v>30877</v>
      </c>
      <c r="D17717" s="51" t="s">
        <v>31169</v>
      </c>
      <c r="E17717" s="51" t="s">
        <v>31168</v>
      </c>
      <c r="F17717" s="51">
        <v>50</v>
      </c>
      <c r="G17717" s="51">
        <v>46.233400000000003</v>
      </c>
      <c r="H17717" s="51">
        <v>10.142099999999999</v>
      </c>
      <c r="I17717" s="51" t="s">
        <v>11</v>
      </c>
      <c r="M17717" s="51">
        <v>1907</v>
      </c>
      <c r="O17717" s="51" t="s">
        <v>30874</v>
      </c>
      <c r="P17717" s="51" t="s">
        <v>30873</v>
      </c>
      <c r="Q17717" s="51" t="s">
        <v>804</v>
      </c>
      <c r="R17717" s="51">
        <v>1017129</v>
      </c>
      <c r="Y17717" s="51">
        <v>205.325927305074</v>
      </c>
    </row>
    <row r="17718" spans="1:25" hidden="1">
      <c r="A17718" s="106"/>
      <c r="B17718" s="51" t="s">
        <v>30878</v>
      </c>
      <c r="C17718" s="51" t="s">
        <v>30877</v>
      </c>
      <c r="D17718" s="51" t="s">
        <v>31167</v>
      </c>
      <c r="E17718" s="51" t="s">
        <v>31166</v>
      </c>
      <c r="F17718" s="51">
        <v>1.62</v>
      </c>
      <c r="G17718" s="51">
        <v>46.233400000000003</v>
      </c>
      <c r="H17718" s="51">
        <v>10.142099999999999</v>
      </c>
      <c r="I17718" s="51" t="s">
        <v>11</v>
      </c>
      <c r="M17718" s="51">
        <v>1950</v>
      </c>
      <c r="O17718" s="51" t="s">
        <v>30874</v>
      </c>
      <c r="P17718" s="51" t="s">
        <v>30873</v>
      </c>
      <c r="Q17718" s="51" t="s">
        <v>804</v>
      </c>
      <c r="Y17718" s="51">
        <v>6.6525600446844102</v>
      </c>
    </row>
    <row r="17719" spans="1:25" hidden="1">
      <c r="A17719" s="106"/>
      <c r="B17719" s="51" t="s">
        <v>30878</v>
      </c>
      <c r="C17719" s="51" t="s">
        <v>30877</v>
      </c>
      <c r="D17719" s="51" t="s">
        <v>31165</v>
      </c>
      <c r="E17719" s="51" t="s">
        <v>31164</v>
      </c>
      <c r="F17719" s="51">
        <v>100</v>
      </c>
      <c r="G17719" s="51">
        <v>46.3339</v>
      </c>
      <c r="H17719" s="51">
        <v>9.5178999999999991</v>
      </c>
      <c r="I17719" s="51" t="s">
        <v>11</v>
      </c>
      <c r="M17719" s="51">
        <v>1959</v>
      </c>
      <c r="O17719" s="51" t="s">
        <v>30874</v>
      </c>
      <c r="P17719" s="51" t="s">
        <v>30873</v>
      </c>
      <c r="Q17719" s="51" t="s">
        <v>804</v>
      </c>
      <c r="R17719" s="51">
        <v>1016801</v>
      </c>
      <c r="Y17719" s="51">
        <v>410.65185461014897</v>
      </c>
    </row>
    <row r="17720" spans="1:25" hidden="1">
      <c r="A17720" s="106"/>
      <c r="B17720" s="51" t="s">
        <v>30878</v>
      </c>
      <c r="C17720" s="51" t="s">
        <v>30877</v>
      </c>
      <c r="D17720" s="51" t="s">
        <v>31163</v>
      </c>
      <c r="E17720" s="51" t="s">
        <v>31162</v>
      </c>
      <c r="F17720" s="51">
        <v>114</v>
      </c>
      <c r="G17720" s="51">
        <v>46.345199999999998</v>
      </c>
      <c r="H17720" s="51">
        <v>8.6061999999999994</v>
      </c>
      <c r="I17720" s="51" t="s">
        <v>11</v>
      </c>
      <c r="M17720" s="51">
        <v>1955</v>
      </c>
      <c r="O17720" s="51" t="s">
        <v>30874</v>
      </c>
      <c r="P17720" s="51" t="s">
        <v>30873</v>
      </c>
      <c r="Q17720" s="51" t="s">
        <v>804</v>
      </c>
      <c r="R17720" s="51">
        <v>1022167</v>
      </c>
      <c r="Y17720" s="51">
        <v>468.14311425557003</v>
      </c>
    </row>
    <row r="17721" spans="1:25" hidden="1">
      <c r="A17721" s="106"/>
      <c r="B17721" s="51" t="s">
        <v>30878</v>
      </c>
      <c r="C17721" s="51" t="s">
        <v>30877</v>
      </c>
      <c r="D17721" s="51" t="s">
        <v>31161</v>
      </c>
      <c r="E17721" s="51" t="s">
        <v>31160</v>
      </c>
      <c r="F17721" s="51">
        <v>1.38</v>
      </c>
      <c r="G17721" s="51">
        <v>46.305300000000003</v>
      </c>
      <c r="H17721" s="51">
        <v>8.5539000000000005</v>
      </c>
      <c r="I17721" s="51" t="s">
        <v>11</v>
      </c>
      <c r="M17721" s="51">
        <v>2004</v>
      </c>
      <c r="O17721" s="51" t="s">
        <v>30874</v>
      </c>
      <c r="P17721" s="51" t="s">
        <v>30873</v>
      </c>
      <c r="Q17721" s="51" t="s">
        <v>804</v>
      </c>
      <c r="R17721" s="51">
        <v>1066540</v>
      </c>
      <c r="Y17721" s="51">
        <v>5.66699559362005</v>
      </c>
    </row>
    <row r="17722" spans="1:25" hidden="1">
      <c r="A17722" s="106"/>
      <c r="B17722" s="51" t="s">
        <v>30878</v>
      </c>
      <c r="C17722" s="51" t="s">
        <v>30877</v>
      </c>
      <c r="D17722" s="51" t="s">
        <v>31159</v>
      </c>
      <c r="E17722" s="51" t="s">
        <v>31158</v>
      </c>
      <c r="F17722" s="51">
        <v>2</v>
      </c>
      <c r="G17722" s="51">
        <v>46.476999999999997</v>
      </c>
      <c r="H17722" s="51">
        <v>8.8012999999999995</v>
      </c>
      <c r="I17722" s="51" t="s">
        <v>11</v>
      </c>
      <c r="M17722" s="51">
        <v>1950</v>
      </c>
      <c r="O17722" s="51" t="s">
        <v>30874</v>
      </c>
      <c r="P17722" s="51" t="s">
        <v>30873</v>
      </c>
      <c r="Q17722" s="51" t="s">
        <v>804</v>
      </c>
      <c r="R17722" s="51">
        <v>1066732</v>
      </c>
      <c r="Y17722" s="51">
        <v>8.2130370922029794</v>
      </c>
    </row>
    <row r="17723" spans="1:25" hidden="1">
      <c r="A17723" s="106"/>
      <c r="B17723" s="51" t="s">
        <v>30878</v>
      </c>
      <c r="C17723" s="51" t="s">
        <v>30877</v>
      </c>
      <c r="D17723" s="51" t="s">
        <v>31157</v>
      </c>
      <c r="E17723" s="51" t="s">
        <v>31156</v>
      </c>
      <c r="F17723" s="51">
        <v>8.6999999999999993</v>
      </c>
      <c r="G17723" s="51">
        <v>46.058100000000003</v>
      </c>
      <c r="H17723" s="51">
        <v>7.2430000000000003</v>
      </c>
      <c r="I17723" s="51" t="s">
        <v>11</v>
      </c>
      <c r="M17723" s="51">
        <v>1930</v>
      </c>
      <c r="O17723" s="51" t="s">
        <v>30874</v>
      </c>
      <c r="P17723" s="51" t="s">
        <v>30873</v>
      </c>
      <c r="Q17723" s="51" t="s">
        <v>804</v>
      </c>
      <c r="R17723" s="51">
        <v>1017089</v>
      </c>
      <c r="Y17723" s="51">
        <v>35.726711351082898</v>
      </c>
    </row>
    <row r="17724" spans="1:25" hidden="1">
      <c r="A17724" s="106"/>
      <c r="B17724" s="51" t="s">
        <v>30878</v>
      </c>
      <c r="C17724" s="51" t="s">
        <v>30877</v>
      </c>
      <c r="D17724" s="51" t="s">
        <v>31155</v>
      </c>
      <c r="E17724" s="51" t="s">
        <v>31154</v>
      </c>
      <c r="F17724" s="51">
        <v>54</v>
      </c>
      <c r="G17724" s="51">
        <v>46.160400000000003</v>
      </c>
      <c r="H17724" s="51">
        <v>5.9766000000000004</v>
      </c>
      <c r="I17724" s="51" t="s">
        <v>11</v>
      </c>
      <c r="M17724" s="51">
        <v>1925</v>
      </c>
      <c r="O17724" s="51" t="s">
        <v>30874</v>
      </c>
      <c r="P17724" s="51" t="s">
        <v>30873</v>
      </c>
      <c r="Q17724" s="51" t="s">
        <v>791</v>
      </c>
      <c r="R17724" s="51">
        <v>1017079</v>
      </c>
      <c r="Y17724" s="51">
        <v>221.75200148947999</v>
      </c>
    </row>
    <row r="17725" spans="1:25" hidden="1">
      <c r="A17725" s="106"/>
      <c r="B17725" s="51" t="s">
        <v>30878</v>
      </c>
      <c r="C17725" s="51" t="s">
        <v>30877</v>
      </c>
      <c r="D17725" s="51" t="s">
        <v>31153</v>
      </c>
      <c r="E17725" s="51" t="s">
        <v>31152</v>
      </c>
      <c r="F17725" s="51">
        <v>260.5</v>
      </c>
      <c r="G17725" s="51">
        <v>46.061500000000002</v>
      </c>
      <c r="H17725" s="51">
        <v>6.9585999999999997</v>
      </c>
      <c r="I17725" s="51" t="s">
        <v>11</v>
      </c>
      <c r="M17725" s="51">
        <v>1978</v>
      </c>
      <c r="O17725" s="51" t="s">
        <v>30874</v>
      </c>
      <c r="P17725" s="51" t="s">
        <v>30873</v>
      </c>
      <c r="Q17725" s="51" t="s">
        <v>791</v>
      </c>
      <c r="Y17725" s="51">
        <v>1069.7480812594299</v>
      </c>
    </row>
    <row r="17726" spans="1:25" hidden="1">
      <c r="A17726" s="106"/>
      <c r="B17726" s="51" t="s">
        <v>30878</v>
      </c>
      <c r="C17726" s="51" t="s">
        <v>30877</v>
      </c>
      <c r="D17726" s="51" t="s">
        <v>31151</v>
      </c>
      <c r="E17726" s="51" t="s">
        <v>31150</v>
      </c>
      <c r="F17726" s="51">
        <v>66</v>
      </c>
      <c r="G17726" s="51">
        <v>46.308700000000002</v>
      </c>
      <c r="H17726" s="51">
        <v>7.4356</v>
      </c>
      <c r="I17726" s="51" t="s">
        <v>11</v>
      </c>
      <c r="M17726" s="51">
        <v>1957</v>
      </c>
      <c r="O17726" s="51" t="s">
        <v>30874</v>
      </c>
      <c r="P17726" s="51" t="s">
        <v>30873</v>
      </c>
      <c r="Q17726" s="51" t="s">
        <v>791</v>
      </c>
      <c r="R17726" s="51">
        <v>1015149</v>
      </c>
      <c r="Y17726" s="51">
        <v>271.03022404269802</v>
      </c>
    </row>
    <row r="17727" spans="1:25" hidden="1">
      <c r="A17727" s="106"/>
      <c r="B17727" s="51" t="s">
        <v>30878</v>
      </c>
      <c r="C17727" s="51" t="s">
        <v>30877</v>
      </c>
      <c r="D17727" s="51" t="s">
        <v>31149</v>
      </c>
      <c r="E17727" s="51" t="s">
        <v>31148</v>
      </c>
      <c r="F17727" s="51">
        <v>18.239999999999998</v>
      </c>
      <c r="G17727" s="51">
        <v>46.924199999999999</v>
      </c>
      <c r="H17727" s="51">
        <v>8.3879000000000001</v>
      </c>
      <c r="I17727" s="51" t="s">
        <v>11</v>
      </c>
      <c r="M17727" s="51">
        <v>1962</v>
      </c>
      <c r="O17727" s="51" t="s">
        <v>30874</v>
      </c>
      <c r="P17727" s="51" t="s">
        <v>30873</v>
      </c>
      <c r="Q17727" s="51" t="s">
        <v>804</v>
      </c>
      <c r="R17727" s="51">
        <v>1021327</v>
      </c>
      <c r="Y17727" s="51">
        <v>74.902898280891193</v>
      </c>
    </row>
    <row r="17728" spans="1:25" hidden="1">
      <c r="A17728" s="106"/>
      <c r="B17728" s="51" t="s">
        <v>30878</v>
      </c>
      <c r="C17728" s="51" t="s">
        <v>30877</v>
      </c>
      <c r="D17728" s="51" t="s">
        <v>31147</v>
      </c>
      <c r="E17728" s="51" t="s">
        <v>31146</v>
      </c>
      <c r="F17728" s="51">
        <v>2.94</v>
      </c>
      <c r="G17728" s="51">
        <v>47.401699999999998</v>
      </c>
      <c r="H17728" s="51">
        <v>8.4001000000000001</v>
      </c>
      <c r="I17728" s="51" t="s">
        <v>11</v>
      </c>
      <c r="M17728" s="51">
        <v>1933</v>
      </c>
      <c r="O17728" s="51" t="s">
        <v>30874</v>
      </c>
      <c r="P17728" s="51" t="s">
        <v>30873</v>
      </c>
      <c r="Q17728" s="51" t="s">
        <v>804</v>
      </c>
      <c r="R17728" s="51">
        <v>1100343</v>
      </c>
      <c r="Y17728" s="51">
        <v>12.073164525538299</v>
      </c>
    </row>
    <row r="17729" spans="1:25" hidden="1">
      <c r="A17729" s="106"/>
      <c r="B17729" s="51" t="s">
        <v>30878</v>
      </c>
      <c r="C17729" s="51" t="s">
        <v>30877</v>
      </c>
      <c r="D17729" s="51" t="s">
        <v>31145</v>
      </c>
      <c r="E17729" s="51" t="s">
        <v>31144</v>
      </c>
      <c r="F17729" s="51">
        <v>46.9</v>
      </c>
      <c r="G17729" s="51">
        <v>47.574800000000003</v>
      </c>
      <c r="H17729" s="51">
        <v>8.4733000000000001</v>
      </c>
      <c r="I17729" s="51" t="s">
        <v>11</v>
      </c>
      <c r="M17729" s="51">
        <v>1920</v>
      </c>
      <c r="O17729" s="51" t="s">
        <v>30874</v>
      </c>
      <c r="P17729" s="51" t="s">
        <v>30873</v>
      </c>
      <c r="Q17729" s="51" t="s">
        <v>791</v>
      </c>
      <c r="R17729" s="51">
        <v>1021315</v>
      </c>
      <c r="Y17729" s="51">
        <v>192.59571981215899</v>
      </c>
    </row>
    <row r="17730" spans="1:25" hidden="1">
      <c r="A17730" s="106"/>
      <c r="B17730" s="51" t="s">
        <v>30878</v>
      </c>
      <c r="C17730" s="51" t="s">
        <v>30877</v>
      </c>
      <c r="D17730" s="51" t="s">
        <v>31143</v>
      </c>
      <c r="E17730" s="51" t="s">
        <v>31142</v>
      </c>
      <c r="F17730" s="51">
        <v>135</v>
      </c>
      <c r="G17730" s="51">
        <v>47.1631</v>
      </c>
      <c r="H17730" s="51">
        <v>8.7848000000000006</v>
      </c>
      <c r="I17730" s="51" t="s">
        <v>11</v>
      </c>
      <c r="M17730" s="51">
        <v>1937</v>
      </c>
      <c r="O17730" s="51" t="s">
        <v>30874</v>
      </c>
      <c r="P17730" s="51" t="s">
        <v>30873</v>
      </c>
      <c r="Q17730" s="51" t="s">
        <v>804</v>
      </c>
      <c r="R17730" s="51">
        <v>1016760</v>
      </c>
      <c r="Y17730" s="51">
        <v>554.38000372370095</v>
      </c>
    </row>
    <row r="17731" spans="1:25" hidden="1">
      <c r="A17731" s="106"/>
      <c r="B17731" s="51" t="s">
        <v>30878</v>
      </c>
      <c r="C17731" s="51" t="s">
        <v>30877</v>
      </c>
      <c r="D17731" s="51" t="s">
        <v>31141</v>
      </c>
      <c r="E17731" s="51" t="s">
        <v>31140</v>
      </c>
      <c r="F17731" s="51">
        <v>1.45</v>
      </c>
      <c r="G17731" s="51">
        <v>47.090600000000002</v>
      </c>
      <c r="H17731" s="51">
        <v>9.343</v>
      </c>
      <c r="I17731" s="51" t="s">
        <v>11</v>
      </c>
      <c r="O17731" s="51" t="s">
        <v>30874</v>
      </c>
      <c r="P17731" s="51" t="s">
        <v>30873</v>
      </c>
      <c r="Q17731" s="51" t="s">
        <v>804</v>
      </c>
      <c r="R17731" s="51">
        <v>1075151</v>
      </c>
      <c r="Y17731" s="51">
        <v>5.9544518918471603</v>
      </c>
    </row>
    <row r="17732" spans="1:25" hidden="1">
      <c r="A17732" s="106"/>
      <c r="B17732" s="51" t="s">
        <v>30878</v>
      </c>
      <c r="C17732" s="51" t="s">
        <v>30877</v>
      </c>
      <c r="D17732" s="51" t="s">
        <v>31139</v>
      </c>
      <c r="E17732" s="51" t="s">
        <v>31138</v>
      </c>
      <c r="F17732" s="51">
        <v>11.5</v>
      </c>
      <c r="G17732" s="51">
        <v>46.968800000000002</v>
      </c>
      <c r="H17732" s="51">
        <v>7.4390999999999998</v>
      </c>
      <c r="I17732" s="51" t="s">
        <v>11</v>
      </c>
      <c r="M17732" s="51">
        <v>1909</v>
      </c>
      <c r="O17732" s="51" t="s">
        <v>30874</v>
      </c>
      <c r="P17732" s="51" t="s">
        <v>30873</v>
      </c>
      <c r="Q17732" s="51" t="s">
        <v>791</v>
      </c>
      <c r="R17732" s="51">
        <v>1016799</v>
      </c>
      <c r="Y17732" s="51">
        <v>47.224963280167103</v>
      </c>
    </row>
    <row r="17733" spans="1:25" hidden="1">
      <c r="A17733" s="106"/>
      <c r="B17733" s="51" t="s">
        <v>30878</v>
      </c>
      <c r="C17733" s="51" t="s">
        <v>30877</v>
      </c>
      <c r="D17733" s="51" t="s">
        <v>31137</v>
      </c>
      <c r="E17733" s="51" t="s">
        <v>31136</v>
      </c>
      <c r="F17733" s="51">
        <v>64</v>
      </c>
      <c r="G17733" s="51">
        <v>46.421999999999997</v>
      </c>
      <c r="H17733" s="51">
        <v>8.1454000000000004</v>
      </c>
      <c r="I17733" s="51" t="s">
        <v>11</v>
      </c>
      <c r="M17733" s="51">
        <v>1975</v>
      </c>
      <c r="O17733" s="51" t="s">
        <v>30874</v>
      </c>
      <c r="P17733" s="51" t="s">
        <v>30873</v>
      </c>
      <c r="Q17733" s="51" t="s">
        <v>804</v>
      </c>
      <c r="R17733" s="51">
        <v>1017081</v>
      </c>
      <c r="Y17733" s="51">
        <v>262.817186950495</v>
      </c>
    </row>
    <row r="17734" spans="1:25" hidden="1">
      <c r="A17734" s="106"/>
      <c r="B17734" s="51" t="s">
        <v>30878</v>
      </c>
      <c r="C17734" s="51" t="s">
        <v>30877</v>
      </c>
      <c r="D17734" s="51" t="s">
        <v>31135</v>
      </c>
      <c r="E17734" s="51" t="s">
        <v>31134</v>
      </c>
      <c r="F17734" s="51">
        <v>65</v>
      </c>
      <c r="G17734" s="51">
        <v>46.6721</v>
      </c>
      <c r="H17734" s="51">
        <v>9.6880000000000006</v>
      </c>
      <c r="I17734" s="51" t="s">
        <v>11</v>
      </c>
      <c r="M17734" s="51">
        <v>1967</v>
      </c>
      <c r="O17734" s="51" t="s">
        <v>30874</v>
      </c>
      <c r="P17734" s="51" t="s">
        <v>30873</v>
      </c>
      <c r="Q17734" s="51" t="s">
        <v>804</v>
      </c>
      <c r="R17734" s="51">
        <v>1010012</v>
      </c>
      <c r="Y17734" s="51">
        <v>266.92370549659603</v>
      </c>
    </row>
    <row r="17735" spans="1:25" hidden="1">
      <c r="A17735" s="106"/>
      <c r="B17735" s="51" t="s">
        <v>30878</v>
      </c>
      <c r="C17735" s="51" t="s">
        <v>30877</v>
      </c>
      <c r="D17735" s="51" t="s">
        <v>31133</v>
      </c>
      <c r="E17735" s="51" t="s">
        <v>31132</v>
      </c>
      <c r="F17735" s="51">
        <v>306</v>
      </c>
      <c r="G17735" s="51">
        <v>46.073099999999997</v>
      </c>
      <c r="H17735" s="51">
        <v>7.4034000000000004</v>
      </c>
      <c r="I17735" s="51" t="s">
        <v>11</v>
      </c>
      <c r="M17735" s="51">
        <v>1957</v>
      </c>
      <c r="O17735" s="51" t="s">
        <v>30874</v>
      </c>
      <c r="P17735" s="51" t="s">
        <v>30873</v>
      </c>
      <c r="Q17735" s="51" t="s">
        <v>791</v>
      </c>
      <c r="R17735" s="51">
        <v>1017763</v>
      </c>
      <c r="Y17735" s="51">
        <v>1256.5946751070501</v>
      </c>
    </row>
    <row r="17736" spans="1:25" hidden="1">
      <c r="A17736" s="106"/>
      <c r="B17736" s="51" t="s">
        <v>30878</v>
      </c>
      <c r="C17736" s="51" t="s">
        <v>30877</v>
      </c>
      <c r="D17736" s="51" t="s">
        <v>31131</v>
      </c>
      <c r="E17736" s="51" t="s">
        <v>31130</v>
      </c>
      <c r="F17736" s="51">
        <v>140</v>
      </c>
      <c r="G17736" s="51">
        <v>46.157299999999999</v>
      </c>
      <c r="H17736" s="51">
        <v>7.2092000000000001</v>
      </c>
      <c r="I17736" s="51" t="s">
        <v>11</v>
      </c>
      <c r="M17736" s="51">
        <v>1958</v>
      </c>
      <c r="O17736" s="51" t="s">
        <v>30874</v>
      </c>
      <c r="P17736" s="51" t="s">
        <v>30873</v>
      </c>
      <c r="Q17736" s="51" t="s">
        <v>791</v>
      </c>
      <c r="R17736" s="51">
        <v>1017092</v>
      </c>
      <c r="Y17736" s="51">
        <v>574.91259645420803</v>
      </c>
    </row>
    <row r="17737" spans="1:25" hidden="1">
      <c r="A17737" s="106"/>
      <c r="B17737" s="51" t="s">
        <v>30878</v>
      </c>
      <c r="C17737" s="51" t="s">
        <v>30877</v>
      </c>
      <c r="D17737" s="51" t="s">
        <v>31129</v>
      </c>
      <c r="E17737" s="51" t="s">
        <v>31128</v>
      </c>
      <c r="F17737" s="51">
        <v>10.3</v>
      </c>
      <c r="G17737" s="51">
        <v>46.727200000000003</v>
      </c>
      <c r="H17737" s="51">
        <v>8.3337000000000003</v>
      </c>
      <c r="I17737" s="51" t="s">
        <v>11</v>
      </c>
      <c r="M17737" s="51">
        <v>1961</v>
      </c>
      <c r="O17737" s="51" t="s">
        <v>30874</v>
      </c>
      <c r="P17737" s="51" t="s">
        <v>30873</v>
      </c>
      <c r="Q17737" s="51" t="s">
        <v>791</v>
      </c>
      <c r="R17737" s="51">
        <v>1021343</v>
      </c>
      <c r="Y17737" s="51">
        <v>42.297141024845303</v>
      </c>
    </row>
    <row r="17738" spans="1:25" hidden="1">
      <c r="A17738" s="106"/>
      <c r="B17738" s="51" t="s">
        <v>30878</v>
      </c>
      <c r="C17738" s="51" t="s">
        <v>30877</v>
      </c>
      <c r="D17738" s="51" t="s">
        <v>31127</v>
      </c>
      <c r="E17738" s="51" t="s">
        <v>31126</v>
      </c>
      <c r="F17738" s="51">
        <v>11.33</v>
      </c>
      <c r="G17738" s="51">
        <v>46.188200000000002</v>
      </c>
      <c r="H17738" s="51">
        <v>8.0701999999999998</v>
      </c>
      <c r="I17738" s="51" t="s">
        <v>11</v>
      </c>
      <c r="M17738" s="51">
        <v>1957</v>
      </c>
      <c r="O17738" s="51" t="s">
        <v>30874</v>
      </c>
      <c r="P17738" s="51" t="s">
        <v>30873</v>
      </c>
      <c r="Q17738" s="51" t="s">
        <v>791</v>
      </c>
      <c r="R17738" s="51">
        <v>1016328</v>
      </c>
      <c r="Y17738" s="51">
        <v>46.526855127329902</v>
      </c>
    </row>
    <row r="17739" spans="1:25" hidden="1">
      <c r="A17739" s="106"/>
      <c r="B17739" s="51" t="s">
        <v>30878</v>
      </c>
      <c r="C17739" s="51" t="s">
        <v>30877</v>
      </c>
      <c r="D17739" s="51" t="s">
        <v>31125</v>
      </c>
      <c r="E17739" s="51" t="s">
        <v>31124</v>
      </c>
      <c r="F17739" s="51">
        <v>1.9</v>
      </c>
      <c r="G17739" s="51">
        <v>47.1892</v>
      </c>
      <c r="H17739" s="51">
        <v>8.9963999999999995</v>
      </c>
      <c r="I17739" s="51" t="s">
        <v>11</v>
      </c>
      <c r="O17739" s="51" t="s">
        <v>30874</v>
      </c>
      <c r="P17739" s="51" t="s">
        <v>30873</v>
      </c>
      <c r="Q17739" s="51" t="s">
        <v>804</v>
      </c>
      <c r="R17739" s="51">
        <v>1075143</v>
      </c>
      <c r="Y17739" s="51">
        <v>7.80238523759283</v>
      </c>
    </row>
    <row r="17740" spans="1:25" hidden="1">
      <c r="A17740" s="106"/>
      <c r="B17740" s="51" t="s">
        <v>30878</v>
      </c>
      <c r="C17740" s="51" t="s">
        <v>30877</v>
      </c>
      <c r="D17740" s="51" t="s">
        <v>31123</v>
      </c>
      <c r="E17740" s="51" t="s">
        <v>31122</v>
      </c>
      <c r="F17740" s="51">
        <v>8.94</v>
      </c>
      <c r="G17740" s="51">
        <v>46.274299999999997</v>
      </c>
      <c r="H17740" s="51">
        <v>8.6821000000000002</v>
      </c>
      <c r="I17740" s="51" t="s">
        <v>11</v>
      </c>
      <c r="M17740" s="51">
        <v>1967</v>
      </c>
      <c r="O17740" s="51" t="s">
        <v>30874</v>
      </c>
      <c r="P17740" s="51" t="s">
        <v>30873</v>
      </c>
      <c r="Q17740" s="51" t="s">
        <v>804</v>
      </c>
      <c r="R17740" s="51">
        <v>1066729</v>
      </c>
      <c r="Y17740" s="51">
        <v>36.712275802147303</v>
      </c>
    </row>
    <row r="17741" spans="1:25" hidden="1">
      <c r="A17741" s="106"/>
      <c r="B17741" s="51" t="s">
        <v>30878</v>
      </c>
      <c r="C17741" s="51" t="s">
        <v>30877</v>
      </c>
      <c r="D17741" s="51" t="s">
        <v>31121</v>
      </c>
      <c r="E17741" s="51" t="s">
        <v>31120</v>
      </c>
      <c r="F17741" s="51">
        <v>46</v>
      </c>
      <c r="G17741" s="51">
        <v>46.196100000000001</v>
      </c>
      <c r="H17741" s="51">
        <v>8.1504999999999992</v>
      </c>
      <c r="I17741" s="51" t="s">
        <v>11</v>
      </c>
      <c r="M17741" s="51">
        <v>1952</v>
      </c>
      <c r="O17741" s="51" t="s">
        <v>30874</v>
      </c>
      <c r="P17741" s="51" t="s">
        <v>30873</v>
      </c>
      <c r="Q17741" s="51" t="s">
        <v>791</v>
      </c>
      <c r="R17741" s="51">
        <v>1016329</v>
      </c>
      <c r="Y17741" s="51">
        <v>188.89985312066801</v>
      </c>
    </row>
    <row r="17742" spans="1:25" hidden="1">
      <c r="A17742" s="106"/>
      <c r="B17742" s="51" t="s">
        <v>30878</v>
      </c>
      <c r="C17742" s="51" t="s">
        <v>30877</v>
      </c>
      <c r="D17742" s="51" t="s">
        <v>31119</v>
      </c>
      <c r="E17742" s="51" t="s">
        <v>31118</v>
      </c>
      <c r="F17742" s="51">
        <v>132.5</v>
      </c>
      <c r="G17742" s="51">
        <v>46.182499999999997</v>
      </c>
      <c r="H17742" s="51">
        <v>8.8573000000000004</v>
      </c>
      <c r="I17742" s="51" t="s">
        <v>11</v>
      </c>
      <c r="M17742" s="51">
        <v>1965</v>
      </c>
      <c r="O17742" s="51" t="s">
        <v>30874</v>
      </c>
      <c r="P17742" s="51" t="s">
        <v>30873</v>
      </c>
      <c r="Q17742" s="51" t="s">
        <v>804</v>
      </c>
      <c r="R17742" s="51">
        <v>1032963</v>
      </c>
      <c r="Y17742" s="51">
        <v>544.11370735844696</v>
      </c>
    </row>
    <row r="17743" spans="1:25" hidden="1">
      <c r="A17743" s="106"/>
      <c r="B17743" s="51" t="s">
        <v>30878</v>
      </c>
      <c r="C17743" s="51" t="s">
        <v>30877</v>
      </c>
      <c r="D17743" s="51" t="s">
        <v>31117</v>
      </c>
      <c r="E17743" s="51" t="s">
        <v>31116</v>
      </c>
      <c r="F17743" s="51">
        <v>32.5</v>
      </c>
      <c r="G17743" s="51">
        <v>46.565399999999997</v>
      </c>
      <c r="H17743" s="51">
        <v>8.3277999999999999</v>
      </c>
      <c r="I17743" s="51" t="s">
        <v>11</v>
      </c>
      <c r="M17743" s="51">
        <v>1974</v>
      </c>
      <c r="O17743" s="51" t="s">
        <v>30874</v>
      </c>
      <c r="P17743" s="51" t="s">
        <v>30873</v>
      </c>
      <c r="Q17743" s="51" t="s">
        <v>791</v>
      </c>
      <c r="Y17743" s="51">
        <v>133.46185274829801</v>
      </c>
    </row>
    <row r="17744" spans="1:25" hidden="1">
      <c r="A17744" s="106"/>
      <c r="B17744" s="51" t="s">
        <v>30878</v>
      </c>
      <c r="C17744" s="51" t="s">
        <v>30877</v>
      </c>
      <c r="D17744" s="51" t="s">
        <v>31115</v>
      </c>
      <c r="E17744" s="51" t="s">
        <v>31114</v>
      </c>
      <c r="F17744" s="51">
        <v>35.299999999999997</v>
      </c>
      <c r="G17744" s="51">
        <v>46.565399999999997</v>
      </c>
      <c r="H17744" s="51">
        <v>8.3277999999999999</v>
      </c>
      <c r="I17744" s="51" t="s">
        <v>11</v>
      </c>
      <c r="M17744" s="51">
        <v>1954</v>
      </c>
      <c r="O17744" s="51" t="s">
        <v>30874</v>
      </c>
      <c r="P17744" s="51" t="s">
        <v>30873</v>
      </c>
      <c r="Q17744" s="51" t="s">
        <v>791</v>
      </c>
      <c r="Y17744" s="51">
        <v>144.96010467738199</v>
      </c>
    </row>
    <row r="17745" spans="1:25" hidden="1">
      <c r="A17745" s="106"/>
      <c r="B17745" s="51" t="s">
        <v>30878</v>
      </c>
      <c r="C17745" s="51" t="s">
        <v>30877</v>
      </c>
      <c r="D17745" s="51" t="s">
        <v>31113</v>
      </c>
      <c r="E17745" s="51" t="s">
        <v>31112</v>
      </c>
      <c r="F17745" s="51">
        <v>348</v>
      </c>
      <c r="G17745" s="51">
        <v>46.565399999999997</v>
      </c>
      <c r="H17745" s="51">
        <v>8.3277999999999999</v>
      </c>
      <c r="I17745" s="51" t="s">
        <v>11</v>
      </c>
      <c r="M17745" s="51">
        <v>1981</v>
      </c>
      <c r="O17745" s="51" t="s">
        <v>30874</v>
      </c>
      <c r="P17745" s="51" t="s">
        <v>30873</v>
      </c>
      <c r="Q17745" s="51" t="s">
        <v>791</v>
      </c>
      <c r="Y17745" s="51">
        <v>1429.0684540433101</v>
      </c>
    </row>
    <row r="17746" spans="1:25" hidden="1">
      <c r="A17746" s="106"/>
      <c r="B17746" s="51" t="s">
        <v>30878</v>
      </c>
      <c r="C17746" s="51" t="s">
        <v>30877</v>
      </c>
      <c r="D17746" s="51" t="s">
        <v>31111</v>
      </c>
      <c r="E17746" s="51" t="s">
        <v>31110</v>
      </c>
      <c r="F17746" s="51">
        <v>37.5</v>
      </c>
      <c r="G17746" s="51">
        <v>46.2468</v>
      </c>
      <c r="H17746" s="51">
        <v>9.1493000000000002</v>
      </c>
      <c r="I17746" s="51" t="s">
        <v>11</v>
      </c>
      <c r="M17746" s="51">
        <v>1965</v>
      </c>
      <c r="O17746" s="51" t="s">
        <v>30874</v>
      </c>
      <c r="P17746" s="51" t="s">
        <v>30873</v>
      </c>
      <c r="Q17746" s="51" t="s">
        <v>804</v>
      </c>
      <c r="R17746" s="51">
        <v>1015592</v>
      </c>
      <c r="Y17746" s="51">
        <v>153.99444547880501</v>
      </c>
    </row>
    <row r="17747" spans="1:25" hidden="1">
      <c r="A17747" s="106"/>
      <c r="B17747" s="51" t="s">
        <v>30878</v>
      </c>
      <c r="C17747" s="51" t="s">
        <v>30877</v>
      </c>
      <c r="D17747" s="51" t="s">
        <v>31109</v>
      </c>
      <c r="E17747" s="51" t="s">
        <v>31108</v>
      </c>
      <c r="F17747" s="51">
        <v>6.6</v>
      </c>
      <c r="G17747" s="51">
        <v>46.740099999999998</v>
      </c>
      <c r="H17747" s="51">
        <v>8.6247000000000007</v>
      </c>
      <c r="I17747" s="51" t="s">
        <v>11</v>
      </c>
      <c r="M17747" s="51">
        <v>1900</v>
      </c>
      <c r="O17747" s="51" t="s">
        <v>30874</v>
      </c>
      <c r="P17747" s="51" t="s">
        <v>30873</v>
      </c>
      <c r="Q17747" s="51" t="s">
        <v>804</v>
      </c>
      <c r="R17747" s="51">
        <v>1075156</v>
      </c>
      <c r="Y17747" s="51">
        <v>27.103022404269801</v>
      </c>
    </row>
    <row r="17748" spans="1:25" hidden="1">
      <c r="A17748" s="106"/>
      <c r="B17748" s="51" t="s">
        <v>30878</v>
      </c>
      <c r="C17748" s="51" t="s">
        <v>30877</v>
      </c>
      <c r="D17748" s="51" t="s">
        <v>31107</v>
      </c>
      <c r="E17748" s="51" t="s">
        <v>31106</v>
      </c>
      <c r="F17748" s="51">
        <v>1.2</v>
      </c>
      <c r="G17748" s="51">
        <v>46.836500000000001</v>
      </c>
      <c r="H17748" s="51">
        <v>8.0422999999999991</v>
      </c>
      <c r="I17748" s="51" t="s">
        <v>11</v>
      </c>
      <c r="M17748" s="51">
        <v>2003</v>
      </c>
      <c r="O17748" s="51" t="s">
        <v>30874</v>
      </c>
      <c r="P17748" s="51" t="s">
        <v>30873</v>
      </c>
      <c r="Q17748" s="51" t="s">
        <v>804</v>
      </c>
      <c r="R17748" s="51">
        <v>1075121</v>
      </c>
      <c r="Y17748" s="51">
        <v>4.9278222553217796</v>
      </c>
    </row>
    <row r="17749" spans="1:25" hidden="1">
      <c r="A17749" s="106"/>
      <c r="B17749" s="51" t="s">
        <v>30878</v>
      </c>
      <c r="C17749" s="51" t="s">
        <v>30877</v>
      </c>
      <c r="D17749" s="51" t="s">
        <v>31105</v>
      </c>
      <c r="E17749" s="51" t="s">
        <v>31104</v>
      </c>
      <c r="F17749" s="51">
        <v>12.7</v>
      </c>
      <c r="G17749" s="51">
        <v>47.132399999999997</v>
      </c>
      <c r="H17749" s="51">
        <v>7.2441000000000004</v>
      </c>
      <c r="I17749" s="51" t="s">
        <v>11</v>
      </c>
      <c r="M17749" s="51">
        <v>1900</v>
      </c>
      <c r="O17749" s="51" t="s">
        <v>30874</v>
      </c>
      <c r="P17749" s="51" t="s">
        <v>30873</v>
      </c>
      <c r="Q17749" s="51" t="s">
        <v>804</v>
      </c>
      <c r="R17749" s="51">
        <v>1011083</v>
      </c>
      <c r="Y17749" s="51">
        <v>52.152785535488903</v>
      </c>
    </row>
    <row r="17750" spans="1:25" hidden="1">
      <c r="A17750" s="106"/>
      <c r="B17750" s="51" t="s">
        <v>30878</v>
      </c>
      <c r="C17750" s="51" t="s">
        <v>30877</v>
      </c>
      <c r="D17750" s="51" t="s">
        <v>31103</v>
      </c>
      <c r="E17750" s="51" t="s">
        <v>31102</v>
      </c>
      <c r="F17750" s="51">
        <v>100</v>
      </c>
      <c r="G17750" s="51">
        <v>46.616700000000002</v>
      </c>
      <c r="H17750" s="51">
        <v>8.3077000000000005</v>
      </c>
      <c r="I17750" s="51" t="s">
        <v>11</v>
      </c>
      <c r="M17750" s="51">
        <v>1932</v>
      </c>
      <c r="O17750" s="51" t="s">
        <v>30874</v>
      </c>
      <c r="P17750" s="51" t="s">
        <v>30873</v>
      </c>
      <c r="Q17750" s="51" t="s">
        <v>791</v>
      </c>
      <c r="Y17750" s="51">
        <v>410.65185461014897</v>
      </c>
    </row>
    <row r="17751" spans="1:25" hidden="1">
      <c r="A17751" s="106"/>
      <c r="B17751" s="51" t="s">
        <v>30878</v>
      </c>
      <c r="C17751" s="51" t="s">
        <v>30877</v>
      </c>
      <c r="D17751" s="51" t="s">
        <v>31101</v>
      </c>
      <c r="E17751" s="51" t="s">
        <v>31100</v>
      </c>
      <c r="F17751" s="51">
        <v>55</v>
      </c>
      <c r="G17751" s="51">
        <v>46.616999999999997</v>
      </c>
      <c r="H17751" s="51">
        <v>8.3063000000000002</v>
      </c>
      <c r="I17751" s="51" t="s">
        <v>11</v>
      </c>
      <c r="M17751" s="51">
        <v>1976</v>
      </c>
      <c r="O17751" s="51" t="s">
        <v>30874</v>
      </c>
      <c r="P17751" s="51" t="s">
        <v>30873</v>
      </c>
      <c r="Q17751" s="51" t="s">
        <v>791</v>
      </c>
      <c r="R17751" s="51">
        <v>1021348</v>
      </c>
      <c r="Y17751" s="51">
        <v>225.85852003558199</v>
      </c>
    </row>
    <row r="17752" spans="1:25" hidden="1">
      <c r="A17752" s="106"/>
      <c r="B17752" s="51" t="s">
        <v>30878</v>
      </c>
      <c r="C17752" s="51" t="s">
        <v>30877</v>
      </c>
      <c r="D17752" s="51" t="s">
        <v>31099</v>
      </c>
      <c r="E17752" s="51" t="s">
        <v>31098</v>
      </c>
      <c r="F17752" s="51">
        <v>8.8000000000000007</v>
      </c>
      <c r="G17752" s="51">
        <v>46.976799999999997</v>
      </c>
      <c r="H17752" s="51">
        <v>8.7650000000000006</v>
      </c>
      <c r="I17752" s="51" t="s">
        <v>11</v>
      </c>
      <c r="M17752" s="51">
        <v>1960</v>
      </c>
      <c r="O17752" s="51" t="s">
        <v>30874</v>
      </c>
      <c r="P17752" s="51" t="s">
        <v>30873</v>
      </c>
      <c r="Q17752" s="51" t="s">
        <v>804</v>
      </c>
      <c r="R17752" s="51">
        <v>1016815</v>
      </c>
      <c r="Y17752" s="51">
        <v>36.137363205693099</v>
      </c>
    </row>
    <row r="17753" spans="1:25" hidden="1">
      <c r="A17753" s="106"/>
      <c r="B17753" s="51" t="s">
        <v>30878</v>
      </c>
      <c r="C17753" s="51" t="s">
        <v>30877</v>
      </c>
      <c r="D17753" s="51" t="s">
        <v>31097</v>
      </c>
      <c r="E17753" s="51" t="s">
        <v>31096</v>
      </c>
      <c r="F17753" s="51">
        <v>2</v>
      </c>
      <c r="G17753" s="51">
        <v>46.619599999999998</v>
      </c>
      <c r="H17753" s="51">
        <v>8.5698000000000008</v>
      </c>
      <c r="I17753" s="51" t="s">
        <v>11</v>
      </c>
      <c r="M17753" s="51">
        <v>1902</v>
      </c>
      <c r="O17753" s="51" t="s">
        <v>30874</v>
      </c>
      <c r="P17753" s="51" t="s">
        <v>30873</v>
      </c>
      <c r="Q17753" s="51" t="s">
        <v>804</v>
      </c>
      <c r="R17753" s="51">
        <v>1016845</v>
      </c>
      <c r="Y17753" s="51">
        <v>8.2130370922029794</v>
      </c>
    </row>
    <row r="17754" spans="1:25" hidden="1">
      <c r="A17754" s="106"/>
      <c r="B17754" s="51" t="s">
        <v>30878</v>
      </c>
      <c r="C17754" s="51" t="s">
        <v>30877</v>
      </c>
      <c r="D17754" s="51" t="s">
        <v>31095</v>
      </c>
      <c r="E17754" s="51" t="s">
        <v>31094</v>
      </c>
      <c r="F17754" s="51">
        <v>49.5</v>
      </c>
      <c r="G17754" s="51">
        <v>46.774099999999997</v>
      </c>
      <c r="H17754" s="51">
        <v>9.2045999999999992</v>
      </c>
      <c r="I17754" s="51" t="s">
        <v>11</v>
      </c>
      <c r="M17754" s="51">
        <v>1992</v>
      </c>
      <c r="O17754" s="51" t="s">
        <v>30874</v>
      </c>
      <c r="P17754" s="51" t="s">
        <v>30873</v>
      </c>
      <c r="Q17754" s="51" t="s">
        <v>804</v>
      </c>
      <c r="R17754" s="51">
        <v>1021337</v>
      </c>
      <c r="Y17754" s="51">
        <v>203.27266803202301</v>
      </c>
    </row>
    <row r="17755" spans="1:25" hidden="1">
      <c r="A17755" s="106"/>
      <c r="B17755" s="51" t="s">
        <v>30878</v>
      </c>
      <c r="C17755" s="51" t="s">
        <v>30877</v>
      </c>
      <c r="D17755" s="51" t="s">
        <v>31093</v>
      </c>
      <c r="E17755" s="51" t="s">
        <v>31092</v>
      </c>
      <c r="F17755" s="51">
        <v>62</v>
      </c>
      <c r="G17755" s="51">
        <v>46.708599999999997</v>
      </c>
      <c r="H17755" s="51">
        <v>8.2260000000000009</v>
      </c>
      <c r="I17755" s="51" t="s">
        <v>11</v>
      </c>
      <c r="M17755" s="51">
        <v>1967</v>
      </c>
      <c r="O17755" s="51" t="s">
        <v>30874</v>
      </c>
      <c r="P17755" s="51" t="s">
        <v>30873</v>
      </c>
      <c r="Q17755" s="51" t="s">
        <v>791</v>
      </c>
      <c r="R17755" s="51">
        <v>1021351</v>
      </c>
      <c r="Y17755" s="51">
        <v>254.604149858292</v>
      </c>
    </row>
    <row r="17756" spans="1:25" hidden="1">
      <c r="A17756" s="106"/>
      <c r="B17756" s="51" t="s">
        <v>30878</v>
      </c>
      <c r="C17756" s="51" t="s">
        <v>30877</v>
      </c>
      <c r="D17756" s="51" t="s">
        <v>31091</v>
      </c>
      <c r="E17756" s="51" t="s">
        <v>31090</v>
      </c>
      <c r="F17756" s="51">
        <v>12</v>
      </c>
      <c r="G17756" s="51">
        <v>46.881999999999998</v>
      </c>
      <c r="H17756" s="51">
        <v>8.6160999999999994</v>
      </c>
      <c r="I17756" s="51" t="s">
        <v>11</v>
      </c>
      <c r="M17756" s="51">
        <v>1955</v>
      </c>
      <c r="O17756" s="51" t="s">
        <v>30874</v>
      </c>
      <c r="P17756" s="51" t="s">
        <v>30873</v>
      </c>
      <c r="Q17756" s="51" t="s">
        <v>804</v>
      </c>
      <c r="R17756" s="51">
        <v>1016795</v>
      </c>
      <c r="Y17756" s="51">
        <v>49.278222553217901</v>
      </c>
    </row>
    <row r="17757" spans="1:25" hidden="1">
      <c r="A17757" s="106"/>
      <c r="B17757" s="51" t="s">
        <v>30878</v>
      </c>
      <c r="C17757" s="51" t="s">
        <v>30877</v>
      </c>
      <c r="D17757" s="51" t="s">
        <v>31089</v>
      </c>
      <c r="E17757" s="51" t="s">
        <v>31088</v>
      </c>
      <c r="F17757" s="51">
        <v>8.3000000000000007</v>
      </c>
      <c r="G17757" s="51">
        <v>47.020299999999999</v>
      </c>
      <c r="H17757" s="51">
        <v>7.2355</v>
      </c>
      <c r="I17757" s="51" t="s">
        <v>11</v>
      </c>
      <c r="M17757" s="51">
        <v>1913</v>
      </c>
      <c r="O17757" s="51" t="s">
        <v>30874</v>
      </c>
      <c r="P17757" s="51" t="s">
        <v>30873</v>
      </c>
      <c r="Q17757" s="51" t="s">
        <v>804</v>
      </c>
      <c r="R17757" s="51">
        <v>1011141</v>
      </c>
      <c r="Y17757" s="51">
        <v>34.0841039326423</v>
      </c>
    </row>
    <row r="17758" spans="1:25" hidden="1">
      <c r="A17758" s="106"/>
      <c r="B17758" s="51" t="s">
        <v>30878</v>
      </c>
      <c r="C17758" s="51" t="s">
        <v>30877</v>
      </c>
      <c r="D17758" s="51" t="s">
        <v>31087</v>
      </c>
      <c r="E17758" s="51" t="s">
        <v>31086</v>
      </c>
      <c r="F17758" s="51">
        <v>19</v>
      </c>
      <c r="G17758" s="51">
        <v>46.549599999999998</v>
      </c>
      <c r="H17758" s="51">
        <v>7.6604000000000001</v>
      </c>
      <c r="I17758" s="51" t="s">
        <v>11</v>
      </c>
      <c r="M17758" s="51">
        <v>1911</v>
      </c>
      <c r="O17758" s="51" t="s">
        <v>30874</v>
      </c>
      <c r="P17758" s="51" t="s">
        <v>30873</v>
      </c>
      <c r="Q17758" s="51" t="s">
        <v>804</v>
      </c>
      <c r="R17758" s="51">
        <v>1011142</v>
      </c>
      <c r="Y17758" s="51">
        <v>78.0238523759283</v>
      </c>
    </row>
    <row r="17759" spans="1:25" hidden="1">
      <c r="A17759" s="106"/>
      <c r="B17759" s="51" t="s">
        <v>30878</v>
      </c>
      <c r="C17759" s="51" t="s">
        <v>30877</v>
      </c>
      <c r="D17759" s="51" t="s">
        <v>31085</v>
      </c>
      <c r="E17759" s="51" t="s">
        <v>31084</v>
      </c>
      <c r="F17759" s="51">
        <v>1.03</v>
      </c>
      <c r="G17759" s="51">
        <v>46.494700000000002</v>
      </c>
      <c r="H17759" s="51">
        <v>7.6733000000000002</v>
      </c>
      <c r="I17759" s="51" t="s">
        <v>11</v>
      </c>
      <c r="M17759" s="51">
        <v>1996</v>
      </c>
      <c r="O17759" s="51" t="s">
        <v>30874</v>
      </c>
      <c r="P17759" s="51" t="s">
        <v>30873</v>
      </c>
      <c r="Q17759" s="51" t="s">
        <v>804</v>
      </c>
      <c r="R17759" s="51">
        <v>1067633</v>
      </c>
      <c r="Y17759" s="51">
        <v>4.2297141024845297</v>
      </c>
    </row>
    <row r="17760" spans="1:25" hidden="1">
      <c r="A17760" s="106"/>
      <c r="B17760" s="51" t="s">
        <v>30878</v>
      </c>
      <c r="C17760" s="51" t="s">
        <v>30877</v>
      </c>
      <c r="D17760" s="51" t="s">
        <v>31083</v>
      </c>
      <c r="E17760" s="51" t="s">
        <v>31082</v>
      </c>
      <c r="F17760" s="51">
        <v>1.5</v>
      </c>
      <c r="G17760" s="51">
        <v>46.494700000000002</v>
      </c>
      <c r="H17760" s="51">
        <v>7.6733000000000002</v>
      </c>
      <c r="I17760" s="51" t="s">
        <v>11</v>
      </c>
      <c r="M17760" s="51">
        <v>1903</v>
      </c>
      <c r="O17760" s="51" t="s">
        <v>30874</v>
      </c>
      <c r="P17760" s="51" t="s">
        <v>30873</v>
      </c>
      <c r="Q17760" s="51" t="s">
        <v>804</v>
      </c>
      <c r="R17760" s="51">
        <v>1071757</v>
      </c>
      <c r="Y17760" s="51">
        <v>6.1597778191522297</v>
      </c>
    </row>
    <row r="17761" spans="1:25" hidden="1">
      <c r="A17761" s="106"/>
      <c r="B17761" s="51" t="s">
        <v>30878</v>
      </c>
      <c r="C17761" s="51" t="s">
        <v>30877</v>
      </c>
      <c r="D17761" s="51" t="s">
        <v>31081</v>
      </c>
      <c r="E17761" s="51" t="s">
        <v>31080</v>
      </c>
      <c r="F17761" s="51">
        <v>760</v>
      </c>
      <c r="G17761" s="51">
        <v>47.552</v>
      </c>
      <c r="H17761" s="51">
        <v>8.2280999999999995</v>
      </c>
      <c r="I17761" s="51" t="s">
        <v>2712</v>
      </c>
      <c r="N17761" s="51" t="s">
        <v>31079</v>
      </c>
      <c r="O17761" s="51" t="s">
        <v>30874</v>
      </c>
      <c r="P17761" s="51" t="s">
        <v>31078</v>
      </c>
      <c r="Q17761" s="51" t="s">
        <v>791</v>
      </c>
      <c r="R17761" s="51">
        <v>1024252</v>
      </c>
      <c r="Y17761" s="51">
        <v>6105.9241982507201</v>
      </c>
    </row>
    <row r="17762" spans="1:25" hidden="1">
      <c r="A17762" s="106"/>
      <c r="B17762" s="51" t="s">
        <v>30878</v>
      </c>
      <c r="C17762" s="51" t="s">
        <v>30877</v>
      </c>
      <c r="D17762" s="51" t="s">
        <v>31077</v>
      </c>
      <c r="E17762" s="51" t="s">
        <v>31076</v>
      </c>
      <c r="F17762" s="51">
        <v>1035</v>
      </c>
      <c r="G17762" s="51">
        <v>47.365600000000001</v>
      </c>
      <c r="H17762" s="51">
        <v>7.968</v>
      </c>
      <c r="I17762" s="51" t="s">
        <v>2712</v>
      </c>
      <c r="M17762" s="51">
        <v>1979</v>
      </c>
      <c r="N17762" s="51" t="s">
        <v>31075</v>
      </c>
      <c r="O17762" s="51" t="s">
        <v>30874</v>
      </c>
      <c r="P17762" s="51" t="s">
        <v>31074</v>
      </c>
      <c r="Q17762" s="51" t="s">
        <v>1349</v>
      </c>
      <c r="Y17762" s="51">
        <v>8315.3046647230294</v>
      </c>
    </row>
    <row r="17763" spans="1:25" hidden="1">
      <c r="A17763" s="106"/>
      <c r="B17763" s="51" t="s">
        <v>30878</v>
      </c>
      <c r="C17763" s="51" t="s">
        <v>30877</v>
      </c>
      <c r="D17763" s="51" t="s">
        <v>31073</v>
      </c>
      <c r="E17763" s="51" t="s">
        <v>31072</v>
      </c>
      <c r="F17763" s="51">
        <v>1245</v>
      </c>
      <c r="G17763" s="51">
        <v>47.601199999999999</v>
      </c>
      <c r="H17763" s="51">
        <v>8.1844999999999999</v>
      </c>
      <c r="I17763" s="51" t="s">
        <v>2712</v>
      </c>
      <c r="M17763" s="51">
        <v>1984</v>
      </c>
      <c r="N17763" s="51" t="s">
        <v>31071</v>
      </c>
      <c r="O17763" s="51" t="s">
        <v>30874</v>
      </c>
      <c r="P17763" s="51" t="s">
        <v>31070</v>
      </c>
      <c r="Q17763" s="51" t="s">
        <v>791</v>
      </c>
      <c r="R17763" s="51">
        <v>1020799</v>
      </c>
      <c r="Y17763" s="51">
        <v>10002.467930029101</v>
      </c>
    </row>
    <row r="17764" spans="1:25" hidden="1">
      <c r="A17764" s="106"/>
      <c r="B17764" s="51" t="s">
        <v>30878</v>
      </c>
      <c r="C17764" s="51" t="s">
        <v>30877</v>
      </c>
      <c r="D17764" s="51" t="s">
        <v>31069</v>
      </c>
      <c r="E17764" s="51" t="s">
        <v>31068</v>
      </c>
      <c r="F17764" s="51">
        <v>390</v>
      </c>
      <c r="G17764" s="51">
        <v>46.968899999999998</v>
      </c>
      <c r="H17764" s="51">
        <v>7.2683999999999997</v>
      </c>
      <c r="I17764" s="51" t="s">
        <v>2712</v>
      </c>
      <c r="M17764" s="51">
        <v>1972</v>
      </c>
      <c r="N17764" s="51" t="s">
        <v>31067</v>
      </c>
      <c r="O17764" s="51" t="s">
        <v>30874</v>
      </c>
      <c r="P17764" s="51" t="s">
        <v>31066</v>
      </c>
      <c r="Q17764" s="51" t="s">
        <v>1349</v>
      </c>
      <c r="Y17764" s="51">
        <v>3133.30320699708</v>
      </c>
    </row>
    <row r="17765" spans="1:25" hidden="1">
      <c r="A17765" s="106"/>
      <c r="B17765" s="51" t="s">
        <v>30878</v>
      </c>
      <c r="C17765" s="51" t="s">
        <v>30877</v>
      </c>
      <c r="D17765" s="51" t="s">
        <v>31065</v>
      </c>
      <c r="E17765" s="51" t="s">
        <v>31064</v>
      </c>
      <c r="F17765" s="51">
        <v>1.18</v>
      </c>
      <c r="G17765" s="51">
        <v>46.881999999999998</v>
      </c>
      <c r="H17765" s="51">
        <v>8.6160999999999994</v>
      </c>
      <c r="I17765" s="51" t="s">
        <v>11</v>
      </c>
      <c r="M17765" s="51">
        <v>1959</v>
      </c>
      <c r="O17765" s="51" t="s">
        <v>30874</v>
      </c>
      <c r="P17765" s="51" t="s">
        <v>30873</v>
      </c>
      <c r="Q17765" s="51" t="s">
        <v>804</v>
      </c>
      <c r="R17765" s="51" t="s">
        <v>31063</v>
      </c>
      <c r="Y17765" s="51">
        <v>4.8456918843997601</v>
      </c>
    </row>
    <row r="17766" spans="1:25" hidden="1">
      <c r="A17766" s="106"/>
      <c r="B17766" s="51" t="s">
        <v>30878</v>
      </c>
      <c r="C17766" s="51" t="s">
        <v>30877</v>
      </c>
      <c r="D17766" s="51" t="s">
        <v>31062</v>
      </c>
      <c r="E17766" s="51" t="s">
        <v>31061</v>
      </c>
      <c r="F17766" s="51">
        <v>42.6</v>
      </c>
      <c r="G17766" s="51">
        <v>47.609699999999997</v>
      </c>
      <c r="H17766" s="51">
        <v>8.2375000000000007</v>
      </c>
      <c r="I17766" s="51" t="s">
        <v>11</v>
      </c>
      <c r="M17766" s="51">
        <v>1935</v>
      </c>
      <c r="O17766" s="51" t="s">
        <v>30874</v>
      </c>
      <c r="P17766" s="51" t="s">
        <v>30873</v>
      </c>
      <c r="Q17766" s="51" t="s">
        <v>804</v>
      </c>
      <c r="R17766" s="51">
        <v>1009594</v>
      </c>
      <c r="Y17766" s="51">
        <v>174.93769006392299</v>
      </c>
    </row>
    <row r="17767" spans="1:25" hidden="1">
      <c r="A17767" s="106"/>
      <c r="B17767" s="51" t="s">
        <v>30878</v>
      </c>
      <c r="C17767" s="51" t="s">
        <v>30877</v>
      </c>
      <c r="D17767" s="51" t="s">
        <v>31060</v>
      </c>
      <c r="E17767" s="51" t="s">
        <v>31059</v>
      </c>
      <c r="F17767" s="51">
        <v>1.3</v>
      </c>
      <c r="G17767" s="51">
        <v>46.666699999999999</v>
      </c>
      <c r="H17767" s="51">
        <v>7.5332999999999997</v>
      </c>
      <c r="I17767" s="51" t="s">
        <v>11</v>
      </c>
      <c r="M17767" s="51">
        <v>1946</v>
      </c>
      <c r="O17767" s="51" t="s">
        <v>30874</v>
      </c>
      <c r="P17767" s="51" t="s">
        <v>30873</v>
      </c>
      <c r="Q17767" s="51" t="s">
        <v>804</v>
      </c>
      <c r="R17767" s="51">
        <v>1071765</v>
      </c>
      <c r="Y17767" s="51">
        <v>5.3384741099319397</v>
      </c>
    </row>
    <row r="17768" spans="1:25" hidden="1">
      <c r="A17768" s="106"/>
      <c r="B17768" s="51" t="s">
        <v>30878</v>
      </c>
      <c r="C17768" s="51" t="s">
        <v>30877</v>
      </c>
      <c r="D17768" s="51" t="s">
        <v>31058</v>
      </c>
      <c r="E17768" s="51" t="s">
        <v>31057</v>
      </c>
      <c r="F17768" s="51">
        <v>28</v>
      </c>
      <c r="G17768" s="51">
        <v>46.712600000000002</v>
      </c>
      <c r="H17768" s="51">
        <v>6.3788999999999998</v>
      </c>
      <c r="I17768" s="51" t="s">
        <v>11</v>
      </c>
      <c r="M17768" s="51">
        <v>1903</v>
      </c>
      <c r="O17768" s="51" t="s">
        <v>30874</v>
      </c>
      <c r="P17768" s="51" t="s">
        <v>30873</v>
      </c>
      <c r="Q17768" s="51" t="s">
        <v>804</v>
      </c>
      <c r="R17768" s="51">
        <v>1012913</v>
      </c>
      <c r="Y17768" s="51">
        <v>114.982519290841</v>
      </c>
    </row>
    <row r="17769" spans="1:25" hidden="1">
      <c r="A17769" s="106"/>
      <c r="B17769" s="51" t="s">
        <v>30878</v>
      </c>
      <c r="C17769" s="51" t="s">
        <v>30877</v>
      </c>
      <c r="D17769" s="51" t="s">
        <v>31056</v>
      </c>
      <c r="E17769" s="51" t="s">
        <v>31055</v>
      </c>
      <c r="F17769" s="51">
        <v>5.6</v>
      </c>
      <c r="G17769" s="51">
        <v>47.152799999999999</v>
      </c>
      <c r="H17769" s="51">
        <v>6.9969000000000001</v>
      </c>
      <c r="I17769" s="51" t="s">
        <v>11</v>
      </c>
      <c r="O17769" s="51" t="s">
        <v>30874</v>
      </c>
      <c r="P17769" s="51" t="s">
        <v>30873</v>
      </c>
      <c r="Q17769" s="51" t="s">
        <v>804</v>
      </c>
      <c r="R17769" s="51">
        <v>1014835</v>
      </c>
      <c r="Y17769" s="51">
        <v>22.9965038581683</v>
      </c>
    </row>
    <row r="17770" spans="1:25" hidden="1">
      <c r="A17770" s="106"/>
      <c r="B17770" s="51" t="s">
        <v>30878</v>
      </c>
      <c r="C17770" s="51" t="s">
        <v>30877</v>
      </c>
      <c r="D17770" s="51" t="s">
        <v>31054</v>
      </c>
      <c r="E17770" s="51" t="s">
        <v>31053</v>
      </c>
      <c r="F17770" s="51">
        <v>24</v>
      </c>
      <c r="G17770" s="51">
        <v>46.252099999999999</v>
      </c>
      <c r="H17770" s="51">
        <v>7.0114000000000001</v>
      </c>
      <c r="I17770" s="51" t="s">
        <v>11</v>
      </c>
      <c r="M17770" s="51">
        <v>1927</v>
      </c>
      <c r="O17770" s="51" t="s">
        <v>30874</v>
      </c>
      <c r="P17770" s="51" t="s">
        <v>30873</v>
      </c>
      <c r="Q17770" s="51" t="s">
        <v>804</v>
      </c>
      <c r="R17770" s="51">
        <v>1012914</v>
      </c>
      <c r="Y17770" s="51">
        <v>98.556445106435802</v>
      </c>
    </row>
    <row r="17771" spans="1:25" hidden="1">
      <c r="A17771" s="106"/>
      <c r="B17771" s="51" t="s">
        <v>30878</v>
      </c>
      <c r="C17771" s="51" t="s">
        <v>30877</v>
      </c>
      <c r="D17771" s="51" t="s">
        <v>31052</v>
      </c>
      <c r="E17771" s="51" t="s">
        <v>31051</v>
      </c>
      <c r="F17771" s="51">
        <v>5.0999999999999996</v>
      </c>
      <c r="G17771" s="51">
        <v>46.773699999999998</v>
      </c>
      <c r="H17771" s="51">
        <v>9.1084999999999994</v>
      </c>
      <c r="I17771" s="51" t="s">
        <v>11</v>
      </c>
      <c r="M17771" s="51">
        <v>1973</v>
      </c>
      <c r="O17771" s="51" t="s">
        <v>30874</v>
      </c>
      <c r="P17771" s="51" t="s">
        <v>30873</v>
      </c>
      <c r="Q17771" s="51" t="s">
        <v>804</v>
      </c>
      <c r="R17771" s="51">
        <v>1064025</v>
      </c>
      <c r="Y17771" s="51">
        <v>20.943244585117601</v>
      </c>
    </row>
    <row r="17772" spans="1:25" hidden="1">
      <c r="A17772" s="106"/>
      <c r="B17772" s="51" t="s">
        <v>30878</v>
      </c>
      <c r="C17772" s="51" t="s">
        <v>30877</v>
      </c>
      <c r="D17772" s="51" t="s">
        <v>31050</v>
      </c>
      <c r="E17772" s="51" t="s">
        <v>31049</v>
      </c>
      <c r="F17772" s="51">
        <v>110</v>
      </c>
      <c r="G17772" s="51">
        <v>47.559800000000003</v>
      </c>
      <c r="H17772" s="51">
        <v>8.0622000000000007</v>
      </c>
      <c r="I17772" s="51" t="s">
        <v>11</v>
      </c>
      <c r="M17772" s="51">
        <v>1914</v>
      </c>
      <c r="O17772" s="51" t="s">
        <v>30874</v>
      </c>
      <c r="P17772" s="51" t="s">
        <v>30873</v>
      </c>
      <c r="Q17772" s="51" t="s">
        <v>804</v>
      </c>
      <c r="R17772" s="51">
        <v>1021309</v>
      </c>
      <c r="Y17772" s="51">
        <v>451.71704007116398</v>
      </c>
    </row>
    <row r="17773" spans="1:25" hidden="1">
      <c r="A17773" s="106"/>
      <c r="B17773" s="51" t="s">
        <v>30878</v>
      </c>
      <c r="C17773" s="51" t="s">
        <v>30877</v>
      </c>
      <c r="D17773" s="51" t="s">
        <v>31048</v>
      </c>
      <c r="E17773" s="51" t="s">
        <v>31047</v>
      </c>
      <c r="F17773" s="51">
        <v>90</v>
      </c>
      <c r="G17773" s="51">
        <v>46.221299999999999</v>
      </c>
      <c r="H17773" s="51">
        <v>7.0148000000000001</v>
      </c>
      <c r="I17773" s="51" t="s">
        <v>11</v>
      </c>
      <c r="M17773" s="51">
        <v>1950</v>
      </c>
      <c r="O17773" s="51" t="s">
        <v>30874</v>
      </c>
      <c r="P17773" s="51" t="s">
        <v>30873</v>
      </c>
      <c r="Q17773" s="51" t="s">
        <v>804</v>
      </c>
      <c r="R17773" s="51">
        <v>1028474</v>
      </c>
      <c r="Y17773" s="51">
        <v>369.58666914913402</v>
      </c>
    </row>
    <row r="17774" spans="1:25" hidden="1">
      <c r="A17774" s="106"/>
      <c r="B17774" s="51" t="s">
        <v>30878</v>
      </c>
      <c r="C17774" s="51" t="s">
        <v>30877</v>
      </c>
      <c r="D17774" s="51" t="s">
        <v>31046</v>
      </c>
      <c r="E17774" s="51" t="s">
        <v>31045</v>
      </c>
      <c r="F17774" s="51">
        <v>2.6</v>
      </c>
      <c r="G17774" s="51">
        <v>46.236400000000003</v>
      </c>
      <c r="H17774" s="51">
        <v>7.0269000000000004</v>
      </c>
      <c r="I17774" s="51" t="s">
        <v>11</v>
      </c>
      <c r="O17774" s="51" t="s">
        <v>30874</v>
      </c>
      <c r="P17774" s="51" t="s">
        <v>30873</v>
      </c>
      <c r="Q17774" s="51" t="s">
        <v>804</v>
      </c>
      <c r="R17774" s="51">
        <v>1043268</v>
      </c>
      <c r="Y17774" s="51">
        <v>10.676948219863799</v>
      </c>
    </row>
    <row r="17775" spans="1:25" hidden="1">
      <c r="A17775" s="106"/>
      <c r="B17775" s="51" t="s">
        <v>30878</v>
      </c>
      <c r="C17775" s="51" t="s">
        <v>30877</v>
      </c>
      <c r="D17775" s="51" t="s">
        <v>31044</v>
      </c>
      <c r="E17775" s="51" t="s">
        <v>31043</v>
      </c>
      <c r="F17775" s="51">
        <v>1.6</v>
      </c>
      <c r="G17775" s="51">
        <v>46.9559</v>
      </c>
      <c r="H17775" s="51">
        <v>6.7477999999999998</v>
      </c>
      <c r="I17775" s="51" t="s">
        <v>11</v>
      </c>
      <c r="O17775" s="51" t="s">
        <v>30874</v>
      </c>
      <c r="P17775" s="51" t="s">
        <v>30873</v>
      </c>
      <c r="Q17775" s="51" t="s">
        <v>804</v>
      </c>
      <c r="R17775" s="51">
        <v>1075070</v>
      </c>
      <c r="Y17775" s="51">
        <v>6.57042967376238</v>
      </c>
    </row>
    <row r="17776" spans="1:25" hidden="1">
      <c r="A17776" s="106"/>
      <c r="B17776" s="51" t="s">
        <v>30878</v>
      </c>
      <c r="C17776" s="51" t="s">
        <v>30877</v>
      </c>
      <c r="D17776" s="51" t="s">
        <v>31042</v>
      </c>
      <c r="E17776" s="51" t="s">
        <v>31041</v>
      </c>
      <c r="F17776" s="51">
        <v>8.56</v>
      </c>
      <c r="G17776" s="51">
        <v>46.504800000000003</v>
      </c>
      <c r="H17776" s="51">
        <v>7.0621</v>
      </c>
      <c r="I17776" s="51" t="s">
        <v>11</v>
      </c>
      <c r="M17776" s="51">
        <v>1973</v>
      </c>
      <c r="O17776" s="51" t="s">
        <v>30874</v>
      </c>
      <c r="P17776" s="51" t="s">
        <v>30873</v>
      </c>
      <c r="Q17776" s="51" t="s">
        <v>804</v>
      </c>
      <c r="R17776" s="51">
        <v>1059534</v>
      </c>
      <c r="Y17776" s="51">
        <v>35.1517987546287</v>
      </c>
    </row>
    <row r="17777" spans="1:25" hidden="1">
      <c r="A17777" s="106"/>
      <c r="B17777" s="51" t="s">
        <v>30878</v>
      </c>
      <c r="C17777" s="51" t="s">
        <v>30877</v>
      </c>
      <c r="D17777" s="51" t="s">
        <v>31040</v>
      </c>
      <c r="E17777" s="51" t="s">
        <v>31039</v>
      </c>
      <c r="F17777" s="51">
        <v>5</v>
      </c>
      <c r="G17777" s="51">
        <v>47.366700000000002</v>
      </c>
      <c r="H17777" s="51">
        <v>8.5500000000000007</v>
      </c>
      <c r="I17777" s="51" t="s">
        <v>11</v>
      </c>
      <c r="O17777" s="51" t="s">
        <v>30874</v>
      </c>
      <c r="P17777" s="51" t="s">
        <v>30873</v>
      </c>
      <c r="Q17777" s="51" t="s">
        <v>804</v>
      </c>
      <c r="R17777" s="51">
        <v>1064034</v>
      </c>
      <c r="Y17777" s="51">
        <v>20.5325927305074</v>
      </c>
    </row>
    <row r="17778" spans="1:25" hidden="1">
      <c r="A17778" s="106"/>
      <c r="B17778" s="51" t="s">
        <v>30878</v>
      </c>
      <c r="C17778" s="51" t="s">
        <v>30877</v>
      </c>
      <c r="D17778" s="51" t="s">
        <v>31038</v>
      </c>
      <c r="E17778" s="51" t="s">
        <v>31037</v>
      </c>
      <c r="F17778" s="51">
        <v>1</v>
      </c>
      <c r="G17778" s="51">
        <v>46.976300000000002</v>
      </c>
      <c r="H17778" s="51">
        <v>9.0458999999999996</v>
      </c>
      <c r="I17778" s="51" t="s">
        <v>11</v>
      </c>
      <c r="M17778" s="51">
        <v>1930</v>
      </c>
      <c r="O17778" s="51" t="s">
        <v>30874</v>
      </c>
      <c r="P17778" s="51" t="s">
        <v>30873</v>
      </c>
      <c r="Q17778" s="51" t="s">
        <v>804</v>
      </c>
      <c r="R17778" s="51">
        <v>1034447</v>
      </c>
      <c r="Y17778" s="51">
        <v>4.1065185461014897</v>
      </c>
    </row>
    <row r="17779" spans="1:25" hidden="1">
      <c r="A17779" s="106"/>
      <c r="B17779" s="51" t="s">
        <v>30878</v>
      </c>
      <c r="C17779" s="51" t="s">
        <v>30877</v>
      </c>
      <c r="D17779" s="51" t="s">
        <v>31036</v>
      </c>
      <c r="E17779" s="51" t="s">
        <v>31035</v>
      </c>
      <c r="F17779" s="51">
        <v>1000</v>
      </c>
      <c r="G17779" s="51">
        <v>46.8489</v>
      </c>
      <c r="H17779" s="51">
        <v>9.0117999999999991</v>
      </c>
      <c r="I17779" s="51" t="s">
        <v>11</v>
      </c>
      <c r="M17779" s="51">
        <v>2016</v>
      </c>
      <c r="O17779" s="51" t="s">
        <v>30874</v>
      </c>
      <c r="P17779" s="51" t="s">
        <v>30873</v>
      </c>
      <c r="Q17779" s="51" t="s">
        <v>791</v>
      </c>
      <c r="R17779" s="51">
        <v>1021340</v>
      </c>
      <c r="Y17779" s="51">
        <v>4106.5185461014898</v>
      </c>
    </row>
    <row r="17780" spans="1:25" hidden="1">
      <c r="A17780" s="106"/>
      <c r="B17780" s="51" t="s">
        <v>30878</v>
      </c>
      <c r="C17780" s="51" t="s">
        <v>30877</v>
      </c>
      <c r="D17780" s="51" t="s">
        <v>31034</v>
      </c>
      <c r="E17780" s="51" t="s">
        <v>31033</v>
      </c>
      <c r="F17780" s="51">
        <v>34.4</v>
      </c>
      <c r="G17780" s="51">
        <v>46.8489</v>
      </c>
      <c r="H17780" s="51">
        <v>9.0117999999999991</v>
      </c>
      <c r="I17780" s="51" t="s">
        <v>11</v>
      </c>
      <c r="M17780" s="51">
        <v>1964</v>
      </c>
      <c r="O17780" s="51" t="s">
        <v>30874</v>
      </c>
      <c r="P17780" s="51" t="s">
        <v>30873</v>
      </c>
      <c r="Q17780" s="51" t="s">
        <v>791</v>
      </c>
      <c r="R17780" s="51">
        <v>1021338</v>
      </c>
      <c r="Y17780" s="51">
        <v>141.26423798589099</v>
      </c>
    </row>
    <row r="17781" spans="1:25" hidden="1">
      <c r="A17781" s="106"/>
      <c r="B17781" s="51" t="s">
        <v>30878</v>
      </c>
      <c r="C17781" s="51" t="s">
        <v>30877</v>
      </c>
      <c r="D17781" s="51" t="s">
        <v>31032</v>
      </c>
      <c r="E17781" s="51" t="s">
        <v>31031</v>
      </c>
      <c r="F17781" s="51">
        <v>1.42</v>
      </c>
      <c r="G17781" s="51">
        <v>47.061999999999998</v>
      </c>
      <c r="H17781" s="51">
        <v>9.0553000000000008</v>
      </c>
      <c r="I17781" s="51" t="s">
        <v>11</v>
      </c>
      <c r="M17781" s="51">
        <v>1923</v>
      </c>
      <c r="O17781" s="51" t="s">
        <v>30874</v>
      </c>
      <c r="P17781" s="51" t="s">
        <v>30873</v>
      </c>
      <c r="Q17781" s="51" t="s">
        <v>804</v>
      </c>
      <c r="R17781" s="51">
        <v>1034580</v>
      </c>
      <c r="Y17781" s="51">
        <v>5.8312563354641096</v>
      </c>
    </row>
    <row r="17782" spans="1:25" hidden="1">
      <c r="A17782" s="106"/>
      <c r="B17782" s="51" t="s">
        <v>30878</v>
      </c>
      <c r="C17782" s="51" t="s">
        <v>30877</v>
      </c>
      <c r="D17782" s="51" t="s">
        <v>31030</v>
      </c>
      <c r="E17782" s="51" t="s">
        <v>31029</v>
      </c>
      <c r="F17782" s="51">
        <v>25</v>
      </c>
      <c r="G17782" s="51">
        <v>46.313000000000002</v>
      </c>
      <c r="H17782" s="51">
        <v>9.1966999999999999</v>
      </c>
      <c r="I17782" s="51" t="s">
        <v>11</v>
      </c>
      <c r="M17782" s="51">
        <v>1958</v>
      </c>
      <c r="O17782" s="51" t="s">
        <v>30874</v>
      </c>
      <c r="P17782" s="51" t="s">
        <v>30873</v>
      </c>
      <c r="Q17782" s="51" t="s">
        <v>804</v>
      </c>
      <c r="R17782" s="51">
        <v>1015593</v>
      </c>
      <c r="Y17782" s="51">
        <v>102.662963652537</v>
      </c>
    </row>
    <row r="17783" spans="1:25" hidden="1">
      <c r="A17783" s="106"/>
      <c r="B17783" s="51" t="s">
        <v>30878</v>
      </c>
      <c r="C17783" s="51" t="s">
        <v>30877</v>
      </c>
      <c r="D17783" s="51" t="s">
        <v>31028</v>
      </c>
      <c r="E17783" s="51" t="s">
        <v>31027</v>
      </c>
      <c r="F17783" s="51">
        <v>3.5</v>
      </c>
      <c r="G17783" s="51">
        <v>46.9664</v>
      </c>
      <c r="H17783" s="51">
        <v>9.0371000000000006</v>
      </c>
      <c r="I17783" s="51" t="s">
        <v>11</v>
      </c>
      <c r="M17783" s="51">
        <v>1940</v>
      </c>
      <c r="O17783" s="51" t="s">
        <v>30874</v>
      </c>
      <c r="P17783" s="51" t="s">
        <v>30873</v>
      </c>
      <c r="Q17783" s="51" t="s">
        <v>804</v>
      </c>
      <c r="R17783" s="51">
        <v>1016771</v>
      </c>
      <c r="Y17783" s="51">
        <v>14.372814911355199</v>
      </c>
    </row>
    <row r="17784" spans="1:25" hidden="1">
      <c r="A17784" s="106"/>
      <c r="B17784" s="51" t="s">
        <v>30878</v>
      </c>
      <c r="C17784" s="51" t="s">
        <v>30877</v>
      </c>
      <c r="D17784" s="51" t="s">
        <v>31026</v>
      </c>
      <c r="E17784" s="51" t="s">
        <v>31025</v>
      </c>
      <c r="F17784" s="51">
        <v>22</v>
      </c>
      <c r="G17784" s="51">
        <v>46.090600000000002</v>
      </c>
      <c r="H17784" s="51">
        <v>7.0636999999999999</v>
      </c>
      <c r="I17784" s="51" t="s">
        <v>11</v>
      </c>
      <c r="M17784" s="51">
        <v>1908</v>
      </c>
      <c r="O17784" s="51" t="s">
        <v>30874</v>
      </c>
      <c r="P17784" s="51" t="s">
        <v>30873</v>
      </c>
      <c r="Q17784" s="51" t="s">
        <v>804</v>
      </c>
      <c r="R17784" s="51">
        <v>1016296</v>
      </c>
      <c r="Y17784" s="51">
        <v>90.343408014232807</v>
      </c>
    </row>
    <row r="17785" spans="1:25" hidden="1">
      <c r="A17785" s="106"/>
      <c r="B17785" s="51" t="s">
        <v>30878</v>
      </c>
      <c r="C17785" s="51" t="s">
        <v>30877</v>
      </c>
      <c r="D17785" s="51" t="s">
        <v>31024</v>
      </c>
      <c r="E17785" s="51" t="s">
        <v>31023</v>
      </c>
      <c r="F17785" s="51">
        <v>84</v>
      </c>
      <c r="G17785" s="51">
        <v>46.8842</v>
      </c>
      <c r="H17785" s="51">
        <v>10.4627</v>
      </c>
      <c r="I17785" s="51" t="s">
        <v>11</v>
      </c>
      <c r="M17785" s="51">
        <v>1994</v>
      </c>
      <c r="O17785" s="51" t="s">
        <v>30874</v>
      </c>
      <c r="P17785" s="51" t="s">
        <v>30873</v>
      </c>
      <c r="Q17785" s="51" t="s">
        <v>804</v>
      </c>
      <c r="R17785" s="51">
        <v>1016500</v>
      </c>
      <c r="Y17785" s="51">
        <v>344.94755787252501</v>
      </c>
    </row>
    <row r="17786" spans="1:25" hidden="1">
      <c r="A17786" s="106"/>
      <c r="B17786" s="51" t="s">
        <v>30878</v>
      </c>
      <c r="C17786" s="51" t="s">
        <v>30877</v>
      </c>
      <c r="D17786" s="51" t="s">
        <v>31022</v>
      </c>
      <c r="E17786" s="51" t="s">
        <v>31021</v>
      </c>
      <c r="F17786" s="51">
        <v>7.2</v>
      </c>
      <c r="G17786" s="51">
        <v>46.35</v>
      </c>
      <c r="H17786" s="51">
        <v>7.9667000000000003</v>
      </c>
      <c r="I17786" s="51" t="s">
        <v>11</v>
      </c>
      <c r="O17786" s="51" t="s">
        <v>30874</v>
      </c>
      <c r="P17786" s="51" t="s">
        <v>30873</v>
      </c>
      <c r="Q17786" s="51" t="s">
        <v>804</v>
      </c>
      <c r="R17786" s="51">
        <v>1028276</v>
      </c>
      <c r="Y17786" s="51">
        <v>29.566933531930701</v>
      </c>
    </row>
    <row r="17787" spans="1:25" hidden="1">
      <c r="A17787" s="106"/>
      <c r="B17787" s="51" t="s">
        <v>30878</v>
      </c>
      <c r="C17787" s="51" t="s">
        <v>30877</v>
      </c>
      <c r="D17787" s="51" t="s">
        <v>31020</v>
      </c>
      <c r="E17787" s="51" t="s">
        <v>31019</v>
      </c>
      <c r="F17787" s="51">
        <v>1.1599999999999999</v>
      </c>
      <c r="G17787" s="51">
        <v>46.948099999999997</v>
      </c>
      <c r="H17787" s="51">
        <v>7.4474</v>
      </c>
      <c r="I17787" s="51" t="s">
        <v>11</v>
      </c>
      <c r="O17787" s="51" t="s">
        <v>30874</v>
      </c>
      <c r="P17787" s="51" t="s">
        <v>30873</v>
      </c>
      <c r="Q17787" s="51" t="s">
        <v>804</v>
      </c>
      <c r="R17787" s="51">
        <v>1016800</v>
      </c>
      <c r="Y17787" s="51">
        <v>4.7635615134777298</v>
      </c>
    </row>
    <row r="17788" spans="1:25" hidden="1">
      <c r="A17788" s="106"/>
      <c r="B17788" s="51" t="s">
        <v>30878</v>
      </c>
      <c r="C17788" s="51" t="s">
        <v>30877</v>
      </c>
      <c r="D17788" s="51" t="s">
        <v>31018</v>
      </c>
      <c r="E17788" s="51" t="s">
        <v>31017</v>
      </c>
      <c r="F17788" s="51">
        <v>3.3</v>
      </c>
      <c r="G17788" s="51">
        <v>47.0456</v>
      </c>
      <c r="H17788" s="51">
        <v>9.4231999999999996</v>
      </c>
      <c r="I17788" s="51" t="s">
        <v>11</v>
      </c>
      <c r="M17788" s="51">
        <v>1931</v>
      </c>
      <c r="O17788" s="51" t="s">
        <v>30874</v>
      </c>
      <c r="P17788" s="51" t="s">
        <v>30873</v>
      </c>
      <c r="Q17788" s="51" t="s">
        <v>804</v>
      </c>
      <c r="R17788" s="51">
        <v>1075134</v>
      </c>
      <c r="Y17788" s="51">
        <v>13.5515112021349</v>
      </c>
    </row>
    <row r="17789" spans="1:25" hidden="1">
      <c r="A17789" s="106"/>
      <c r="B17789" s="51" t="s">
        <v>30878</v>
      </c>
      <c r="C17789" s="51" t="s">
        <v>30877</v>
      </c>
      <c r="D17789" s="51" t="s">
        <v>31016</v>
      </c>
      <c r="E17789" s="51" t="s">
        <v>31015</v>
      </c>
      <c r="F17789" s="51">
        <v>31</v>
      </c>
      <c r="G17789" s="51">
        <v>46.488199999999999</v>
      </c>
      <c r="H17789" s="51">
        <v>7.0437000000000003</v>
      </c>
      <c r="I17789" s="51" t="s">
        <v>11</v>
      </c>
      <c r="O17789" s="51" t="s">
        <v>30874</v>
      </c>
      <c r="P17789" s="51" t="s">
        <v>30873</v>
      </c>
      <c r="Q17789" s="51" t="s">
        <v>804</v>
      </c>
      <c r="R17789" s="51">
        <v>1016576</v>
      </c>
      <c r="Y17789" s="51">
        <v>127.302074929146</v>
      </c>
    </row>
    <row r="17790" spans="1:25" hidden="1">
      <c r="A17790" s="106"/>
      <c r="B17790" s="51" t="s">
        <v>30878</v>
      </c>
      <c r="C17790" s="51" t="s">
        <v>30877</v>
      </c>
      <c r="D17790" s="51" t="s">
        <v>31014</v>
      </c>
      <c r="E17790" s="51" t="s">
        <v>31013</v>
      </c>
      <c r="F17790" s="51">
        <v>15.5</v>
      </c>
      <c r="G17790" s="51">
        <v>46.733600000000003</v>
      </c>
      <c r="H17790" s="51">
        <v>6.5082000000000004</v>
      </c>
      <c r="I17790" s="51" t="s">
        <v>11</v>
      </c>
      <c r="M17790" s="51">
        <v>1908</v>
      </c>
      <c r="O17790" s="51" t="s">
        <v>30874</v>
      </c>
      <c r="P17790" s="51" t="s">
        <v>30873</v>
      </c>
      <c r="Q17790" s="51" t="s">
        <v>804</v>
      </c>
      <c r="R17790" s="51">
        <v>1012917</v>
      </c>
      <c r="Y17790" s="51">
        <v>63.651037464573101</v>
      </c>
    </row>
    <row r="17791" spans="1:25" hidden="1">
      <c r="A17791" s="106"/>
      <c r="B17791" s="51" t="s">
        <v>30878</v>
      </c>
      <c r="C17791" s="51" t="s">
        <v>30877</v>
      </c>
      <c r="D17791" s="51" t="s">
        <v>31012</v>
      </c>
      <c r="E17791" s="51" t="s">
        <v>31011</v>
      </c>
      <c r="F17791" s="51">
        <v>9.8000000000000007</v>
      </c>
      <c r="G17791" s="51">
        <v>46.255499999999998</v>
      </c>
      <c r="H17791" s="51">
        <v>6.9607000000000001</v>
      </c>
      <c r="I17791" s="51" t="s">
        <v>11</v>
      </c>
      <c r="M17791" s="51">
        <v>1963</v>
      </c>
      <c r="O17791" s="51" t="s">
        <v>30874</v>
      </c>
      <c r="P17791" s="51" t="s">
        <v>30873</v>
      </c>
      <c r="Q17791" s="51" t="s">
        <v>804</v>
      </c>
      <c r="Y17791" s="51">
        <v>40.243881751794603</v>
      </c>
    </row>
    <row r="17792" spans="1:25" hidden="1">
      <c r="A17792" s="106"/>
      <c r="B17792" s="51" t="s">
        <v>30878</v>
      </c>
      <c r="C17792" s="51" t="s">
        <v>30877</v>
      </c>
      <c r="D17792" s="51" t="s">
        <v>31010</v>
      </c>
      <c r="E17792" s="51" t="s">
        <v>31009</v>
      </c>
      <c r="F17792" s="51">
        <v>1.6</v>
      </c>
      <c r="G17792" s="51">
        <v>46.742899999999999</v>
      </c>
      <c r="H17792" s="51">
        <v>8.9871999999999996</v>
      </c>
      <c r="I17792" s="51" t="s">
        <v>11</v>
      </c>
      <c r="M17792" s="51">
        <v>1907</v>
      </c>
      <c r="O17792" s="51" t="s">
        <v>30874</v>
      </c>
      <c r="P17792" s="51" t="s">
        <v>30873</v>
      </c>
      <c r="Q17792" s="51" t="s">
        <v>804</v>
      </c>
      <c r="R17792" s="51">
        <v>1016844</v>
      </c>
      <c r="Y17792" s="51">
        <v>6.57042967376238</v>
      </c>
    </row>
    <row r="17793" spans="1:25" hidden="1">
      <c r="A17793" s="106"/>
      <c r="B17793" s="51" t="s">
        <v>30878</v>
      </c>
      <c r="C17793" s="51" t="s">
        <v>30877</v>
      </c>
      <c r="D17793" s="51" t="s">
        <v>31008</v>
      </c>
      <c r="E17793" s="51" t="s">
        <v>31007</v>
      </c>
      <c r="F17793" s="51">
        <v>392</v>
      </c>
      <c r="G17793" s="51">
        <v>46.182200000000002</v>
      </c>
      <c r="H17793" s="51">
        <v>7.2480000000000002</v>
      </c>
      <c r="I17793" s="51" t="s">
        <v>11</v>
      </c>
      <c r="M17793" s="51">
        <v>1960</v>
      </c>
      <c r="O17793" s="51" t="s">
        <v>30874</v>
      </c>
      <c r="P17793" s="51" t="s">
        <v>30873</v>
      </c>
      <c r="Q17793" s="51" t="s">
        <v>1349</v>
      </c>
      <c r="R17793" s="51">
        <v>1017764</v>
      </c>
      <c r="Y17793" s="51">
        <v>1609.7552700717799</v>
      </c>
    </row>
    <row r="17794" spans="1:25" hidden="1">
      <c r="A17794" s="106"/>
      <c r="B17794" s="51" t="s">
        <v>30878</v>
      </c>
      <c r="C17794" s="51" t="s">
        <v>30877</v>
      </c>
      <c r="D17794" s="51" t="s">
        <v>31006</v>
      </c>
      <c r="E17794" s="51" t="s">
        <v>31005</v>
      </c>
      <c r="F17794" s="51">
        <v>1.07</v>
      </c>
      <c r="G17794" s="51">
        <v>47.523299999999999</v>
      </c>
      <c r="H17794" s="51">
        <v>7.6174999999999997</v>
      </c>
      <c r="I17794" s="51" t="s">
        <v>11</v>
      </c>
      <c r="M17794" s="51">
        <v>1998</v>
      </c>
      <c r="O17794" s="51" t="s">
        <v>30874</v>
      </c>
      <c r="P17794" s="51" t="s">
        <v>30873</v>
      </c>
      <c r="Q17794" s="51" t="s">
        <v>804</v>
      </c>
      <c r="R17794" s="51">
        <v>1052059</v>
      </c>
      <c r="Y17794" s="51">
        <v>4.3939748443285902</v>
      </c>
    </row>
    <row r="17795" spans="1:25" hidden="1">
      <c r="A17795" s="106"/>
      <c r="B17795" s="51" t="s">
        <v>30878</v>
      </c>
      <c r="C17795" s="51" t="s">
        <v>30877</v>
      </c>
      <c r="D17795" s="51" t="s">
        <v>31004</v>
      </c>
      <c r="E17795" s="51" t="s">
        <v>31003</v>
      </c>
      <c r="F17795" s="51">
        <v>15</v>
      </c>
      <c r="G17795" s="51">
        <v>47.003100000000003</v>
      </c>
      <c r="H17795" s="51">
        <v>7.2409999999999997</v>
      </c>
      <c r="I17795" s="51" t="s">
        <v>11</v>
      </c>
      <c r="M17795" s="51">
        <v>1963</v>
      </c>
      <c r="O17795" s="51" t="s">
        <v>30874</v>
      </c>
      <c r="P17795" s="51" t="s">
        <v>30873</v>
      </c>
      <c r="Q17795" s="51" t="s">
        <v>791</v>
      </c>
      <c r="R17795" s="51">
        <v>1011145</v>
      </c>
      <c r="Y17795" s="51">
        <v>61.597778191522302</v>
      </c>
    </row>
    <row r="17796" spans="1:25" hidden="1">
      <c r="A17796" s="106"/>
      <c r="B17796" s="51" t="s">
        <v>30878</v>
      </c>
      <c r="C17796" s="51" t="s">
        <v>30877</v>
      </c>
      <c r="D17796" s="51" t="s">
        <v>31002</v>
      </c>
      <c r="E17796" s="51" t="s">
        <v>31001</v>
      </c>
      <c r="F17796" s="51">
        <v>8.1999999999999993</v>
      </c>
      <c r="G17796" s="51">
        <v>46.281500000000001</v>
      </c>
      <c r="H17796" s="51">
        <v>7.6952999999999996</v>
      </c>
      <c r="I17796" s="51" t="s">
        <v>11</v>
      </c>
      <c r="M17796" s="51">
        <v>1926</v>
      </c>
      <c r="O17796" s="51" t="s">
        <v>30874</v>
      </c>
      <c r="P17796" s="51" t="s">
        <v>30873</v>
      </c>
      <c r="Q17796" s="51" t="s">
        <v>804</v>
      </c>
      <c r="R17796" s="51">
        <v>1062897</v>
      </c>
      <c r="Y17796" s="51">
        <v>33.673452078032199</v>
      </c>
    </row>
    <row r="17797" spans="1:25" hidden="1">
      <c r="A17797" s="106"/>
      <c r="B17797" s="51" t="s">
        <v>30878</v>
      </c>
      <c r="C17797" s="51" t="s">
        <v>30877</v>
      </c>
      <c r="D17797" s="51" t="s">
        <v>31000</v>
      </c>
      <c r="E17797" s="51" t="s">
        <v>30999</v>
      </c>
      <c r="F17797" s="51">
        <v>31.95</v>
      </c>
      <c r="G17797" s="51">
        <v>46.870199999999997</v>
      </c>
      <c r="H17797" s="51">
        <v>8.3743999999999996</v>
      </c>
      <c r="I17797" s="51" t="s">
        <v>11</v>
      </c>
      <c r="M17797" s="51">
        <v>1905</v>
      </c>
      <c r="O17797" s="51" t="s">
        <v>30874</v>
      </c>
      <c r="P17797" s="51" t="s">
        <v>30873</v>
      </c>
      <c r="Q17797" s="51" t="s">
        <v>804</v>
      </c>
      <c r="R17797" s="51">
        <v>1016826</v>
      </c>
      <c r="Y17797" s="51">
        <v>131.203267547942</v>
      </c>
    </row>
    <row r="17798" spans="1:25" hidden="1">
      <c r="A17798" s="106"/>
      <c r="B17798" s="51" t="s">
        <v>30878</v>
      </c>
      <c r="C17798" s="51" t="s">
        <v>30877</v>
      </c>
      <c r="D17798" s="51" t="s">
        <v>30998</v>
      </c>
      <c r="E17798" s="51" t="s">
        <v>30997</v>
      </c>
      <c r="F17798" s="51">
        <v>1.97</v>
      </c>
      <c r="G17798" s="51">
        <v>46.870199999999997</v>
      </c>
      <c r="H17798" s="51">
        <v>8.3743999999999996</v>
      </c>
      <c r="I17798" s="51" t="s">
        <v>11</v>
      </c>
      <c r="M17798" s="51">
        <v>1963</v>
      </c>
      <c r="O17798" s="51" t="s">
        <v>30874</v>
      </c>
      <c r="P17798" s="51" t="s">
        <v>30873</v>
      </c>
      <c r="Q17798" s="51" t="s">
        <v>804</v>
      </c>
      <c r="R17798" s="51">
        <v>1016826</v>
      </c>
      <c r="Y17798" s="51">
        <v>8.0898415358199394</v>
      </c>
    </row>
    <row r="17799" spans="1:25" hidden="1">
      <c r="A17799" s="106"/>
      <c r="B17799" s="51" t="s">
        <v>30878</v>
      </c>
      <c r="C17799" s="51" t="s">
        <v>30877</v>
      </c>
      <c r="D17799" s="51" t="s">
        <v>30996</v>
      </c>
      <c r="E17799" s="51" t="s">
        <v>30995</v>
      </c>
      <c r="F17799" s="51">
        <v>8.6999999999999993</v>
      </c>
      <c r="G17799" s="51">
        <v>46.887700000000002</v>
      </c>
      <c r="H17799" s="51">
        <v>8.4172999999999991</v>
      </c>
      <c r="I17799" s="51" t="s">
        <v>11</v>
      </c>
      <c r="M17799" s="51">
        <v>1937</v>
      </c>
      <c r="O17799" s="51" t="s">
        <v>30874</v>
      </c>
      <c r="P17799" s="51" t="s">
        <v>30873</v>
      </c>
      <c r="Q17799" s="51" t="s">
        <v>804</v>
      </c>
      <c r="R17799" s="51">
        <v>1016828</v>
      </c>
      <c r="Y17799" s="51">
        <v>35.726711351082898</v>
      </c>
    </row>
    <row r="17800" spans="1:25" hidden="1">
      <c r="A17800" s="106"/>
      <c r="B17800" s="51" t="s">
        <v>30878</v>
      </c>
      <c r="C17800" s="51" t="s">
        <v>30877</v>
      </c>
      <c r="D17800" s="51" t="s">
        <v>30994</v>
      </c>
      <c r="E17800" s="51" t="s">
        <v>30993</v>
      </c>
      <c r="F17800" s="51">
        <v>102</v>
      </c>
      <c r="G17800" s="51">
        <v>46.529600000000002</v>
      </c>
      <c r="H17800" s="51">
        <v>8.9436</v>
      </c>
      <c r="I17800" s="51" t="s">
        <v>11</v>
      </c>
      <c r="M17800" s="51">
        <v>1962</v>
      </c>
      <c r="O17800" s="51" t="s">
        <v>30874</v>
      </c>
      <c r="P17800" s="51" t="s">
        <v>30873</v>
      </c>
      <c r="Q17800" s="51" t="s">
        <v>804</v>
      </c>
      <c r="R17800" s="51">
        <v>1011157</v>
      </c>
      <c r="Y17800" s="51">
        <v>418.864891702352</v>
      </c>
    </row>
    <row r="17801" spans="1:25" hidden="1">
      <c r="A17801" s="106"/>
      <c r="B17801" s="51" t="s">
        <v>30878</v>
      </c>
      <c r="C17801" s="51" t="s">
        <v>30877</v>
      </c>
      <c r="D17801" s="51" t="s">
        <v>30992</v>
      </c>
      <c r="E17801" s="51" t="s">
        <v>30991</v>
      </c>
      <c r="F17801" s="51">
        <v>54</v>
      </c>
      <c r="G17801" s="51">
        <v>46.407600000000002</v>
      </c>
      <c r="H17801" s="51">
        <v>8.6477000000000004</v>
      </c>
      <c r="I17801" s="51" t="s">
        <v>11</v>
      </c>
      <c r="M17801" s="51">
        <v>1955</v>
      </c>
      <c r="O17801" s="51" t="s">
        <v>30874</v>
      </c>
      <c r="P17801" s="51" t="s">
        <v>30873</v>
      </c>
      <c r="Q17801" s="51" t="s">
        <v>804</v>
      </c>
      <c r="R17801" s="51">
        <v>1022168</v>
      </c>
      <c r="Y17801" s="51">
        <v>221.75200148947999</v>
      </c>
    </row>
    <row r="17802" spans="1:25" hidden="1">
      <c r="A17802" s="106"/>
      <c r="B17802" s="51" t="s">
        <v>30878</v>
      </c>
      <c r="C17802" s="51" t="s">
        <v>30877</v>
      </c>
      <c r="D17802" s="51" t="s">
        <v>30990</v>
      </c>
      <c r="E17802" s="51" t="s">
        <v>30989</v>
      </c>
      <c r="F17802" s="51">
        <v>1</v>
      </c>
      <c r="G17802" s="51">
        <v>47.109400000000001</v>
      </c>
      <c r="H17802" s="51">
        <v>8.3620000000000001</v>
      </c>
      <c r="I17802" s="51" t="s">
        <v>11</v>
      </c>
      <c r="O17802" s="51" t="s">
        <v>30874</v>
      </c>
      <c r="P17802" s="51" t="s">
        <v>30873</v>
      </c>
      <c r="Q17802" s="51" t="s">
        <v>804</v>
      </c>
      <c r="Y17802" s="51">
        <v>4.1065185461014897</v>
      </c>
    </row>
    <row r="17803" spans="1:25" hidden="1">
      <c r="A17803" s="106"/>
      <c r="B17803" s="51" t="s">
        <v>30878</v>
      </c>
      <c r="C17803" s="51" t="s">
        <v>30877</v>
      </c>
      <c r="D17803" s="51" t="s">
        <v>30988</v>
      </c>
      <c r="E17803" s="51" t="s">
        <v>30987</v>
      </c>
      <c r="F17803" s="51">
        <v>1.1499999999999999</v>
      </c>
      <c r="G17803" s="51">
        <v>47.109400000000001</v>
      </c>
      <c r="H17803" s="51">
        <v>8.3620000000000001</v>
      </c>
      <c r="I17803" s="51" t="s">
        <v>11</v>
      </c>
      <c r="O17803" s="51" t="s">
        <v>30874</v>
      </c>
      <c r="P17803" s="51" t="s">
        <v>30873</v>
      </c>
      <c r="Q17803" s="51" t="s">
        <v>804</v>
      </c>
      <c r="Y17803" s="51">
        <v>4.7224963280167103</v>
      </c>
    </row>
    <row r="17804" spans="1:25" hidden="1">
      <c r="A17804" s="106"/>
      <c r="B17804" s="51" t="s">
        <v>30878</v>
      </c>
      <c r="C17804" s="51" t="s">
        <v>30877</v>
      </c>
      <c r="D17804" s="51" t="s">
        <v>30986</v>
      </c>
      <c r="E17804" s="51" t="s">
        <v>30985</v>
      </c>
      <c r="F17804" s="51">
        <v>6.48</v>
      </c>
      <c r="G17804" s="51">
        <v>46.7395</v>
      </c>
      <c r="H17804" s="51">
        <v>8.8286999999999995</v>
      </c>
      <c r="I17804" s="51" t="s">
        <v>11</v>
      </c>
      <c r="M17804" s="51">
        <v>1944</v>
      </c>
      <c r="O17804" s="51" t="s">
        <v>30874</v>
      </c>
      <c r="P17804" s="51" t="s">
        <v>30873</v>
      </c>
      <c r="Q17804" s="51" t="s">
        <v>804</v>
      </c>
      <c r="R17804" s="51">
        <v>1063169</v>
      </c>
      <c r="Y17804" s="51">
        <v>26.610240178737602</v>
      </c>
    </row>
    <row r="17805" spans="1:25" hidden="1">
      <c r="A17805" s="106"/>
      <c r="B17805" s="51" t="s">
        <v>30878</v>
      </c>
      <c r="C17805" s="51" t="s">
        <v>30877</v>
      </c>
      <c r="D17805" s="51" t="s">
        <v>30984</v>
      </c>
      <c r="E17805" s="51" t="s">
        <v>30983</v>
      </c>
      <c r="F17805" s="51">
        <v>72.900000000000006</v>
      </c>
      <c r="G17805" s="51">
        <v>46.442599999999999</v>
      </c>
      <c r="H17805" s="51">
        <v>8.8394999999999992</v>
      </c>
      <c r="I17805" s="51" t="s">
        <v>11</v>
      </c>
      <c r="M17805" s="51">
        <v>1932</v>
      </c>
      <c r="O17805" s="51" t="s">
        <v>30874</v>
      </c>
      <c r="P17805" s="51" t="s">
        <v>30873</v>
      </c>
      <c r="Q17805" s="51" t="s">
        <v>804</v>
      </c>
      <c r="R17805" s="51">
        <v>1010588</v>
      </c>
      <c r="Y17805" s="51">
        <v>299.36520201079799</v>
      </c>
    </row>
    <row r="17806" spans="1:25" hidden="1">
      <c r="A17806" s="106"/>
      <c r="B17806" s="51" t="s">
        <v>30878</v>
      </c>
      <c r="C17806" s="51" t="s">
        <v>30877</v>
      </c>
      <c r="D17806" s="51" t="s">
        <v>30982</v>
      </c>
      <c r="E17806" s="51" t="s">
        <v>30981</v>
      </c>
      <c r="F17806" s="51">
        <v>4.5</v>
      </c>
      <c r="G17806" s="51">
        <v>47.0456</v>
      </c>
      <c r="H17806" s="51">
        <v>9.4231999999999996</v>
      </c>
      <c r="I17806" s="51" t="s">
        <v>11</v>
      </c>
      <c r="M17806" s="51">
        <v>1948</v>
      </c>
      <c r="O17806" s="51" t="s">
        <v>30874</v>
      </c>
      <c r="P17806" s="51" t="s">
        <v>30873</v>
      </c>
      <c r="Q17806" s="51" t="s">
        <v>804</v>
      </c>
      <c r="R17806" s="51">
        <v>1066191</v>
      </c>
      <c r="Y17806" s="51">
        <v>18.479333457456701</v>
      </c>
    </row>
    <row r="17807" spans="1:25" hidden="1">
      <c r="A17807" s="106"/>
      <c r="B17807" s="51" t="s">
        <v>30878</v>
      </c>
      <c r="C17807" s="51" t="s">
        <v>30877</v>
      </c>
      <c r="D17807" s="51" t="s">
        <v>30980</v>
      </c>
      <c r="E17807" s="51" t="s">
        <v>30979</v>
      </c>
      <c r="F17807" s="51">
        <v>10.6</v>
      </c>
      <c r="G17807" s="51">
        <v>46.225299999999997</v>
      </c>
      <c r="H17807" s="51">
        <v>7.3037000000000001</v>
      </c>
      <c r="I17807" s="51" t="s">
        <v>11</v>
      </c>
      <c r="M17807" s="51">
        <v>1913</v>
      </c>
      <c r="O17807" s="51" t="s">
        <v>30874</v>
      </c>
      <c r="P17807" s="51" t="s">
        <v>30873</v>
      </c>
      <c r="Q17807" s="51" t="s">
        <v>804</v>
      </c>
      <c r="R17807" s="51">
        <v>1029334</v>
      </c>
      <c r="Y17807" s="51">
        <v>43.529096588675799</v>
      </c>
    </row>
    <row r="17808" spans="1:25" hidden="1">
      <c r="A17808" s="106"/>
      <c r="B17808" s="51" t="s">
        <v>30878</v>
      </c>
      <c r="C17808" s="51" t="s">
        <v>30877</v>
      </c>
      <c r="D17808" s="51" t="s">
        <v>30978</v>
      </c>
      <c r="E17808" s="51" t="s">
        <v>30977</v>
      </c>
      <c r="F17808" s="51">
        <v>3.1</v>
      </c>
      <c r="G17808" s="51">
        <v>46.187899999999999</v>
      </c>
      <c r="H17808" s="51">
        <v>8.7491000000000003</v>
      </c>
      <c r="I17808" s="51" t="s">
        <v>11</v>
      </c>
      <c r="M17808" s="51">
        <v>1904</v>
      </c>
      <c r="O17808" s="51" t="s">
        <v>30874</v>
      </c>
      <c r="P17808" s="51" t="s">
        <v>30873</v>
      </c>
      <c r="Q17808" s="51" t="s">
        <v>804</v>
      </c>
      <c r="R17808" s="51">
        <v>1029168</v>
      </c>
      <c r="Y17808" s="51">
        <v>12.7302074929146</v>
      </c>
    </row>
    <row r="17809" spans="1:25" hidden="1">
      <c r="A17809" s="106"/>
      <c r="B17809" s="51" t="s">
        <v>30878</v>
      </c>
      <c r="C17809" s="51" t="s">
        <v>30877</v>
      </c>
      <c r="D17809" s="51" t="s">
        <v>30976</v>
      </c>
      <c r="E17809" s="51" t="s">
        <v>30975</v>
      </c>
      <c r="F17809" s="51">
        <v>300</v>
      </c>
      <c r="G17809" s="51">
        <v>46.805</v>
      </c>
      <c r="H17809" s="51">
        <v>10.332700000000001</v>
      </c>
      <c r="I17809" s="51" t="s">
        <v>11</v>
      </c>
      <c r="M17809" s="51">
        <v>1970</v>
      </c>
      <c r="O17809" s="51" t="s">
        <v>30874</v>
      </c>
      <c r="P17809" s="51" t="s">
        <v>30873</v>
      </c>
      <c r="Q17809" s="51" t="s">
        <v>1349</v>
      </c>
      <c r="R17809" s="51">
        <v>1016502</v>
      </c>
      <c r="Y17809" s="51">
        <v>1231.95556383044</v>
      </c>
    </row>
    <row r="17810" spans="1:25" hidden="1">
      <c r="A17810" s="106"/>
      <c r="B17810" s="51" t="s">
        <v>30878</v>
      </c>
      <c r="C17810" s="51" t="s">
        <v>30877</v>
      </c>
      <c r="D17810" s="51" t="s">
        <v>30974</v>
      </c>
      <c r="E17810" s="51" t="s">
        <v>30973</v>
      </c>
      <c r="F17810" s="51">
        <v>5</v>
      </c>
      <c r="G17810" s="51">
        <v>47.090600000000002</v>
      </c>
      <c r="H17810" s="51">
        <v>9.343</v>
      </c>
      <c r="I17810" s="51" t="s">
        <v>11</v>
      </c>
      <c r="M17810" s="51">
        <v>1901</v>
      </c>
      <c r="O17810" s="51" t="s">
        <v>30874</v>
      </c>
      <c r="P17810" s="51" t="s">
        <v>30873</v>
      </c>
      <c r="Q17810" s="51" t="s">
        <v>804</v>
      </c>
      <c r="R17810" s="51">
        <v>1075130</v>
      </c>
      <c r="Y17810" s="51">
        <v>20.5325927305074</v>
      </c>
    </row>
    <row r="17811" spans="1:25" hidden="1">
      <c r="A17811" s="106"/>
      <c r="B17811" s="51" t="s">
        <v>30878</v>
      </c>
      <c r="C17811" s="51" t="s">
        <v>30877</v>
      </c>
      <c r="D17811" s="51" t="s">
        <v>30972</v>
      </c>
      <c r="E17811" s="51" t="s">
        <v>30971</v>
      </c>
      <c r="F17811" s="51">
        <v>26</v>
      </c>
      <c r="G17811" s="51">
        <v>46.682600000000001</v>
      </c>
      <c r="H17811" s="51">
        <v>9.3156999999999996</v>
      </c>
      <c r="I17811" s="51" t="s">
        <v>11</v>
      </c>
      <c r="M17811" s="51">
        <v>1949</v>
      </c>
      <c r="O17811" s="51" t="s">
        <v>30874</v>
      </c>
      <c r="P17811" s="51" t="s">
        <v>30873</v>
      </c>
      <c r="Q17811" s="51" t="s">
        <v>804</v>
      </c>
      <c r="R17811" s="51">
        <v>1021361</v>
      </c>
      <c r="Y17811" s="51">
        <v>106.769482198638</v>
      </c>
    </row>
    <row r="17812" spans="1:25" hidden="1">
      <c r="A17812" s="106"/>
      <c r="B17812" s="51" t="s">
        <v>30878</v>
      </c>
      <c r="C17812" s="51" t="s">
        <v>30877</v>
      </c>
      <c r="D17812" s="51" t="s">
        <v>30970</v>
      </c>
      <c r="E17812" s="51" t="s">
        <v>30969</v>
      </c>
      <c r="F17812" s="51">
        <v>39.5</v>
      </c>
      <c r="G17812" s="51">
        <v>46.469900000000003</v>
      </c>
      <c r="H17812" s="51">
        <v>8.2416</v>
      </c>
      <c r="I17812" s="51" t="s">
        <v>11</v>
      </c>
      <c r="M17812" s="51">
        <v>1941</v>
      </c>
      <c r="O17812" s="51" t="s">
        <v>30874</v>
      </c>
      <c r="P17812" s="51" t="s">
        <v>30873</v>
      </c>
      <c r="Q17812" s="51" t="s">
        <v>804</v>
      </c>
      <c r="R17812" s="51">
        <v>1021316</v>
      </c>
      <c r="Y17812" s="51">
        <v>162.207482571008</v>
      </c>
    </row>
    <row r="17813" spans="1:25" hidden="1">
      <c r="A17813" s="106"/>
      <c r="B17813" s="51" t="s">
        <v>30878</v>
      </c>
      <c r="C17813" s="51" t="s">
        <v>30877</v>
      </c>
      <c r="D17813" s="51" t="s">
        <v>30968</v>
      </c>
      <c r="E17813" s="51" t="s">
        <v>30967</v>
      </c>
      <c r="F17813" s="51">
        <v>19.059999999999999</v>
      </c>
      <c r="G17813" s="51">
        <v>46.533299999999997</v>
      </c>
      <c r="H17813" s="51">
        <v>9.1999999999999993</v>
      </c>
      <c r="I17813" s="51" t="s">
        <v>11</v>
      </c>
      <c r="M17813" s="51">
        <v>1962</v>
      </c>
      <c r="O17813" s="51" t="s">
        <v>30874</v>
      </c>
      <c r="P17813" s="51" t="s">
        <v>30873</v>
      </c>
      <c r="Q17813" s="51" t="s">
        <v>804</v>
      </c>
      <c r="R17813" s="51">
        <v>1021317</v>
      </c>
      <c r="Y17813" s="51">
        <v>78.270243488694405</v>
      </c>
    </row>
    <row r="17814" spans="1:25" hidden="1">
      <c r="A17814" s="106"/>
      <c r="B17814" s="51" t="s">
        <v>30878</v>
      </c>
      <c r="C17814" s="51" t="s">
        <v>30877</v>
      </c>
      <c r="D17814" s="51" t="s">
        <v>30966</v>
      </c>
      <c r="E17814" s="51" t="s">
        <v>30965</v>
      </c>
      <c r="F17814" s="51">
        <v>66.239999999999995</v>
      </c>
      <c r="G17814" s="51">
        <v>47.138500000000001</v>
      </c>
      <c r="H17814" s="51">
        <v>8.8973999999999993</v>
      </c>
      <c r="I17814" s="51" t="s">
        <v>11</v>
      </c>
      <c r="M17814" s="51">
        <v>1926</v>
      </c>
      <c r="O17814" s="51" t="s">
        <v>30874</v>
      </c>
      <c r="P17814" s="51" t="s">
        <v>30873</v>
      </c>
      <c r="Q17814" s="51" t="s">
        <v>804</v>
      </c>
      <c r="R17814" s="51">
        <v>1009815</v>
      </c>
      <c r="Y17814" s="51">
        <v>272.01578849376199</v>
      </c>
    </row>
    <row r="17815" spans="1:25" hidden="1">
      <c r="A17815" s="106"/>
      <c r="B17815" s="51" t="s">
        <v>30878</v>
      </c>
      <c r="C17815" s="51" t="s">
        <v>30877</v>
      </c>
      <c r="D17815" s="51" t="s">
        <v>30964</v>
      </c>
      <c r="E17815" s="51" t="s">
        <v>30963</v>
      </c>
      <c r="F17815" s="51">
        <v>258</v>
      </c>
      <c r="G17815" s="51">
        <v>46.172800000000002</v>
      </c>
      <c r="H17815" s="51">
        <v>7.2236000000000002</v>
      </c>
      <c r="I17815" s="51" t="s">
        <v>11</v>
      </c>
      <c r="M17815" s="51">
        <v>1956</v>
      </c>
      <c r="O17815" s="51" t="s">
        <v>30874</v>
      </c>
      <c r="P17815" s="51" t="s">
        <v>30873</v>
      </c>
      <c r="Q17815" s="51" t="s">
        <v>804</v>
      </c>
      <c r="R17815" s="51">
        <v>1017094</v>
      </c>
      <c r="Y17815" s="51">
        <v>1059.48178489418</v>
      </c>
    </row>
    <row r="17816" spans="1:25" hidden="1">
      <c r="A17816" s="106"/>
      <c r="B17816" s="51" t="s">
        <v>30878</v>
      </c>
      <c r="C17816" s="51" t="s">
        <v>30877</v>
      </c>
      <c r="D17816" s="51" t="s">
        <v>30962</v>
      </c>
      <c r="E17816" s="51" t="s">
        <v>30961</v>
      </c>
      <c r="F17816" s="51">
        <v>4.5</v>
      </c>
      <c r="G17816" s="51">
        <v>47.099800000000002</v>
      </c>
      <c r="H17816" s="51">
        <v>9.0640999999999998</v>
      </c>
      <c r="I17816" s="51" t="s">
        <v>11</v>
      </c>
      <c r="M17816" s="51">
        <v>1925</v>
      </c>
      <c r="O17816" s="51" t="s">
        <v>30874</v>
      </c>
      <c r="P17816" s="51" t="s">
        <v>30873</v>
      </c>
      <c r="Q17816" s="51" t="s">
        <v>804</v>
      </c>
      <c r="R17816" s="51">
        <v>1074994</v>
      </c>
      <c r="Y17816" s="51">
        <v>18.479333457456701</v>
      </c>
    </row>
    <row r="17817" spans="1:25" hidden="1">
      <c r="A17817" s="106"/>
      <c r="B17817" s="51" t="s">
        <v>30878</v>
      </c>
      <c r="C17817" s="51" t="s">
        <v>30877</v>
      </c>
      <c r="D17817" s="51" t="s">
        <v>30960</v>
      </c>
      <c r="E17817" s="51" t="s">
        <v>30959</v>
      </c>
      <c r="F17817" s="51">
        <v>44</v>
      </c>
      <c r="G17817" s="51">
        <v>46.513599999999997</v>
      </c>
      <c r="H17817" s="51">
        <v>8.6783000000000001</v>
      </c>
      <c r="I17817" s="51" t="s">
        <v>11</v>
      </c>
      <c r="M17817" s="51">
        <v>1920</v>
      </c>
      <c r="O17817" s="51" t="s">
        <v>30874</v>
      </c>
      <c r="P17817" s="51" t="s">
        <v>30873</v>
      </c>
      <c r="Q17817" s="51" t="s">
        <v>804</v>
      </c>
      <c r="R17817" s="51">
        <v>1028277</v>
      </c>
      <c r="Y17817" s="51">
        <v>180.68681602846499</v>
      </c>
    </row>
    <row r="17818" spans="1:25" hidden="1">
      <c r="A17818" s="106"/>
      <c r="B17818" s="51" t="s">
        <v>30878</v>
      </c>
      <c r="C17818" s="51" t="s">
        <v>30877</v>
      </c>
      <c r="D17818" s="51" t="s">
        <v>30958</v>
      </c>
      <c r="E17818" s="51" t="s">
        <v>30957</v>
      </c>
      <c r="F17818" s="51">
        <v>90</v>
      </c>
      <c r="G17818" s="51">
        <v>46.682600000000001</v>
      </c>
      <c r="H17818" s="51">
        <v>9.3156999999999996</v>
      </c>
      <c r="I17818" s="51" t="s">
        <v>11</v>
      </c>
      <c r="M17818" s="51">
        <v>1957</v>
      </c>
      <c r="O17818" s="51" t="s">
        <v>30874</v>
      </c>
      <c r="P17818" s="51" t="s">
        <v>30873</v>
      </c>
      <c r="Q17818" s="51" t="s">
        <v>804</v>
      </c>
      <c r="R17818" s="51">
        <v>1021362</v>
      </c>
      <c r="Y17818" s="51">
        <v>369.58666914913402</v>
      </c>
    </row>
    <row r="17819" spans="1:25" hidden="1">
      <c r="A17819" s="106"/>
      <c r="B17819" s="51" t="s">
        <v>30878</v>
      </c>
      <c r="C17819" s="51" t="s">
        <v>30877</v>
      </c>
      <c r="D17819" s="51" t="s">
        <v>30956</v>
      </c>
      <c r="E17819" s="51" t="s">
        <v>30955</v>
      </c>
      <c r="F17819" s="51">
        <v>9.3000000000000007</v>
      </c>
      <c r="G17819" s="51">
        <v>46.915700000000001</v>
      </c>
      <c r="H17819" s="51">
        <v>8.8841999999999999</v>
      </c>
      <c r="I17819" s="51" t="s">
        <v>11</v>
      </c>
      <c r="M17819" s="51">
        <v>1970</v>
      </c>
      <c r="O17819" s="51" t="s">
        <v>30874</v>
      </c>
      <c r="P17819" s="51" t="s">
        <v>30873</v>
      </c>
      <c r="Q17819" s="51" t="s">
        <v>804</v>
      </c>
      <c r="R17819" s="51">
        <v>1016816</v>
      </c>
      <c r="Y17819" s="51">
        <v>38.190622478743798</v>
      </c>
    </row>
    <row r="17820" spans="1:25" hidden="1">
      <c r="A17820" s="106"/>
      <c r="B17820" s="51" t="s">
        <v>30878</v>
      </c>
      <c r="C17820" s="51" t="s">
        <v>30877</v>
      </c>
      <c r="D17820" s="51" t="s">
        <v>30954</v>
      </c>
      <c r="E17820" s="51" t="s">
        <v>30953</v>
      </c>
      <c r="F17820" s="51">
        <v>2.9</v>
      </c>
      <c r="G17820" s="51">
        <v>46.540300000000002</v>
      </c>
      <c r="H17820" s="51">
        <v>7.0861000000000001</v>
      </c>
      <c r="I17820" s="51" t="s">
        <v>11</v>
      </c>
      <c r="M17820" s="51">
        <v>1999</v>
      </c>
      <c r="O17820" s="51" t="s">
        <v>30874</v>
      </c>
      <c r="P17820" s="51" t="s">
        <v>30873</v>
      </c>
      <c r="Q17820" s="51" t="s">
        <v>804</v>
      </c>
      <c r="R17820" s="51">
        <v>1113354</v>
      </c>
      <c r="Y17820" s="51">
        <v>11.908903783694299</v>
      </c>
    </row>
    <row r="17821" spans="1:25" hidden="1">
      <c r="A17821" s="106"/>
      <c r="B17821" s="51" t="s">
        <v>30878</v>
      </c>
      <c r="C17821" s="51" t="s">
        <v>30877</v>
      </c>
      <c r="D17821" s="51" t="s">
        <v>30952</v>
      </c>
      <c r="E17821" s="51" t="s">
        <v>30951</v>
      </c>
      <c r="F17821" s="51">
        <v>20.8</v>
      </c>
      <c r="G17821" s="51">
        <v>46.235100000000003</v>
      </c>
      <c r="H17821" s="51">
        <v>9.1262000000000008</v>
      </c>
      <c r="I17821" s="51" t="s">
        <v>11</v>
      </c>
      <c r="M17821" s="51">
        <v>1951</v>
      </c>
      <c r="O17821" s="51" t="s">
        <v>30874</v>
      </c>
      <c r="P17821" s="51" t="s">
        <v>30873</v>
      </c>
      <c r="Q17821" s="51" t="s">
        <v>804</v>
      </c>
      <c r="R17821" s="51">
        <v>1011539</v>
      </c>
      <c r="Y17821" s="51">
        <v>85.415585758911007</v>
      </c>
    </row>
    <row r="17822" spans="1:25" hidden="1">
      <c r="A17822" s="106"/>
      <c r="B17822" s="51" t="s">
        <v>30878</v>
      </c>
      <c r="C17822" s="51" t="s">
        <v>30877</v>
      </c>
      <c r="D17822" s="51" t="s">
        <v>30950</v>
      </c>
      <c r="E17822" s="51" t="s">
        <v>30949</v>
      </c>
      <c r="F17822" s="51">
        <v>28.9</v>
      </c>
      <c r="G17822" s="51">
        <v>47.697299999999998</v>
      </c>
      <c r="H17822" s="51">
        <v>8.6349</v>
      </c>
      <c r="I17822" s="51" t="s">
        <v>11</v>
      </c>
      <c r="M17822" s="51">
        <v>1964</v>
      </c>
      <c r="O17822" s="51" t="s">
        <v>30874</v>
      </c>
      <c r="P17822" s="51" t="s">
        <v>30873</v>
      </c>
      <c r="Q17822" s="51" t="s">
        <v>804</v>
      </c>
      <c r="R17822" s="51">
        <v>1021318</v>
      </c>
      <c r="Y17822" s="51">
        <v>118.678385982333</v>
      </c>
    </row>
    <row r="17823" spans="1:25" hidden="1">
      <c r="A17823" s="106"/>
      <c r="B17823" s="51" t="s">
        <v>30878</v>
      </c>
      <c r="C17823" s="51" t="s">
        <v>30877</v>
      </c>
      <c r="D17823" s="51" t="s">
        <v>30948</v>
      </c>
      <c r="E17823" s="51" t="s">
        <v>30947</v>
      </c>
      <c r="F17823" s="51">
        <v>6.1</v>
      </c>
      <c r="G17823" s="51">
        <v>46.95</v>
      </c>
      <c r="H17823" s="51">
        <v>9.75</v>
      </c>
      <c r="I17823" s="51" t="s">
        <v>11</v>
      </c>
      <c r="M17823" s="51">
        <v>1928</v>
      </c>
      <c r="O17823" s="51" t="s">
        <v>30874</v>
      </c>
      <c r="P17823" s="51" t="s">
        <v>30873</v>
      </c>
      <c r="Q17823" s="51" t="s">
        <v>804</v>
      </c>
      <c r="R17823" s="51">
        <v>1075003</v>
      </c>
      <c r="Y17823" s="51">
        <v>25.049763131219098</v>
      </c>
    </row>
    <row r="17824" spans="1:25" hidden="1">
      <c r="A17824" s="106"/>
      <c r="B17824" s="51" t="s">
        <v>30878</v>
      </c>
      <c r="C17824" s="51" t="s">
        <v>30877</v>
      </c>
      <c r="D17824" s="51" t="s">
        <v>30946</v>
      </c>
      <c r="E17824" s="51" t="s">
        <v>30945</v>
      </c>
      <c r="F17824" s="51">
        <v>150</v>
      </c>
      <c r="G17824" s="51">
        <v>46.681600000000003</v>
      </c>
      <c r="H17824" s="51">
        <v>8.7786000000000008</v>
      </c>
      <c r="I17824" s="51" t="s">
        <v>11</v>
      </c>
      <c r="M17824" s="51">
        <v>1968</v>
      </c>
      <c r="O17824" s="51" t="s">
        <v>30874</v>
      </c>
      <c r="P17824" s="51" t="s">
        <v>30873</v>
      </c>
      <c r="Q17824" s="51" t="s">
        <v>804</v>
      </c>
      <c r="R17824" s="51">
        <v>1021359</v>
      </c>
      <c r="Y17824" s="51">
        <v>615.97778191522298</v>
      </c>
    </row>
    <row r="17825" spans="1:25" hidden="1">
      <c r="A17825" s="106"/>
      <c r="B17825" s="51" t="s">
        <v>30878</v>
      </c>
      <c r="C17825" s="51" t="s">
        <v>30877</v>
      </c>
      <c r="D17825" s="51" t="s">
        <v>30944</v>
      </c>
      <c r="E17825" s="51" t="s">
        <v>30943</v>
      </c>
      <c r="F17825" s="51">
        <v>1.93</v>
      </c>
      <c r="G17825" s="51">
        <v>46.528500000000001</v>
      </c>
      <c r="H17825" s="51">
        <v>8.6088000000000005</v>
      </c>
      <c r="I17825" s="51" t="s">
        <v>11</v>
      </c>
      <c r="M17825" s="51">
        <v>1991</v>
      </c>
      <c r="O17825" s="51" t="s">
        <v>30874</v>
      </c>
      <c r="P17825" s="51" t="s">
        <v>30873</v>
      </c>
      <c r="Q17825" s="51" t="s">
        <v>804</v>
      </c>
      <c r="R17825" s="51">
        <v>1051650</v>
      </c>
      <c r="Y17825" s="51">
        <v>7.92558079397587</v>
      </c>
    </row>
    <row r="17826" spans="1:25" hidden="1">
      <c r="A17826" s="106"/>
      <c r="B17826" s="51" t="s">
        <v>30878</v>
      </c>
      <c r="C17826" s="51" t="s">
        <v>30877</v>
      </c>
      <c r="D17826" s="51" t="s">
        <v>30942</v>
      </c>
      <c r="E17826" s="51" t="s">
        <v>30941</v>
      </c>
      <c r="F17826" s="51">
        <v>8.6999999999999993</v>
      </c>
      <c r="G17826" s="51">
        <v>46.2042</v>
      </c>
      <c r="H17826" s="51">
        <v>6.1355000000000004</v>
      </c>
      <c r="I17826" s="51" t="s">
        <v>11</v>
      </c>
      <c r="M17826" s="51">
        <v>1994</v>
      </c>
      <c r="O17826" s="51" t="s">
        <v>30874</v>
      </c>
      <c r="P17826" s="51" t="s">
        <v>30873</v>
      </c>
      <c r="Q17826" s="51" t="s">
        <v>791</v>
      </c>
      <c r="R17826" s="51">
        <v>1028480</v>
      </c>
      <c r="Y17826" s="51">
        <v>35.726711351082898</v>
      </c>
    </row>
    <row r="17827" spans="1:25" hidden="1">
      <c r="A17827" s="106"/>
      <c r="B17827" s="51" t="s">
        <v>30878</v>
      </c>
      <c r="C17827" s="51" t="s">
        <v>30877</v>
      </c>
      <c r="D17827" s="51" t="s">
        <v>30940</v>
      </c>
      <c r="E17827" s="51" t="s">
        <v>30939</v>
      </c>
      <c r="F17827" s="51">
        <v>51.52</v>
      </c>
      <c r="G17827" s="51">
        <v>47.174500000000002</v>
      </c>
      <c r="H17827" s="51">
        <v>8.8978000000000002</v>
      </c>
      <c r="I17827" s="51" t="s">
        <v>11</v>
      </c>
      <c r="M17827" s="51">
        <v>1926</v>
      </c>
      <c r="O17827" s="51" t="s">
        <v>30874</v>
      </c>
      <c r="P17827" s="51" t="s">
        <v>30873</v>
      </c>
      <c r="Q17827" s="51" t="s">
        <v>804</v>
      </c>
      <c r="R17827" s="51">
        <v>1009816</v>
      </c>
      <c r="Y17827" s="51">
        <v>211.56783549514799</v>
      </c>
    </row>
    <row r="17828" spans="1:25" hidden="1">
      <c r="A17828" s="106"/>
      <c r="B17828" s="51" t="s">
        <v>30878</v>
      </c>
      <c r="C17828" s="51" t="s">
        <v>30877</v>
      </c>
      <c r="D17828" s="51" t="s">
        <v>30938</v>
      </c>
      <c r="E17828" s="51" t="s">
        <v>30937</v>
      </c>
      <c r="F17828" s="51">
        <v>83</v>
      </c>
      <c r="G17828" s="51">
        <v>46.365900000000003</v>
      </c>
      <c r="H17828" s="51">
        <v>9.2216000000000005</v>
      </c>
      <c r="I17828" s="51" t="s">
        <v>11</v>
      </c>
      <c r="M17828" s="51">
        <v>1961</v>
      </c>
      <c r="O17828" s="51" t="s">
        <v>30874</v>
      </c>
      <c r="P17828" s="51" t="s">
        <v>30873</v>
      </c>
      <c r="Q17828" s="51" t="s">
        <v>804</v>
      </c>
      <c r="R17828" s="51">
        <v>1024671</v>
      </c>
      <c r="Y17828" s="51">
        <v>340.84103932642302</v>
      </c>
    </row>
    <row r="17829" spans="1:25" hidden="1">
      <c r="A17829" s="106"/>
      <c r="B17829" s="51" t="s">
        <v>30878</v>
      </c>
      <c r="C17829" s="51" t="s">
        <v>30877</v>
      </c>
      <c r="D17829" s="51" t="s">
        <v>30936</v>
      </c>
      <c r="E17829" s="51" t="s">
        <v>30935</v>
      </c>
      <c r="F17829" s="51">
        <v>18.66</v>
      </c>
      <c r="G17829" s="51">
        <v>46.684699999999999</v>
      </c>
      <c r="H17829" s="51">
        <v>7.6910999999999996</v>
      </c>
      <c r="I17829" s="51" t="s">
        <v>11</v>
      </c>
      <c r="O17829" s="51" t="s">
        <v>30874</v>
      </c>
      <c r="P17829" s="51" t="s">
        <v>30873</v>
      </c>
      <c r="Q17829" s="51" t="s">
        <v>804</v>
      </c>
      <c r="R17829" s="51">
        <v>1011146</v>
      </c>
      <c r="Y17829" s="51">
        <v>76.6276360702538</v>
      </c>
    </row>
    <row r="17830" spans="1:25" hidden="1">
      <c r="A17830" s="106"/>
      <c r="B17830" s="51" t="s">
        <v>30878</v>
      </c>
      <c r="C17830" s="51" t="s">
        <v>30877</v>
      </c>
      <c r="D17830" s="51" t="s">
        <v>30934</v>
      </c>
      <c r="E17830" s="51" t="s">
        <v>30933</v>
      </c>
      <c r="F17830" s="51">
        <v>185</v>
      </c>
      <c r="G17830" s="51">
        <v>46.240299999999998</v>
      </c>
      <c r="H17830" s="51">
        <v>7.8743999999999996</v>
      </c>
      <c r="I17830" s="51" t="s">
        <v>11</v>
      </c>
      <c r="M17830" s="51">
        <v>1965</v>
      </c>
      <c r="O17830" s="51" t="s">
        <v>30874</v>
      </c>
      <c r="P17830" s="51" t="s">
        <v>30873</v>
      </c>
      <c r="Q17830" s="51" t="s">
        <v>791</v>
      </c>
      <c r="R17830" s="51">
        <v>1021341</v>
      </c>
      <c r="Y17830" s="51">
        <v>759.70593102877604</v>
      </c>
    </row>
    <row r="17831" spans="1:25" hidden="1">
      <c r="A17831" s="106"/>
      <c r="B17831" s="51" t="s">
        <v>30878</v>
      </c>
      <c r="C17831" s="51" t="s">
        <v>30877</v>
      </c>
      <c r="D17831" s="51" t="s">
        <v>30932</v>
      </c>
      <c r="E17831" s="51" t="s">
        <v>30931</v>
      </c>
      <c r="F17831" s="51">
        <v>1.27</v>
      </c>
      <c r="G17831" s="51">
        <v>46.240299999999998</v>
      </c>
      <c r="H17831" s="51">
        <v>7.8743999999999996</v>
      </c>
      <c r="I17831" s="51" t="s">
        <v>11</v>
      </c>
      <c r="M17831" s="51">
        <v>1941</v>
      </c>
      <c r="O17831" s="51" t="s">
        <v>30874</v>
      </c>
      <c r="P17831" s="51" t="s">
        <v>30873</v>
      </c>
      <c r="Q17831" s="51" t="s">
        <v>791</v>
      </c>
      <c r="R17831" s="51">
        <v>1075119</v>
      </c>
      <c r="Y17831" s="51">
        <v>5.2152785535488899</v>
      </c>
    </row>
    <row r="17832" spans="1:25" hidden="1">
      <c r="A17832" s="106"/>
      <c r="B17832" s="51" t="s">
        <v>30878</v>
      </c>
      <c r="C17832" s="51" t="s">
        <v>30877</v>
      </c>
      <c r="D17832" s="51" t="s">
        <v>30930</v>
      </c>
      <c r="E17832" s="51" t="s">
        <v>30929</v>
      </c>
      <c r="F17832" s="51">
        <v>14</v>
      </c>
      <c r="G17832" s="51">
        <v>46.513599999999997</v>
      </c>
      <c r="H17832" s="51">
        <v>8.6783000000000001</v>
      </c>
      <c r="I17832" s="51" t="s">
        <v>11</v>
      </c>
      <c r="M17832" s="51">
        <v>1968</v>
      </c>
      <c r="O17832" s="51" t="s">
        <v>30874</v>
      </c>
      <c r="P17832" s="51" t="s">
        <v>30873</v>
      </c>
      <c r="Q17832" s="51" t="s">
        <v>804</v>
      </c>
      <c r="R17832" s="51">
        <v>1010589</v>
      </c>
      <c r="Y17832" s="51">
        <v>57.491259645420797</v>
      </c>
    </row>
    <row r="17833" spans="1:25" hidden="1">
      <c r="A17833" s="106"/>
      <c r="B17833" s="51" t="s">
        <v>30878</v>
      </c>
      <c r="C17833" s="51" t="s">
        <v>30877</v>
      </c>
      <c r="D17833" s="51" t="s">
        <v>30928</v>
      </c>
      <c r="E17833" s="51" t="s">
        <v>30927</v>
      </c>
      <c r="F17833" s="51">
        <v>5</v>
      </c>
      <c r="G17833" s="51">
        <v>46.015599999999999</v>
      </c>
      <c r="H17833" s="51">
        <v>8.9452999999999996</v>
      </c>
      <c r="I17833" s="51" t="s">
        <v>11</v>
      </c>
      <c r="M17833" s="51">
        <v>1926</v>
      </c>
      <c r="O17833" s="51" t="s">
        <v>30874</v>
      </c>
      <c r="P17833" s="51" t="s">
        <v>30873</v>
      </c>
      <c r="Q17833" s="51" t="s">
        <v>804</v>
      </c>
      <c r="R17833" s="51">
        <v>1009657</v>
      </c>
      <c r="Y17833" s="51">
        <v>20.5325927305074</v>
      </c>
    </row>
    <row r="17834" spans="1:25" hidden="1">
      <c r="A17834" s="106"/>
      <c r="B17834" s="51" t="s">
        <v>30878</v>
      </c>
      <c r="C17834" s="51" t="s">
        <v>30877</v>
      </c>
      <c r="D17834" s="51" t="s">
        <v>30926</v>
      </c>
      <c r="E17834" s="51" t="s">
        <v>30925</v>
      </c>
      <c r="F17834" s="51">
        <v>4.3</v>
      </c>
      <c r="G17834" s="51">
        <v>46.543100000000003</v>
      </c>
      <c r="H17834" s="51">
        <v>7.9015000000000004</v>
      </c>
      <c r="I17834" s="51" t="s">
        <v>11</v>
      </c>
      <c r="M17834" s="51">
        <v>1905</v>
      </c>
      <c r="O17834" s="51" t="s">
        <v>30874</v>
      </c>
      <c r="P17834" s="51" t="s">
        <v>30873</v>
      </c>
      <c r="Q17834" s="51" t="s">
        <v>804</v>
      </c>
      <c r="R17834" s="51">
        <v>1016825</v>
      </c>
      <c r="Y17834" s="51">
        <v>17.658029748236402</v>
      </c>
    </row>
    <row r="17835" spans="1:25" hidden="1">
      <c r="A17835" s="106"/>
      <c r="B17835" s="51" t="s">
        <v>30878</v>
      </c>
      <c r="C17835" s="51" t="s">
        <v>30877</v>
      </c>
      <c r="D17835" s="51" t="s">
        <v>30924</v>
      </c>
      <c r="E17835" s="51" t="s">
        <v>30923</v>
      </c>
      <c r="F17835" s="51">
        <v>1.22</v>
      </c>
      <c r="G17835" s="51">
        <v>47.2605</v>
      </c>
      <c r="H17835" s="51">
        <v>9.5027000000000008</v>
      </c>
      <c r="I17835" s="51" t="s">
        <v>11</v>
      </c>
      <c r="M17835" s="51">
        <v>1912</v>
      </c>
      <c r="O17835" s="51" t="s">
        <v>30874</v>
      </c>
      <c r="P17835" s="51" t="s">
        <v>30873</v>
      </c>
      <c r="Q17835" s="51" t="s">
        <v>804</v>
      </c>
      <c r="R17835" s="51">
        <v>1075139</v>
      </c>
      <c r="Y17835" s="51">
        <v>5.0099526262438197</v>
      </c>
    </row>
    <row r="17836" spans="1:25" hidden="1">
      <c r="A17836" s="106"/>
      <c r="B17836" s="51" t="s">
        <v>30878</v>
      </c>
      <c r="C17836" s="51" t="s">
        <v>30877</v>
      </c>
      <c r="D17836" s="51" t="s">
        <v>30922</v>
      </c>
      <c r="E17836" s="51" t="s">
        <v>30921</v>
      </c>
      <c r="F17836" s="51">
        <v>10.61</v>
      </c>
      <c r="G17836" s="51">
        <v>46.252099999999999</v>
      </c>
      <c r="H17836" s="51">
        <v>7.0114000000000001</v>
      </c>
      <c r="I17836" s="51" t="s">
        <v>11</v>
      </c>
      <c r="O17836" s="51" t="s">
        <v>30874</v>
      </c>
      <c r="P17836" s="51" t="s">
        <v>30873</v>
      </c>
      <c r="Q17836" s="51" t="s">
        <v>804</v>
      </c>
      <c r="R17836" s="51">
        <v>1017085</v>
      </c>
      <c r="Y17836" s="51">
        <v>43.5701617741368</v>
      </c>
    </row>
    <row r="17837" spans="1:25" hidden="1">
      <c r="A17837" s="106"/>
      <c r="B17837" s="51" t="s">
        <v>30878</v>
      </c>
      <c r="C17837" s="51" t="s">
        <v>30877</v>
      </c>
      <c r="D17837" s="51" t="s">
        <v>30920</v>
      </c>
      <c r="E17837" s="51" t="s">
        <v>30919</v>
      </c>
      <c r="F17837" s="51">
        <v>4.25</v>
      </c>
      <c r="G17837" s="51">
        <v>46.181399999999996</v>
      </c>
      <c r="H17837" s="51">
        <v>8.8510000000000009</v>
      </c>
      <c r="I17837" s="51" t="s">
        <v>11</v>
      </c>
      <c r="M17837" s="51">
        <v>1972</v>
      </c>
      <c r="O17837" s="51" t="s">
        <v>30874</v>
      </c>
      <c r="P17837" s="51" t="s">
        <v>30873</v>
      </c>
      <c r="Q17837" s="51" t="s">
        <v>804</v>
      </c>
      <c r="R17837" s="51">
        <v>1066728</v>
      </c>
      <c r="Y17837" s="51">
        <v>17.452703820931301</v>
      </c>
    </row>
    <row r="17838" spans="1:25" hidden="1">
      <c r="A17838" s="106"/>
      <c r="B17838" s="51" t="s">
        <v>30878</v>
      </c>
      <c r="C17838" s="51" t="s">
        <v>30877</v>
      </c>
      <c r="D17838" s="51" t="s">
        <v>30918</v>
      </c>
      <c r="E17838" s="51" t="s">
        <v>30917</v>
      </c>
      <c r="F17838" s="51">
        <v>4.5999999999999996</v>
      </c>
      <c r="G17838" s="51">
        <v>46.697200000000002</v>
      </c>
      <c r="H17838" s="51">
        <v>9.4393999999999991</v>
      </c>
      <c r="I17838" s="51" t="s">
        <v>11</v>
      </c>
      <c r="M17838" s="51">
        <v>1968</v>
      </c>
      <c r="O17838" s="51" t="s">
        <v>30874</v>
      </c>
      <c r="P17838" s="51" t="s">
        <v>30873</v>
      </c>
      <c r="Q17838" s="51" t="s">
        <v>804</v>
      </c>
      <c r="R17838" s="51">
        <v>1064052</v>
      </c>
      <c r="Y17838" s="51">
        <v>18.889985312066798</v>
      </c>
    </row>
    <row r="17839" spans="1:25" hidden="1">
      <c r="A17839" s="106"/>
      <c r="B17839" s="51" t="s">
        <v>30878</v>
      </c>
      <c r="C17839" s="51" t="s">
        <v>30877</v>
      </c>
      <c r="D17839" s="51" t="s">
        <v>30916</v>
      </c>
      <c r="E17839" s="51" t="s">
        <v>30915</v>
      </c>
      <c r="F17839" s="51">
        <v>2.9</v>
      </c>
      <c r="G17839" s="51">
        <v>46.422600000000003</v>
      </c>
      <c r="H17839" s="51">
        <v>8.8430999999999997</v>
      </c>
      <c r="I17839" s="51" t="s">
        <v>11</v>
      </c>
      <c r="M17839" s="51">
        <v>1907</v>
      </c>
      <c r="O17839" s="51" t="s">
        <v>30874</v>
      </c>
      <c r="P17839" s="51" t="s">
        <v>30873</v>
      </c>
      <c r="Q17839" s="51" t="s">
        <v>804</v>
      </c>
      <c r="R17839" s="51">
        <v>1052060</v>
      </c>
      <c r="Y17839" s="51">
        <v>11.908903783694299</v>
      </c>
    </row>
    <row r="17840" spans="1:25" hidden="1">
      <c r="A17840" s="106"/>
      <c r="B17840" s="51" t="s">
        <v>30878</v>
      </c>
      <c r="C17840" s="51" t="s">
        <v>30877</v>
      </c>
      <c r="D17840" s="51" t="s">
        <v>30914</v>
      </c>
      <c r="E17840" s="51" t="s">
        <v>30913</v>
      </c>
      <c r="F17840" s="51">
        <v>69.5</v>
      </c>
      <c r="G17840" s="51">
        <v>46.5824</v>
      </c>
      <c r="H17840" s="51">
        <v>9.6173000000000002</v>
      </c>
      <c r="I17840" s="51" t="s">
        <v>11</v>
      </c>
      <c r="M17840" s="51">
        <v>1954</v>
      </c>
      <c r="O17840" s="51" t="s">
        <v>30874</v>
      </c>
      <c r="P17840" s="51" t="s">
        <v>30873</v>
      </c>
      <c r="Q17840" s="51" t="s">
        <v>804</v>
      </c>
      <c r="R17840" s="51">
        <v>1016813</v>
      </c>
      <c r="Y17840" s="51">
        <v>285.40303895405299</v>
      </c>
    </row>
    <row r="17841" spans="1:25" hidden="1">
      <c r="A17841" s="106"/>
      <c r="B17841" s="51" t="s">
        <v>30878</v>
      </c>
      <c r="C17841" s="51" t="s">
        <v>30877</v>
      </c>
      <c r="D17841" s="51" t="s">
        <v>30912</v>
      </c>
      <c r="E17841" s="51" t="s">
        <v>30911</v>
      </c>
      <c r="F17841" s="51">
        <v>1.8</v>
      </c>
      <c r="G17841" s="51">
        <v>47.247599999999998</v>
      </c>
      <c r="H17841" s="51">
        <v>9.1705000000000005</v>
      </c>
      <c r="I17841" s="51" t="s">
        <v>11</v>
      </c>
      <c r="M17841" s="51">
        <v>1925</v>
      </c>
      <c r="O17841" s="51" t="s">
        <v>30874</v>
      </c>
      <c r="P17841" s="51" t="s">
        <v>30873</v>
      </c>
      <c r="Q17841" s="51" t="s">
        <v>804</v>
      </c>
      <c r="R17841" s="51">
        <v>1075138</v>
      </c>
      <c r="Y17841" s="51">
        <v>7.3917333829826797</v>
      </c>
    </row>
    <row r="17842" spans="1:25" hidden="1">
      <c r="A17842" s="106"/>
      <c r="B17842" s="51" t="s">
        <v>30878</v>
      </c>
      <c r="C17842" s="51" t="s">
        <v>30877</v>
      </c>
      <c r="D17842" s="51" t="s">
        <v>30910</v>
      </c>
      <c r="E17842" s="51" t="s">
        <v>30909</v>
      </c>
      <c r="F17842" s="51">
        <v>1</v>
      </c>
      <c r="G17842" s="51">
        <v>47.491999999999997</v>
      </c>
      <c r="H17842" s="51">
        <v>8.2540999999999993</v>
      </c>
      <c r="I17842" s="51" t="s">
        <v>11</v>
      </c>
      <c r="M17842" s="51">
        <v>1902</v>
      </c>
      <c r="O17842" s="51" t="s">
        <v>30874</v>
      </c>
      <c r="P17842" s="51" t="s">
        <v>30873</v>
      </c>
      <c r="Q17842" s="51" t="s">
        <v>804</v>
      </c>
      <c r="R17842" s="51">
        <v>1100250</v>
      </c>
      <c r="Y17842" s="51">
        <v>4.1065185461014897</v>
      </c>
    </row>
    <row r="17843" spans="1:25" hidden="1">
      <c r="A17843" s="106"/>
      <c r="B17843" s="51" t="s">
        <v>30878</v>
      </c>
      <c r="C17843" s="51" t="s">
        <v>30877</v>
      </c>
      <c r="D17843" s="51" t="s">
        <v>30908</v>
      </c>
      <c r="E17843" s="51" t="s">
        <v>30907</v>
      </c>
      <c r="F17843" s="51">
        <v>23.9</v>
      </c>
      <c r="G17843" s="51">
        <v>46.301499999999997</v>
      </c>
      <c r="H17843" s="51">
        <v>7.702</v>
      </c>
      <c r="I17843" s="51" t="s">
        <v>11</v>
      </c>
      <c r="M17843" s="51">
        <v>1925</v>
      </c>
      <c r="O17843" s="51" t="s">
        <v>30874</v>
      </c>
      <c r="P17843" s="51" t="s">
        <v>30873</v>
      </c>
      <c r="Q17843" s="51" t="s">
        <v>804</v>
      </c>
      <c r="R17843" s="51">
        <v>1019356</v>
      </c>
      <c r="Y17843" s="51">
        <v>98.145793251825594</v>
      </c>
    </row>
    <row r="17844" spans="1:25" hidden="1">
      <c r="A17844" s="106"/>
      <c r="B17844" s="51" t="s">
        <v>30878</v>
      </c>
      <c r="C17844" s="51" t="s">
        <v>30877</v>
      </c>
      <c r="D17844" s="51" t="s">
        <v>30906</v>
      </c>
      <c r="E17844" s="51" t="s">
        <v>30905</v>
      </c>
      <c r="F17844" s="51">
        <v>54</v>
      </c>
      <c r="G17844" s="51">
        <v>46.833300000000001</v>
      </c>
      <c r="H17844" s="51">
        <v>8.1806000000000001</v>
      </c>
      <c r="I17844" s="51" t="s">
        <v>11</v>
      </c>
      <c r="M17844" s="51">
        <v>1921</v>
      </c>
      <c r="O17844" s="51" t="s">
        <v>30874</v>
      </c>
      <c r="P17844" s="51" t="s">
        <v>30873</v>
      </c>
      <c r="Q17844" s="51" t="s">
        <v>804</v>
      </c>
      <c r="R17844" s="51">
        <v>1016832</v>
      </c>
      <c r="Y17844" s="51">
        <v>221.75200148947999</v>
      </c>
    </row>
    <row r="17845" spans="1:25" hidden="1">
      <c r="A17845" s="106"/>
      <c r="B17845" s="51" t="s">
        <v>30878</v>
      </c>
      <c r="C17845" s="51" t="s">
        <v>30877</v>
      </c>
      <c r="D17845" s="51" t="s">
        <v>30904</v>
      </c>
      <c r="E17845" s="51" t="s">
        <v>30903</v>
      </c>
      <c r="F17845" s="51">
        <v>12</v>
      </c>
      <c r="G17845" s="51">
        <v>46.833300000000001</v>
      </c>
      <c r="H17845" s="51">
        <v>8.1806000000000001</v>
      </c>
      <c r="I17845" s="51" t="s">
        <v>11</v>
      </c>
      <c r="M17845" s="51">
        <v>2012</v>
      </c>
      <c r="O17845" s="51" t="s">
        <v>30874</v>
      </c>
      <c r="P17845" s="51" t="s">
        <v>30873</v>
      </c>
      <c r="Q17845" s="51" t="s">
        <v>804</v>
      </c>
      <c r="R17845" s="51">
        <v>1016832</v>
      </c>
      <c r="Y17845" s="51">
        <v>49.278222553217901</v>
      </c>
    </row>
    <row r="17846" spans="1:25" hidden="1">
      <c r="A17846" s="106"/>
      <c r="B17846" s="51" t="s">
        <v>30878</v>
      </c>
      <c r="C17846" s="51" t="s">
        <v>30877</v>
      </c>
      <c r="D17846" s="51" t="s">
        <v>30902</v>
      </c>
      <c r="E17846" s="51" t="s">
        <v>30901</v>
      </c>
      <c r="F17846" s="51">
        <v>1.2</v>
      </c>
      <c r="G17846" s="51">
        <v>47.032600000000002</v>
      </c>
      <c r="H17846" s="51">
        <v>9.4341000000000008</v>
      </c>
      <c r="I17846" s="51" t="s">
        <v>11</v>
      </c>
      <c r="M17846" s="51">
        <v>1982</v>
      </c>
      <c r="O17846" s="51" t="s">
        <v>30874</v>
      </c>
      <c r="P17846" s="51" t="s">
        <v>30873</v>
      </c>
      <c r="Q17846" s="51" t="s">
        <v>804</v>
      </c>
      <c r="R17846" s="51">
        <v>1016847</v>
      </c>
      <c r="Y17846" s="51">
        <v>4.9278222553217796</v>
      </c>
    </row>
    <row r="17847" spans="1:25" hidden="1">
      <c r="A17847" s="106"/>
      <c r="B17847" s="51" t="s">
        <v>30878</v>
      </c>
      <c r="C17847" s="51" t="s">
        <v>30877</v>
      </c>
      <c r="D17847" s="51" t="s">
        <v>30900</v>
      </c>
      <c r="E17847" s="51" t="s">
        <v>30899</v>
      </c>
      <c r="F17847" s="51">
        <v>119</v>
      </c>
      <c r="G17847" s="51">
        <v>46.120100000000001</v>
      </c>
      <c r="H17847" s="51">
        <v>8.7118000000000002</v>
      </c>
      <c r="I17847" s="51" t="s">
        <v>11</v>
      </c>
      <c r="M17847" s="51">
        <v>1953</v>
      </c>
      <c r="O17847" s="51" t="s">
        <v>30874</v>
      </c>
      <c r="P17847" s="51" t="s">
        <v>30873</v>
      </c>
      <c r="Q17847" s="51" t="s">
        <v>804</v>
      </c>
      <c r="Y17847" s="51">
        <v>488.67570698607699</v>
      </c>
    </row>
    <row r="17848" spans="1:25" hidden="1">
      <c r="A17848" s="106"/>
      <c r="B17848" s="51" t="s">
        <v>30878</v>
      </c>
      <c r="C17848" s="51" t="s">
        <v>30877</v>
      </c>
      <c r="D17848" s="51" t="s">
        <v>30898</v>
      </c>
      <c r="E17848" s="51" t="s">
        <v>30897</v>
      </c>
      <c r="F17848" s="51">
        <v>102.8</v>
      </c>
      <c r="G17848" s="51">
        <v>46.192700000000002</v>
      </c>
      <c r="H17848" s="51">
        <v>6.0281000000000002</v>
      </c>
      <c r="I17848" s="51" t="s">
        <v>11</v>
      </c>
      <c r="M17848" s="51">
        <v>1943</v>
      </c>
      <c r="O17848" s="51" t="s">
        <v>30874</v>
      </c>
      <c r="P17848" s="51" t="s">
        <v>30873</v>
      </c>
      <c r="Q17848" s="51" t="s">
        <v>791</v>
      </c>
      <c r="R17848" s="51">
        <v>1028481</v>
      </c>
      <c r="Y17848" s="51">
        <v>422.15010653923298</v>
      </c>
    </row>
    <row r="17849" spans="1:25" hidden="1">
      <c r="A17849" s="106"/>
      <c r="B17849" s="51" t="s">
        <v>30878</v>
      </c>
      <c r="C17849" s="51" t="s">
        <v>30877</v>
      </c>
      <c r="D17849" s="51" t="s">
        <v>30896</v>
      </c>
      <c r="E17849" s="51" t="s">
        <v>30895</v>
      </c>
      <c r="F17849" s="51">
        <v>92</v>
      </c>
      <c r="G17849" s="51">
        <v>46.136699999999998</v>
      </c>
      <c r="H17849" s="51">
        <v>7.0391000000000004</v>
      </c>
      <c r="I17849" s="51" t="s">
        <v>11</v>
      </c>
      <c r="M17849" s="51">
        <v>1927</v>
      </c>
      <c r="O17849" s="51" t="s">
        <v>30874</v>
      </c>
      <c r="P17849" s="51" t="s">
        <v>30873</v>
      </c>
      <c r="Q17849" s="51" t="s">
        <v>804</v>
      </c>
      <c r="R17849" s="51">
        <v>1028278</v>
      </c>
      <c r="Y17849" s="51">
        <v>377.79970624133699</v>
      </c>
    </row>
    <row r="17850" spans="1:25" hidden="1">
      <c r="A17850" s="106"/>
      <c r="B17850" s="51" t="s">
        <v>30878</v>
      </c>
      <c r="C17850" s="51" t="s">
        <v>30877</v>
      </c>
      <c r="D17850" s="51" t="s">
        <v>30894</v>
      </c>
      <c r="E17850" s="51" t="s">
        <v>30893</v>
      </c>
      <c r="F17850" s="51">
        <v>50</v>
      </c>
      <c r="G17850" s="51">
        <v>46.216299999999997</v>
      </c>
      <c r="H17850" s="51">
        <v>7.5853999999999999</v>
      </c>
      <c r="I17850" s="51" t="s">
        <v>11</v>
      </c>
      <c r="M17850" s="51">
        <v>1958</v>
      </c>
      <c r="O17850" s="51" t="s">
        <v>30874</v>
      </c>
      <c r="P17850" s="51" t="s">
        <v>30873</v>
      </c>
      <c r="Q17850" s="51" t="s">
        <v>804</v>
      </c>
      <c r="R17850" s="51">
        <v>1017097</v>
      </c>
      <c r="Y17850" s="51">
        <v>205.325927305074</v>
      </c>
    </row>
    <row r="17851" spans="1:25" hidden="1">
      <c r="A17851" s="106"/>
      <c r="B17851" s="51" t="s">
        <v>30878</v>
      </c>
      <c r="C17851" s="51" t="s">
        <v>30877</v>
      </c>
      <c r="D17851" s="51" t="s">
        <v>30892</v>
      </c>
      <c r="E17851" s="51" t="s">
        <v>30891</v>
      </c>
      <c r="F17851" s="51">
        <v>20.399999999999999</v>
      </c>
      <c r="G17851" s="51">
        <v>47.011000000000003</v>
      </c>
      <c r="H17851" s="51">
        <v>8.6454000000000004</v>
      </c>
      <c r="I17851" s="51" t="s">
        <v>11</v>
      </c>
      <c r="M17851" s="51">
        <v>1966</v>
      </c>
      <c r="O17851" s="51" t="s">
        <v>30874</v>
      </c>
      <c r="P17851" s="51" t="s">
        <v>30873</v>
      </c>
      <c r="Q17851" s="51" t="s">
        <v>804</v>
      </c>
      <c r="R17851" s="51">
        <v>1016817</v>
      </c>
      <c r="Y17851" s="51">
        <v>83.772978340470402</v>
      </c>
    </row>
    <row r="17852" spans="1:25" hidden="1">
      <c r="A17852" s="106"/>
      <c r="B17852" s="51" t="s">
        <v>30878</v>
      </c>
      <c r="C17852" s="51" t="s">
        <v>30877</v>
      </c>
      <c r="D17852" s="51" t="s">
        <v>30890</v>
      </c>
      <c r="E17852" s="51" t="s">
        <v>30889</v>
      </c>
      <c r="F17852" s="51">
        <v>25.35</v>
      </c>
      <c r="G17852" s="51">
        <v>47.470500000000001</v>
      </c>
      <c r="H17852" s="51">
        <v>8.3163999999999998</v>
      </c>
      <c r="I17852" s="51" t="s">
        <v>11</v>
      </c>
      <c r="M17852" s="51">
        <v>1933</v>
      </c>
      <c r="O17852" s="51" t="s">
        <v>30874</v>
      </c>
      <c r="P17852" s="51" t="s">
        <v>30873</v>
      </c>
      <c r="Q17852" s="51" t="s">
        <v>804</v>
      </c>
      <c r="R17852" s="51">
        <v>1016814</v>
      </c>
      <c r="Y17852" s="51">
        <v>104.100245143672</v>
      </c>
    </row>
    <row r="17853" spans="1:25" hidden="1">
      <c r="A17853" s="106"/>
      <c r="B17853" s="51" t="s">
        <v>30878</v>
      </c>
      <c r="C17853" s="51" t="s">
        <v>30877</v>
      </c>
      <c r="D17853" s="51" t="s">
        <v>30888</v>
      </c>
      <c r="E17853" s="51" t="s">
        <v>30887</v>
      </c>
      <c r="F17853" s="51">
        <v>2.1</v>
      </c>
      <c r="G17853" s="51">
        <v>47.470500000000001</v>
      </c>
      <c r="H17853" s="51">
        <v>8.3163999999999998</v>
      </c>
      <c r="I17853" s="51" t="s">
        <v>11</v>
      </c>
      <c r="M17853" s="51">
        <v>2007</v>
      </c>
      <c r="O17853" s="51" t="s">
        <v>30874</v>
      </c>
      <c r="P17853" s="51" t="s">
        <v>30873</v>
      </c>
      <c r="Q17853" s="51" t="s">
        <v>804</v>
      </c>
      <c r="R17853" s="51">
        <v>1016814</v>
      </c>
      <c r="Y17853" s="51">
        <v>8.6236889468131306</v>
      </c>
    </row>
    <row r="17854" spans="1:25" hidden="1">
      <c r="A17854" s="106"/>
      <c r="B17854" s="51" t="s">
        <v>30878</v>
      </c>
      <c r="C17854" s="51" t="s">
        <v>30877</v>
      </c>
      <c r="D17854" s="51" t="s">
        <v>30886</v>
      </c>
      <c r="E17854" s="51" t="s">
        <v>30885</v>
      </c>
      <c r="F17854" s="51">
        <v>1.59</v>
      </c>
      <c r="G17854" s="51">
        <v>47.478999999999999</v>
      </c>
      <c r="H17854" s="51">
        <v>8.2184000000000008</v>
      </c>
      <c r="I17854" s="51" t="s">
        <v>11</v>
      </c>
      <c r="O17854" s="51" t="s">
        <v>30874</v>
      </c>
      <c r="P17854" s="51" t="s">
        <v>30873</v>
      </c>
      <c r="Q17854" s="51" t="s">
        <v>804</v>
      </c>
      <c r="R17854" s="51">
        <v>1009812</v>
      </c>
      <c r="Y17854" s="51">
        <v>6.5293644883013702</v>
      </c>
    </row>
    <row r="17855" spans="1:25" hidden="1">
      <c r="A17855" s="106"/>
      <c r="B17855" s="51" t="s">
        <v>30878</v>
      </c>
      <c r="C17855" s="51" t="s">
        <v>30877</v>
      </c>
      <c r="D17855" s="51" t="s">
        <v>30884</v>
      </c>
      <c r="E17855" s="51" t="s">
        <v>30883</v>
      </c>
      <c r="F17855" s="51">
        <v>6.6</v>
      </c>
      <c r="G17855" s="51">
        <v>46.903199999999998</v>
      </c>
      <c r="H17855" s="51">
        <v>8.3941999999999997</v>
      </c>
      <c r="I17855" s="51" t="s">
        <v>11</v>
      </c>
      <c r="M17855" s="51">
        <v>1945</v>
      </c>
      <c r="O17855" s="51" t="s">
        <v>30874</v>
      </c>
      <c r="P17855" s="51" t="s">
        <v>30873</v>
      </c>
      <c r="Q17855" s="51" t="s">
        <v>804</v>
      </c>
      <c r="R17855" s="51">
        <v>1016829</v>
      </c>
      <c r="Y17855" s="51">
        <v>27.103022404269801</v>
      </c>
    </row>
    <row r="17856" spans="1:25" hidden="1">
      <c r="A17856" s="106"/>
      <c r="B17856" s="51" t="s">
        <v>30878</v>
      </c>
      <c r="C17856" s="51" t="s">
        <v>30877</v>
      </c>
      <c r="D17856" s="51" t="s">
        <v>30882</v>
      </c>
      <c r="E17856" s="51" t="s">
        <v>30881</v>
      </c>
      <c r="F17856" s="51">
        <v>12</v>
      </c>
      <c r="G17856" s="51">
        <v>47.255699999999997</v>
      </c>
      <c r="H17856" s="51">
        <v>7.8163</v>
      </c>
      <c r="I17856" s="51" t="s">
        <v>11</v>
      </c>
      <c r="M17856" s="51">
        <v>1996</v>
      </c>
      <c r="O17856" s="51" t="s">
        <v>30874</v>
      </c>
      <c r="P17856" s="51" t="s">
        <v>30873</v>
      </c>
      <c r="Q17856" s="51" t="s">
        <v>804</v>
      </c>
      <c r="R17856" s="51">
        <v>1015496</v>
      </c>
      <c r="Y17856" s="51">
        <v>49.278222553217901</v>
      </c>
    </row>
    <row r="17857" spans="1:25" hidden="1">
      <c r="A17857" s="106"/>
      <c r="B17857" s="51" t="s">
        <v>30878</v>
      </c>
      <c r="C17857" s="51" t="s">
        <v>30877</v>
      </c>
      <c r="D17857" s="51" t="s">
        <v>30880</v>
      </c>
      <c r="E17857" s="51" t="s">
        <v>30879</v>
      </c>
      <c r="F17857" s="51">
        <v>74</v>
      </c>
      <c r="G17857" s="51">
        <v>46.0824</v>
      </c>
      <c r="H17857" s="51">
        <v>7.9572000000000003</v>
      </c>
      <c r="I17857" s="51" t="s">
        <v>11</v>
      </c>
      <c r="M17857" s="51">
        <v>1966</v>
      </c>
      <c r="O17857" s="51" t="s">
        <v>30874</v>
      </c>
      <c r="P17857" s="51" t="s">
        <v>30873</v>
      </c>
      <c r="Q17857" s="51" t="s">
        <v>791</v>
      </c>
      <c r="R17857" s="51">
        <v>1021342</v>
      </c>
      <c r="Y17857" s="51">
        <v>303.88237241151</v>
      </c>
    </row>
    <row r="17858" spans="1:25" hidden="1">
      <c r="A17858" s="106"/>
      <c r="B17858" s="51" t="s">
        <v>30878</v>
      </c>
      <c r="C17858" s="51" t="s">
        <v>30877</v>
      </c>
      <c r="D17858" s="51" t="s">
        <v>30876</v>
      </c>
      <c r="E17858" s="51" t="s">
        <v>30875</v>
      </c>
      <c r="F17858" s="51">
        <v>22</v>
      </c>
      <c r="G17858" s="51">
        <v>46.6128</v>
      </c>
      <c r="H17858" s="51">
        <v>9.1778999999999993</v>
      </c>
      <c r="I17858" s="51" t="s">
        <v>11</v>
      </c>
      <c r="M17858" s="51">
        <v>1958</v>
      </c>
      <c r="O17858" s="51" t="s">
        <v>30874</v>
      </c>
      <c r="P17858" s="51" t="s">
        <v>30873</v>
      </c>
      <c r="Q17858" s="51" t="s">
        <v>804</v>
      </c>
      <c r="R17858" s="51">
        <v>1021364</v>
      </c>
      <c r="Y17858" s="51">
        <v>90.343408014232807</v>
      </c>
    </row>
    <row r="17859" spans="1:25" hidden="1">
      <c r="A17859" s="106"/>
      <c r="B17859" s="51" t="s">
        <v>30838</v>
      </c>
      <c r="C17859" s="51" t="s">
        <v>30837</v>
      </c>
      <c r="D17859" s="51" t="s">
        <v>30872</v>
      </c>
      <c r="E17859" s="51" t="s">
        <v>30871</v>
      </c>
      <c r="F17859" s="51">
        <v>384</v>
      </c>
      <c r="G17859" s="51">
        <v>33.801200000000001</v>
      </c>
      <c r="H17859" s="51">
        <v>36.6828</v>
      </c>
      <c r="I17859" s="51" t="s">
        <v>5</v>
      </c>
      <c r="O17859" s="51" t="s">
        <v>791</v>
      </c>
      <c r="P17859" s="51" t="s">
        <v>1267</v>
      </c>
      <c r="Q17859" s="51" t="s">
        <v>791</v>
      </c>
      <c r="R17859" s="51">
        <v>1016705</v>
      </c>
      <c r="S17859" s="51">
        <v>2017</v>
      </c>
      <c r="Y17859" s="51">
        <v>1842.7783115991699</v>
      </c>
    </row>
    <row r="17860" spans="1:25" hidden="1">
      <c r="A17860" s="106"/>
      <c r="B17860" s="51" t="s">
        <v>30838</v>
      </c>
      <c r="C17860" s="51" t="s">
        <v>30837</v>
      </c>
      <c r="D17860" s="51" t="s">
        <v>30870</v>
      </c>
      <c r="E17860" s="51" t="s">
        <v>30869</v>
      </c>
      <c r="F17860" s="51">
        <v>100</v>
      </c>
      <c r="G17860" s="51">
        <v>35.230800000000002</v>
      </c>
      <c r="H17860" s="51">
        <v>40.0672</v>
      </c>
      <c r="I17860" s="51" t="s">
        <v>5</v>
      </c>
      <c r="O17860" s="51" t="s">
        <v>791</v>
      </c>
      <c r="P17860" s="51" t="s">
        <v>1267</v>
      </c>
      <c r="Q17860" s="51" t="s">
        <v>791</v>
      </c>
      <c r="R17860" s="51">
        <v>1016716</v>
      </c>
      <c r="S17860" s="51">
        <v>2017</v>
      </c>
      <c r="Y17860" s="51">
        <v>479.89018531228498</v>
      </c>
    </row>
    <row r="17861" spans="1:25" hidden="1">
      <c r="A17861" s="106"/>
      <c r="B17861" s="51" t="s">
        <v>30838</v>
      </c>
      <c r="C17861" s="51" t="s">
        <v>30837</v>
      </c>
      <c r="D17861" s="51" t="s">
        <v>30868</v>
      </c>
      <c r="E17861" s="51" t="s">
        <v>30867</v>
      </c>
      <c r="F17861" s="51">
        <v>660</v>
      </c>
      <c r="G17861" s="51">
        <v>34.959000000000003</v>
      </c>
      <c r="H17861" s="51">
        <v>36.661000000000001</v>
      </c>
      <c r="I17861" s="51" t="s">
        <v>3</v>
      </c>
      <c r="O17861" s="51" t="s">
        <v>791</v>
      </c>
      <c r="P17861" s="51" t="s">
        <v>1267</v>
      </c>
      <c r="Q17861" s="51" t="s">
        <v>791</v>
      </c>
      <c r="R17861" s="51">
        <v>1016706</v>
      </c>
      <c r="S17861" s="51">
        <v>2017</v>
      </c>
      <c r="Y17861" s="51">
        <v>882.35692134197905</v>
      </c>
    </row>
    <row r="17862" spans="1:25" hidden="1">
      <c r="A17862" s="106"/>
      <c r="B17862" s="51" t="s">
        <v>30838</v>
      </c>
      <c r="C17862" s="51" t="s">
        <v>30837</v>
      </c>
      <c r="D17862" s="51" t="s">
        <v>30866</v>
      </c>
      <c r="E17862" s="51" t="s">
        <v>30865</v>
      </c>
      <c r="F17862" s="51">
        <v>30</v>
      </c>
      <c r="G17862" s="51">
        <v>36.174300000000002</v>
      </c>
      <c r="H17862" s="51">
        <v>37.440100000000001</v>
      </c>
      <c r="I17862" s="51" t="s">
        <v>5</v>
      </c>
      <c r="O17862" s="51" t="s">
        <v>791</v>
      </c>
      <c r="P17862" s="51" t="s">
        <v>1267</v>
      </c>
      <c r="Q17862" s="51" t="s">
        <v>791</v>
      </c>
      <c r="R17862" s="51">
        <v>1016707</v>
      </c>
      <c r="S17862" s="51">
        <v>2017</v>
      </c>
      <c r="Y17862" s="51">
        <v>143.96705559368499</v>
      </c>
    </row>
    <row r="17863" spans="1:25" hidden="1">
      <c r="A17863" s="106"/>
      <c r="B17863" s="51" t="s">
        <v>30838</v>
      </c>
      <c r="C17863" s="51" t="s">
        <v>30837</v>
      </c>
      <c r="D17863" s="51" t="s">
        <v>30864</v>
      </c>
      <c r="E17863" s="51" t="s">
        <v>30863</v>
      </c>
      <c r="F17863" s="51">
        <v>1065</v>
      </c>
      <c r="G17863" s="51">
        <v>36.176299999999998</v>
      </c>
      <c r="H17863" s="51">
        <v>37.436999999999998</v>
      </c>
      <c r="I17863" s="51" t="s">
        <v>3</v>
      </c>
      <c r="O17863" s="51" t="s">
        <v>791</v>
      </c>
      <c r="P17863" s="51" t="s">
        <v>1267</v>
      </c>
      <c r="Q17863" s="51" t="s">
        <v>791</v>
      </c>
      <c r="R17863" s="51">
        <v>1016707</v>
      </c>
      <c r="S17863" s="51">
        <v>2017</v>
      </c>
      <c r="Y17863" s="51">
        <v>1423.80321398364</v>
      </c>
    </row>
    <row r="17864" spans="1:25" hidden="1">
      <c r="A17864" s="106"/>
      <c r="B17864" s="51" t="s">
        <v>30838</v>
      </c>
      <c r="C17864" s="51" t="s">
        <v>30837</v>
      </c>
      <c r="D17864" s="51" t="s">
        <v>30862</v>
      </c>
      <c r="E17864" s="51" t="s">
        <v>30861</v>
      </c>
      <c r="F17864" s="51">
        <v>75</v>
      </c>
      <c r="G17864" s="51">
        <v>35.885300000000001</v>
      </c>
      <c r="H17864" s="51">
        <v>38.747199999999999</v>
      </c>
      <c r="I17864" s="51" t="s">
        <v>11</v>
      </c>
      <c r="O17864" s="51" t="s">
        <v>791</v>
      </c>
      <c r="P17864" s="51" t="s">
        <v>1267</v>
      </c>
      <c r="Q17864" s="51" t="s">
        <v>791</v>
      </c>
      <c r="R17864" s="51">
        <v>1016708</v>
      </c>
      <c r="S17864" s="51">
        <v>2017</v>
      </c>
      <c r="Y17864" s="51">
        <v>149.50166112956799</v>
      </c>
    </row>
    <row r="17865" spans="1:25" hidden="1">
      <c r="A17865" s="106"/>
      <c r="B17865" s="51" t="s">
        <v>30838</v>
      </c>
      <c r="C17865" s="51" t="s">
        <v>30837</v>
      </c>
      <c r="D17865" s="51" t="s">
        <v>30860</v>
      </c>
      <c r="E17865" s="51" t="s">
        <v>30859</v>
      </c>
      <c r="F17865" s="51">
        <v>48</v>
      </c>
      <c r="G17865" s="51">
        <v>35.213200000000001</v>
      </c>
      <c r="H17865" s="51">
        <v>35.965000000000003</v>
      </c>
      <c r="I17865" s="51" t="s">
        <v>3</v>
      </c>
      <c r="O17865" s="51" t="s">
        <v>791</v>
      </c>
      <c r="P17865" s="51" t="s">
        <v>1267</v>
      </c>
      <c r="Q17865" s="51" t="s">
        <v>791</v>
      </c>
      <c r="S17865" s="51">
        <v>2017</v>
      </c>
      <c r="Y17865" s="51">
        <v>64.171412461234794</v>
      </c>
    </row>
    <row r="17866" spans="1:25" hidden="1">
      <c r="A17866" s="106"/>
      <c r="B17866" s="51" t="s">
        <v>30838</v>
      </c>
      <c r="C17866" s="51" t="s">
        <v>30837</v>
      </c>
      <c r="D17866" s="51" t="s">
        <v>30858</v>
      </c>
      <c r="E17866" s="51" t="s">
        <v>30857</v>
      </c>
      <c r="F17866" s="51">
        <v>680</v>
      </c>
      <c r="G17866" s="51">
        <v>35.171500000000002</v>
      </c>
      <c r="H17866" s="51">
        <v>35.927</v>
      </c>
      <c r="I17866" s="51" t="s">
        <v>3</v>
      </c>
      <c r="O17866" s="51" t="s">
        <v>791</v>
      </c>
      <c r="P17866" s="51" t="s">
        <v>1267</v>
      </c>
      <c r="Q17866" s="51" t="s">
        <v>791</v>
      </c>
      <c r="R17866" s="51">
        <v>1016709</v>
      </c>
      <c r="S17866" s="51">
        <v>2017</v>
      </c>
      <c r="Y17866" s="51">
        <v>909.09500986749299</v>
      </c>
    </row>
    <row r="17867" spans="1:25" hidden="1">
      <c r="A17867" s="106"/>
      <c r="B17867" s="51" t="s">
        <v>30838</v>
      </c>
      <c r="C17867" s="51" t="s">
        <v>30837</v>
      </c>
      <c r="D17867" s="51" t="s">
        <v>30856</v>
      </c>
      <c r="E17867" s="51" t="s">
        <v>30855</v>
      </c>
      <c r="F17867" s="51">
        <v>750</v>
      </c>
      <c r="G17867" s="51">
        <v>33.269799999999996</v>
      </c>
      <c r="H17867" s="51">
        <v>36.327800000000003</v>
      </c>
      <c r="I17867" s="51" t="s">
        <v>5</v>
      </c>
      <c r="O17867" s="51" t="s">
        <v>791</v>
      </c>
      <c r="P17867" s="51" t="s">
        <v>1267</v>
      </c>
      <c r="Q17867" s="51" t="s">
        <v>791</v>
      </c>
      <c r="R17867" s="51">
        <v>1061782</v>
      </c>
      <c r="S17867" s="51">
        <v>2017</v>
      </c>
      <c r="Y17867" s="51">
        <v>3599.17638984214</v>
      </c>
    </row>
    <row r="17868" spans="1:25" hidden="1">
      <c r="A17868" s="106"/>
      <c r="B17868" s="51" t="s">
        <v>30838</v>
      </c>
      <c r="C17868" s="51" t="s">
        <v>30837</v>
      </c>
      <c r="D17868" s="51" t="s">
        <v>30854</v>
      </c>
      <c r="E17868" s="51" t="s">
        <v>30853</v>
      </c>
      <c r="F17868" s="51">
        <v>64</v>
      </c>
      <c r="G17868" s="51">
        <v>34.718400000000003</v>
      </c>
      <c r="H17868" s="51">
        <v>36.632599999999996</v>
      </c>
      <c r="I17868" s="51" t="s">
        <v>3</v>
      </c>
      <c r="O17868" s="51" t="s">
        <v>791</v>
      </c>
      <c r="P17868" s="51" t="s">
        <v>1267</v>
      </c>
      <c r="Q17868" s="51" t="s">
        <v>791</v>
      </c>
      <c r="R17868" s="51">
        <v>1017594</v>
      </c>
      <c r="S17868" s="51">
        <v>2017</v>
      </c>
      <c r="Y17868" s="51">
        <v>85.561883281646402</v>
      </c>
    </row>
    <row r="17869" spans="1:25" hidden="1">
      <c r="A17869" s="106"/>
      <c r="B17869" s="51" t="s">
        <v>30838</v>
      </c>
      <c r="C17869" s="51" t="s">
        <v>30837</v>
      </c>
      <c r="D17869" s="51" t="s">
        <v>30852</v>
      </c>
      <c r="E17869" s="51" t="s">
        <v>30851</v>
      </c>
      <c r="F17869" s="51">
        <v>700</v>
      </c>
      <c r="G17869" s="51">
        <v>34.466200000000001</v>
      </c>
      <c r="H17869" s="51">
        <v>36.7834</v>
      </c>
      <c r="I17869" s="51" t="s">
        <v>5</v>
      </c>
      <c r="O17869" s="51" t="s">
        <v>791</v>
      </c>
      <c r="P17869" s="51" t="s">
        <v>1267</v>
      </c>
      <c r="Q17869" s="51" t="s">
        <v>791</v>
      </c>
      <c r="R17869" s="51">
        <v>1016711</v>
      </c>
      <c r="S17869" s="51">
        <v>2017</v>
      </c>
      <c r="Y17869" s="51">
        <v>3359.2312971859901</v>
      </c>
    </row>
    <row r="17870" spans="1:25" hidden="1">
      <c r="A17870" s="106"/>
      <c r="B17870" s="51" t="s">
        <v>30838</v>
      </c>
      <c r="C17870" s="51" t="s">
        <v>30837</v>
      </c>
      <c r="D17870" s="51" t="s">
        <v>30850</v>
      </c>
      <c r="E17870" s="51" t="s">
        <v>30849</v>
      </c>
      <c r="F17870" s="51">
        <v>630</v>
      </c>
      <c r="G17870" s="51">
        <v>35.262999999999998</v>
      </c>
      <c r="H17870" s="51">
        <v>36.585000000000001</v>
      </c>
      <c r="I17870" s="51" t="s">
        <v>3</v>
      </c>
      <c r="O17870" s="51" t="s">
        <v>791</v>
      </c>
      <c r="P17870" s="51" t="s">
        <v>1267</v>
      </c>
      <c r="Q17870" s="51" t="s">
        <v>791</v>
      </c>
      <c r="R17870" s="51">
        <v>1016712</v>
      </c>
      <c r="S17870" s="51">
        <v>2017</v>
      </c>
      <c r="Y17870" s="51">
        <v>842.24978855370705</v>
      </c>
    </row>
    <row r="17871" spans="1:25" hidden="1">
      <c r="A17871" s="106"/>
      <c r="B17871" s="51" t="s">
        <v>30838</v>
      </c>
      <c r="C17871" s="51" t="s">
        <v>30837</v>
      </c>
      <c r="D17871" s="51" t="s">
        <v>30848</v>
      </c>
      <c r="E17871" s="51" t="s">
        <v>30847</v>
      </c>
      <c r="F17871" s="51">
        <v>150</v>
      </c>
      <c r="G17871" s="51">
        <v>37.002499999999998</v>
      </c>
      <c r="H17871" s="51">
        <v>42.069800000000001</v>
      </c>
      <c r="I17871" s="51" t="s">
        <v>5</v>
      </c>
      <c r="O17871" s="51" t="s">
        <v>791</v>
      </c>
      <c r="P17871" s="51" t="s">
        <v>1267</v>
      </c>
      <c r="Q17871" s="51" t="s">
        <v>791</v>
      </c>
      <c r="R17871" s="51">
        <v>1016715</v>
      </c>
      <c r="S17871" s="51">
        <v>2017</v>
      </c>
      <c r="Y17871" s="51">
        <v>719.83527796842804</v>
      </c>
    </row>
    <row r="17872" spans="1:25" hidden="1">
      <c r="A17872" s="106"/>
      <c r="B17872" s="51" t="s">
        <v>30838</v>
      </c>
      <c r="C17872" s="51" t="s">
        <v>30837</v>
      </c>
      <c r="D17872" s="51" t="s">
        <v>30846</v>
      </c>
      <c r="E17872" s="51" t="s">
        <v>30845</v>
      </c>
      <c r="F17872" s="51">
        <v>800</v>
      </c>
      <c r="G17872" s="51">
        <v>35.872199999999999</v>
      </c>
      <c r="H17872" s="51">
        <v>38.566699999999997</v>
      </c>
      <c r="I17872" s="51" t="s">
        <v>11</v>
      </c>
      <c r="O17872" s="51" t="s">
        <v>791</v>
      </c>
      <c r="P17872" s="51" t="s">
        <v>1267</v>
      </c>
      <c r="Q17872" s="51" t="s">
        <v>791</v>
      </c>
      <c r="R17872" s="51">
        <v>1016717</v>
      </c>
      <c r="S17872" s="51">
        <v>2017</v>
      </c>
      <c r="Y17872" s="51">
        <v>1594.6843853820501</v>
      </c>
    </row>
    <row r="17873" spans="1:25" hidden="1">
      <c r="A17873" s="106"/>
      <c r="B17873" s="51" t="s">
        <v>30838</v>
      </c>
      <c r="C17873" s="51" t="s">
        <v>30837</v>
      </c>
      <c r="D17873" s="51" t="s">
        <v>30844</v>
      </c>
      <c r="E17873" s="51" t="s">
        <v>30843</v>
      </c>
      <c r="F17873" s="51">
        <v>630</v>
      </c>
      <c r="G17873" s="51">
        <v>36.381399999999999</v>
      </c>
      <c r="H17873" s="51">
        <v>38.183300000000003</v>
      </c>
      <c r="I17873" s="51" t="s">
        <v>11</v>
      </c>
      <c r="O17873" s="51" t="s">
        <v>791</v>
      </c>
      <c r="P17873" s="51" t="s">
        <v>1267</v>
      </c>
      <c r="Q17873" s="51" t="s">
        <v>791</v>
      </c>
      <c r="R17873" s="51">
        <v>1030712</v>
      </c>
      <c r="S17873" s="51">
        <v>2017</v>
      </c>
      <c r="Y17873" s="51">
        <v>1255.8139534883701</v>
      </c>
    </row>
    <row r="17874" spans="1:25" hidden="1">
      <c r="A17874" s="106"/>
      <c r="B17874" s="51" t="s">
        <v>30838</v>
      </c>
      <c r="C17874" s="51" t="s">
        <v>30837</v>
      </c>
      <c r="D17874" s="51" t="s">
        <v>30842</v>
      </c>
      <c r="E17874" s="51" t="s">
        <v>30841</v>
      </c>
      <c r="F17874" s="51">
        <v>256</v>
      </c>
      <c r="G17874" s="51">
        <v>33.421399999999998</v>
      </c>
      <c r="H17874" s="51">
        <v>36.688899999999997</v>
      </c>
      <c r="I17874" s="51" t="s">
        <v>5</v>
      </c>
      <c r="O17874" s="51" t="s">
        <v>791</v>
      </c>
      <c r="P17874" s="51" t="s">
        <v>1267</v>
      </c>
      <c r="Q17874" s="51" t="s">
        <v>791</v>
      </c>
      <c r="R17874" s="51">
        <v>1016718</v>
      </c>
      <c r="S17874" s="51">
        <v>2017</v>
      </c>
      <c r="Y17874" s="51">
        <v>1228.5188743994499</v>
      </c>
    </row>
    <row r="17875" spans="1:25" hidden="1">
      <c r="A17875" s="106"/>
      <c r="B17875" s="51" t="s">
        <v>30838</v>
      </c>
      <c r="C17875" s="51" t="s">
        <v>30837</v>
      </c>
      <c r="D17875" s="51" t="s">
        <v>30840</v>
      </c>
      <c r="E17875" s="51" t="s">
        <v>30839</v>
      </c>
      <c r="F17875" s="51">
        <v>400</v>
      </c>
      <c r="G17875" s="51">
        <v>33.418599999999998</v>
      </c>
      <c r="H17875" s="51">
        <v>36.686100000000003</v>
      </c>
      <c r="I17875" s="51" t="s">
        <v>3</v>
      </c>
      <c r="O17875" s="51" t="s">
        <v>791</v>
      </c>
      <c r="P17875" s="51" t="s">
        <v>1267</v>
      </c>
      <c r="Q17875" s="51" t="s">
        <v>791</v>
      </c>
      <c r="R17875" s="51">
        <v>1016718</v>
      </c>
      <c r="S17875" s="51">
        <v>2017</v>
      </c>
      <c r="Y17875" s="51">
        <v>534.76177051029003</v>
      </c>
    </row>
    <row r="17876" spans="1:25" hidden="1">
      <c r="A17876" s="106"/>
      <c r="B17876" s="51" t="s">
        <v>30838</v>
      </c>
      <c r="C17876" s="51" t="s">
        <v>30837</v>
      </c>
      <c r="D17876" s="51" t="s">
        <v>30836</v>
      </c>
      <c r="E17876" s="51" t="s">
        <v>30835</v>
      </c>
      <c r="F17876" s="51">
        <v>544</v>
      </c>
      <c r="G17876" s="51">
        <v>35.737000000000002</v>
      </c>
      <c r="H17876" s="51">
        <v>36.362000000000002</v>
      </c>
      <c r="I17876" s="51" t="s">
        <v>5</v>
      </c>
      <c r="O17876" s="51" t="s">
        <v>791</v>
      </c>
      <c r="P17876" s="51" t="s">
        <v>1267</v>
      </c>
      <c r="Q17876" s="51" t="s">
        <v>791</v>
      </c>
      <c r="R17876" s="51">
        <v>1016721</v>
      </c>
      <c r="S17876" s="51">
        <v>2017</v>
      </c>
      <c r="Y17876" s="51">
        <v>2610.6026080988299</v>
      </c>
    </row>
    <row r="17877" spans="1:25" hidden="1">
      <c r="A17877" s="106"/>
      <c r="B17877" s="51" t="s">
        <v>30750</v>
      </c>
      <c r="C17877" s="51" t="s">
        <v>30749</v>
      </c>
      <c r="D17877" s="51" t="s">
        <v>30834</v>
      </c>
      <c r="E17877" s="51" t="s">
        <v>30833</v>
      </c>
      <c r="F17877" s="51">
        <v>96</v>
      </c>
      <c r="G17877" s="51">
        <v>23.316700000000001</v>
      </c>
      <c r="H17877" s="51">
        <v>121.45659999999999</v>
      </c>
      <c r="I17877" s="51" t="s">
        <v>1371</v>
      </c>
      <c r="M17877" s="51">
        <v>2007</v>
      </c>
      <c r="O17877" s="51" t="s">
        <v>30746</v>
      </c>
      <c r="P17877" s="51" t="s">
        <v>30751</v>
      </c>
      <c r="Q17877" s="51" t="s">
        <v>804</v>
      </c>
      <c r="R17877" s="51">
        <v>1067424</v>
      </c>
      <c r="Y17877" s="51">
        <v>738.23438941864003</v>
      </c>
    </row>
    <row r="17878" spans="1:25" hidden="1">
      <c r="A17878" s="106"/>
      <c r="B17878" s="51" t="s">
        <v>30750</v>
      </c>
      <c r="C17878" s="51" t="s">
        <v>30749</v>
      </c>
      <c r="D17878" s="51" t="s">
        <v>30832</v>
      </c>
      <c r="E17878" s="51" t="s">
        <v>30831</v>
      </c>
      <c r="F17878" s="51">
        <v>271</v>
      </c>
      <c r="G17878" s="51">
        <v>24.0929</v>
      </c>
      <c r="H17878" s="51">
        <v>120.5608</v>
      </c>
      <c r="I17878" s="51" t="s">
        <v>2</v>
      </c>
      <c r="M17878" s="51">
        <v>1995</v>
      </c>
      <c r="N17878" s="51" t="s">
        <v>30803</v>
      </c>
      <c r="O17878" s="51" t="s">
        <v>807</v>
      </c>
      <c r="P17878" s="51" t="s">
        <v>808</v>
      </c>
      <c r="Q17878" s="51" t="s">
        <v>807</v>
      </c>
      <c r="Y17878" s="51">
        <v>2395.17019027484</v>
      </c>
    </row>
    <row r="17879" spans="1:25" hidden="1">
      <c r="A17879" s="106"/>
      <c r="B17879" s="51" t="s">
        <v>30750</v>
      </c>
      <c r="C17879" s="51" t="s">
        <v>30749</v>
      </c>
      <c r="D17879" s="51" t="s">
        <v>30830</v>
      </c>
      <c r="E17879" s="51" t="s">
        <v>30829</v>
      </c>
      <c r="F17879" s="51">
        <v>670</v>
      </c>
      <c r="G17879" s="51">
        <v>23.507200000000001</v>
      </c>
      <c r="H17879" s="51">
        <v>120.43519999999999</v>
      </c>
      <c r="I17879" s="51" t="s">
        <v>5</v>
      </c>
      <c r="M17879" s="51">
        <v>2004</v>
      </c>
      <c r="O17879" s="51" t="s">
        <v>30746</v>
      </c>
      <c r="P17879" s="51" t="s">
        <v>30751</v>
      </c>
      <c r="Q17879" s="51" t="s">
        <v>791</v>
      </c>
      <c r="R17879" s="51">
        <v>1012173</v>
      </c>
      <c r="Y17879" s="51">
        <v>4045.5418487106999</v>
      </c>
    </row>
    <row r="17880" spans="1:25" hidden="1">
      <c r="A17880" s="106"/>
      <c r="B17880" s="51" t="s">
        <v>30750</v>
      </c>
      <c r="C17880" s="51" t="s">
        <v>30749</v>
      </c>
      <c r="D17880" s="51" t="s">
        <v>30828</v>
      </c>
      <c r="E17880" s="51" t="s">
        <v>30827</v>
      </c>
      <c r="F17880" s="51">
        <v>1272</v>
      </c>
      <c r="G17880" s="51">
        <v>25.286100000000001</v>
      </c>
      <c r="H17880" s="51">
        <v>121.5874</v>
      </c>
      <c r="I17880" s="51" t="s">
        <v>2712</v>
      </c>
      <c r="O17880" s="51" t="s">
        <v>30787</v>
      </c>
      <c r="P17880" s="51" t="s">
        <v>30786</v>
      </c>
      <c r="Q17880" s="51" t="s">
        <v>791</v>
      </c>
      <c r="Y17880" s="51">
        <v>10341.15995397</v>
      </c>
    </row>
    <row r="17881" spans="1:25" hidden="1">
      <c r="A17881" s="106"/>
      <c r="B17881" s="51" t="s">
        <v>30750</v>
      </c>
      <c r="C17881" s="51" t="s">
        <v>30749</v>
      </c>
      <c r="D17881" s="51" t="s">
        <v>30826</v>
      </c>
      <c r="E17881" s="51" t="s">
        <v>30825</v>
      </c>
      <c r="F17881" s="51">
        <v>2</v>
      </c>
      <c r="G17881" s="51">
        <v>22.855399999999999</v>
      </c>
      <c r="H17881" s="51">
        <v>120.535</v>
      </c>
      <c r="I17881" s="51" t="s">
        <v>11</v>
      </c>
      <c r="M17881" s="51">
        <v>1941</v>
      </c>
      <c r="O17881" s="51" t="s">
        <v>30746</v>
      </c>
      <c r="P17881" s="51" t="s">
        <v>30824</v>
      </c>
      <c r="Q17881" s="51" t="s">
        <v>804</v>
      </c>
      <c r="R17881" s="51">
        <v>1030797</v>
      </c>
      <c r="Y17881" s="51">
        <v>3.8891648150568501</v>
      </c>
    </row>
    <row r="17882" spans="1:25" hidden="1">
      <c r="A17882" s="106"/>
      <c r="B17882" s="51" t="s">
        <v>30750</v>
      </c>
      <c r="C17882" s="51" t="s">
        <v>30749</v>
      </c>
      <c r="D17882" s="51" t="s">
        <v>30823</v>
      </c>
      <c r="E17882" s="51" t="s">
        <v>30822</v>
      </c>
      <c r="F17882" s="51">
        <v>1000</v>
      </c>
      <c r="G17882" s="51">
        <v>23.854199999999999</v>
      </c>
      <c r="H17882" s="51">
        <v>120.87009999999999</v>
      </c>
      <c r="I17882" s="51" t="s">
        <v>11</v>
      </c>
      <c r="M17882" s="51">
        <v>1985</v>
      </c>
      <c r="O17882" s="51" t="s">
        <v>30746</v>
      </c>
      <c r="P17882" s="51" t="s">
        <v>30821</v>
      </c>
      <c r="Q17882" s="51" t="s">
        <v>1349</v>
      </c>
      <c r="Y17882" s="51">
        <v>1944.5824075284199</v>
      </c>
    </row>
    <row r="17883" spans="1:25" hidden="1">
      <c r="A17883" s="106"/>
      <c r="B17883" s="51" t="s">
        <v>30750</v>
      </c>
      <c r="C17883" s="51" t="s">
        <v>30749</v>
      </c>
      <c r="D17883" s="51" t="s">
        <v>30820</v>
      </c>
      <c r="E17883" s="51" t="s">
        <v>30819</v>
      </c>
      <c r="F17883" s="51">
        <v>4380</v>
      </c>
      <c r="G17883" s="51">
        <v>25.027000000000001</v>
      </c>
      <c r="H17883" s="51">
        <v>121.048</v>
      </c>
      <c r="I17883" s="51" t="s">
        <v>5</v>
      </c>
      <c r="O17883" s="51" t="s">
        <v>30746</v>
      </c>
      <c r="P17883" s="51" t="s">
        <v>30751</v>
      </c>
      <c r="Q17883" s="51" t="s">
        <v>791</v>
      </c>
      <c r="R17883" s="51">
        <v>1030844</v>
      </c>
      <c r="Y17883" s="51">
        <v>26446.9750706759</v>
      </c>
    </row>
    <row r="17884" spans="1:25" hidden="1">
      <c r="A17884" s="106"/>
      <c r="B17884" s="51" t="s">
        <v>30750</v>
      </c>
      <c r="C17884" s="51" t="s">
        <v>30749</v>
      </c>
      <c r="D17884" s="51" t="s">
        <v>30818</v>
      </c>
      <c r="E17884" s="51" t="s">
        <v>30817</v>
      </c>
      <c r="F17884" s="51">
        <v>14</v>
      </c>
      <c r="G17884" s="51">
        <v>23.3979</v>
      </c>
      <c r="H17884" s="51">
        <v>121.3603</v>
      </c>
      <c r="I17884" s="51" t="s">
        <v>1371</v>
      </c>
      <c r="M17884" s="51">
        <v>2005</v>
      </c>
      <c r="O17884" s="51" t="s">
        <v>30746</v>
      </c>
      <c r="P17884" s="51" t="s">
        <v>30751</v>
      </c>
      <c r="Q17884" s="51" t="s">
        <v>804</v>
      </c>
      <c r="Y17884" s="51">
        <v>107.659181790218</v>
      </c>
    </row>
    <row r="17885" spans="1:25" hidden="1">
      <c r="A17885" s="106"/>
      <c r="B17885" s="51" t="s">
        <v>30750</v>
      </c>
      <c r="C17885" s="51" t="s">
        <v>30749</v>
      </c>
      <c r="D17885" s="51" t="s">
        <v>30816</v>
      </c>
      <c r="E17885" s="51" t="s">
        <v>30815</v>
      </c>
      <c r="F17885" s="51">
        <v>15.1</v>
      </c>
      <c r="G17885" s="51">
        <v>23.3979</v>
      </c>
      <c r="H17885" s="51">
        <v>121.3603</v>
      </c>
      <c r="I17885" s="51" t="s">
        <v>1371</v>
      </c>
      <c r="O17885" s="51" t="s">
        <v>30746</v>
      </c>
      <c r="P17885" s="51" t="s">
        <v>30814</v>
      </c>
      <c r="Q17885" s="51" t="s">
        <v>804</v>
      </c>
      <c r="Y17885" s="51">
        <v>116.11811750230601</v>
      </c>
    </row>
    <row r="17886" spans="1:25" hidden="1">
      <c r="A17886" s="106"/>
      <c r="B17886" s="51" t="s">
        <v>30750</v>
      </c>
      <c r="C17886" s="51" t="s">
        <v>30749</v>
      </c>
      <c r="D17886" s="51" t="s">
        <v>30813</v>
      </c>
      <c r="E17886" s="51" t="s">
        <v>30812</v>
      </c>
      <c r="F17886" s="51">
        <v>1296</v>
      </c>
      <c r="G17886" s="51">
        <v>24.3078</v>
      </c>
      <c r="H17886" s="51">
        <v>121.76349999999999</v>
      </c>
      <c r="I17886" s="51" t="s">
        <v>2</v>
      </c>
      <c r="M17886" s="51">
        <v>2002</v>
      </c>
      <c r="N17886" s="51" t="s">
        <v>30811</v>
      </c>
      <c r="O17886" s="51" t="s">
        <v>807</v>
      </c>
      <c r="P17886" s="51" t="s">
        <v>808</v>
      </c>
      <c r="Q17886" s="51" t="s">
        <v>807</v>
      </c>
      <c r="Y17886" s="51">
        <v>11454.3932346723</v>
      </c>
    </row>
    <row r="17887" spans="1:25" hidden="1">
      <c r="A17887" s="106"/>
      <c r="B17887" s="51" t="s">
        <v>30750</v>
      </c>
      <c r="C17887" s="51" t="s">
        <v>30749</v>
      </c>
      <c r="D17887" s="51" t="s">
        <v>30810</v>
      </c>
      <c r="E17887" s="51" t="s">
        <v>30809</v>
      </c>
      <c r="F17887" s="51">
        <v>1</v>
      </c>
      <c r="G17887" s="51">
        <v>24.3108</v>
      </c>
      <c r="H17887" s="51">
        <v>120.7214</v>
      </c>
      <c r="I17887" s="51" t="s">
        <v>11</v>
      </c>
      <c r="M17887" s="51">
        <v>2010</v>
      </c>
      <c r="O17887" s="51" t="s">
        <v>30746</v>
      </c>
      <c r="P17887" s="51" t="s">
        <v>30808</v>
      </c>
      <c r="Q17887" s="51" t="s">
        <v>804</v>
      </c>
      <c r="R17887" s="51">
        <v>1030799</v>
      </c>
      <c r="Y17887" s="51">
        <v>1.9445824075284199</v>
      </c>
    </row>
    <row r="17888" spans="1:25" hidden="1">
      <c r="A17888" s="106"/>
      <c r="B17888" s="51" t="s">
        <v>30750</v>
      </c>
      <c r="C17888" s="51" t="s">
        <v>30749</v>
      </c>
      <c r="D17888" s="51" t="s">
        <v>30807</v>
      </c>
      <c r="E17888" s="51" t="s">
        <v>30806</v>
      </c>
      <c r="F17888" s="51">
        <v>2000</v>
      </c>
      <c r="G17888" s="51">
        <v>25.1572</v>
      </c>
      <c r="H17888" s="51">
        <v>121.7398</v>
      </c>
      <c r="I17888" s="51" t="s">
        <v>3</v>
      </c>
      <c r="O17888" s="51" t="s">
        <v>30746</v>
      </c>
      <c r="P17888" s="51" t="s">
        <v>30751</v>
      </c>
      <c r="Q17888" s="51" t="s">
        <v>791</v>
      </c>
      <c r="Y17888" s="51">
        <v>8565</v>
      </c>
    </row>
    <row r="17889" spans="1:25" hidden="1">
      <c r="A17889" s="106"/>
      <c r="B17889" s="51" t="s">
        <v>30750</v>
      </c>
      <c r="C17889" s="51" t="s">
        <v>30749</v>
      </c>
      <c r="D17889" s="51" t="s">
        <v>30805</v>
      </c>
      <c r="E17889" s="51" t="s">
        <v>30804</v>
      </c>
      <c r="F17889" s="51">
        <v>361</v>
      </c>
      <c r="G17889" s="51">
        <v>23.518599999999999</v>
      </c>
      <c r="H17889" s="51">
        <v>120.3749</v>
      </c>
      <c r="I17889" s="51" t="s">
        <v>2</v>
      </c>
      <c r="M17889" s="51">
        <v>1995</v>
      </c>
      <c r="N17889" s="51" t="s">
        <v>30803</v>
      </c>
      <c r="O17889" s="51" t="s">
        <v>807</v>
      </c>
      <c r="P17889" s="51" t="s">
        <v>808</v>
      </c>
      <c r="Q17889" s="51" t="s">
        <v>807</v>
      </c>
      <c r="Y17889" s="51">
        <v>3190.61416490486</v>
      </c>
    </row>
    <row r="17890" spans="1:25" hidden="1">
      <c r="A17890" s="106"/>
      <c r="B17890" s="51" t="s">
        <v>30750</v>
      </c>
      <c r="C17890" s="51" t="s">
        <v>30749</v>
      </c>
      <c r="D17890" s="51" t="s">
        <v>30802</v>
      </c>
      <c r="E17890" s="51" t="s">
        <v>30801</v>
      </c>
      <c r="F17890" s="51">
        <v>2200</v>
      </c>
      <c r="G17890" s="51">
        <v>22.855799999999999</v>
      </c>
      <c r="H17890" s="51">
        <v>120.1972</v>
      </c>
      <c r="I17890" s="51" t="s">
        <v>2</v>
      </c>
      <c r="O17890" s="51" t="s">
        <v>30746</v>
      </c>
      <c r="P17890" s="51" t="s">
        <v>30751</v>
      </c>
      <c r="Q17890" s="51" t="s">
        <v>791</v>
      </c>
      <c r="R17890" s="51">
        <v>1030802</v>
      </c>
      <c r="Y17890" s="51">
        <v>19444.186046511601</v>
      </c>
    </row>
    <row r="17891" spans="1:25" hidden="1">
      <c r="A17891" s="106"/>
      <c r="B17891" s="51" t="s">
        <v>30750</v>
      </c>
      <c r="C17891" s="51" t="s">
        <v>30749</v>
      </c>
      <c r="D17891" s="51" t="s">
        <v>30800</v>
      </c>
      <c r="E17891" s="51" t="s">
        <v>30799</v>
      </c>
      <c r="F17891" s="51">
        <v>2410</v>
      </c>
      <c r="G17891" s="51">
        <v>22.851900000000001</v>
      </c>
      <c r="H17891" s="51">
        <v>120.1991</v>
      </c>
      <c r="I17891" s="51" t="s">
        <v>5</v>
      </c>
      <c r="O17891" s="51" t="s">
        <v>30746</v>
      </c>
      <c r="P17891" s="51" t="s">
        <v>30751</v>
      </c>
      <c r="Q17891" s="51" t="s">
        <v>791</v>
      </c>
      <c r="R17891" s="51">
        <v>1030802</v>
      </c>
      <c r="Y17891" s="51">
        <v>14551.874411033999</v>
      </c>
    </row>
    <row r="17892" spans="1:25" hidden="1">
      <c r="A17892" s="106"/>
      <c r="B17892" s="51" t="s">
        <v>30750</v>
      </c>
      <c r="C17892" s="51" t="s">
        <v>30749</v>
      </c>
      <c r="D17892" s="51" t="s">
        <v>30798</v>
      </c>
      <c r="E17892" s="51" t="s">
        <v>30797</v>
      </c>
      <c r="F17892" s="51">
        <v>362</v>
      </c>
      <c r="G17892" s="51">
        <v>22.701599999999999</v>
      </c>
      <c r="H17892" s="51">
        <v>120.33499999999999</v>
      </c>
      <c r="I17892" s="51" t="s">
        <v>2</v>
      </c>
      <c r="M17892" s="51">
        <v>1989</v>
      </c>
      <c r="N17892" s="51" t="s">
        <v>17069</v>
      </c>
      <c r="O17892" s="51" t="s">
        <v>807</v>
      </c>
      <c r="P17892" s="51" t="s">
        <v>808</v>
      </c>
      <c r="Q17892" s="51" t="s">
        <v>807</v>
      </c>
      <c r="Y17892" s="51">
        <v>3199.4524312896401</v>
      </c>
    </row>
    <row r="17893" spans="1:25" hidden="1">
      <c r="A17893" s="106"/>
      <c r="B17893" s="51" t="s">
        <v>30750</v>
      </c>
      <c r="C17893" s="51" t="s">
        <v>30749</v>
      </c>
      <c r="D17893" s="51" t="s">
        <v>30796</v>
      </c>
      <c r="E17893" s="51" t="s">
        <v>30795</v>
      </c>
      <c r="F17893" s="51">
        <v>2040</v>
      </c>
      <c r="G17893" s="51">
        <v>25.202500000000001</v>
      </c>
      <c r="H17893" s="51">
        <v>121.66289999999999</v>
      </c>
      <c r="I17893" s="51" t="s">
        <v>2712</v>
      </c>
      <c r="O17893" s="51" t="s">
        <v>30787</v>
      </c>
      <c r="P17893" s="51" t="s">
        <v>30786</v>
      </c>
      <c r="Q17893" s="51" t="s">
        <v>791</v>
      </c>
      <c r="R17893" s="51">
        <v>1030807</v>
      </c>
      <c r="Y17893" s="51">
        <v>16584.879171461402</v>
      </c>
    </row>
    <row r="17894" spans="1:25" hidden="1">
      <c r="A17894" s="106"/>
      <c r="B17894" s="51" t="s">
        <v>30750</v>
      </c>
      <c r="C17894" s="51" t="s">
        <v>30749</v>
      </c>
      <c r="D17894" s="51" t="s">
        <v>30794</v>
      </c>
      <c r="E17894" s="51" t="s">
        <v>30793</v>
      </c>
      <c r="F17894" s="51">
        <v>300</v>
      </c>
      <c r="G17894" s="51">
        <v>25.119499999999999</v>
      </c>
      <c r="H17894" s="51">
        <v>121.29900000000001</v>
      </c>
      <c r="I17894" s="51" t="s">
        <v>5</v>
      </c>
      <c r="M17894" s="51">
        <v>1998</v>
      </c>
      <c r="O17894" s="51" t="s">
        <v>30746</v>
      </c>
      <c r="P17894" s="51" t="s">
        <v>30751</v>
      </c>
      <c r="Q17894" s="51" t="s">
        <v>1349</v>
      </c>
      <c r="R17894" s="51">
        <v>1030810</v>
      </c>
      <c r="Y17894" s="51">
        <v>1811.43664867643</v>
      </c>
    </row>
    <row r="17895" spans="1:25" hidden="1">
      <c r="A17895" s="106"/>
      <c r="B17895" s="51" t="s">
        <v>30750</v>
      </c>
      <c r="C17895" s="51" t="s">
        <v>30749</v>
      </c>
      <c r="D17895" s="51" t="s">
        <v>30792</v>
      </c>
      <c r="E17895" s="51" t="s">
        <v>30791</v>
      </c>
      <c r="F17895" s="51">
        <v>6</v>
      </c>
      <c r="G17895" s="51">
        <v>23.136299999999999</v>
      </c>
      <c r="H17895" s="51">
        <v>120.4883</v>
      </c>
      <c r="I17895" s="51" t="s">
        <v>1371</v>
      </c>
      <c r="M17895" s="51">
        <v>2011</v>
      </c>
      <c r="O17895" s="51" t="s">
        <v>30746</v>
      </c>
      <c r="P17895" s="51" t="s">
        <v>30790</v>
      </c>
      <c r="Q17895" s="51" t="s">
        <v>804</v>
      </c>
      <c r="R17895" s="51">
        <v>1070937</v>
      </c>
      <c r="Y17895" s="51">
        <v>46.139649338665002</v>
      </c>
    </row>
    <row r="17896" spans="1:25" hidden="1">
      <c r="A17896" s="106"/>
      <c r="B17896" s="51" t="s">
        <v>30750</v>
      </c>
      <c r="C17896" s="51" t="s">
        <v>30749</v>
      </c>
      <c r="D17896" s="51" t="s">
        <v>30789</v>
      </c>
      <c r="E17896" s="51" t="s">
        <v>30788</v>
      </c>
      <c r="F17896" s="51">
        <v>1902</v>
      </c>
      <c r="G17896" s="51">
        <v>21.9589</v>
      </c>
      <c r="H17896" s="51">
        <v>120.7501</v>
      </c>
      <c r="I17896" s="51" t="s">
        <v>2712</v>
      </c>
      <c r="O17896" s="51" t="s">
        <v>30787</v>
      </c>
      <c r="P17896" s="51" t="s">
        <v>30786</v>
      </c>
      <c r="Q17896" s="51" t="s">
        <v>791</v>
      </c>
      <c r="R17896" s="51">
        <v>1030815</v>
      </c>
      <c r="Y17896" s="51">
        <v>15462.9608745684</v>
      </c>
    </row>
    <row r="17897" spans="1:25" hidden="1">
      <c r="A17897" s="106"/>
      <c r="B17897" s="51" t="s">
        <v>30750</v>
      </c>
      <c r="C17897" s="51" t="s">
        <v>30749</v>
      </c>
      <c r="D17897" s="51" t="s">
        <v>30785</v>
      </c>
      <c r="E17897" s="51" t="s">
        <v>30784</v>
      </c>
      <c r="F17897" s="51">
        <v>4200</v>
      </c>
      <c r="G17897" s="51">
        <v>23.8033</v>
      </c>
      <c r="H17897" s="51">
        <v>120.1902</v>
      </c>
      <c r="I17897" s="51" t="s">
        <v>2</v>
      </c>
      <c r="O17897" s="51" t="s">
        <v>30746</v>
      </c>
      <c r="P17897" s="51" t="s">
        <v>30751</v>
      </c>
      <c r="Q17897" s="51" t="s">
        <v>1349</v>
      </c>
      <c r="R17897" s="51">
        <v>1022231</v>
      </c>
      <c r="Y17897" s="51">
        <v>37120.718816067601</v>
      </c>
    </row>
    <row r="17898" spans="1:25" hidden="1">
      <c r="A17898" s="106"/>
      <c r="B17898" s="51" t="s">
        <v>30750</v>
      </c>
      <c r="C17898" s="51" t="s">
        <v>30749</v>
      </c>
      <c r="D17898" s="51" t="s">
        <v>30783</v>
      </c>
      <c r="E17898" s="51" t="s">
        <v>30782</v>
      </c>
      <c r="F17898" s="51">
        <v>50</v>
      </c>
      <c r="G17898" s="51">
        <v>24.614000000000001</v>
      </c>
      <c r="H17898" s="51">
        <v>120.78740000000001</v>
      </c>
      <c r="I17898" s="51" t="s">
        <v>1371</v>
      </c>
      <c r="M17898" s="51">
        <v>2006</v>
      </c>
      <c r="O17898" s="51" t="s">
        <v>30746</v>
      </c>
      <c r="P17898" s="51" t="s">
        <v>30751</v>
      </c>
      <c r="Q17898" s="51" t="s">
        <v>804</v>
      </c>
      <c r="R17898" s="51">
        <v>1063126</v>
      </c>
      <c r="Y17898" s="51">
        <v>384.49707782220798</v>
      </c>
    </row>
    <row r="17899" spans="1:25" hidden="1">
      <c r="A17899" s="106"/>
      <c r="B17899" s="51" t="s">
        <v>30750</v>
      </c>
      <c r="C17899" s="51" t="s">
        <v>30749</v>
      </c>
      <c r="D17899" s="51" t="s">
        <v>30781</v>
      </c>
      <c r="E17899" s="51" t="s">
        <v>30780</v>
      </c>
      <c r="F17899" s="51">
        <v>1000</v>
      </c>
      <c r="G17899" s="51">
        <v>23.854399999999998</v>
      </c>
      <c r="H17899" s="51">
        <v>120.87050000000001</v>
      </c>
      <c r="I17899" s="51" t="s">
        <v>11</v>
      </c>
      <c r="O17899" s="51" t="s">
        <v>30746</v>
      </c>
      <c r="P17899" s="51" t="s">
        <v>30751</v>
      </c>
      <c r="Q17899" s="51" t="s">
        <v>1349</v>
      </c>
      <c r="Y17899" s="51">
        <v>1944.5824075284199</v>
      </c>
    </row>
    <row r="17900" spans="1:25" hidden="1">
      <c r="A17900" s="106"/>
      <c r="B17900" s="51" t="s">
        <v>30750</v>
      </c>
      <c r="C17900" s="51" t="s">
        <v>30749</v>
      </c>
      <c r="D17900" s="51" t="s">
        <v>30779</v>
      </c>
      <c r="E17900" s="51" t="s">
        <v>30778</v>
      </c>
      <c r="F17900" s="51">
        <v>1602</v>
      </c>
      <c r="G17900" s="51">
        <v>23.836400000000001</v>
      </c>
      <c r="H17900" s="51">
        <v>120.8678</v>
      </c>
      <c r="I17900" s="51" t="s">
        <v>11</v>
      </c>
      <c r="O17900" s="51" t="s">
        <v>30746</v>
      </c>
      <c r="P17900" s="51" t="s">
        <v>30751</v>
      </c>
      <c r="Q17900" s="51" t="s">
        <v>791</v>
      </c>
      <c r="Y17900" s="51">
        <v>3115.2210168605402</v>
      </c>
    </row>
    <row r="17901" spans="1:25" hidden="1">
      <c r="A17901" s="106"/>
      <c r="B17901" s="51" t="s">
        <v>30750</v>
      </c>
      <c r="C17901" s="51" t="s">
        <v>30749</v>
      </c>
      <c r="D17901" s="51" t="s">
        <v>30777</v>
      </c>
      <c r="E17901" s="51" t="s">
        <v>30776</v>
      </c>
      <c r="F17901" s="51">
        <v>800</v>
      </c>
      <c r="G17901" s="51">
        <v>22.600999999999999</v>
      </c>
      <c r="H17901" s="51">
        <v>120.29949999999999</v>
      </c>
      <c r="I17901" s="51" t="s">
        <v>5</v>
      </c>
      <c r="O17901" s="51" t="s">
        <v>30746</v>
      </c>
      <c r="P17901" s="51" t="s">
        <v>30751</v>
      </c>
      <c r="Q17901" s="51" t="s">
        <v>791</v>
      </c>
      <c r="Y17901" s="51">
        <v>4830.4977298038202</v>
      </c>
    </row>
    <row r="17902" spans="1:25" hidden="1">
      <c r="A17902" s="106"/>
      <c r="B17902" s="51" t="s">
        <v>30750</v>
      </c>
      <c r="C17902" s="51" t="s">
        <v>30749</v>
      </c>
      <c r="D17902" s="51" t="s">
        <v>30775</v>
      </c>
      <c r="E17902" s="51" t="s">
        <v>30774</v>
      </c>
      <c r="F17902" s="51">
        <v>10</v>
      </c>
      <c r="G17902" s="51">
        <v>24.440799999999999</v>
      </c>
      <c r="H17902" s="51">
        <v>120.8124</v>
      </c>
      <c r="I17902" s="51" t="s">
        <v>1371</v>
      </c>
      <c r="O17902" s="51" t="s">
        <v>30746</v>
      </c>
      <c r="P17902" s="51" t="s">
        <v>30751</v>
      </c>
      <c r="Q17902" s="51" t="s">
        <v>804</v>
      </c>
      <c r="R17902" s="51">
        <v>1030825</v>
      </c>
      <c r="Y17902" s="51">
        <v>76.899415564441696</v>
      </c>
    </row>
    <row r="17903" spans="1:25" hidden="1">
      <c r="A17903" s="106"/>
      <c r="B17903" s="51" t="s">
        <v>30750</v>
      </c>
      <c r="C17903" s="51" t="s">
        <v>30749</v>
      </c>
      <c r="D17903" s="51" t="s">
        <v>30773</v>
      </c>
      <c r="E17903" s="51" t="s">
        <v>30772</v>
      </c>
      <c r="F17903" s="51">
        <v>3.96</v>
      </c>
      <c r="G17903" s="51">
        <v>24.757200000000001</v>
      </c>
      <c r="H17903" s="51">
        <v>121.19110000000001</v>
      </c>
      <c r="I17903" s="51" t="s">
        <v>1371</v>
      </c>
      <c r="M17903" s="51">
        <v>2004</v>
      </c>
      <c r="O17903" s="51" t="s">
        <v>30746</v>
      </c>
      <c r="P17903" s="51" t="s">
        <v>30771</v>
      </c>
      <c r="Q17903" s="51" t="s">
        <v>804</v>
      </c>
      <c r="R17903" s="51">
        <v>1063368</v>
      </c>
      <c r="Y17903" s="51">
        <v>30.452168563518899</v>
      </c>
    </row>
    <row r="17904" spans="1:25" hidden="1">
      <c r="A17904" s="106"/>
      <c r="B17904" s="51" t="s">
        <v>30750</v>
      </c>
      <c r="C17904" s="51" t="s">
        <v>30749</v>
      </c>
      <c r="D17904" s="51" t="s">
        <v>30770</v>
      </c>
      <c r="E17904" s="51" t="s">
        <v>30769</v>
      </c>
      <c r="F17904" s="51">
        <v>13</v>
      </c>
      <c r="G17904" s="51">
        <v>23.811699999999998</v>
      </c>
      <c r="H17904" s="51">
        <v>120.8539</v>
      </c>
      <c r="I17904" s="51" t="s">
        <v>11</v>
      </c>
      <c r="M17904" s="51">
        <v>1992</v>
      </c>
      <c r="O17904" s="51" t="s">
        <v>30746</v>
      </c>
      <c r="P17904" s="51" t="s">
        <v>30768</v>
      </c>
      <c r="Q17904" s="51" t="s">
        <v>804</v>
      </c>
      <c r="R17904" s="51">
        <v>1030832</v>
      </c>
      <c r="Y17904" s="51">
        <v>25.279571297869499</v>
      </c>
    </row>
    <row r="17905" spans="1:25" hidden="1">
      <c r="A17905" s="106"/>
      <c r="B17905" s="51" t="s">
        <v>30750</v>
      </c>
      <c r="C17905" s="51" t="s">
        <v>30749</v>
      </c>
      <c r="D17905" s="51" t="s">
        <v>30767</v>
      </c>
      <c r="E17905" s="51" t="s">
        <v>30766</v>
      </c>
      <c r="F17905" s="51">
        <v>9.5</v>
      </c>
      <c r="G17905" s="51">
        <v>23.869299999999999</v>
      </c>
      <c r="H17905" s="51">
        <v>121.5097</v>
      </c>
      <c r="I17905" s="51" t="s">
        <v>11</v>
      </c>
      <c r="M17905" s="51">
        <v>1985</v>
      </c>
      <c r="O17905" s="51" t="s">
        <v>30746</v>
      </c>
      <c r="P17905" s="51" t="s">
        <v>30765</v>
      </c>
      <c r="Q17905" s="51" t="s">
        <v>804</v>
      </c>
      <c r="R17905" s="51">
        <v>1030833</v>
      </c>
      <c r="Y17905" s="51">
        <v>18.47353287152</v>
      </c>
    </row>
    <row r="17906" spans="1:25" hidden="1">
      <c r="A17906" s="106"/>
      <c r="B17906" s="51" t="s">
        <v>30750</v>
      </c>
      <c r="C17906" s="51" t="s">
        <v>30749</v>
      </c>
      <c r="D17906" s="51" t="s">
        <v>30764</v>
      </c>
      <c r="E17906" s="51" t="s">
        <v>30763</v>
      </c>
      <c r="F17906" s="51">
        <v>490</v>
      </c>
      <c r="G17906" s="51">
        <v>24.078299999999999</v>
      </c>
      <c r="H17906" s="51">
        <v>120.41160000000001</v>
      </c>
      <c r="I17906" s="51" t="s">
        <v>5</v>
      </c>
      <c r="M17906" s="51">
        <v>2009</v>
      </c>
      <c r="O17906" s="51" t="s">
        <v>30746</v>
      </c>
      <c r="P17906" s="51" t="s">
        <v>30751</v>
      </c>
      <c r="Q17906" s="51" t="s">
        <v>791</v>
      </c>
      <c r="R17906" s="51">
        <v>1069476</v>
      </c>
      <c r="Y17906" s="51">
        <v>2958.6798595048399</v>
      </c>
    </row>
    <row r="17907" spans="1:25" hidden="1">
      <c r="A17907" s="106"/>
      <c r="B17907" s="51" t="s">
        <v>30750</v>
      </c>
      <c r="C17907" s="51" t="s">
        <v>30749</v>
      </c>
      <c r="D17907" s="51" t="s">
        <v>30762</v>
      </c>
      <c r="E17907" s="51" t="s">
        <v>30761</v>
      </c>
      <c r="F17907" s="51">
        <v>180</v>
      </c>
      <c r="G17907" s="51">
        <v>24.203299999999999</v>
      </c>
      <c r="H17907" s="51">
        <v>121.00709999999999</v>
      </c>
      <c r="I17907" s="51" t="s">
        <v>11</v>
      </c>
      <c r="O17907" s="51" t="s">
        <v>30746</v>
      </c>
      <c r="P17907" s="51" t="s">
        <v>30751</v>
      </c>
      <c r="Q17907" s="51" t="s">
        <v>804</v>
      </c>
      <c r="R17907" s="51" t="s">
        <v>30760</v>
      </c>
      <c r="Y17907" s="51">
        <v>350.02483335511698</v>
      </c>
    </row>
    <row r="17908" spans="1:25" hidden="1">
      <c r="A17908" s="106"/>
      <c r="B17908" s="51" t="s">
        <v>30750</v>
      </c>
      <c r="C17908" s="51" t="s">
        <v>30749</v>
      </c>
      <c r="D17908" s="51" t="s">
        <v>30759</v>
      </c>
      <c r="E17908" s="51" t="s">
        <v>30758</v>
      </c>
      <c r="F17908" s="51">
        <v>288</v>
      </c>
      <c r="G17908" s="51">
        <v>24.213100000000001</v>
      </c>
      <c r="H17908" s="51">
        <v>120.485</v>
      </c>
      <c r="I17908" s="51" t="s">
        <v>5</v>
      </c>
      <c r="O17908" s="51" t="s">
        <v>30746</v>
      </c>
      <c r="P17908" s="51" t="s">
        <v>30751</v>
      </c>
      <c r="Q17908" s="51" t="s">
        <v>791</v>
      </c>
      <c r="Y17908" s="51">
        <v>1738.97918272937</v>
      </c>
    </row>
    <row r="17909" spans="1:25" hidden="1">
      <c r="A17909" s="106"/>
      <c r="B17909" s="51" t="s">
        <v>30750</v>
      </c>
      <c r="C17909" s="51" t="s">
        <v>30749</v>
      </c>
      <c r="D17909" s="51" t="s">
        <v>30757</v>
      </c>
      <c r="E17909" s="51" t="s">
        <v>30756</v>
      </c>
      <c r="F17909" s="51">
        <v>5500</v>
      </c>
      <c r="G17909" s="51">
        <v>24.213100000000001</v>
      </c>
      <c r="H17909" s="51">
        <v>120.485</v>
      </c>
      <c r="I17909" s="51" t="s">
        <v>2</v>
      </c>
      <c r="O17909" s="51" t="s">
        <v>30746</v>
      </c>
      <c r="P17909" s="51" t="s">
        <v>30751</v>
      </c>
      <c r="Q17909" s="51" t="s">
        <v>791</v>
      </c>
      <c r="R17909" s="51">
        <v>1030835</v>
      </c>
      <c r="Y17909" s="51">
        <v>48610.465116279003</v>
      </c>
    </row>
    <row r="17910" spans="1:25" hidden="1">
      <c r="A17910" s="106"/>
      <c r="B17910" s="51" t="s">
        <v>30750</v>
      </c>
      <c r="C17910" s="51" t="s">
        <v>30749</v>
      </c>
      <c r="D17910" s="51" t="s">
        <v>30755</v>
      </c>
      <c r="E17910" s="51" t="s">
        <v>30754</v>
      </c>
      <c r="F17910" s="51">
        <v>550</v>
      </c>
      <c r="G17910" s="51">
        <v>22.535299999999999</v>
      </c>
      <c r="H17910" s="51">
        <v>120.3368</v>
      </c>
      <c r="I17910" s="51" t="s">
        <v>5</v>
      </c>
      <c r="M17910" s="51">
        <v>1995</v>
      </c>
      <c r="O17910" s="51" t="s">
        <v>30746</v>
      </c>
      <c r="P17910" s="51" t="s">
        <v>30751</v>
      </c>
      <c r="Q17910" s="51" t="s">
        <v>791</v>
      </c>
      <c r="R17910" s="51">
        <v>1030842</v>
      </c>
      <c r="Y17910" s="51">
        <v>3320.9671892401202</v>
      </c>
    </row>
    <row r="17911" spans="1:25" hidden="1">
      <c r="A17911" s="106"/>
      <c r="B17911" s="51" t="s">
        <v>30750</v>
      </c>
      <c r="C17911" s="51" t="s">
        <v>30749</v>
      </c>
      <c r="D17911" s="51" t="s">
        <v>30753</v>
      </c>
      <c r="E17911" s="51" t="s">
        <v>30752</v>
      </c>
      <c r="F17911" s="51">
        <v>1785</v>
      </c>
      <c r="G17911" s="51">
        <v>24.490500000000001</v>
      </c>
      <c r="H17911" s="51">
        <v>120.6694</v>
      </c>
      <c r="I17911" s="51" t="s">
        <v>5</v>
      </c>
      <c r="M17911" s="51">
        <v>1983</v>
      </c>
      <c r="O17911" s="51" t="s">
        <v>30746</v>
      </c>
      <c r="P17911" s="51" t="s">
        <v>30751</v>
      </c>
      <c r="Q17911" s="51" t="s">
        <v>791</v>
      </c>
      <c r="R17911" s="51">
        <v>1030856</v>
      </c>
      <c r="Y17911" s="51">
        <v>10778.0480596247</v>
      </c>
    </row>
    <row r="17912" spans="1:25" hidden="1">
      <c r="A17912" s="106"/>
      <c r="B17912" s="51" t="s">
        <v>30750</v>
      </c>
      <c r="C17912" s="51" t="s">
        <v>30749</v>
      </c>
      <c r="D17912" s="51" t="s">
        <v>30748</v>
      </c>
      <c r="E17912" s="51" t="s">
        <v>30747</v>
      </c>
      <c r="F17912" s="51">
        <v>18</v>
      </c>
      <c r="G17912" s="51">
        <v>24.8858</v>
      </c>
      <c r="H17912" s="51">
        <v>120.99639999999999</v>
      </c>
      <c r="I17912" s="51" t="s">
        <v>11</v>
      </c>
      <c r="M17912" s="51">
        <v>1941</v>
      </c>
      <c r="O17912" s="51" t="s">
        <v>30746</v>
      </c>
      <c r="P17912" s="51" t="s">
        <v>30745</v>
      </c>
      <c r="Q17912" s="51" t="s">
        <v>804</v>
      </c>
      <c r="R17912" s="51">
        <v>1030861</v>
      </c>
      <c r="Y17912" s="51">
        <v>35.002483335511698</v>
      </c>
    </row>
    <row r="17913" spans="1:25" hidden="1">
      <c r="A17913" s="106"/>
      <c r="B17913" s="51" t="s">
        <v>30724</v>
      </c>
      <c r="C17913" s="51" t="s">
        <v>30723</v>
      </c>
      <c r="D17913" s="51" t="s">
        <v>30744</v>
      </c>
      <c r="E17913" s="51" t="s">
        <v>30743</v>
      </c>
      <c r="F17913" s="51">
        <v>600</v>
      </c>
      <c r="G17913" s="51">
        <v>38.267400000000002</v>
      </c>
      <c r="H17913" s="51">
        <v>69.123699999999999</v>
      </c>
      <c r="I17913" s="51" t="s">
        <v>11</v>
      </c>
      <c r="N17913" s="51" t="s">
        <v>30720</v>
      </c>
      <c r="O17913" s="51" t="s">
        <v>30719</v>
      </c>
      <c r="P17913" s="51" t="s">
        <v>30718</v>
      </c>
      <c r="Q17913" s="51" t="s">
        <v>791</v>
      </c>
      <c r="R17913" s="51">
        <v>1019494</v>
      </c>
      <c r="Y17913" s="51">
        <v>2048.4807101399701</v>
      </c>
    </row>
    <row r="17914" spans="1:25" hidden="1">
      <c r="A17914" s="106"/>
      <c r="B17914" s="51" t="s">
        <v>30724</v>
      </c>
      <c r="C17914" s="51" t="s">
        <v>30723</v>
      </c>
      <c r="D17914" s="51" t="s">
        <v>30742</v>
      </c>
      <c r="E17914" s="51" t="s">
        <v>30741</v>
      </c>
      <c r="F17914" s="51">
        <v>430</v>
      </c>
      <c r="G17914" s="51">
        <v>38.610599999999998</v>
      </c>
      <c r="H17914" s="51">
        <v>68.772599999999997</v>
      </c>
      <c r="I17914" s="51" t="s">
        <v>3</v>
      </c>
      <c r="J17914" s="51" t="s">
        <v>2</v>
      </c>
      <c r="N17914" s="51" t="s">
        <v>30720</v>
      </c>
      <c r="O17914" s="51" t="s">
        <v>30719</v>
      </c>
      <c r="P17914" s="51" t="s">
        <v>30718</v>
      </c>
      <c r="Q17914" s="51" t="s">
        <v>1349</v>
      </c>
      <c r="R17914" s="51">
        <v>1104845</v>
      </c>
      <c r="Y17914" s="51">
        <v>0</v>
      </c>
    </row>
    <row r="17915" spans="1:25" hidden="1">
      <c r="A17915" s="106"/>
      <c r="B17915" s="51" t="s">
        <v>30724</v>
      </c>
      <c r="C17915" s="51" t="s">
        <v>30723</v>
      </c>
      <c r="D17915" s="51" t="s">
        <v>30740</v>
      </c>
      <c r="E17915" s="51" t="s">
        <v>30739</v>
      </c>
      <c r="F17915" s="51">
        <v>210</v>
      </c>
      <c r="G17915" s="51">
        <v>37.883899999999997</v>
      </c>
      <c r="H17915" s="51">
        <v>68.936999999999998</v>
      </c>
      <c r="I17915" s="51" t="s">
        <v>11</v>
      </c>
      <c r="N17915" s="51" t="s">
        <v>30720</v>
      </c>
      <c r="O17915" s="51" t="s">
        <v>30719</v>
      </c>
      <c r="P17915" s="51" t="s">
        <v>30718</v>
      </c>
      <c r="Q17915" s="51" t="s">
        <v>791</v>
      </c>
      <c r="R17915" s="51">
        <v>1019497</v>
      </c>
      <c r="Y17915" s="51">
        <v>716.96824854899205</v>
      </c>
    </row>
    <row r="17916" spans="1:25" hidden="1">
      <c r="A17916" s="106"/>
      <c r="B17916" s="51" t="s">
        <v>30724</v>
      </c>
      <c r="C17916" s="51" t="s">
        <v>30723</v>
      </c>
      <c r="D17916" s="51" t="s">
        <v>30738</v>
      </c>
      <c r="E17916" s="51" t="s">
        <v>30737</v>
      </c>
      <c r="F17916" s="51">
        <v>126</v>
      </c>
      <c r="G17916" s="51">
        <v>40.2759</v>
      </c>
      <c r="H17916" s="51">
        <v>69.814999999999998</v>
      </c>
      <c r="I17916" s="51" t="s">
        <v>11</v>
      </c>
      <c r="N17916" s="51" t="s">
        <v>30720</v>
      </c>
      <c r="O17916" s="51" t="s">
        <v>30719</v>
      </c>
      <c r="P17916" s="51" t="s">
        <v>30718</v>
      </c>
      <c r="Q17916" s="51" t="s">
        <v>791</v>
      </c>
      <c r="R17916" s="51">
        <v>1019498</v>
      </c>
      <c r="Y17916" s="51">
        <v>430.180949129395</v>
      </c>
    </row>
    <row r="17917" spans="1:25" hidden="1">
      <c r="A17917" s="106"/>
      <c r="B17917" s="51" t="s">
        <v>30724</v>
      </c>
      <c r="C17917" s="51" t="s">
        <v>30723</v>
      </c>
      <c r="D17917" s="51" t="s">
        <v>30736</v>
      </c>
      <c r="E17917" s="51" t="s">
        <v>30735</v>
      </c>
      <c r="F17917" s="51">
        <v>10</v>
      </c>
      <c r="G17917" s="51">
        <v>37.489699999999999</v>
      </c>
      <c r="H17917" s="51">
        <v>71.552999999999997</v>
      </c>
      <c r="I17917" s="51" t="s">
        <v>11</v>
      </c>
      <c r="N17917" s="51" t="s">
        <v>30734</v>
      </c>
      <c r="O17917" s="51" t="s">
        <v>30719</v>
      </c>
      <c r="P17917" s="51" t="s">
        <v>30718</v>
      </c>
      <c r="Q17917" s="51" t="s">
        <v>804</v>
      </c>
      <c r="R17917" s="51">
        <v>1047038</v>
      </c>
      <c r="Y17917" s="51">
        <v>34.141345168999599</v>
      </c>
    </row>
    <row r="17918" spans="1:25" hidden="1">
      <c r="A17918" s="106"/>
      <c r="B17918" s="51" t="s">
        <v>30724</v>
      </c>
      <c r="C17918" s="51" t="s">
        <v>30723</v>
      </c>
      <c r="D17918" s="51" t="s">
        <v>30733</v>
      </c>
      <c r="E17918" s="51" t="s">
        <v>30732</v>
      </c>
      <c r="F17918" s="51">
        <v>3015</v>
      </c>
      <c r="G17918" s="51">
        <v>38.371699999999997</v>
      </c>
      <c r="H17918" s="51">
        <v>69.348100000000002</v>
      </c>
      <c r="I17918" s="51" t="s">
        <v>11</v>
      </c>
      <c r="M17918" s="51">
        <v>1972</v>
      </c>
      <c r="N17918" s="51" t="s">
        <v>30720</v>
      </c>
      <c r="O17918" s="51" t="s">
        <v>30719</v>
      </c>
      <c r="P17918" s="51" t="s">
        <v>30718</v>
      </c>
      <c r="Q17918" s="51" t="s">
        <v>791</v>
      </c>
      <c r="R17918" s="51">
        <v>1019501</v>
      </c>
      <c r="Y17918" s="51">
        <v>10293.615568453301</v>
      </c>
    </row>
    <row r="17919" spans="1:25" hidden="1">
      <c r="A17919" s="106"/>
      <c r="B17919" s="51" t="s">
        <v>30724</v>
      </c>
      <c r="C17919" s="51" t="s">
        <v>30723</v>
      </c>
      <c r="D17919" s="51" t="s">
        <v>30731</v>
      </c>
      <c r="E17919" s="51" t="s">
        <v>30730</v>
      </c>
      <c r="F17919" s="51">
        <v>700</v>
      </c>
      <c r="G17919" s="51">
        <v>38.043500000000002</v>
      </c>
      <c r="H17919" s="51">
        <v>69.058300000000003</v>
      </c>
      <c r="I17919" s="51" t="s">
        <v>11</v>
      </c>
      <c r="M17919" s="51">
        <v>2009</v>
      </c>
      <c r="N17919" s="51" t="s">
        <v>30729</v>
      </c>
      <c r="O17919" s="51" t="s">
        <v>30719</v>
      </c>
      <c r="P17919" s="51" t="s">
        <v>30718</v>
      </c>
      <c r="Q17919" s="51" t="s">
        <v>791</v>
      </c>
      <c r="R17919" s="51">
        <v>1019505</v>
      </c>
      <c r="Y17919" s="51">
        <v>2389.89416182997</v>
      </c>
    </row>
    <row r="17920" spans="1:25" hidden="1">
      <c r="A17920" s="106"/>
      <c r="B17920" s="51" t="s">
        <v>30724</v>
      </c>
      <c r="C17920" s="51" t="s">
        <v>30723</v>
      </c>
      <c r="D17920" s="51" t="s">
        <v>30728</v>
      </c>
      <c r="E17920" s="51" t="s">
        <v>30727</v>
      </c>
      <c r="F17920" s="51">
        <v>11</v>
      </c>
      <c r="G17920" s="51">
        <v>38.585999999999999</v>
      </c>
      <c r="H17920" s="51">
        <v>68.778499999999994</v>
      </c>
      <c r="I17920" s="51" t="s">
        <v>11</v>
      </c>
      <c r="N17920" s="51" t="s">
        <v>30720</v>
      </c>
      <c r="O17920" s="51" t="s">
        <v>30719</v>
      </c>
      <c r="P17920" s="51" t="s">
        <v>30718</v>
      </c>
      <c r="Q17920" s="51" t="s">
        <v>791</v>
      </c>
      <c r="R17920" s="51">
        <v>1019509</v>
      </c>
      <c r="Y17920" s="51">
        <v>37.555479685899599</v>
      </c>
    </row>
    <row r="17921" spans="1:25" hidden="1">
      <c r="A17921" s="106"/>
      <c r="B17921" s="51" t="s">
        <v>30724</v>
      </c>
      <c r="C17921" s="51" t="s">
        <v>30723</v>
      </c>
      <c r="D17921" s="51" t="s">
        <v>30726</v>
      </c>
      <c r="E17921" s="51" t="s">
        <v>30725</v>
      </c>
      <c r="F17921" s="51">
        <v>14.4</v>
      </c>
      <c r="G17921" s="51">
        <v>38.612200000000001</v>
      </c>
      <c r="H17921" s="51">
        <v>68.776700000000005</v>
      </c>
      <c r="I17921" s="51" t="s">
        <v>11</v>
      </c>
      <c r="N17921" s="51" t="s">
        <v>30720</v>
      </c>
      <c r="O17921" s="51" t="s">
        <v>30719</v>
      </c>
      <c r="P17921" s="51" t="s">
        <v>30718</v>
      </c>
      <c r="Q17921" s="51" t="s">
        <v>791</v>
      </c>
      <c r="R17921" s="51">
        <v>1019510</v>
      </c>
      <c r="Y17921" s="51">
        <v>49.163537043359497</v>
      </c>
    </row>
    <row r="17922" spans="1:25" hidden="1">
      <c r="A17922" s="106"/>
      <c r="B17922" s="51" t="s">
        <v>30724</v>
      </c>
      <c r="C17922" s="51" t="s">
        <v>30723</v>
      </c>
      <c r="D17922" s="51" t="s">
        <v>30722</v>
      </c>
      <c r="E17922" s="51" t="s">
        <v>30721</v>
      </c>
      <c r="F17922" s="51">
        <v>180</v>
      </c>
      <c r="G17922" s="51">
        <v>38.295999999999999</v>
      </c>
      <c r="H17922" s="51">
        <v>68.932000000000002</v>
      </c>
      <c r="I17922" s="51" t="s">
        <v>3</v>
      </c>
      <c r="M17922" s="51">
        <v>1969</v>
      </c>
      <c r="N17922" s="51" t="s">
        <v>30720</v>
      </c>
      <c r="O17922" s="51" t="s">
        <v>30719</v>
      </c>
      <c r="P17922" s="51" t="s">
        <v>30718</v>
      </c>
      <c r="Q17922" s="51" t="s">
        <v>791</v>
      </c>
      <c r="Y17922" s="51">
        <v>0</v>
      </c>
    </row>
    <row r="17923" spans="1:25" hidden="1">
      <c r="A17923" s="106"/>
      <c r="B17923" s="51" t="s">
        <v>30690</v>
      </c>
      <c r="C17923" s="51" t="s">
        <v>30689</v>
      </c>
      <c r="D17923" s="51" t="s">
        <v>30717</v>
      </c>
      <c r="E17923" s="51" t="s">
        <v>30716</v>
      </c>
      <c r="F17923" s="51">
        <v>21</v>
      </c>
      <c r="G17923" s="51">
        <v>-5.2980999999999998</v>
      </c>
      <c r="H17923" s="51">
        <v>38.604100000000003</v>
      </c>
      <c r="I17923" s="51" t="s">
        <v>11</v>
      </c>
      <c r="N17923" s="51" t="s">
        <v>30686</v>
      </c>
      <c r="O17923" s="51" t="s">
        <v>30686</v>
      </c>
      <c r="P17923" s="51" t="s">
        <v>30693</v>
      </c>
      <c r="Q17923" s="51" t="s">
        <v>1349</v>
      </c>
      <c r="R17923" s="51">
        <v>1030993</v>
      </c>
      <c r="Y17923" s="51">
        <v>96.951871657753998</v>
      </c>
    </row>
    <row r="17924" spans="1:25" hidden="1">
      <c r="A17924" s="106"/>
      <c r="B17924" s="51" t="s">
        <v>30690</v>
      </c>
      <c r="C17924" s="51" t="s">
        <v>30689</v>
      </c>
      <c r="D17924" s="51" t="s">
        <v>30715</v>
      </c>
      <c r="E17924" s="51" t="s">
        <v>30714</v>
      </c>
      <c r="F17924" s="51">
        <v>100</v>
      </c>
      <c r="G17924" s="51">
        <v>-6.6741000000000001</v>
      </c>
      <c r="H17924" s="51">
        <v>39.1873</v>
      </c>
      <c r="I17924" s="51" t="s">
        <v>3</v>
      </c>
      <c r="N17924" s="51" t="s">
        <v>30713</v>
      </c>
      <c r="O17924" s="51" t="s">
        <v>30712</v>
      </c>
      <c r="P17924" s="51" t="s">
        <v>30711</v>
      </c>
      <c r="Q17924" s="51" t="s">
        <v>791</v>
      </c>
      <c r="R17924" s="51">
        <v>1038118</v>
      </c>
      <c r="Y17924" s="51">
        <v>963</v>
      </c>
    </row>
    <row r="17925" spans="1:25" hidden="1">
      <c r="A17925" s="106"/>
      <c r="B17925" s="51" t="s">
        <v>30690</v>
      </c>
      <c r="C17925" s="51" t="s">
        <v>30689</v>
      </c>
      <c r="D17925" s="51" t="s">
        <v>30710</v>
      </c>
      <c r="E17925" s="51" t="s">
        <v>30709</v>
      </c>
      <c r="F17925" s="51">
        <v>204</v>
      </c>
      <c r="G17925" s="51">
        <v>-7.6353999999999997</v>
      </c>
      <c r="H17925" s="51">
        <v>36.883699999999997</v>
      </c>
      <c r="I17925" s="51" t="s">
        <v>11</v>
      </c>
      <c r="M17925" s="51">
        <v>1975</v>
      </c>
      <c r="N17925" s="51" t="s">
        <v>30686</v>
      </c>
      <c r="O17925" s="51" t="s">
        <v>30686</v>
      </c>
      <c r="P17925" s="51" t="s">
        <v>30708</v>
      </c>
      <c r="Q17925" s="51" t="s">
        <v>1349</v>
      </c>
      <c r="R17925" s="51">
        <v>1030994</v>
      </c>
      <c r="Y17925" s="51">
        <v>941.81818181818096</v>
      </c>
    </row>
    <row r="17926" spans="1:25" hidden="1">
      <c r="A17926" s="106"/>
      <c r="B17926" s="51" t="s">
        <v>30690</v>
      </c>
      <c r="C17926" s="51" t="s">
        <v>30689</v>
      </c>
      <c r="D17926" s="51" t="s">
        <v>30707</v>
      </c>
      <c r="E17926" s="51" t="s">
        <v>30706</v>
      </c>
      <c r="F17926" s="51">
        <v>180</v>
      </c>
      <c r="G17926" s="51">
        <v>-8.5749999999999993</v>
      </c>
      <c r="H17926" s="51">
        <v>35.851300000000002</v>
      </c>
      <c r="I17926" s="51" t="s">
        <v>11</v>
      </c>
      <c r="M17926" s="51">
        <v>1999</v>
      </c>
      <c r="N17926" s="51" t="s">
        <v>30686</v>
      </c>
      <c r="O17926" s="51" t="s">
        <v>30686</v>
      </c>
      <c r="P17926" s="51" t="s">
        <v>30705</v>
      </c>
      <c r="Q17926" s="51" t="s">
        <v>1349</v>
      </c>
      <c r="R17926" s="51">
        <v>1030995</v>
      </c>
      <c r="Y17926" s="51">
        <v>831.01604278074797</v>
      </c>
    </row>
    <row r="17927" spans="1:25" hidden="1">
      <c r="A17927" s="106"/>
      <c r="B17927" s="51" t="s">
        <v>30690</v>
      </c>
      <c r="C17927" s="51" t="s">
        <v>30689</v>
      </c>
      <c r="D17927" s="51" t="s">
        <v>30704</v>
      </c>
      <c r="E17927" s="51" t="s">
        <v>30703</v>
      </c>
      <c r="F17927" s="51">
        <v>80</v>
      </c>
      <c r="G17927" s="51">
        <v>-7.1363000000000003</v>
      </c>
      <c r="H17927" s="51">
        <v>35.983800000000002</v>
      </c>
      <c r="I17927" s="51" t="s">
        <v>11</v>
      </c>
      <c r="M17927" s="51">
        <v>1980</v>
      </c>
      <c r="N17927" s="51" t="s">
        <v>30686</v>
      </c>
      <c r="O17927" s="51" t="s">
        <v>30686</v>
      </c>
      <c r="P17927" s="51" t="s">
        <v>30702</v>
      </c>
      <c r="Q17927" s="51" t="s">
        <v>1349</v>
      </c>
      <c r="R17927" s="51">
        <v>1043694</v>
      </c>
      <c r="Y17927" s="51">
        <v>369.34046345810998</v>
      </c>
    </row>
    <row r="17928" spans="1:25" hidden="1">
      <c r="A17928" s="106"/>
      <c r="B17928" s="51" t="s">
        <v>30690</v>
      </c>
      <c r="C17928" s="51" t="s">
        <v>30689</v>
      </c>
      <c r="D17928" s="51" t="s">
        <v>30701</v>
      </c>
      <c r="E17928" s="51" t="s">
        <v>30700</v>
      </c>
      <c r="F17928" s="51">
        <v>18</v>
      </c>
      <c r="G17928" s="51">
        <v>-10.26</v>
      </c>
      <c r="H17928" s="51">
        <v>40.040999999999997</v>
      </c>
      <c r="I17928" s="51" t="s">
        <v>5</v>
      </c>
      <c r="N17928" s="51" t="s">
        <v>30686</v>
      </c>
      <c r="O17928" s="51" t="s">
        <v>30686</v>
      </c>
      <c r="P17928" s="51" t="s">
        <v>30685</v>
      </c>
      <c r="Q17928" s="51" t="s">
        <v>1349</v>
      </c>
      <c r="Y17928" s="51">
        <v>141.733133433283</v>
      </c>
    </row>
    <row r="17929" spans="1:25" hidden="1">
      <c r="A17929" s="106"/>
      <c r="B17929" s="51" t="s">
        <v>30690</v>
      </c>
      <c r="C17929" s="51" t="s">
        <v>30689</v>
      </c>
      <c r="D17929" s="51" t="s">
        <v>30699</v>
      </c>
      <c r="E17929" s="51" t="s">
        <v>30698</v>
      </c>
      <c r="F17929" s="51">
        <v>63</v>
      </c>
      <c r="G17929" s="51">
        <v>-2.524</v>
      </c>
      <c r="H17929" s="51">
        <v>32.966200000000001</v>
      </c>
      <c r="I17929" s="51" t="s">
        <v>5</v>
      </c>
      <c r="M17929" s="51">
        <v>2012</v>
      </c>
      <c r="N17929" s="51" t="s">
        <v>30686</v>
      </c>
      <c r="O17929" s="51" t="s">
        <v>30686</v>
      </c>
      <c r="P17929" s="51" t="s">
        <v>30685</v>
      </c>
      <c r="Q17929" s="51" t="s">
        <v>1349</v>
      </c>
      <c r="R17929" s="51">
        <v>1092908</v>
      </c>
      <c r="Y17929" s="51">
        <v>496.06596701649102</v>
      </c>
    </row>
    <row r="17930" spans="1:25" hidden="1">
      <c r="A17930" s="106"/>
      <c r="B17930" s="51" t="s">
        <v>30690</v>
      </c>
      <c r="C17930" s="51" t="s">
        <v>30689</v>
      </c>
      <c r="D17930" s="51" t="s">
        <v>30697</v>
      </c>
      <c r="E17930" s="51" t="s">
        <v>30696</v>
      </c>
      <c r="F17930" s="51">
        <v>8</v>
      </c>
      <c r="G17930" s="51">
        <v>-3.8212999999999999</v>
      </c>
      <c r="H17930" s="51">
        <v>37.4679</v>
      </c>
      <c r="I17930" s="51" t="s">
        <v>11</v>
      </c>
      <c r="M17930" s="51">
        <v>1966</v>
      </c>
      <c r="N17930" s="51" t="s">
        <v>30686</v>
      </c>
      <c r="O17930" s="51" t="s">
        <v>30686</v>
      </c>
      <c r="P17930" s="51" t="s">
        <v>30693</v>
      </c>
      <c r="Q17930" s="51" t="s">
        <v>1349</v>
      </c>
      <c r="R17930" s="51">
        <v>1031003</v>
      </c>
      <c r="Y17930" s="51">
        <v>36.934046345810998</v>
      </c>
    </row>
    <row r="17931" spans="1:25" hidden="1">
      <c r="A17931" s="106"/>
      <c r="B17931" s="51" t="s">
        <v>30690</v>
      </c>
      <c r="C17931" s="51" t="s">
        <v>30689</v>
      </c>
      <c r="D17931" s="51" t="s">
        <v>30695</v>
      </c>
      <c r="E17931" s="51" t="s">
        <v>30694</v>
      </c>
      <c r="F17931" s="51">
        <v>68</v>
      </c>
      <c r="G17931" s="51">
        <v>-5.3491</v>
      </c>
      <c r="H17931" s="51">
        <v>38.650300000000001</v>
      </c>
      <c r="I17931" s="51" t="s">
        <v>11</v>
      </c>
      <c r="M17931" s="51">
        <v>1995</v>
      </c>
      <c r="N17931" s="51" t="s">
        <v>30686</v>
      </c>
      <c r="O17931" s="51" t="s">
        <v>30686</v>
      </c>
      <c r="P17931" s="51" t="s">
        <v>30693</v>
      </c>
      <c r="Q17931" s="51" t="s">
        <v>1349</v>
      </c>
      <c r="R17931" s="51">
        <v>1031005</v>
      </c>
      <c r="Y17931" s="51">
        <v>313.93939393939303</v>
      </c>
    </row>
    <row r="17932" spans="1:25" hidden="1">
      <c r="A17932" s="106"/>
      <c r="B17932" s="51" t="s">
        <v>30690</v>
      </c>
      <c r="C17932" s="51" t="s">
        <v>30689</v>
      </c>
      <c r="D17932" s="51" t="s">
        <v>30692</v>
      </c>
      <c r="E17932" s="51" t="s">
        <v>30691</v>
      </c>
      <c r="F17932" s="51">
        <v>45</v>
      </c>
      <c r="G17932" s="51">
        <v>-6.6741000000000001</v>
      </c>
      <c r="H17932" s="51">
        <v>39.1843</v>
      </c>
      <c r="I17932" s="51" t="s">
        <v>5</v>
      </c>
      <c r="N17932" s="51" t="s">
        <v>30686</v>
      </c>
      <c r="O17932" s="51" t="s">
        <v>30686</v>
      </c>
      <c r="P17932" s="51" t="s">
        <v>30685</v>
      </c>
      <c r="Q17932" s="51" t="s">
        <v>1349</v>
      </c>
      <c r="R17932" s="51">
        <v>1092932</v>
      </c>
      <c r="Y17932" s="51">
        <v>354.33283358320801</v>
      </c>
    </row>
    <row r="17933" spans="1:25" hidden="1">
      <c r="A17933" s="106"/>
      <c r="B17933" s="51" t="s">
        <v>30690</v>
      </c>
      <c r="C17933" s="51" t="s">
        <v>30689</v>
      </c>
      <c r="D17933" s="51" t="s">
        <v>30688</v>
      </c>
      <c r="E17933" s="51" t="s">
        <v>30687</v>
      </c>
      <c r="F17933" s="51">
        <v>207.5</v>
      </c>
      <c r="G17933" s="51">
        <v>-6.7945000000000002</v>
      </c>
      <c r="H17933" s="51">
        <v>39.208599999999997</v>
      </c>
      <c r="I17933" s="51" t="s">
        <v>5</v>
      </c>
      <c r="N17933" s="51" t="s">
        <v>30686</v>
      </c>
      <c r="O17933" s="51" t="s">
        <v>30686</v>
      </c>
      <c r="P17933" s="51" t="s">
        <v>30685</v>
      </c>
      <c r="Q17933" s="51" t="s">
        <v>1349</v>
      </c>
      <c r="R17933" s="51">
        <v>1031008</v>
      </c>
      <c r="Y17933" s="51">
        <v>1633.8680659670099</v>
      </c>
    </row>
    <row r="17934" spans="1:25" hidden="1">
      <c r="A17934" s="106"/>
      <c r="B17934" s="51" t="s">
        <v>30204</v>
      </c>
      <c r="C17934" s="51" t="s">
        <v>30203</v>
      </c>
      <c r="D17934" s="51" t="s">
        <v>30684</v>
      </c>
      <c r="E17934" s="51" t="s">
        <v>30683</v>
      </c>
      <c r="F17934" s="51">
        <v>1</v>
      </c>
      <c r="G17934" s="51">
        <v>13.8283</v>
      </c>
      <c r="H17934" s="51">
        <v>100.6798</v>
      </c>
      <c r="I17934" s="51" t="s">
        <v>2242</v>
      </c>
      <c r="N17934" s="51" t="s">
        <v>30220</v>
      </c>
      <c r="O17934" s="51" t="s">
        <v>30220</v>
      </c>
      <c r="P17934" s="51" t="s">
        <v>30223</v>
      </c>
      <c r="Q17934" s="51" t="s">
        <v>1349</v>
      </c>
      <c r="Y17934" s="51">
        <v>1.33365430909966</v>
      </c>
    </row>
    <row r="17935" spans="1:25" hidden="1">
      <c r="A17935" s="106"/>
      <c r="B17935" s="51" t="s">
        <v>30204</v>
      </c>
      <c r="C17935" s="51" t="s">
        <v>30203</v>
      </c>
      <c r="D17935" s="51" t="s">
        <v>30682</v>
      </c>
      <c r="E17935" s="51" t="s">
        <v>30681</v>
      </c>
      <c r="F17935" s="51">
        <v>733</v>
      </c>
      <c r="G17935" s="51">
        <v>13.4191</v>
      </c>
      <c r="H17935" s="51">
        <v>101.02719999999999</v>
      </c>
      <c r="I17935" s="51" t="s">
        <v>5</v>
      </c>
      <c r="O17935" s="51" t="s">
        <v>30490</v>
      </c>
      <c r="P17935" s="51" t="s">
        <v>30489</v>
      </c>
      <c r="Q17935" s="51" t="s">
        <v>1349</v>
      </c>
      <c r="Y17935" s="51">
        <v>3000.9489277944599</v>
      </c>
    </row>
    <row r="17936" spans="1:25" hidden="1">
      <c r="A17936" s="106"/>
      <c r="B17936" s="51" t="s">
        <v>30204</v>
      </c>
      <c r="C17936" s="51" t="s">
        <v>30203</v>
      </c>
      <c r="D17936" s="51" t="s">
        <v>30680</v>
      </c>
      <c r="E17936" s="51" t="s">
        <v>30679</v>
      </c>
      <c r="F17936" s="51">
        <v>1.2</v>
      </c>
      <c r="G17936" s="51">
        <v>14.589399999999999</v>
      </c>
      <c r="H17936" s="51">
        <v>100.4761</v>
      </c>
      <c r="I17936" s="51" t="s">
        <v>2242</v>
      </c>
      <c r="N17936" s="51" t="s">
        <v>30237</v>
      </c>
      <c r="O17936" s="51" t="s">
        <v>30236</v>
      </c>
      <c r="P17936" s="51" t="s">
        <v>30235</v>
      </c>
      <c r="Q17936" s="51" t="s">
        <v>1349</v>
      </c>
      <c r="Y17936" s="51">
        <v>1.60038517091959</v>
      </c>
    </row>
    <row r="17937" spans="1:25" hidden="1">
      <c r="A17937" s="106"/>
      <c r="B17937" s="51" t="s">
        <v>30204</v>
      </c>
      <c r="C17937" s="51" t="s">
        <v>30203</v>
      </c>
      <c r="D17937" s="51" t="s">
        <v>30678</v>
      </c>
      <c r="E17937" s="51" t="s">
        <v>30677</v>
      </c>
      <c r="F17937" s="51">
        <v>230</v>
      </c>
      <c r="G17937" s="51">
        <v>13.974500000000001</v>
      </c>
      <c r="H17937" s="51">
        <v>100.56489999999999</v>
      </c>
      <c r="I17937" s="51" t="s">
        <v>5</v>
      </c>
      <c r="O17937" s="51" t="s">
        <v>30490</v>
      </c>
      <c r="P17937" s="51" t="s">
        <v>30489</v>
      </c>
      <c r="Q17937" s="51" t="s">
        <v>1349</v>
      </c>
      <c r="Y17937" s="51">
        <v>941.63472495597205</v>
      </c>
    </row>
    <row r="17938" spans="1:25" hidden="1">
      <c r="A17938" s="106"/>
      <c r="B17938" s="51" t="s">
        <v>30204</v>
      </c>
      <c r="C17938" s="51" t="s">
        <v>30203</v>
      </c>
      <c r="D17938" s="51" t="s">
        <v>30676</v>
      </c>
      <c r="E17938" s="51" t="s">
        <v>30675</v>
      </c>
      <c r="F17938" s="51">
        <v>1346</v>
      </c>
      <c r="G17938" s="51">
        <v>12.6448</v>
      </c>
      <c r="H17938" s="51">
        <v>101.1605</v>
      </c>
      <c r="I17938" s="51" t="s">
        <v>2</v>
      </c>
      <c r="M17938" s="51">
        <v>2007</v>
      </c>
      <c r="N17938" s="51" t="s">
        <v>30243</v>
      </c>
      <c r="O17938" s="51" t="s">
        <v>30243</v>
      </c>
      <c r="P17938" s="51" t="s">
        <v>30608</v>
      </c>
      <c r="Q17938" s="51" t="s">
        <v>1349</v>
      </c>
      <c r="R17938" s="51">
        <v>1039868</v>
      </c>
      <c r="Y17938" s="51">
        <v>9616.2231939163394</v>
      </c>
    </row>
    <row r="17939" spans="1:25" hidden="1">
      <c r="A17939" s="106"/>
      <c r="B17939" s="51" t="s">
        <v>30204</v>
      </c>
      <c r="C17939" s="51" t="s">
        <v>30203</v>
      </c>
      <c r="D17939" s="51" t="s">
        <v>30674</v>
      </c>
      <c r="E17939" s="51" t="s">
        <v>30673</v>
      </c>
      <c r="F17939" s="51">
        <v>16</v>
      </c>
      <c r="G17939" s="51">
        <v>15.421099999999999</v>
      </c>
      <c r="H17939" s="51">
        <v>101.6985</v>
      </c>
      <c r="I17939" s="51" t="s">
        <v>2242</v>
      </c>
      <c r="N17939" s="51" t="s">
        <v>30650</v>
      </c>
      <c r="O17939" s="51" t="s">
        <v>30650</v>
      </c>
      <c r="P17939" s="51" t="s">
        <v>30649</v>
      </c>
      <c r="Q17939" s="51" t="s">
        <v>1349</v>
      </c>
      <c r="R17939" s="51">
        <v>1090294</v>
      </c>
      <c r="Y17939" s="51">
        <v>21.338468945594599</v>
      </c>
    </row>
    <row r="17940" spans="1:25" hidden="1">
      <c r="A17940" s="106"/>
      <c r="B17940" s="51" t="s">
        <v>30204</v>
      </c>
      <c r="C17940" s="51" t="s">
        <v>30203</v>
      </c>
      <c r="D17940" s="51" t="s">
        <v>30672</v>
      </c>
      <c r="E17940" s="51" t="s">
        <v>30671</v>
      </c>
      <c r="F17940" s="51">
        <v>22.5</v>
      </c>
      <c r="G17940" s="51">
        <v>15.445</v>
      </c>
      <c r="H17940" s="51">
        <v>101.7882</v>
      </c>
      <c r="I17940" s="51" t="s">
        <v>2242</v>
      </c>
      <c r="N17940" s="51" t="s">
        <v>30670</v>
      </c>
      <c r="O17940" s="51" t="s">
        <v>30236</v>
      </c>
      <c r="P17940" s="51" t="s">
        <v>30235</v>
      </c>
      <c r="Q17940" s="51" t="s">
        <v>1349</v>
      </c>
      <c r="R17940" s="51">
        <v>1090294</v>
      </c>
      <c r="Y17940" s="51">
        <v>30.007221954742398</v>
      </c>
    </row>
    <row r="17941" spans="1:25" hidden="1">
      <c r="A17941" s="106"/>
      <c r="B17941" s="51" t="s">
        <v>30204</v>
      </c>
      <c r="C17941" s="51" t="s">
        <v>30203</v>
      </c>
      <c r="D17941" s="51" t="s">
        <v>30669</v>
      </c>
      <c r="E17941" s="51" t="s">
        <v>30668</v>
      </c>
      <c r="F17941" s="51">
        <v>7.4</v>
      </c>
      <c r="G17941" s="51">
        <v>16.0488</v>
      </c>
      <c r="H17941" s="51">
        <v>100.7428</v>
      </c>
      <c r="I17941" s="51" t="s">
        <v>2242</v>
      </c>
      <c r="N17941" s="51" t="s">
        <v>30200</v>
      </c>
      <c r="O17941" s="51" t="s">
        <v>30200</v>
      </c>
      <c r="P17941" s="51" t="s">
        <v>30199</v>
      </c>
      <c r="Q17941" s="51" t="s">
        <v>1349</v>
      </c>
      <c r="Y17941" s="51">
        <v>9.8690418873375005</v>
      </c>
    </row>
    <row r="17942" spans="1:25" hidden="1">
      <c r="A17942" s="106"/>
      <c r="B17942" s="51" t="s">
        <v>30204</v>
      </c>
      <c r="C17942" s="51" t="s">
        <v>30203</v>
      </c>
      <c r="D17942" s="51" t="s">
        <v>30667</v>
      </c>
      <c r="E17942" s="51" t="s">
        <v>30666</v>
      </c>
      <c r="F17942" s="51">
        <v>7</v>
      </c>
      <c r="G17942" s="51">
        <v>14.441800000000001</v>
      </c>
      <c r="H17942" s="51">
        <v>100.48099999999999</v>
      </c>
      <c r="I17942" s="51" t="s">
        <v>2242</v>
      </c>
      <c r="N17942" s="51" t="s">
        <v>30237</v>
      </c>
      <c r="O17942" s="51" t="s">
        <v>30236</v>
      </c>
      <c r="P17942" s="51" t="s">
        <v>30235</v>
      </c>
      <c r="Q17942" s="51" t="s">
        <v>1349</v>
      </c>
      <c r="Y17942" s="51">
        <v>9.3355801636976299</v>
      </c>
    </row>
    <row r="17943" spans="1:25" hidden="1">
      <c r="A17943" s="106"/>
      <c r="B17943" s="51" t="s">
        <v>30204</v>
      </c>
      <c r="C17943" s="51" t="s">
        <v>30203</v>
      </c>
      <c r="D17943" s="51" t="s">
        <v>30665</v>
      </c>
      <c r="E17943" s="51" t="s">
        <v>30664</v>
      </c>
      <c r="F17943" s="51">
        <v>350</v>
      </c>
      <c r="G17943" s="51">
        <v>13.492000000000001</v>
      </c>
      <c r="H17943" s="51">
        <v>100.8416</v>
      </c>
      <c r="I17943" s="51" t="s">
        <v>5</v>
      </c>
      <c r="M17943" s="51">
        <v>2000</v>
      </c>
      <c r="N17943" s="51" t="s">
        <v>30663</v>
      </c>
      <c r="O17943" s="51" t="s">
        <v>30662</v>
      </c>
      <c r="P17943" s="51" t="s">
        <v>30661</v>
      </c>
      <c r="Q17943" s="51" t="s">
        <v>791</v>
      </c>
      <c r="R17943" s="51">
        <v>1043155</v>
      </c>
      <c r="Y17943" s="51">
        <v>1432.9224075416901</v>
      </c>
    </row>
    <row r="17944" spans="1:25" hidden="1">
      <c r="A17944" s="106"/>
      <c r="B17944" s="51" t="s">
        <v>30204</v>
      </c>
      <c r="C17944" s="51" t="s">
        <v>30203</v>
      </c>
      <c r="D17944" s="51" t="s">
        <v>30660</v>
      </c>
      <c r="E17944" s="51" t="s">
        <v>30659</v>
      </c>
      <c r="F17944" s="51">
        <v>72</v>
      </c>
      <c r="G17944" s="51">
        <v>6.1555</v>
      </c>
      <c r="H17944" s="51">
        <v>101.273</v>
      </c>
      <c r="I17944" s="51" t="s">
        <v>11</v>
      </c>
      <c r="M17944" s="51">
        <v>1981</v>
      </c>
      <c r="N17944" s="51" t="s">
        <v>30212</v>
      </c>
      <c r="O17944" s="51" t="s">
        <v>30211</v>
      </c>
      <c r="P17944" s="51" t="s">
        <v>30658</v>
      </c>
      <c r="Q17944" s="51" t="s">
        <v>791</v>
      </c>
      <c r="Y17944" s="51">
        <v>105.30095036958799</v>
      </c>
    </row>
    <row r="17945" spans="1:25" hidden="1">
      <c r="A17945" s="106"/>
      <c r="B17945" s="51" t="s">
        <v>30204</v>
      </c>
      <c r="C17945" s="51" t="s">
        <v>30203</v>
      </c>
      <c r="D17945" s="51" t="s">
        <v>30657</v>
      </c>
      <c r="E17945" s="51" t="s">
        <v>30656</v>
      </c>
      <c r="F17945" s="51">
        <v>4384</v>
      </c>
      <c r="G17945" s="51">
        <v>13.500999999999999</v>
      </c>
      <c r="H17945" s="51">
        <v>101.0253</v>
      </c>
      <c r="I17945" s="51" t="s">
        <v>5</v>
      </c>
      <c r="N17945" s="51" t="s">
        <v>30212</v>
      </c>
      <c r="O17945" s="51" t="s">
        <v>30211</v>
      </c>
      <c r="P17945" s="51" t="s">
        <v>30655</v>
      </c>
      <c r="Q17945" s="51" t="s">
        <v>791</v>
      </c>
      <c r="R17945" s="51">
        <v>1014230</v>
      </c>
      <c r="Y17945" s="51">
        <v>17948.376670465099</v>
      </c>
    </row>
    <row r="17946" spans="1:25" hidden="1">
      <c r="A17946" s="106"/>
      <c r="B17946" s="51" t="s">
        <v>30204</v>
      </c>
      <c r="C17946" s="51" t="s">
        <v>30203</v>
      </c>
      <c r="D17946" s="51" t="s">
        <v>30654</v>
      </c>
      <c r="E17946" s="51" t="s">
        <v>30653</v>
      </c>
      <c r="F17946" s="51">
        <v>1.7</v>
      </c>
      <c r="G17946" s="51">
        <v>14.3215</v>
      </c>
      <c r="H17946" s="51">
        <v>100.30249999999999</v>
      </c>
      <c r="I17946" s="51" t="s">
        <v>2242</v>
      </c>
      <c r="N17946" s="51" t="s">
        <v>30237</v>
      </c>
      <c r="O17946" s="51" t="s">
        <v>30236</v>
      </c>
      <c r="P17946" s="51" t="s">
        <v>30235</v>
      </c>
      <c r="Q17946" s="51" t="s">
        <v>1349</v>
      </c>
      <c r="Y17946" s="51">
        <v>2.2672123254694201</v>
      </c>
    </row>
    <row r="17947" spans="1:25" hidden="1">
      <c r="A17947" s="106"/>
      <c r="B17947" s="51" t="s">
        <v>30204</v>
      </c>
      <c r="C17947" s="51" t="s">
        <v>30203</v>
      </c>
      <c r="D17947" s="51" t="s">
        <v>30652</v>
      </c>
      <c r="E17947" s="51" t="s">
        <v>30651</v>
      </c>
      <c r="F17947" s="51">
        <v>16</v>
      </c>
      <c r="G17947" s="51">
        <v>14.1691</v>
      </c>
      <c r="H17947" s="51">
        <v>100.5528</v>
      </c>
      <c r="I17947" s="51" t="s">
        <v>2242</v>
      </c>
      <c r="N17947" s="51" t="s">
        <v>30650</v>
      </c>
      <c r="O17947" s="51" t="s">
        <v>30650</v>
      </c>
      <c r="P17947" s="51" t="s">
        <v>30649</v>
      </c>
      <c r="Q17947" s="51" t="s">
        <v>1349</v>
      </c>
      <c r="Y17947" s="51">
        <v>21.338468945594599</v>
      </c>
    </row>
    <row r="17948" spans="1:25" hidden="1">
      <c r="A17948" s="106"/>
      <c r="B17948" s="51" t="s">
        <v>30204</v>
      </c>
      <c r="C17948" s="51" t="s">
        <v>30203</v>
      </c>
      <c r="D17948" s="51" t="s">
        <v>30648</v>
      </c>
      <c r="E17948" s="51" t="s">
        <v>30647</v>
      </c>
      <c r="F17948" s="51">
        <v>744</v>
      </c>
      <c r="G17948" s="51">
        <v>17.242599999999999</v>
      </c>
      <c r="H17948" s="51">
        <v>98.972300000000004</v>
      </c>
      <c r="I17948" s="51" t="s">
        <v>11</v>
      </c>
      <c r="N17948" s="51" t="s">
        <v>30212</v>
      </c>
      <c r="O17948" s="51" t="s">
        <v>30211</v>
      </c>
      <c r="P17948" s="51" t="s">
        <v>30646</v>
      </c>
      <c r="Q17948" s="51" t="s">
        <v>791</v>
      </c>
      <c r="R17948" s="51">
        <v>1014233</v>
      </c>
      <c r="Y17948" s="51">
        <v>1088.1098204857401</v>
      </c>
    </row>
    <row r="17949" spans="1:25" hidden="1">
      <c r="A17949" s="106"/>
      <c r="B17949" s="51" t="s">
        <v>30204</v>
      </c>
      <c r="C17949" s="51" t="s">
        <v>30203</v>
      </c>
      <c r="D17949" s="51" t="s">
        <v>30645</v>
      </c>
      <c r="E17949" s="51" t="s">
        <v>30644</v>
      </c>
      <c r="F17949" s="51">
        <v>132</v>
      </c>
      <c r="G17949" s="51">
        <v>13.0505</v>
      </c>
      <c r="H17949" s="51">
        <v>101.0859</v>
      </c>
      <c r="I17949" s="51" t="s">
        <v>5</v>
      </c>
      <c r="O17949" s="51" t="s">
        <v>30490</v>
      </c>
      <c r="P17949" s="51" t="s">
        <v>30489</v>
      </c>
      <c r="Q17949" s="51" t="s">
        <v>1349</v>
      </c>
      <c r="Y17949" s="51">
        <v>540.41645084429695</v>
      </c>
    </row>
    <row r="17950" spans="1:25" hidden="1">
      <c r="A17950" s="106"/>
      <c r="B17950" s="51" t="s">
        <v>30204</v>
      </c>
      <c r="C17950" s="51" t="s">
        <v>30203</v>
      </c>
      <c r="D17950" s="51" t="s">
        <v>30643</v>
      </c>
      <c r="E17950" s="51" t="s">
        <v>30642</v>
      </c>
      <c r="F17950" s="51">
        <v>7.4</v>
      </c>
      <c r="G17950" s="51">
        <v>14.6592</v>
      </c>
      <c r="H17950" s="51">
        <v>102.6147</v>
      </c>
      <c r="I17950" s="51" t="s">
        <v>2242</v>
      </c>
      <c r="N17950" s="51" t="s">
        <v>30641</v>
      </c>
      <c r="O17950" s="51" t="s">
        <v>30231</v>
      </c>
      <c r="P17950" s="51" t="s">
        <v>30230</v>
      </c>
      <c r="Q17950" s="51" t="s">
        <v>1349</v>
      </c>
      <c r="Y17950" s="51">
        <v>9.8690418873375005</v>
      </c>
    </row>
    <row r="17951" spans="1:25" hidden="1">
      <c r="A17951" s="106"/>
      <c r="B17951" s="51" t="s">
        <v>30204</v>
      </c>
      <c r="C17951" s="51" t="s">
        <v>30203</v>
      </c>
      <c r="D17951" s="51" t="s">
        <v>30640</v>
      </c>
      <c r="E17951" s="51" t="s">
        <v>30639</v>
      </c>
      <c r="F17951" s="51">
        <v>7.4</v>
      </c>
      <c r="G17951" s="51">
        <v>14.6996</v>
      </c>
      <c r="H17951" s="51">
        <v>102.4787</v>
      </c>
      <c r="I17951" s="51" t="s">
        <v>2242</v>
      </c>
      <c r="N17951" s="51" t="s">
        <v>30638</v>
      </c>
      <c r="O17951" s="51" t="s">
        <v>30231</v>
      </c>
      <c r="P17951" s="51" t="s">
        <v>30230</v>
      </c>
      <c r="Q17951" s="51" t="s">
        <v>1349</v>
      </c>
      <c r="Y17951" s="51">
        <v>9.8690418873375005</v>
      </c>
    </row>
    <row r="17952" spans="1:25" hidden="1">
      <c r="A17952" s="106"/>
      <c r="B17952" s="51" t="s">
        <v>30204</v>
      </c>
      <c r="C17952" s="51" t="s">
        <v>30203</v>
      </c>
      <c r="D17952" s="51" t="s">
        <v>30637</v>
      </c>
      <c r="E17952" s="51" t="s">
        <v>30636</v>
      </c>
      <c r="F17952" s="51">
        <v>7.4</v>
      </c>
      <c r="G17952" s="51">
        <v>14.7615</v>
      </c>
      <c r="H17952" s="51">
        <v>103.0633</v>
      </c>
      <c r="I17952" s="51" t="s">
        <v>2242</v>
      </c>
      <c r="N17952" s="51" t="s">
        <v>30635</v>
      </c>
      <c r="O17952" s="51" t="s">
        <v>30231</v>
      </c>
      <c r="P17952" s="51" t="s">
        <v>30230</v>
      </c>
      <c r="Q17952" s="51" t="s">
        <v>1349</v>
      </c>
      <c r="Y17952" s="51">
        <v>9.8690418873375005</v>
      </c>
    </row>
    <row r="17953" spans="1:25" hidden="1">
      <c r="A17953" s="106"/>
      <c r="B17953" s="51" t="s">
        <v>30204</v>
      </c>
      <c r="C17953" s="51" t="s">
        <v>30203</v>
      </c>
      <c r="D17953" s="51" t="s">
        <v>30634</v>
      </c>
      <c r="E17953" s="51" t="s">
        <v>30633</v>
      </c>
      <c r="F17953" s="51">
        <v>228</v>
      </c>
      <c r="G17953" s="51">
        <v>12.7014</v>
      </c>
      <c r="H17953" s="51">
        <v>101.1258</v>
      </c>
      <c r="I17953" s="51" t="s">
        <v>5</v>
      </c>
      <c r="N17953" s="51" t="s">
        <v>30304</v>
      </c>
      <c r="O17953" s="51" t="s">
        <v>30304</v>
      </c>
      <c r="P17953" s="51" t="s">
        <v>30632</v>
      </c>
      <c r="Q17953" s="51" t="s">
        <v>791</v>
      </c>
      <c r="R17953" s="51">
        <v>1112644</v>
      </c>
      <c r="Y17953" s="51">
        <v>933.44659691287598</v>
      </c>
    </row>
    <row r="17954" spans="1:25" hidden="1">
      <c r="A17954" s="106"/>
      <c r="B17954" s="51" t="s">
        <v>30204</v>
      </c>
      <c r="C17954" s="51" t="s">
        <v>30203</v>
      </c>
      <c r="D17954" s="51" t="s">
        <v>30631</v>
      </c>
      <c r="E17954" s="51" t="s">
        <v>30630</v>
      </c>
      <c r="F17954" s="51">
        <v>114</v>
      </c>
      <c r="G17954" s="51">
        <v>12.7547</v>
      </c>
      <c r="H17954" s="51">
        <v>101.16370000000001</v>
      </c>
      <c r="I17954" s="51" t="s">
        <v>5</v>
      </c>
      <c r="N17954" s="51" t="s">
        <v>30304</v>
      </c>
      <c r="O17954" s="51" t="s">
        <v>30304</v>
      </c>
      <c r="P17954" s="51" t="s">
        <v>30629</v>
      </c>
      <c r="Q17954" s="51" t="s">
        <v>791</v>
      </c>
      <c r="R17954" s="51">
        <v>1112645</v>
      </c>
      <c r="Y17954" s="51">
        <v>466.72329845643799</v>
      </c>
    </row>
    <row r="17955" spans="1:25" hidden="1">
      <c r="A17955" s="106"/>
      <c r="B17955" s="51" t="s">
        <v>30204</v>
      </c>
      <c r="C17955" s="51" t="s">
        <v>30203</v>
      </c>
      <c r="D17955" s="51" t="s">
        <v>30628</v>
      </c>
      <c r="E17955" s="51" t="s">
        <v>30627</v>
      </c>
      <c r="F17955" s="51">
        <v>1.3</v>
      </c>
      <c r="G17955" s="51">
        <v>13.575799999999999</v>
      </c>
      <c r="H17955" s="51">
        <v>101.003</v>
      </c>
      <c r="I17955" s="51" t="s">
        <v>2242</v>
      </c>
      <c r="N17955" s="51" t="s">
        <v>30237</v>
      </c>
      <c r="O17955" s="51" t="s">
        <v>30236</v>
      </c>
      <c r="P17955" s="51" t="s">
        <v>30235</v>
      </c>
      <c r="Q17955" s="51" t="s">
        <v>1349</v>
      </c>
      <c r="Y17955" s="51">
        <v>1.7337506018295601</v>
      </c>
    </row>
    <row r="17956" spans="1:25" hidden="1">
      <c r="A17956" s="106"/>
      <c r="B17956" s="51" t="s">
        <v>30204</v>
      </c>
      <c r="C17956" s="51" t="s">
        <v>30203</v>
      </c>
      <c r="D17956" s="51" t="s">
        <v>30626</v>
      </c>
      <c r="E17956" s="51" t="s">
        <v>30625</v>
      </c>
      <c r="F17956" s="51">
        <v>1531</v>
      </c>
      <c r="G17956" s="51">
        <v>6.9553000000000003</v>
      </c>
      <c r="H17956" s="51">
        <v>100.7076</v>
      </c>
      <c r="I17956" s="51" t="s">
        <v>5</v>
      </c>
      <c r="N17956" s="51" t="s">
        <v>30212</v>
      </c>
      <c r="O17956" s="51" t="s">
        <v>30624</v>
      </c>
      <c r="P17956" s="51" t="s">
        <v>30623</v>
      </c>
      <c r="Q17956" s="51" t="s">
        <v>791</v>
      </c>
      <c r="R17956" s="51">
        <v>1014292</v>
      </c>
      <c r="Y17956" s="51">
        <v>6268.0120169895299</v>
      </c>
    </row>
    <row r="17957" spans="1:25" hidden="1">
      <c r="A17957" s="106"/>
      <c r="B17957" s="51" t="s">
        <v>30204</v>
      </c>
      <c r="C17957" s="51" t="s">
        <v>30203</v>
      </c>
      <c r="D17957" s="51" t="s">
        <v>30622</v>
      </c>
      <c r="E17957" s="51" t="s">
        <v>30621</v>
      </c>
      <c r="F17957" s="51">
        <v>9.5</v>
      </c>
      <c r="G17957" s="51">
        <v>20.168399999999998</v>
      </c>
      <c r="H17957" s="51">
        <v>100.0202</v>
      </c>
      <c r="I17957" s="51" t="s">
        <v>2242</v>
      </c>
      <c r="N17957" s="51" t="s">
        <v>30278</v>
      </c>
      <c r="O17957" s="51" t="s">
        <v>7487</v>
      </c>
      <c r="P17957" s="51" t="s">
        <v>30277</v>
      </c>
      <c r="Q17957" s="51" t="s">
        <v>1349</v>
      </c>
      <c r="R17957" s="51">
        <v>1086241</v>
      </c>
      <c r="Y17957" s="51">
        <v>12.6697159364467</v>
      </c>
    </row>
    <row r="17958" spans="1:25" hidden="1">
      <c r="A17958" s="106"/>
      <c r="B17958" s="51" t="s">
        <v>30204</v>
      </c>
      <c r="C17958" s="51" t="s">
        <v>30203</v>
      </c>
      <c r="D17958" s="51" t="s">
        <v>30620</v>
      </c>
      <c r="E17958" s="51" t="s">
        <v>30619</v>
      </c>
      <c r="F17958" s="51">
        <v>8</v>
      </c>
      <c r="G17958" s="51">
        <v>14.3552</v>
      </c>
      <c r="H17958" s="51">
        <v>99.469200000000001</v>
      </c>
      <c r="I17958" s="51" t="s">
        <v>2242</v>
      </c>
      <c r="N17958" s="51" t="s">
        <v>30618</v>
      </c>
      <c r="O17958" s="51" t="s">
        <v>30220</v>
      </c>
      <c r="P17958" s="51" t="s">
        <v>30223</v>
      </c>
      <c r="Q17958" s="51" t="s">
        <v>1349</v>
      </c>
      <c r="Y17958" s="51">
        <v>10.669234472797299</v>
      </c>
    </row>
    <row r="17959" spans="1:25" hidden="1">
      <c r="A17959" s="106"/>
      <c r="B17959" s="51" t="s">
        <v>30204</v>
      </c>
      <c r="C17959" s="51" t="s">
        <v>30203</v>
      </c>
      <c r="D17959" s="51" t="s">
        <v>30617</v>
      </c>
      <c r="E17959" s="51" t="s">
        <v>30616</v>
      </c>
      <c r="F17959" s="51">
        <v>40</v>
      </c>
      <c r="G17959" s="51">
        <v>16.536200000000001</v>
      </c>
      <c r="H17959" s="51">
        <v>101.65</v>
      </c>
      <c r="I17959" s="51" t="s">
        <v>11</v>
      </c>
      <c r="M17959" s="51">
        <v>1972</v>
      </c>
      <c r="N17959" s="51" t="s">
        <v>30212</v>
      </c>
      <c r="O17959" s="51" t="s">
        <v>30211</v>
      </c>
      <c r="P17959" s="51" t="s">
        <v>30615</v>
      </c>
      <c r="Q17959" s="51" t="s">
        <v>791</v>
      </c>
      <c r="R17959" s="51">
        <v>1014234</v>
      </c>
      <c r="Y17959" s="51">
        <v>58.500527983104497</v>
      </c>
    </row>
    <row r="17960" spans="1:25" hidden="1">
      <c r="A17960" s="106"/>
      <c r="B17960" s="51" t="s">
        <v>30204</v>
      </c>
      <c r="C17960" s="51" t="s">
        <v>30203</v>
      </c>
      <c r="D17960" s="51" t="s">
        <v>30614</v>
      </c>
      <c r="E17960" s="51" t="s">
        <v>30613</v>
      </c>
      <c r="F17960" s="51">
        <v>1</v>
      </c>
      <c r="G17960" s="51">
        <v>10.5032</v>
      </c>
      <c r="H17960" s="51">
        <v>99.145200000000003</v>
      </c>
      <c r="I17960" s="51" t="s">
        <v>2242</v>
      </c>
      <c r="N17960" s="51" t="s">
        <v>30220</v>
      </c>
      <c r="O17960" s="51" t="s">
        <v>30220</v>
      </c>
      <c r="P17960" s="51" t="s">
        <v>30223</v>
      </c>
      <c r="Q17960" s="51" t="s">
        <v>1349</v>
      </c>
      <c r="Y17960" s="51">
        <v>1.33365430909966</v>
      </c>
    </row>
    <row r="17961" spans="1:25" hidden="1">
      <c r="A17961" s="106"/>
      <c r="B17961" s="51" t="s">
        <v>30204</v>
      </c>
      <c r="C17961" s="51" t="s">
        <v>30203</v>
      </c>
      <c r="D17961" s="51" t="s">
        <v>30612</v>
      </c>
      <c r="E17961" s="51" t="s">
        <v>30611</v>
      </c>
      <c r="F17961" s="51">
        <v>7.6</v>
      </c>
      <c r="G17961" s="51">
        <v>14.928599999999999</v>
      </c>
      <c r="H17961" s="51">
        <v>100.1426</v>
      </c>
      <c r="I17961" s="51" t="s">
        <v>2242</v>
      </c>
      <c r="N17961" s="51" t="s">
        <v>30281</v>
      </c>
      <c r="O17961" s="51" t="s">
        <v>30243</v>
      </c>
      <c r="P17961" s="51" t="s">
        <v>30242</v>
      </c>
      <c r="Q17961" s="51" t="s">
        <v>1349</v>
      </c>
      <c r="R17961" s="51">
        <v>1090944</v>
      </c>
      <c r="Y17961" s="51">
        <v>10.1357727491574</v>
      </c>
    </row>
    <row r="17962" spans="1:25" hidden="1">
      <c r="A17962" s="106"/>
      <c r="B17962" s="51" t="s">
        <v>30204</v>
      </c>
      <c r="C17962" s="51" t="s">
        <v>30203</v>
      </c>
      <c r="D17962" s="51" t="s">
        <v>30610</v>
      </c>
      <c r="E17962" s="51" t="s">
        <v>30609</v>
      </c>
      <c r="F17962" s="51">
        <v>112</v>
      </c>
      <c r="G17962" s="51">
        <v>14.0977</v>
      </c>
      <c r="H17962" s="51">
        <v>100.5727</v>
      </c>
      <c r="I17962" s="51" t="s">
        <v>5</v>
      </c>
      <c r="M17962" s="51">
        <v>2003</v>
      </c>
      <c r="N17962" s="51" t="s">
        <v>30243</v>
      </c>
      <c r="O17962" s="51" t="s">
        <v>30243</v>
      </c>
      <c r="P17962" s="51" t="s">
        <v>30608</v>
      </c>
      <c r="Q17962" s="51" t="s">
        <v>1349</v>
      </c>
      <c r="R17962" s="51">
        <v>1085142</v>
      </c>
      <c r="Y17962" s="51">
        <v>458.535170413343</v>
      </c>
    </row>
    <row r="17963" spans="1:25" hidden="1">
      <c r="A17963" s="106"/>
      <c r="B17963" s="51" t="s">
        <v>30204</v>
      </c>
      <c r="C17963" s="51" t="s">
        <v>30203</v>
      </c>
      <c r="D17963" s="51" t="s">
        <v>30607</v>
      </c>
      <c r="E17963" s="51" t="s">
        <v>30606</v>
      </c>
      <c r="F17963" s="51">
        <v>272</v>
      </c>
      <c r="G17963" s="51">
        <v>13.001300000000001</v>
      </c>
      <c r="H17963" s="51">
        <v>101.1361</v>
      </c>
      <c r="I17963" s="51" t="s">
        <v>5</v>
      </c>
      <c r="N17963" s="51" t="s">
        <v>30587</v>
      </c>
      <c r="O17963" s="51" t="s">
        <v>30586</v>
      </c>
      <c r="P17963" s="51" t="s">
        <v>30605</v>
      </c>
      <c r="Q17963" s="51" t="s">
        <v>1349</v>
      </c>
      <c r="Y17963" s="51">
        <v>1113.58541386097</v>
      </c>
    </row>
    <row r="17964" spans="1:25" hidden="1">
      <c r="A17964" s="106"/>
      <c r="B17964" s="51" t="s">
        <v>30204</v>
      </c>
      <c r="C17964" s="51" t="s">
        <v>30203</v>
      </c>
      <c r="D17964" s="51" t="s">
        <v>30604</v>
      </c>
      <c r="E17964" s="51" t="s">
        <v>30603</v>
      </c>
      <c r="F17964" s="51">
        <v>660</v>
      </c>
      <c r="G17964" s="51">
        <v>12.677899999999999</v>
      </c>
      <c r="H17964" s="51">
        <v>101.1356</v>
      </c>
      <c r="I17964" s="51" t="s">
        <v>2</v>
      </c>
      <c r="M17964" s="51">
        <v>2012</v>
      </c>
      <c r="N17964" s="51" t="s">
        <v>30587</v>
      </c>
      <c r="O17964" s="51" t="s">
        <v>30586</v>
      </c>
      <c r="P17964" s="51" t="s">
        <v>30602</v>
      </c>
      <c r="Q17964" s="51" t="s">
        <v>1349</v>
      </c>
      <c r="R17964" s="51">
        <v>1077767</v>
      </c>
      <c r="Y17964" s="51">
        <v>4715.2357414448597</v>
      </c>
    </row>
    <row r="17965" spans="1:25" hidden="1">
      <c r="A17965" s="106"/>
      <c r="B17965" s="51" t="s">
        <v>30204</v>
      </c>
      <c r="C17965" s="51" t="s">
        <v>30203</v>
      </c>
      <c r="D17965" s="51" t="s">
        <v>30601</v>
      </c>
      <c r="E17965" s="51" t="s">
        <v>30600</v>
      </c>
      <c r="F17965" s="51">
        <v>124</v>
      </c>
      <c r="G17965" s="51">
        <v>12.697100000000001</v>
      </c>
      <c r="H17965" s="51">
        <v>101.1191</v>
      </c>
      <c r="I17965" s="51" t="s">
        <v>5</v>
      </c>
      <c r="M17965" s="51">
        <v>1998</v>
      </c>
      <c r="N17965" s="51" t="s">
        <v>30587</v>
      </c>
      <c r="O17965" s="51" t="s">
        <v>30586</v>
      </c>
      <c r="P17965" s="51" t="s">
        <v>30599</v>
      </c>
      <c r="Q17965" s="51" t="s">
        <v>1349</v>
      </c>
      <c r="Y17965" s="51">
        <v>507.66393867191499</v>
      </c>
    </row>
    <row r="17966" spans="1:25" hidden="1">
      <c r="A17966" s="106"/>
      <c r="B17966" s="51" t="s">
        <v>30204</v>
      </c>
      <c r="C17966" s="51" t="s">
        <v>30203</v>
      </c>
      <c r="D17966" s="51" t="s">
        <v>30598</v>
      </c>
      <c r="E17966" s="51" t="s">
        <v>30597</v>
      </c>
      <c r="F17966" s="51">
        <v>258</v>
      </c>
      <c r="G17966" s="51">
        <v>12.694000000000001</v>
      </c>
      <c r="H17966" s="51">
        <v>101.1452</v>
      </c>
      <c r="I17966" s="51" t="s">
        <v>5</v>
      </c>
      <c r="N17966" s="51" t="s">
        <v>30587</v>
      </c>
      <c r="O17966" s="51" t="s">
        <v>30586</v>
      </c>
      <c r="P17966" s="51" t="s">
        <v>30596</v>
      </c>
      <c r="Q17966" s="51" t="s">
        <v>1349</v>
      </c>
      <c r="Y17966" s="51">
        <v>1056.2685175593001</v>
      </c>
    </row>
    <row r="17967" spans="1:25" hidden="1">
      <c r="A17967" s="106"/>
      <c r="B17967" s="51" t="s">
        <v>30204</v>
      </c>
      <c r="C17967" s="51" t="s">
        <v>30203</v>
      </c>
      <c r="D17967" s="51" t="s">
        <v>30595</v>
      </c>
      <c r="E17967" s="51" t="s">
        <v>30594</v>
      </c>
      <c r="F17967" s="51">
        <v>412</v>
      </c>
      <c r="G17967" s="51">
        <v>12.677899999999999</v>
      </c>
      <c r="H17967" s="51">
        <v>101.1356</v>
      </c>
      <c r="I17967" s="51" t="s">
        <v>5</v>
      </c>
      <c r="M17967" s="51">
        <v>2011</v>
      </c>
      <c r="N17967" s="51" t="s">
        <v>30587</v>
      </c>
      <c r="O17967" s="51" t="s">
        <v>30586</v>
      </c>
      <c r="P17967" s="51" t="s">
        <v>30593</v>
      </c>
      <c r="Q17967" s="51" t="s">
        <v>1349</v>
      </c>
      <c r="Y17967" s="51">
        <v>1686.75437687765</v>
      </c>
    </row>
    <row r="17968" spans="1:25" hidden="1">
      <c r="A17968" s="106"/>
      <c r="B17968" s="51" t="s">
        <v>30204</v>
      </c>
      <c r="C17968" s="51" t="s">
        <v>30203</v>
      </c>
      <c r="D17968" s="51" t="s">
        <v>30592</v>
      </c>
      <c r="E17968" s="51" t="s">
        <v>30591</v>
      </c>
      <c r="F17968" s="51">
        <v>526</v>
      </c>
      <c r="G17968" s="51">
        <v>12.677899999999999</v>
      </c>
      <c r="H17968" s="51">
        <v>101.1356</v>
      </c>
      <c r="I17968" s="51" t="s">
        <v>2</v>
      </c>
      <c r="M17968" s="51">
        <v>2001</v>
      </c>
      <c r="N17968" s="51" t="s">
        <v>30587</v>
      </c>
      <c r="O17968" s="51" t="s">
        <v>30586</v>
      </c>
      <c r="P17968" s="51" t="s">
        <v>30590</v>
      </c>
      <c r="Q17968" s="51" t="s">
        <v>1349</v>
      </c>
      <c r="R17968" s="51">
        <v>1012951</v>
      </c>
      <c r="Y17968" s="51">
        <v>3757.9</v>
      </c>
    </row>
    <row r="17969" spans="1:25" hidden="1">
      <c r="A17969" s="106"/>
      <c r="B17969" s="51" t="s">
        <v>30204</v>
      </c>
      <c r="C17969" s="51" t="s">
        <v>30203</v>
      </c>
      <c r="D17969" s="51" t="s">
        <v>30589</v>
      </c>
      <c r="E17969" s="51" t="s">
        <v>30588</v>
      </c>
      <c r="F17969" s="51">
        <v>713</v>
      </c>
      <c r="G17969" s="51">
        <v>13.053599999999999</v>
      </c>
      <c r="H17969" s="51">
        <v>101.0857</v>
      </c>
      <c r="I17969" s="51" t="s">
        <v>5</v>
      </c>
      <c r="M17969" s="51">
        <v>2003</v>
      </c>
      <c r="N17969" s="51" t="s">
        <v>30587</v>
      </c>
      <c r="O17969" s="51" t="s">
        <v>30586</v>
      </c>
      <c r="P17969" s="51" t="s">
        <v>30585</v>
      </c>
      <c r="Q17969" s="51" t="s">
        <v>1349</v>
      </c>
      <c r="R17969" s="51">
        <v>1012951</v>
      </c>
      <c r="Y17969" s="51">
        <v>2919.0676473635099</v>
      </c>
    </row>
    <row r="17970" spans="1:25" hidden="1">
      <c r="A17970" s="106"/>
      <c r="B17970" s="51" t="s">
        <v>30204</v>
      </c>
      <c r="C17970" s="51" t="s">
        <v>30203</v>
      </c>
      <c r="D17970" s="51" t="s">
        <v>30584</v>
      </c>
      <c r="E17970" s="51" t="s">
        <v>30583</v>
      </c>
      <c r="F17970" s="51">
        <v>1</v>
      </c>
      <c r="G17970" s="51">
        <v>6.9828000000000001</v>
      </c>
      <c r="H17970" s="51">
        <v>100.4802</v>
      </c>
      <c r="I17970" s="51" t="s">
        <v>2242</v>
      </c>
      <c r="N17970" s="51" t="s">
        <v>30220</v>
      </c>
      <c r="O17970" s="51" t="s">
        <v>30220</v>
      </c>
      <c r="P17970" s="51" t="s">
        <v>30223</v>
      </c>
      <c r="Q17970" s="51" t="s">
        <v>1349</v>
      </c>
      <c r="Y17970" s="51">
        <v>1.33365430909966</v>
      </c>
    </row>
    <row r="17971" spans="1:25" hidden="1">
      <c r="A17971" s="106"/>
      <c r="B17971" s="51" t="s">
        <v>30204</v>
      </c>
      <c r="C17971" s="51" t="s">
        <v>30203</v>
      </c>
      <c r="D17971" s="51" t="s">
        <v>30582</v>
      </c>
      <c r="E17971" s="51" t="s">
        <v>30581</v>
      </c>
      <c r="F17971" s="51">
        <v>207</v>
      </c>
      <c r="G17971" s="51">
        <v>15.177099999999999</v>
      </c>
      <c r="H17971" s="51">
        <v>101.45140000000001</v>
      </c>
      <c r="I17971" s="51" t="s">
        <v>1371</v>
      </c>
      <c r="N17971" s="51" t="s">
        <v>30248</v>
      </c>
      <c r="O17971" s="51" t="s">
        <v>30248</v>
      </c>
      <c r="P17971" s="51" t="s">
        <v>30247</v>
      </c>
      <c r="Q17971" s="51" t="s">
        <v>791</v>
      </c>
      <c r="Y17971" s="51">
        <v>300.642857142857</v>
      </c>
    </row>
    <row r="17972" spans="1:25" hidden="1">
      <c r="A17972" s="106"/>
      <c r="B17972" s="51" t="s">
        <v>30204</v>
      </c>
      <c r="C17972" s="51" t="s">
        <v>30203</v>
      </c>
      <c r="D17972" s="51" t="s">
        <v>30580</v>
      </c>
      <c r="E17972" s="51" t="s">
        <v>30579</v>
      </c>
      <c r="F17972" s="51">
        <v>5</v>
      </c>
      <c r="G17972" s="51">
        <v>14.333299999999999</v>
      </c>
      <c r="H17972" s="51">
        <v>99.708799999999997</v>
      </c>
      <c r="I17972" s="51" t="s">
        <v>2242</v>
      </c>
      <c r="N17972" s="51" t="s">
        <v>30578</v>
      </c>
      <c r="O17972" s="51" t="s">
        <v>30220</v>
      </c>
      <c r="P17972" s="51" t="s">
        <v>30223</v>
      </c>
      <c r="Q17972" s="51" t="s">
        <v>1349</v>
      </c>
      <c r="Y17972" s="51">
        <v>6.6682715454983104</v>
      </c>
    </row>
    <row r="17973" spans="1:25" hidden="1">
      <c r="A17973" s="106"/>
      <c r="B17973" s="51" t="s">
        <v>30204</v>
      </c>
      <c r="C17973" s="51" t="s">
        <v>30203</v>
      </c>
      <c r="D17973" s="51" t="s">
        <v>30577</v>
      </c>
      <c r="E17973" s="51" t="s">
        <v>30576</v>
      </c>
      <c r="F17973" s="51">
        <v>1468</v>
      </c>
      <c r="G17973" s="51">
        <v>14.605</v>
      </c>
      <c r="H17973" s="51">
        <v>101.02589999999999</v>
      </c>
      <c r="I17973" s="51" t="s">
        <v>5</v>
      </c>
      <c r="M17973" s="51">
        <v>2008</v>
      </c>
      <c r="N17973" s="51" t="s">
        <v>30243</v>
      </c>
      <c r="O17973" s="51" t="s">
        <v>30243</v>
      </c>
      <c r="P17973" s="51" t="s">
        <v>30575</v>
      </c>
      <c r="Q17973" s="51" t="s">
        <v>791</v>
      </c>
      <c r="R17973" s="51">
        <v>1063241</v>
      </c>
      <c r="Y17973" s="51">
        <v>6010.0859836320296</v>
      </c>
    </row>
    <row r="17974" spans="1:25" hidden="1">
      <c r="A17974" s="106"/>
      <c r="B17974" s="51" t="s">
        <v>30204</v>
      </c>
      <c r="C17974" s="51" t="s">
        <v>30203</v>
      </c>
      <c r="D17974" s="51" t="s">
        <v>30574</v>
      </c>
      <c r="E17974" s="51" t="s">
        <v>30573</v>
      </c>
      <c r="F17974" s="51">
        <v>4.5</v>
      </c>
      <c r="G17974" s="51">
        <v>15.1976</v>
      </c>
      <c r="H17974" s="51">
        <v>105.3653</v>
      </c>
      <c r="I17974" s="51" t="s">
        <v>2242</v>
      </c>
      <c r="N17974" s="51" t="s">
        <v>30237</v>
      </c>
      <c r="O17974" s="51" t="s">
        <v>30236</v>
      </c>
      <c r="P17974" s="51" t="s">
        <v>30235</v>
      </c>
      <c r="Q17974" s="51" t="s">
        <v>1349</v>
      </c>
      <c r="Y17974" s="51">
        <v>6.00144439094848</v>
      </c>
    </row>
    <row r="17975" spans="1:25" hidden="1">
      <c r="A17975" s="106"/>
      <c r="B17975" s="51" t="s">
        <v>30204</v>
      </c>
      <c r="C17975" s="51" t="s">
        <v>30203</v>
      </c>
      <c r="D17975" s="51" t="s">
        <v>30572</v>
      </c>
      <c r="E17975" s="51" t="s">
        <v>30571</v>
      </c>
      <c r="F17975" s="51">
        <v>748</v>
      </c>
      <c r="G17975" s="51">
        <v>9.2356999999999996</v>
      </c>
      <c r="H17975" s="51">
        <v>99.859300000000005</v>
      </c>
      <c r="I17975" s="51" t="s">
        <v>5</v>
      </c>
      <c r="M17975" s="51">
        <v>1996</v>
      </c>
      <c r="N17975" s="51" t="s">
        <v>30243</v>
      </c>
      <c r="O17975" s="51" t="s">
        <v>30243</v>
      </c>
      <c r="P17975" s="51" t="s">
        <v>30570</v>
      </c>
      <c r="Q17975" s="51" t="s">
        <v>791</v>
      </c>
      <c r="R17975" s="51">
        <v>1015287</v>
      </c>
      <c r="Y17975" s="51">
        <v>3062.3598881176799</v>
      </c>
    </row>
    <row r="17976" spans="1:25" hidden="1">
      <c r="A17976" s="106"/>
      <c r="B17976" s="51" t="s">
        <v>30204</v>
      </c>
      <c r="C17976" s="51" t="s">
        <v>30203</v>
      </c>
      <c r="D17976" s="51" t="s">
        <v>30569</v>
      </c>
      <c r="E17976" s="51" t="s">
        <v>30568</v>
      </c>
      <c r="F17976" s="51">
        <v>1</v>
      </c>
      <c r="G17976" s="51">
        <v>14.6593</v>
      </c>
      <c r="H17976" s="51">
        <v>101.3946</v>
      </c>
      <c r="I17976" s="51" t="s">
        <v>2242</v>
      </c>
      <c r="N17976" s="51" t="s">
        <v>30220</v>
      </c>
      <c r="O17976" s="51" t="s">
        <v>30220</v>
      </c>
      <c r="P17976" s="51" t="s">
        <v>30223</v>
      </c>
      <c r="Q17976" s="51" t="s">
        <v>1349</v>
      </c>
      <c r="Y17976" s="51">
        <v>1.33365430909966</v>
      </c>
    </row>
    <row r="17977" spans="1:25" hidden="1">
      <c r="A17977" s="106"/>
      <c r="B17977" s="51" t="s">
        <v>30204</v>
      </c>
      <c r="C17977" s="51" t="s">
        <v>30203</v>
      </c>
      <c r="D17977" s="51" t="s">
        <v>30567</v>
      </c>
      <c r="E17977" s="51" t="s">
        <v>30566</v>
      </c>
      <c r="F17977" s="51">
        <v>10</v>
      </c>
      <c r="G17977" s="51">
        <v>13.2753</v>
      </c>
      <c r="H17977" s="51">
        <v>99.778800000000004</v>
      </c>
      <c r="I17977" s="51" t="s">
        <v>2242</v>
      </c>
      <c r="N17977" s="51" t="s">
        <v>30237</v>
      </c>
      <c r="O17977" s="51" t="s">
        <v>30236</v>
      </c>
      <c r="P17977" s="51" t="s">
        <v>30235</v>
      </c>
      <c r="Q17977" s="51" t="s">
        <v>1349</v>
      </c>
      <c r="Y17977" s="51">
        <v>13.336543090996599</v>
      </c>
    </row>
    <row r="17978" spans="1:25" hidden="1">
      <c r="A17978" s="106"/>
      <c r="B17978" s="51" t="s">
        <v>30204</v>
      </c>
      <c r="C17978" s="51" t="s">
        <v>30203</v>
      </c>
      <c r="D17978" s="51" t="s">
        <v>30565</v>
      </c>
      <c r="E17978" s="51" t="s">
        <v>30564</v>
      </c>
      <c r="F17978" s="51">
        <v>12.7</v>
      </c>
      <c r="G17978" s="51">
        <v>14.763500000000001</v>
      </c>
      <c r="H17978" s="51">
        <v>102.0694</v>
      </c>
      <c r="I17978" s="51" t="s">
        <v>2242</v>
      </c>
      <c r="N17978" s="51" t="s">
        <v>30563</v>
      </c>
      <c r="O17978" s="51" t="s">
        <v>30562</v>
      </c>
      <c r="P17978" s="51" t="s">
        <v>30561</v>
      </c>
      <c r="Q17978" s="51" t="s">
        <v>1349</v>
      </c>
      <c r="Y17978" s="51">
        <v>16.937409725565701</v>
      </c>
    </row>
    <row r="17979" spans="1:25" hidden="1">
      <c r="A17979" s="106"/>
      <c r="B17979" s="51" t="s">
        <v>30204</v>
      </c>
      <c r="C17979" s="51" t="s">
        <v>30203</v>
      </c>
      <c r="D17979" s="51" t="s">
        <v>30560</v>
      </c>
      <c r="E17979" s="51" t="s">
        <v>30559</v>
      </c>
      <c r="F17979" s="51">
        <v>6.1</v>
      </c>
      <c r="G17979" s="51">
        <v>16.511700000000001</v>
      </c>
      <c r="H17979" s="51">
        <v>102.7942</v>
      </c>
      <c r="I17979" s="51" t="s">
        <v>2242</v>
      </c>
      <c r="N17979" s="51" t="s">
        <v>30558</v>
      </c>
      <c r="O17979" s="51" t="s">
        <v>30231</v>
      </c>
      <c r="P17979" s="51" t="s">
        <v>30230</v>
      </c>
      <c r="Q17979" s="51" t="s">
        <v>1349</v>
      </c>
      <c r="Y17979" s="51">
        <v>8.1352912855079396</v>
      </c>
    </row>
    <row r="17980" spans="1:25" hidden="1">
      <c r="A17980" s="106"/>
      <c r="B17980" s="51" t="s">
        <v>30204</v>
      </c>
      <c r="C17980" s="51" t="s">
        <v>30203</v>
      </c>
      <c r="D17980" s="51" t="s">
        <v>30557</v>
      </c>
      <c r="E17980" s="51" t="s">
        <v>30556</v>
      </c>
      <c r="F17980" s="51">
        <v>7.4</v>
      </c>
      <c r="G17980" s="51">
        <v>16.529299999999999</v>
      </c>
      <c r="H17980" s="51">
        <v>102.2753</v>
      </c>
      <c r="I17980" s="51" t="s">
        <v>2242</v>
      </c>
      <c r="N17980" s="51" t="s">
        <v>30555</v>
      </c>
      <c r="O17980" s="51" t="s">
        <v>30231</v>
      </c>
      <c r="P17980" s="51" t="s">
        <v>30230</v>
      </c>
      <c r="Q17980" s="51" t="s">
        <v>1349</v>
      </c>
      <c r="Y17980" s="51">
        <v>9.8690418873375005</v>
      </c>
    </row>
    <row r="17981" spans="1:25" hidden="1">
      <c r="A17981" s="106"/>
      <c r="B17981" s="51" t="s">
        <v>30204</v>
      </c>
      <c r="C17981" s="51" t="s">
        <v>30203</v>
      </c>
      <c r="D17981" s="51" t="s">
        <v>30554</v>
      </c>
      <c r="E17981" s="51" t="s">
        <v>30553</v>
      </c>
      <c r="F17981" s="51">
        <v>7.4</v>
      </c>
      <c r="G17981" s="51">
        <v>16.828600000000002</v>
      </c>
      <c r="H17981" s="51">
        <v>102.8352</v>
      </c>
      <c r="I17981" s="51" t="s">
        <v>2242</v>
      </c>
      <c r="N17981" s="51" t="s">
        <v>30552</v>
      </c>
      <c r="O17981" s="51" t="s">
        <v>30231</v>
      </c>
      <c r="P17981" s="51" t="s">
        <v>30230</v>
      </c>
      <c r="Q17981" s="51" t="s">
        <v>1349</v>
      </c>
      <c r="Y17981" s="51">
        <v>9.8690418873375005</v>
      </c>
    </row>
    <row r="17982" spans="1:25" hidden="1">
      <c r="A17982" s="106"/>
      <c r="B17982" s="51" t="s">
        <v>30204</v>
      </c>
      <c r="C17982" s="51" t="s">
        <v>30203</v>
      </c>
      <c r="D17982" s="51" t="s">
        <v>30551</v>
      </c>
      <c r="E17982" s="51" t="s">
        <v>30550</v>
      </c>
      <c r="F17982" s="51">
        <v>7.4</v>
      </c>
      <c r="G17982" s="51">
        <v>16.759499999999999</v>
      </c>
      <c r="H17982" s="51">
        <v>102.80629999999999</v>
      </c>
      <c r="I17982" s="51" t="s">
        <v>2242</v>
      </c>
      <c r="N17982" s="51" t="s">
        <v>30549</v>
      </c>
      <c r="O17982" s="51" t="s">
        <v>30231</v>
      </c>
      <c r="P17982" s="51" t="s">
        <v>30230</v>
      </c>
      <c r="Q17982" s="51" t="s">
        <v>1349</v>
      </c>
      <c r="Y17982" s="51">
        <v>9.8690418873375005</v>
      </c>
    </row>
    <row r="17983" spans="1:25" hidden="1">
      <c r="A17983" s="106"/>
      <c r="B17983" s="51" t="s">
        <v>30204</v>
      </c>
      <c r="C17983" s="51" t="s">
        <v>30203</v>
      </c>
      <c r="D17983" s="51" t="s">
        <v>30548</v>
      </c>
      <c r="E17983" s="51" t="s">
        <v>30547</v>
      </c>
      <c r="F17983" s="51">
        <v>7.4</v>
      </c>
      <c r="G17983" s="51">
        <v>16.606300000000001</v>
      </c>
      <c r="H17983" s="51">
        <v>102.1118</v>
      </c>
      <c r="I17983" s="51" t="s">
        <v>2242</v>
      </c>
      <c r="N17983" s="51" t="s">
        <v>30546</v>
      </c>
      <c r="O17983" s="51" t="s">
        <v>30231</v>
      </c>
      <c r="P17983" s="51" t="s">
        <v>30230</v>
      </c>
      <c r="Q17983" s="51" t="s">
        <v>1349</v>
      </c>
      <c r="Y17983" s="51">
        <v>9.8690418873375005</v>
      </c>
    </row>
    <row r="17984" spans="1:25" hidden="1">
      <c r="A17984" s="106"/>
      <c r="B17984" s="51" t="s">
        <v>30204</v>
      </c>
      <c r="C17984" s="51" t="s">
        <v>30203</v>
      </c>
      <c r="D17984" s="51" t="s">
        <v>30545</v>
      </c>
      <c r="E17984" s="51" t="s">
        <v>30544</v>
      </c>
      <c r="F17984" s="51">
        <v>7.4</v>
      </c>
      <c r="G17984" s="51">
        <v>16.287299999999998</v>
      </c>
      <c r="H17984" s="51">
        <v>102.7906</v>
      </c>
      <c r="I17984" s="51" t="s">
        <v>2242</v>
      </c>
      <c r="N17984" s="51" t="s">
        <v>30543</v>
      </c>
      <c r="O17984" s="51" t="s">
        <v>30231</v>
      </c>
      <c r="P17984" s="51" t="s">
        <v>30230</v>
      </c>
      <c r="Q17984" s="51" t="s">
        <v>1349</v>
      </c>
      <c r="Y17984" s="51">
        <v>9.8690418873375005</v>
      </c>
    </row>
    <row r="17985" spans="1:25" hidden="1">
      <c r="A17985" s="106"/>
      <c r="B17985" s="51" t="s">
        <v>30204</v>
      </c>
      <c r="C17985" s="51" t="s">
        <v>30203</v>
      </c>
      <c r="D17985" s="51" t="s">
        <v>30542</v>
      </c>
      <c r="E17985" s="51" t="s">
        <v>30541</v>
      </c>
      <c r="F17985" s="51">
        <v>7.4</v>
      </c>
      <c r="G17985" s="51">
        <v>16.4802</v>
      </c>
      <c r="H17985" s="51">
        <v>102.50700000000001</v>
      </c>
      <c r="I17985" s="51" t="s">
        <v>2242</v>
      </c>
      <c r="N17985" s="51" t="s">
        <v>30540</v>
      </c>
      <c r="O17985" s="51" t="s">
        <v>30231</v>
      </c>
      <c r="P17985" s="51" t="s">
        <v>30230</v>
      </c>
      <c r="Q17985" s="51" t="s">
        <v>1349</v>
      </c>
      <c r="Y17985" s="51">
        <v>9.8690418873375005</v>
      </c>
    </row>
    <row r="17986" spans="1:25" hidden="1">
      <c r="A17986" s="106"/>
      <c r="B17986" s="51" t="s">
        <v>30204</v>
      </c>
      <c r="C17986" s="51" t="s">
        <v>30203</v>
      </c>
      <c r="D17986" s="51" t="s">
        <v>30539</v>
      </c>
      <c r="E17986" s="51" t="s">
        <v>30538</v>
      </c>
      <c r="F17986" s="51">
        <v>7.4</v>
      </c>
      <c r="G17986" s="51">
        <v>16.4999</v>
      </c>
      <c r="H17986" s="51">
        <v>102.3242</v>
      </c>
      <c r="I17986" s="51" t="s">
        <v>2242</v>
      </c>
      <c r="N17986" s="51" t="s">
        <v>30537</v>
      </c>
      <c r="O17986" s="51" t="s">
        <v>30231</v>
      </c>
      <c r="P17986" s="51" t="s">
        <v>30230</v>
      </c>
      <c r="Q17986" s="51" t="s">
        <v>1349</v>
      </c>
      <c r="Y17986" s="51">
        <v>9.8690418873375005</v>
      </c>
    </row>
    <row r="17987" spans="1:25" hidden="1">
      <c r="A17987" s="106"/>
      <c r="B17987" s="51" t="s">
        <v>30204</v>
      </c>
      <c r="C17987" s="51" t="s">
        <v>30203</v>
      </c>
      <c r="D17987" s="51" t="s">
        <v>30536</v>
      </c>
      <c r="E17987" s="51" t="s">
        <v>30535</v>
      </c>
      <c r="F17987" s="51">
        <v>7.4</v>
      </c>
      <c r="G17987" s="51">
        <v>16.114000000000001</v>
      </c>
      <c r="H17987" s="51">
        <v>102.7499</v>
      </c>
      <c r="I17987" s="51" t="s">
        <v>2242</v>
      </c>
      <c r="N17987" s="51" t="s">
        <v>30534</v>
      </c>
      <c r="O17987" s="51" t="s">
        <v>30231</v>
      </c>
      <c r="P17987" s="51" t="s">
        <v>30230</v>
      </c>
      <c r="Q17987" s="51" t="s">
        <v>1349</v>
      </c>
      <c r="Y17987" s="51">
        <v>9.8690418873375005</v>
      </c>
    </row>
    <row r="17988" spans="1:25" hidden="1">
      <c r="A17988" s="106"/>
      <c r="B17988" s="51" t="s">
        <v>30204</v>
      </c>
      <c r="C17988" s="51" t="s">
        <v>30203</v>
      </c>
      <c r="D17988" s="51" t="s">
        <v>30533</v>
      </c>
      <c r="E17988" s="51" t="s">
        <v>30532</v>
      </c>
      <c r="F17988" s="51">
        <v>7.4</v>
      </c>
      <c r="G17988" s="51">
        <v>16.578299999999999</v>
      </c>
      <c r="H17988" s="51">
        <v>102.0029</v>
      </c>
      <c r="I17988" s="51" t="s">
        <v>2242</v>
      </c>
      <c r="N17988" s="51" t="s">
        <v>30531</v>
      </c>
      <c r="O17988" s="51" t="s">
        <v>30231</v>
      </c>
      <c r="P17988" s="51" t="s">
        <v>30230</v>
      </c>
      <c r="Q17988" s="51" t="s">
        <v>1349</v>
      </c>
      <c r="Y17988" s="51">
        <v>9.8690418873375005</v>
      </c>
    </row>
    <row r="17989" spans="1:25" hidden="1">
      <c r="A17989" s="106"/>
      <c r="B17989" s="51" t="s">
        <v>30204</v>
      </c>
      <c r="C17989" s="51" t="s">
        <v>30203</v>
      </c>
      <c r="D17989" s="51" t="s">
        <v>30530</v>
      </c>
      <c r="E17989" s="51" t="s">
        <v>30529</v>
      </c>
      <c r="F17989" s="51">
        <v>20</v>
      </c>
      <c r="G17989" s="51">
        <v>16.702300000000001</v>
      </c>
      <c r="H17989" s="51">
        <v>102.8557</v>
      </c>
      <c r="I17989" s="51" t="s">
        <v>816</v>
      </c>
      <c r="O17989" s="51" t="s">
        <v>30211</v>
      </c>
      <c r="P17989" s="51" t="s">
        <v>30528</v>
      </c>
      <c r="Q17989" s="51" t="s">
        <v>804</v>
      </c>
      <c r="R17989" s="51">
        <v>1062770</v>
      </c>
      <c r="Y17989" s="51">
        <v>1856.2076749435601</v>
      </c>
    </row>
    <row r="17990" spans="1:25" hidden="1">
      <c r="A17990" s="106"/>
      <c r="B17990" s="51" t="s">
        <v>30204</v>
      </c>
      <c r="C17990" s="51" t="s">
        <v>30203</v>
      </c>
      <c r="D17990" s="51" t="s">
        <v>30527</v>
      </c>
      <c r="E17990" s="51" t="s">
        <v>30526</v>
      </c>
      <c r="F17990" s="51">
        <v>22</v>
      </c>
      <c r="G17990" s="51">
        <v>14.525399999999999</v>
      </c>
      <c r="H17990" s="51">
        <v>102.24590000000001</v>
      </c>
      <c r="I17990" s="51" t="s">
        <v>816</v>
      </c>
      <c r="O17990" s="51" t="s">
        <v>30211</v>
      </c>
      <c r="P17990" s="51" t="s">
        <v>30525</v>
      </c>
      <c r="Q17990" s="51" t="s">
        <v>804</v>
      </c>
      <c r="R17990" s="51">
        <v>1085542</v>
      </c>
      <c r="Y17990" s="51">
        <v>2041.8284424379201</v>
      </c>
    </row>
    <row r="17991" spans="1:25" hidden="1">
      <c r="A17991" s="106"/>
      <c r="B17991" s="51" t="s">
        <v>30204</v>
      </c>
      <c r="C17991" s="51" t="s">
        <v>30203</v>
      </c>
      <c r="D17991" s="51" t="s">
        <v>30524</v>
      </c>
      <c r="E17991" s="51" t="s">
        <v>30523</v>
      </c>
      <c r="F17991" s="51">
        <v>6.1</v>
      </c>
      <c r="G17991" s="51">
        <v>15.191000000000001</v>
      </c>
      <c r="H17991" s="51">
        <v>102.345</v>
      </c>
      <c r="I17991" s="51" t="s">
        <v>2242</v>
      </c>
      <c r="N17991" s="51" t="s">
        <v>30522</v>
      </c>
      <c r="O17991" s="51" t="s">
        <v>30231</v>
      </c>
      <c r="P17991" s="51" t="s">
        <v>30230</v>
      </c>
      <c r="Q17991" s="51" t="s">
        <v>1349</v>
      </c>
      <c r="Y17991" s="51">
        <v>8.1352912855079396</v>
      </c>
    </row>
    <row r="17992" spans="1:25" hidden="1">
      <c r="A17992" s="106"/>
      <c r="B17992" s="51" t="s">
        <v>30204</v>
      </c>
      <c r="C17992" s="51" t="s">
        <v>30203</v>
      </c>
      <c r="D17992" s="51" t="s">
        <v>30521</v>
      </c>
      <c r="E17992" s="51" t="s">
        <v>30520</v>
      </c>
      <c r="F17992" s="51">
        <v>6.1</v>
      </c>
      <c r="G17992" s="51">
        <v>15.1945</v>
      </c>
      <c r="H17992" s="51">
        <v>102.3426</v>
      </c>
      <c r="I17992" s="51" t="s">
        <v>2242</v>
      </c>
      <c r="N17992" s="51" t="s">
        <v>30519</v>
      </c>
      <c r="O17992" s="51" t="s">
        <v>30231</v>
      </c>
      <c r="P17992" s="51" t="s">
        <v>30230</v>
      </c>
      <c r="Q17992" s="51" t="s">
        <v>1349</v>
      </c>
      <c r="Y17992" s="51">
        <v>8.1352912855079396</v>
      </c>
    </row>
    <row r="17993" spans="1:25" hidden="1">
      <c r="A17993" s="106"/>
      <c r="B17993" s="51" t="s">
        <v>30204</v>
      </c>
      <c r="C17993" s="51" t="s">
        <v>30203</v>
      </c>
      <c r="D17993" s="51" t="s">
        <v>30518</v>
      </c>
      <c r="E17993" s="51" t="s">
        <v>30517</v>
      </c>
      <c r="F17993" s="51">
        <v>6.1</v>
      </c>
      <c r="G17993" s="51">
        <v>15.6043</v>
      </c>
      <c r="H17993" s="51">
        <v>102.5591</v>
      </c>
      <c r="I17993" s="51" t="s">
        <v>2242</v>
      </c>
      <c r="N17993" s="51" t="s">
        <v>30516</v>
      </c>
      <c r="O17993" s="51" t="s">
        <v>30231</v>
      </c>
      <c r="P17993" s="51" t="s">
        <v>30230</v>
      </c>
      <c r="Q17993" s="51" t="s">
        <v>1349</v>
      </c>
      <c r="Y17993" s="51">
        <v>8.1352912855079396</v>
      </c>
    </row>
    <row r="17994" spans="1:25" hidden="1">
      <c r="A17994" s="106"/>
      <c r="B17994" s="51" t="s">
        <v>30204</v>
      </c>
      <c r="C17994" s="51" t="s">
        <v>30203</v>
      </c>
      <c r="D17994" s="51" t="s">
        <v>30515</v>
      </c>
      <c r="E17994" s="51" t="s">
        <v>30514</v>
      </c>
      <c r="F17994" s="51">
        <v>6.1</v>
      </c>
      <c r="G17994" s="51">
        <v>14.818099999999999</v>
      </c>
      <c r="H17994" s="51">
        <v>102.1619</v>
      </c>
      <c r="I17994" s="51" t="s">
        <v>2242</v>
      </c>
      <c r="N17994" s="51" t="s">
        <v>30513</v>
      </c>
      <c r="O17994" s="51" t="s">
        <v>30231</v>
      </c>
      <c r="P17994" s="51" t="s">
        <v>30230</v>
      </c>
      <c r="Q17994" s="51" t="s">
        <v>1349</v>
      </c>
      <c r="Y17994" s="51">
        <v>8.1352912855079396</v>
      </c>
    </row>
    <row r="17995" spans="1:25" hidden="1">
      <c r="A17995" s="106"/>
      <c r="B17995" s="51" t="s">
        <v>30204</v>
      </c>
      <c r="C17995" s="51" t="s">
        <v>30203</v>
      </c>
      <c r="D17995" s="51" t="s">
        <v>30512</v>
      </c>
      <c r="E17995" s="51" t="s">
        <v>30511</v>
      </c>
      <c r="F17995" s="51">
        <v>7.4</v>
      </c>
      <c r="G17995" s="51">
        <v>15.554</v>
      </c>
      <c r="H17995" s="51">
        <v>102.5163</v>
      </c>
      <c r="I17995" s="51" t="s">
        <v>2242</v>
      </c>
      <c r="N17995" s="51" t="s">
        <v>30510</v>
      </c>
      <c r="O17995" s="51" t="s">
        <v>30231</v>
      </c>
      <c r="P17995" s="51" t="s">
        <v>30230</v>
      </c>
      <c r="Q17995" s="51" t="s">
        <v>1349</v>
      </c>
      <c r="Y17995" s="51">
        <v>9.8690418873375005</v>
      </c>
    </row>
    <row r="17996" spans="1:25" hidden="1">
      <c r="A17996" s="106"/>
      <c r="B17996" s="51" t="s">
        <v>30204</v>
      </c>
      <c r="C17996" s="51" t="s">
        <v>30203</v>
      </c>
      <c r="D17996" s="51" t="s">
        <v>30509</v>
      </c>
      <c r="E17996" s="51" t="s">
        <v>30508</v>
      </c>
      <c r="F17996" s="51">
        <v>7.4</v>
      </c>
      <c r="G17996" s="51">
        <v>14.9991</v>
      </c>
      <c r="H17996" s="51">
        <v>102.495</v>
      </c>
      <c r="I17996" s="51" t="s">
        <v>2242</v>
      </c>
      <c r="N17996" s="51" t="s">
        <v>30507</v>
      </c>
      <c r="O17996" s="51" t="s">
        <v>30231</v>
      </c>
      <c r="P17996" s="51" t="s">
        <v>30230</v>
      </c>
      <c r="Q17996" s="51" t="s">
        <v>1349</v>
      </c>
      <c r="Y17996" s="51">
        <v>9.8690418873375005</v>
      </c>
    </row>
    <row r="17997" spans="1:25" hidden="1">
      <c r="A17997" s="106"/>
      <c r="B17997" s="51" t="s">
        <v>30204</v>
      </c>
      <c r="C17997" s="51" t="s">
        <v>30203</v>
      </c>
      <c r="D17997" s="51" t="s">
        <v>30506</v>
      </c>
      <c r="E17997" s="51" t="s">
        <v>30505</v>
      </c>
      <c r="F17997" s="51">
        <v>6.1</v>
      </c>
      <c r="G17997" s="51">
        <v>15.1082</v>
      </c>
      <c r="H17997" s="51">
        <v>101.8871</v>
      </c>
      <c r="I17997" s="51" t="s">
        <v>2242</v>
      </c>
      <c r="N17997" s="51" t="s">
        <v>30504</v>
      </c>
      <c r="O17997" s="51" t="s">
        <v>30231</v>
      </c>
      <c r="P17997" s="51" t="s">
        <v>30230</v>
      </c>
      <c r="Q17997" s="51" t="s">
        <v>1349</v>
      </c>
      <c r="Y17997" s="51">
        <v>8.1352912855079396</v>
      </c>
    </row>
    <row r="17998" spans="1:25" hidden="1">
      <c r="A17998" s="106"/>
      <c r="B17998" s="51" t="s">
        <v>30204</v>
      </c>
      <c r="C17998" s="51" t="s">
        <v>30203</v>
      </c>
      <c r="D17998" s="51" t="s">
        <v>30503</v>
      </c>
      <c r="E17998" s="51" t="s">
        <v>30502</v>
      </c>
      <c r="F17998" s="51">
        <v>7.4</v>
      </c>
      <c r="G17998" s="51">
        <v>15.553800000000001</v>
      </c>
      <c r="H17998" s="51">
        <v>102.5198</v>
      </c>
      <c r="I17998" s="51" t="s">
        <v>2242</v>
      </c>
      <c r="N17998" s="51" t="s">
        <v>30501</v>
      </c>
      <c r="O17998" s="51" t="s">
        <v>30231</v>
      </c>
      <c r="P17998" s="51" t="s">
        <v>30230</v>
      </c>
      <c r="Q17998" s="51" t="s">
        <v>1349</v>
      </c>
      <c r="Y17998" s="51">
        <v>9.8690418873375005</v>
      </c>
    </row>
    <row r="17999" spans="1:25" hidden="1">
      <c r="A17999" s="106"/>
      <c r="B17999" s="51" t="s">
        <v>30204</v>
      </c>
      <c r="C17999" s="51" t="s">
        <v>30203</v>
      </c>
      <c r="D17999" s="51" t="s">
        <v>30500</v>
      </c>
      <c r="E17999" s="51" t="s">
        <v>30499</v>
      </c>
      <c r="F17999" s="51">
        <v>7.4</v>
      </c>
      <c r="G17999" s="51">
        <v>14.8742</v>
      </c>
      <c r="H17999" s="51">
        <v>101.80929999999999</v>
      </c>
      <c r="I17999" s="51" t="s">
        <v>2242</v>
      </c>
      <c r="N17999" s="51" t="s">
        <v>30498</v>
      </c>
      <c r="O17999" s="51" t="s">
        <v>30231</v>
      </c>
      <c r="P17999" s="51" t="s">
        <v>30230</v>
      </c>
      <c r="Q17999" s="51" t="s">
        <v>1349</v>
      </c>
      <c r="Y17999" s="51">
        <v>9.8690418873375005</v>
      </c>
    </row>
    <row r="18000" spans="1:25" hidden="1">
      <c r="A18000" s="106"/>
      <c r="B18000" s="51" t="s">
        <v>30204</v>
      </c>
      <c r="C18000" s="51" t="s">
        <v>30203</v>
      </c>
      <c r="D18000" s="51" t="s">
        <v>30497</v>
      </c>
      <c r="E18000" s="51" t="s">
        <v>30496</v>
      </c>
      <c r="F18000" s="51">
        <v>340</v>
      </c>
      <c r="G18000" s="51">
        <v>7.9934000000000003</v>
      </c>
      <c r="H18000" s="51">
        <v>99.048199999999994</v>
      </c>
      <c r="I18000" s="51" t="s">
        <v>5</v>
      </c>
      <c r="M18000" s="51">
        <v>2004</v>
      </c>
      <c r="N18000" s="51" t="s">
        <v>30212</v>
      </c>
      <c r="O18000" s="51" t="s">
        <v>30211</v>
      </c>
      <c r="P18000" s="51" t="s">
        <v>30495</v>
      </c>
      <c r="Q18000" s="51" t="s">
        <v>791</v>
      </c>
      <c r="Y18000" s="51">
        <v>1391.98176732621</v>
      </c>
    </row>
    <row r="18001" spans="1:25" hidden="1">
      <c r="A18001" s="106"/>
      <c r="B18001" s="51" t="s">
        <v>30204</v>
      </c>
      <c r="C18001" s="51" t="s">
        <v>30203</v>
      </c>
      <c r="D18001" s="51" t="s">
        <v>30494</v>
      </c>
      <c r="E18001" s="51" t="s">
        <v>30493</v>
      </c>
      <c r="F18001" s="51">
        <v>10</v>
      </c>
      <c r="G18001" s="51">
        <v>12.0473</v>
      </c>
      <c r="H18001" s="51">
        <v>99.828999999999994</v>
      </c>
      <c r="I18001" s="51" t="s">
        <v>2242</v>
      </c>
      <c r="N18001" s="51" t="s">
        <v>30237</v>
      </c>
      <c r="O18001" s="51" t="s">
        <v>30236</v>
      </c>
      <c r="P18001" s="51" t="s">
        <v>30235</v>
      </c>
      <c r="Q18001" s="51" t="s">
        <v>1349</v>
      </c>
      <c r="Y18001" s="51">
        <v>13.336543090996599</v>
      </c>
    </row>
    <row r="18002" spans="1:25" hidden="1">
      <c r="A18002" s="106"/>
      <c r="B18002" s="51" t="s">
        <v>30204</v>
      </c>
      <c r="C18002" s="51" t="s">
        <v>30203</v>
      </c>
      <c r="D18002" s="51" t="s">
        <v>30492</v>
      </c>
      <c r="E18002" s="51" t="s">
        <v>30491</v>
      </c>
      <c r="F18002" s="51">
        <v>159</v>
      </c>
      <c r="G18002" s="51">
        <v>13.0913</v>
      </c>
      <c r="H18002" s="51">
        <v>100.8943</v>
      </c>
      <c r="I18002" s="51" t="s">
        <v>5</v>
      </c>
      <c r="O18002" s="51" t="s">
        <v>30490</v>
      </c>
      <c r="P18002" s="51" t="s">
        <v>30489</v>
      </c>
      <c r="Q18002" s="51" t="s">
        <v>791</v>
      </c>
      <c r="R18002" s="51">
        <v>1111693</v>
      </c>
      <c r="Y18002" s="51">
        <v>650.95617942608499</v>
      </c>
    </row>
    <row r="18003" spans="1:25" hidden="1">
      <c r="A18003" s="106"/>
      <c r="B18003" s="51" t="s">
        <v>30204</v>
      </c>
      <c r="C18003" s="51" t="s">
        <v>30203</v>
      </c>
      <c r="D18003" s="51" t="s">
        <v>30486</v>
      </c>
      <c r="E18003" s="51" t="s">
        <v>30488</v>
      </c>
      <c r="F18003" s="51">
        <v>1000</v>
      </c>
      <c r="G18003" s="51">
        <v>14.8073</v>
      </c>
      <c r="H18003" s="51">
        <v>101.5453</v>
      </c>
      <c r="I18003" s="51" t="s">
        <v>11</v>
      </c>
      <c r="M18003" s="51">
        <v>2002</v>
      </c>
      <c r="N18003" s="51" t="s">
        <v>30212</v>
      </c>
      <c r="O18003" s="51" t="s">
        <v>30211</v>
      </c>
      <c r="P18003" s="51" t="s">
        <v>30487</v>
      </c>
      <c r="Q18003" s="51" t="s">
        <v>791</v>
      </c>
      <c r="R18003" s="51">
        <v>1014257</v>
      </c>
      <c r="Y18003" s="51">
        <v>1462.5131995776101</v>
      </c>
    </row>
    <row r="18004" spans="1:25" hidden="1">
      <c r="A18004" s="106"/>
      <c r="B18004" s="51" t="s">
        <v>30204</v>
      </c>
      <c r="C18004" s="51" t="s">
        <v>30203</v>
      </c>
      <c r="D18004" s="51" t="s">
        <v>30486</v>
      </c>
      <c r="E18004" s="51" t="s">
        <v>30485</v>
      </c>
      <c r="F18004" s="51">
        <v>3</v>
      </c>
      <c r="G18004" s="51">
        <v>14.800700000000001</v>
      </c>
      <c r="H18004" s="51">
        <v>101.5579</v>
      </c>
      <c r="I18004" s="51" t="s">
        <v>1371</v>
      </c>
      <c r="M18004" s="51">
        <v>2002</v>
      </c>
      <c r="N18004" s="51" t="s">
        <v>30212</v>
      </c>
      <c r="O18004" s="51" t="s">
        <v>30211</v>
      </c>
      <c r="P18004" s="51" t="s">
        <v>30484</v>
      </c>
      <c r="Q18004" s="51" t="s">
        <v>791</v>
      </c>
      <c r="Y18004" s="51">
        <v>4.3571428571428497</v>
      </c>
    </row>
    <row r="18005" spans="1:25" hidden="1">
      <c r="A18005" s="106"/>
      <c r="B18005" s="51" t="s">
        <v>30204</v>
      </c>
      <c r="C18005" s="51" t="s">
        <v>30203</v>
      </c>
      <c r="D18005" s="51" t="s">
        <v>30483</v>
      </c>
      <c r="E18005" s="51" t="s">
        <v>30482</v>
      </c>
      <c r="F18005" s="51">
        <v>90</v>
      </c>
      <c r="G18005" s="51">
        <v>18.3931</v>
      </c>
      <c r="H18005" s="51">
        <v>99.421499999999995</v>
      </c>
      <c r="I18005" s="51" t="s">
        <v>2242</v>
      </c>
      <c r="N18005" s="51" t="s">
        <v>30481</v>
      </c>
      <c r="O18005" s="51" t="s">
        <v>30385</v>
      </c>
      <c r="P18005" s="51" t="s">
        <v>30384</v>
      </c>
      <c r="Q18005" s="51" t="s">
        <v>1349</v>
      </c>
      <c r="Y18005" s="51">
        <v>120.028887818969</v>
      </c>
    </row>
    <row r="18006" spans="1:25" hidden="1">
      <c r="A18006" s="106"/>
      <c r="B18006" s="51" t="s">
        <v>30204</v>
      </c>
      <c r="C18006" s="51" t="s">
        <v>30203</v>
      </c>
      <c r="D18006" s="51" t="s">
        <v>30480</v>
      </c>
      <c r="E18006" s="51" t="s">
        <v>30479</v>
      </c>
      <c r="F18006" s="51">
        <v>150</v>
      </c>
      <c r="G18006" s="51">
        <v>16.63</v>
      </c>
      <c r="H18006" s="51">
        <v>99.853300000000004</v>
      </c>
      <c r="I18006" s="51" t="s">
        <v>5</v>
      </c>
      <c r="M18006" s="51">
        <v>1982</v>
      </c>
      <c r="N18006" s="51" t="s">
        <v>30212</v>
      </c>
      <c r="O18006" s="51" t="s">
        <v>30211</v>
      </c>
      <c r="P18006" s="51" t="s">
        <v>30478</v>
      </c>
      <c r="Q18006" s="51" t="s">
        <v>1349</v>
      </c>
      <c r="R18006" s="51">
        <v>1014259</v>
      </c>
      <c r="Y18006" s="51">
        <v>614.109603232155</v>
      </c>
    </row>
    <row r="18007" spans="1:25" hidden="1">
      <c r="A18007" s="106"/>
      <c r="B18007" s="51" t="s">
        <v>30204</v>
      </c>
      <c r="C18007" s="51" t="s">
        <v>30203</v>
      </c>
      <c r="D18007" s="51" t="s">
        <v>30477</v>
      </c>
      <c r="E18007" s="51" t="s">
        <v>30476</v>
      </c>
      <c r="F18007" s="51">
        <v>6.1</v>
      </c>
      <c r="G18007" s="51">
        <v>17.303999999999998</v>
      </c>
      <c r="H18007" s="51">
        <v>101.84910000000001</v>
      </c>
      <c r="I18007" s="51" t="s">
        <v>2242</v>
      </c>
      <c r="N18007" s="51" t="s">
        <v>30475</v>
      </c>
      <c r="O18007" s="51" t="s">
        <v>30231</v>
      </c>
      <c r="P18007" s="51" t="s">
        <v>30230</v>
      </c>
      <c r="Q18007" s="51" t="s">
        <v>1349</v>
      </c>
      <c r="Y18007" s="51">
        <v>8.1352912855079396</v>
      </c>
    </row>
    <row r="18008" spans="1:25" hidden="1">
      <c r="A18008" s="106"/>
      <c r="B18008" s="51" t="s">
        <v>30204</v>
      </c>
      <c r="C18008" s="51" t="s">
        <v>30203</v>
      </c>
      <c r="D18008" s="51" t="s">
        <v>30474</v>
      </c>
      <c r="E18008" s="51" t="s">
        <v>30473</v>
      </c>
      <c r="F18008" s="51">
        <v>7.4</v>
      </c>
      <c r="G18008" s="51">
        <v>17.199200000000001</v>
      </c>
      <c r="H18008" s="51">
        <v>101.8184</v>
      </c>
      <c r="I18008" s="51" t="s">
        <v>2242</v>
      </c>
      <c r="N18008" s="51" t="s">
        <v>30472</v>
      </c>
      <c r="O18008" s="51" t="s">
        <v>30231</v>
      </c>
      <c r="P18008" s="51" t="s">
        <v>30230</v>
      </c>
      <c r="Q18008" s="51" t="s">
        <v>1349</v>
      </c>
      <c r="Y18008" s="51">
        <v>9.8690418873375005</v>
      </c>
    </row>
    <row r="18009" spans="1:25" hidden="1">
      <c r="A18009" s="106"/>
      <c r="B18009" s="51" t="s">
        <v>30204</v>
      </c>
      <c r="C18009" s="51" t="s">
        <v>30203</v>
      </c>
      <c r="D18009" s="51" t="s">
        <v>30471</v>
      </c>
      <c r="E18009" s="51" t="s">
        <v>30470</v>
      </c>
      <c r="F18009" s="51">
        <v>3.7</v>
      </c>
      <c r="G18009" s="51">
        <v>15.085100000000001</v>
      </c>
      <c r="H18009" s="51">
        <v>101.0676</v>
      </c>
      <c r="I18009" s="51" t="s">
        <v>2242</v>
      </c>
      <c r="N18009" s="51" t="s">
        <v>30469</v>
      </c>
      <c r="O18009" s="51" t="s">
        <v>30231</v>
      </c>
      <c r="P18009" s="51" t="s">
        <v>30230</v>
      </c>
      <c r="Q18009" s="51" t="s">
        <v>1349</v>
      </c>
      <c r="Y18009" s="51">
        <v>4.9345209436687503</v>
      </c>
    </row>
    <row r="18010" spans="1:25" hidden="1">
      <c r="A18010" s="106"/>
      <c r="B18010" s="51" t="s">
        <v>30204</v>
      </c>
      <c r="C18010" s="51" t="s">
        <v>30203</v>
      </c>
      <c r="D18010" s="51" t="s">
        <v>30468</v>
      </c>
      <c r="E18010" s="51" t="s">
        <v>30467</v>
      </c>
      <c r="F18010" s="51">
        <v>8</v>
      </c>
      <c r="G18010" s="51">
        <v>14.933199999999999</v>
      </c>
      <c r="H18010" s="51">
        <v>100.93519999999999</v>
      </c>
      <c r="I18010" s="51" t="s">
        <v>2242</v>
      </c>
      <c r="N18010" s="51" t="s">
        <v>30386</v>
      </c>
      <c r="O18010" s="51" t="s">
        <v>30385</v>
      </c>
      <c r="P18010" s="51" t="s">
        <v>30384</v>
      </c>
      <c r="Q18010" s="51" t="s">
        <v>1349</v>
      </c>
      <c r="Y18010" s="51">
        <v>10.669234472797299</v>
      </c>
    </row>
    <row r="18011" spans="1:25" hidden="1">
      <c r="A18011" s="106"/>
      <c r="B18011" s="51" t="s">
        <v>30204</v>
      </c>
      <c r="C18011" s="51" t="s">
        <v>30203</v>
      </c>
      <c r="D18011" s="51" t="s">
        <v>30466</v>
      </c>
      <c r="E18011" s="51" t="s">
        <v>30465</v>
      </c>
      <c r="F18011" s="51">
        <v>2</v>
      </c>
      <c r="G18011" s="51">
        <v>14.8895</v>
      </c>
      <c r="H18011" s="51">
        <v>100.9104</v>
      </c>
      <c r="I18011" s="51" t="s">
        <v>2242</v>
      </c>
      <c r="N18011" s="51" t="s">
        <v>30237</v>
      </c>
      <c r="O18011" s="51" t="s">
        <v>30236</v>
      </c>
      <c r="P18011" s="51" t="s">
        <v>30235</v>
      </c>
      <c r="Q18011" s="51" t="s">
        <v>1349</v>
      </c>
      <c r="Y18011" s="51">
        <v>2.66730861819932</v>
      </c>
    </row>
    <row r="18012" spans="1:25" hidden="1">
      <c r="A18012" s="106"/>
      <c r="B18012" s="51" t="s">
        <v>30204</v>
      </c>
      <c r="C18012" s="51" t="s">
        <v>30203</v>
      </c>
      <c r="D18012" s="51" t="s">
        <v>30464</v>
      </c>
      <c r="E18012" s="51" t="s">
        <v>30463</v>
      </c>
      <c r="F18012" s="51">
        <v>2</v>
      </c>
      <c r="G18012" s="51">
        <v>14.7807</v>
      </c>
      <c r="H18012" s="51">
        <v>100.9102</v>
      </c>
      <c r="I18012" s="51" t="s">
        <v>2242</v>
      </c>
      <c r="N18012" s="51" t="s">
        <v>30237</v>
      </c>
      <c r="O18012" s="51" t="s">
        <v>30236</v>
      </c>
      <c r="P18012" s="51" t="s">
        <v>30235</v>
      </c>
      <c r="Q18012" s="51" t="s">
        <v>1349</v>
      </c>
      <c r="Y18012" s="51">
        <v>2.66730861819932</v>
      </c>
    </row>
    <row r="18013" spans="1:25" hidden="1">
      <c r="A18013" s="106"/>
      <c r="B18013" s="51" t="s">
        <v>30204</v>
      </c>
      <c r="C18013" s="51" t="s">
        <v>30203</v>
      </c>
      <c r="D18013" s="51" t="s">
        <v>30462</v>
      </c>
      <c r="E18013" s="51" t="s">
        <v>30461</v>
      </c>
      <c r="F18013" s="51">
        <v>2</v>
      </c>
      <c r="G18013" s="51">
        <v>14.7783</v>
      </c>
      <c r="H18013" s="51">
        <v>100.91030000000001</v>
      </c>
      <c r="I18013" s="51" t="s">
        <v>2242</v>
      </c>
      <c r="N18013" s="51" t="s">
        <v>30237</v>
      </c>
      <c r="O18013" s="51" t="s">
        <v>30236</v>
      </c>
      <c r="P18013" s="51" t="s">
        <v>30235</v>
      </c>
      <c r="Q18013" s="51" t="s">
        <v>1349</v>
      </c>
      <c r="Y18013" s="51">
        <v>2.66730861819932</v>
      </c>
    </row>
    <row r="18014" spans="1:25" hidden="1">
      <c r="A18014" s="106"/>
      <c r="B18014" s="51" t="s">
        <v>30204</v>
      </c>
      <c r="C18014" s="51" t="s">
        <v>30203</v>
      </c>
      <c r="D18014" s="51" t="s">
        <v>30460</v>
      </c>
      <c r="E18014" s="51" t="s">
        <v>30459</v>
      </c>
      <c r="F18014" s="51">
        <v>4</v>
      </c>
      <c r="G18014" s="51">
        <v>14.780099999999999</v>
      </c>
      <c r="H18014" s="51">
        <v>100.9044</v>
      </c>
      <c r="I18014" s="51" t="s">
        <v>2242</v>
      </c>
      <c r="N18014" s="51" t="s">
        <v>30237</v>
      </c>
      <c r="O18014" s="51" t="s">
        <v>30236</v>
      </c>
      <c r="P18014" s="51" t="s">
        <v>30235</v>
      </c>
      <c r="Q18014" s="51" t="s">
        <v>1349</v>
      </c>
      <c r="Y18014" s="51">
        <v>5.3346172363986497</v>
      </c>
    </row>
    <row r="18015" spans="1:25" hidden="1">
      <c r="A18015" s="106"/>
      <c r="B18015" s="51" t="s">
        <v>30204</v>
      </c>
      <c r="C18015" s="51" t="s">
        <v>30203</v>
      </c>
      <c r="D18015" s="51" t="s">
        <v>30458</v>
      </c>
      <c r="E18015" s="51" t="s">
        <v>30457</v>
      </c>
      <c r="F18015" s="51">
        <v>55</v>
      </c>
      <c r="G18015" s="51">
        <v>15.0497</v>
      </c>
      <c r="H18015" s="51">
        <v>100.8976</v>
      </c>
      <c r="I18015" s="51" t="s">
        <v>2242</v>
      </c>
      <c r="N18015" s="51" t="s">
        <v>30207</v>
      </c>
      <c r="O18015" s="51" t="s">
        <v>30206</v>
      </c>
      <c r="P18015" s="51" t="s">
        <v>30205</v>
      </c>
      <c r="Q18015" s="51" t="s">
        <v>1349</v>
      </c>
      <c r="Y18015" s="51">
        <v>73.350987000481396</v>
      </c>
    </row>
    <row r="18016" spans="1:25" hidden="1">
      <c r="A18016" s="106"/>
      <c r="B18016" s="51" t="s">
        <v>30204</v>
      </c>
      <c r="C18016" s="51" t="s">
        <v>30203</v>
      </c>
      <c r="D18016" s="51" t="s">
        <v>30456</v>
      </c>
      <c r="E18016" s="51" t="s">
        <v>30455</v>
      </c>
      <c r="F18016" s="51">
        <v>2</v>
      </c>
      <c r="G18016" s="51">
        <v>14.9017</v>
      </c>
      <c r="H18016" s="51">
        <v>100.97880000000001</v>
      </c>
      <c r="I18016" s="51" t="s">
        <v>2242</v>
      </c>
      <c r="N18016" s="51" t="s">
        <v>30454</v>
      </c>
      <c r="O18016" s="51" t="s">
        <v>30236</v>
      </c>
      <c r="P18016" s="51" t="s">
        <v>30235</v>
      </c>
      <c r="Q18016" s="51" t="s">
        <v>1349</v>
      </c>
      <c r="Y18016" s="51">
        <v>2.66730861819932</v>
      </c>
    </row>
    <row r="18017" spans="1:25" hidden="1">
      <c r="A18017" s="106"/>
      <c r="B18017" s="51" t="s">
        <v>30204</v>
      </c>
      <c r="C18017" s="51" t="s">
        <v>30203</v>
      </c>
      <c r="D18017" s="51" t="s">
        <v>30453</v>
      </c>
      <c r="E18017" s="51" t="s">
        <v>30452</v>
      </c>
      <c r="F18017" s="51">
        <v>3.7</v>
      </c>
      <c r="G18017" s="51">
        <v>15.085100000000001</v>
      </c>
      <c r="H18017" s="51">
        <v>101.0702</v>
      </c>
      <c r="I18017" s="51" t="s">
        <v>2242</v>
      </c>
      <c r="N18017" s="51" t="s">
        <v>30451</v>
      </c>
      <c r="O18017" s="51" t="s">
        <v>30231</v>
      </c>
      <c r="P18017" s="51" t="s">
        <v>30230</v>
      </c>
      <c r="Q18017" s="51" t="s">
        <v>1349</v>
      </c>
      <c r="Y18017" s="51">
        <v>4.9345209436687503</v>
      </c>
    </row>
    <row r="18018" spans="1:25" hidden="1">
      <c r="A18018" s="106"/>
      <c r="B18018" s="51" t="s">
        <v>30204</v>
      </c>
      <c r="C18018" s="51" t="s">
        <v>30203</v>
      </c>
      <c r="D18018" s="51" t="s">
        <v>30450</v>
      </c>
      <c r="E18018" s="51" t="s">
        <v>30449</v>
      </c>
      <c r="F18018" s="51">
        <v>1</v>
      </c>
      <c r="G18018" s="51">
        <v>14.784700000000001</v>
      </c>
      <c r="H18018" s="51">
        <v>100.6844</v>
      </c>
      <c r="I18018" s="51" t="s">
        <v>2242</v>
      </c>
      <c r="N18018" s="51" t="s">
        <v>30220</v>
      </c>
      <c r="O18018" s="51" t="s">
        <v>30220</v>
      </c>
      <c r="P18018" s="51" t="s">
        <v>30223</v>
      </c>
      <c r="Q18018" s="51" t="s">
        <v>1349</v>
      </c>
      <c r="Y18018" s="51">
        <v>1.33365430909966</v>
      </c>
    </row>
    <row r="18019" spans="1:25" hidden="1">
      <c r="A18019" s="106"/>
      <c r="B18019" s="51" t="s">
        <v>30204</v>
      </c>
      <c r="C18019" s="51" t="s">
        <v>30203</v>
      </c>
      <c r="D18019" s="51" t="s">
        <v>30448</v>
      </c>
      <c r="E18019" s="51" t="s">
        <v>30447</v>
      </c>
      <c r="F18019" s="51">
        <v>2400</v>
      </c>
      <c r="G18019" s="51">
        <v>18.296299999999999</v>
      </c>
      <c r="H18019" s="51">
        <v>99.749899999999997</v>
      </c>
      <c r="I18019" s="51" t="s">
        <v>2</v>
      </c>
      <c r="M18019" s="51">
        <v>1995</v>
      </c>
      <c r="N18019" s="51" t="s">
        <v>30212</v>
      </c>
      <c r="O18019" s="51" t="s">
        <v>30211</v>
      </c>
      <c r="P18019" s="51" t="s">
        <v>30446</v>
      </c>
      <c r="Q18019" s="51" t="s">
        <v>1349</v>
      </c>
      <c r="Y18019" s="51">
        <v>17146.311787072202</v>
      </c>
    </row>
    <row r="18020" spans="1:25" hidden="1">
      <c r="A18020" s="106"/>
      <c r="B18020" s="51" t="s">
        <v>30204</v>
      </c>
      <c r="C18020" s="51" t="s">
        <v>30203</v>
      </c>
      <c r="D18020" s="51" t="s">
        <v>30443</v>
      </c>
      <c r="E18020" s="51" t="s">
        <v>30445</v>
      </c>
      <c r="F18020" s="51">
        <v>27</v>
      </c>
      <c r="G18020" s="51">
        <v>14.841799999999999</v>
      </c>
      <c r="H18020" s="51">
        <v>99.697599999999994</v>
      </c>
      <c r="I18020" s="51" t="s">
        <v>816</v>
      </c>
      <c r="O18020" s="51" t="s">
        <v>30211</v>
      </c>
      <c r="P18020" s="51" t="s">
        <v>30444</v>
      </c>
      <c r="Q18020" s="51" t="s">
        <v>804</v>
      </c>
      <c r="Y18020" s="51">
        <v>2505.8803611738099</v>
      </c>
    </row>
    <row r="18021" spans="1:25" hidden="1">
      <c r="A18021" s="106"/>
      <c r="B18021" s="51" t="s">
        <v>30204</v>
      </c>
      <c r="C18021" s="51" t="s">
        <v>30203</v>
      </c>
      <c r="D18021" s="51" t="s">
        <v>30443</v>
      </c>
      <c r="E18021" s="51" t="s">
        <v>30442</v>
      </c>
      <c r="F18021" s="51">
        <v>10.8</v>
      </c>
      <c r="G18021" s="51">
        <v>14.841799999999999</v>
      </c>
      <c r="H18021" s="51">
        <v>99.697599999999994</v>
      </c>
      <c r="I18021" s="51" t="s">
        <v>816</v>
      </c>
      <c r="O18021" s="51" t="s">
        <v>30211</v>
      </c>
      <c r="P18021" s="51" t="s">
        <v>30441</v>
      </c>
      <c r="Q18021" s="51" t="s">
        <v>804</v>
      </c>
      <c r="Y18021" s="51">
        <v>1002.35214446952</v>
      </c>
    </row>
    <row r="18022" spans="1:25" hidden="1">
      <c r="A18022" s="106"/>
      <c r="B18022" s="51" t="s">
        <v>30204</v>
      </c>
      <c r="C18022" s="51" t="s">
        <v>30203</v>
      </c>
      <c r="D18022" s="51" t="s">
        <v>30440</v>
      </c>
      <c r="E18022" s="51" t="s">
        <v>30439</v>
      </c>
      <c r="F18022" s="51">
        <v>6.1</v>
      </c>
      <c r="G18022" s="51">
        <v>17.2988</v>
      </c>
      <c r="H18022" s="51">
        <v>104.4477</v>
      </c>
      <c r="I18022" s="51" t="s">
        <v>2242</v>
      </c>
      <c r="N18022" s="51" t="s">
        <v>30438</v>
      </c>
      <c r="O18022" s="51" t="s">
        <v>30231</v>
      </c>
      <c r="P18022" s="51" t="s">
        <v>30230</v>
      </c>
      <c r="Q18022" s="51" t="s">
        <v>1349</v>
      </c>
      <c r="Y18022" s="51">
        <v>8.1352912855079396</v>
      </c>
    </row>
    <row r="18023" spans="1:25" hidden="1">
      <c r="A18023" s="106"/>
      <c r="B18023" s="51" t="s">
        <v>30204</v>
      </c>
      <c r="C18023" s="51" t="s">
        <v>30203</v>
      </c>
      <c r="D18023" s="51" t="s">
        <v>30437</v>
      </c>
      <c r="E18023" s="51" t="s">
        <v>30436</v>
      </c>
      <c r="F18023" s="51">
        <v>7.4</v>
      </c>
      <c r="G18023" s="51">
        <v>17.297999999999998</v>
      </c>
      <c r="H18023" s="51">
        <v>104.4499</v>
      </c>
      <c r="I18023" s="51" t="s">
        <v>2242</v>
      </c>
      <c r="N18023" s="51" t="s">
        <v>30435</v>
      </c>
      <c r="O18023" s="51" t="s">
        <v>30231</v>
      </c>
      <c r="P18023" s="51" t="s">
        <v>30230</v>
      </c>
      <c r="Q18023" s="51" t="s">
        <v>1349</v>
      </c>
      <c r="Y18023" s="51">
        <v>9.8690418873375005</v>
      </c>
    </row>
    <row r="18024" spans="1:25" hidden="1">
      <c r="A18024" s="106"/>
      <c r="B18024" s="51" t="s">
        <v>30204</v>
      </c>
      <c r="C18024" s="51" t="s">
        <v>30203</v>
      </c>
      <c r="D18024" s="51" t="s">
        <v>30434</v>
      </c>
      <c r="E18024" s="51" t="s">
        <v>30433</v>
      </c>
      <c r="F18024" s="51">
        <v>7.4</v>
      </c>
      <c r="G18024" s="51">
        <v>16.894100000000002</v>
      </c>
      <c r="H18024" s="51">
        <v>104.68300000000001</v>
      </c>
      <c r="I18024" s="51" t="s">
        <v>2242</v>
      </c>
      <c r="N18024" s="51" t="s">
        <v>30432</v>
      </c>
      <c r="O18024" s="51" t="s">
        <v>30231</v>
      </c>
      <c r="P18024" s="51" t="s">
        <v>30230</v>
      </c>
      <c r="Q18024" s="51" t="s">
        <v>1349</v>
      </c>
      <c r="Y18024" s="51">
        <v>9.8690418873375005</v>
      </c>
    </row>
    <row r="18025" spans="1:25" hidden="1">
      <c r="A18025" s="106"/>
      <c r="B18025" s="51" t="s">
        <v>30204</v>
      </c>
      <c r="C18025" s="51" t="s">
        <v>30203</v>
      </c>
      <c r="D18025" s="51" t="s">
        <v>30431</v>
      </c>
      <c r="E18025" s="51" t="s">
        <v>30430</v>
      </c>
      <c r="F18025" s="51">
        <v>1</v>
      </c>
      <c r="G18025" s="51">
        <v>15.6191</v>
      </c>
      <c r="H18025" s="51">
        <v>102.5633</v>
      </c>
      <c r="I18025" s="51" t="s">
        <v>2242</v>
      </c>
      <c r="N18025" s="51" t="s">
        <v>30237</v>
      </c>
      <c r="O18025" s="51" t="s">
        <v>30236</v>
      </c>
      <c r="P18025" s="51" t="s">
        <v>30235</v>
      </c>
      <c r="Q18025" s="51" t="s">
        <v>1349</v>
      </c>
      <c r="Y18025" s="51">
        <v>1.33365430909966</v>
      </c>
    </row>
    <row r="18026" spans="1:25" hidden="1">
      <c r="A18026" s="106"/>
      <c r="B18026" s="51" t="s">
        <v>30204</v>
      </c>
      <c r="C18026" s="51" t="s">
        <v>30203</v>
      </c>
      <c r="D18026" s="51" t="s">
        <v>30427</v>
      </c>
      <c r="E18026" s="51" t="s">
        <v>30429</v>
      </c>
      <c r="F18026" s="51">
        <v>90</v>
      </c>
      <c r="G18026" s="51">
        <v>15.367100000000001</v>
      </c>
      <c r="H18026" s="51">
        <v>100.301</v>
      </c>
      <c r="I18026" s="51" t="s">
        <v>2242</v>
      </c>
      <c r="N18026" s="51" t="s">
        <v>30428</v>
      </c>
      <c r="O18026" s="51" t="s">
        <v>30385</v>
      </c>
      <c r="P18026" s="51" t="s">
        <v>30384</v>
      </c>
      <c r="Q18026" s="51" t="s">
        <v>1349</v>
      </c>
      <c r="Y18026" s="51">
        <v>120.028887818969</v>
      </c>
    </row>
    <row r="18027" spans="1:25" hidden="1">
      <c r="A18027" s="106"/>
      <c r="B18027" s="51" t="s">
        <v>30204</v>
      </c>
      <c r="C18027" s="51" t="s">
        <v>30203</v>
      </c>
      <c r="D18027" s="51" t="s">
        <v>30427</v>
      </c>
      <c r="E18027" s="51" t="s">
        <v>30426</v>
      </c>
      <c r="F18027" s="51">
        <v>1</v>
      </c>
      <c r="G18027" s="51">
        <v>15.7386</v>
      </c>
      <c r="H18027" s="51">
        <v>100.1186</v>
      </c>
      <c r="I18027" s="51" t="s">
        <v>2242</v>
      </c>
      <c r="N18027" s="51" t="s">
        <v>30220</v>
      </c>
      <c r="O18027" s="51" t="s">
        <v>30220</v>
      </c>
      <c r="P18027" s="51" t="s">
        <v>30223</v>
      </c>
      <c r="Q18027" s="51" t="s">
        <v>1349</v>
      </c>
      <c r="Y18027" s="51">
        <v>1.33365430909966</v>
      </c>
    </row>
    <row r="18028" spans="1:25" hidden="1">
      <c r="A18028" s="106"/>
      <c r="B18028" s="51" t="s">
        <v>30204</v>
      </c>
      <c r="C18028" s="51" t="s">
        <v>30203</v>
      </c>
      <c r="D18028" s="51" t="s">
        <v>30425</v>
      </c>
      <c r="E18028" s="51" t="s">
        <v>30424</v>
      </c>
      <c r="F18028" s="51">
        <v>1</v>
      </c>
      <c r="G18028" s="51">
        <v>8.3858999999999995</v>
      </c>
      <c r="H18028" s="51">
        <v>99.979900000000001</v>
      </c>
      <c r="I18028" s="51" t="s">
        <v>2242</v>
      </c>
      <c r="N18028" s="51" t="s">
        <v>30220</v>
      </c>
      <c r="O18028" s="51" t="s">
        <v>30220</v>
      </c>
      <c r="P18028" s="51" t="s">
        <v>30223</v>
      </c>
      <c r="Q18028" s="51" t="s">
        <v>1349</v>
      </c>
      <c r="Y18028" s="51">
        <v>1.33365430909966</v>
      </c>
    </row>
    <row r="18029" spans="1:25" hidden="1">
      <c r="A18029" s="106"/>
      <c r="B18029" s="51" t="s">
        <v>30204</v>
      </c>
      <c r="C18029" s="51" t="s">
        <v>30203</v>
      </c>
      <c r="D18029" s="51" t="s">
        <v>30423</v>
      </c>
      <c r="E18029" s="51" t="s">
        <v>30422</v>
      </c>
      <c r="F18029" s="51">
        <v>710</v>
      </c>
      <c r="G18029" s="51">
        <v>16.681999999999999</v>
      </c>
      <c r="H18029" s="51">
        <v>102.7422</v>
      </c>
      <c r="I18029" s="51" t="s">
        <v>5</v>
      </c>
      <c r="N18029" s="51" t="s">
        <v>30212</v>
      </c>
      <c r="O18029" s="51" t="s">
        <v>30211</v>
      </c>
      <c r="P18029" s="51" t="s">
        <v>30421</v>
      </c>
      <c r="Q18029" s="51" t="s">
        <v>791</v>
      </c>
      <c r="Y18029" s="51">
        <v>2906.7854552988701</v>
      </c>
    </row>
    <row r="18030" spans="1:25" hidden="1">
      <c r="A18030" s="106"/>
      <c r="B18030" s="51" t="s">
        <v>30204</v>
      </c>
      <c r="C18030" s="51" t="s">
        <v>30203</v>
      </c>
      <c r="D18030" s="51" t="s">
        <v>30420</v>
      </c>
      <c r="E18030" s="51" t="s">
        <v>30419</v>
      </c>
      <c r="F18030" s="51">
        <v>5.6</v>
      </c>
      <c r="G18030" s="51">
        <v>16.434799999999999</v>
      </c>
      <c r="H18030" s="51">
        <v>100.14230000000001</v>
      </c>
      <c r="I18030" s="51" t="s">
        <v>2242</v>
      </c>
      <c r="N18030" s="51" t="s">
        <v>30200</v>
      </c>
      <c r="O18030" s="51" t="s">
        <v>30200</v>
      </c>
      <c r="P18030" s="51" t="s">
        <v>30199</v>
      </c>
      <c r="Q18030" s="51" t="s">
        <v>1349</v>
      </c>
      <c r="Y18030" s="51">
        <v>7.4684641309581101</v>
      </c>
    </row>
    <row r="18031" spans="1:25" hidden="1">
      <c r="A18031" s="106"/>
      <c r="B18031" s="51" t="s">
        <v>30204</v>
      </c>
      <c r="C18031" s="51" t="s">
        <v>30203</v>
      </c>
      <c r="D18031" s="51" t="s">
        <v>30418</v>
      </c>
      <c r="E18031" s="51" t="s">
        <v>30417</v>
      </c>
      <c r="F18031" s="51">
        <v>126</v>
      </c>
      <c r="G18031" s="51">
        <v>14.3406</v>
      </c>
      <c r="H18031" s="51">
        <v>100.8673</v>
      </c>
      <c r="I18031" s="51" t="s">
        <v>5</v>
      </c>
      <c r="M18031" s="51">
        <v>2000</v>
      </c>
      <c r="N18031" s="51" t="s">
        <v>30243</v>
      </c>
      <c r="O18031" s="51" t="s">
        <v>30243</v>
      </c>
      <c r="P18031" s="51" t="s">
        <v>30370</v>
      </c>
      <c r="Q18031" s="51" t="s">
        <v>804</v>
      </c>
      <c r="R18031" s="51">
        <v>1043259</v>
      </c>
      <c r="Y18031" s="51">
        <v>515.85206671500998</v>
      </c>
    </row>
    <row r="18032" spans="1:25" hidden="1">
      <c r="A18032" s="106"/>
      <c r="B18032" s="51" t="s">
        <v>30204</v>
      </c>
      <c r="C18032" s="51" t="s">
        <v>30203</v>
      </c>
      <c r="D18032" s="51" t="s">
        <v>30416</v>
      </c>
      <c r="E18032" s="51" t="s">
        <v>30415</v>
      </c>
      <c r="F18032" s="51">
        <v>7.4</v>
      </c>
      <c r="G18032" s="51">
        <v>17.944700000000001</v>
      </c>
      <c r="H18032" s="51">
        <v>104.0059</v>
      </c>
      <c r="I18032" s="51" t="s">
        <v>2242</v>
      </c>
      <c r="N18032" s="51" t="s">
        <v>30414</v>
      </c>
      <c r="O18032" s="51" t="s">
        <v>30231</v>
      </c>
      <c r="P18032" s="51" t="s">
        <v>30230</v>
      </c>
      <c r="Q18032" s="51" t="s">
        <v>1349</v>
      </c>
      <c r="Y18032" s="51">
        <v>9.8690418873375005</v>
      </c>
    </row>
    <row r="18033" spans="1:25" hidden="1">
      <c r="A18033" s="106"/>
      <c r="B18033" s="51" t="s">
        <v>30204</v>
      </c>
      <c r="C18033" s="51" t="s">
        <v>30203</v>
      </c>
      <c r="D18033" s="51" t="s">
        <v>30413</v>
      </c>
      <c r="E18033" s="51" t="s">
        <v>30412</v>
      </c>
      <c r="F18033" s="51">
        <v>8</v>
      </c>
      <c r="G18033" s="51">
        <v>14.398099999999999</v>
      </c>
      <c r="H18033" s="51">
        <v>99.831299999999999</v>
      </c>
      <c r="I18033" s="51" t="s">
        <v>2242</v>
      </c>
      <c r="N18033" s="51" t="s">
        <v>30411</v>
      </c>
      <c r="O18033" s="51" t="s">
        <v>30220</v>
      </c>
      <c r="P18033" s="51" t="s">
        <v>30223</v>
      </c>
      <c r="Q18033" s="51" t="s">
        <v>1349</v>
      </c>
      <c r="Y18033" s="51">
        <v>10.669234472797299</v>
      </c>
    </row>
    <row r="18034" spans="1:25" hidden="1">
      <c r="A18034" s="106"/>
      <c r="B18034" s="51" t="s">
        <v>30204</v>
      </c>
      <c r="C18034" s="51" t="s">
        <v>30203</v>
      </c>
      <c r="D18034" s="51" t="s">
        <v>30410</v>
      </c>
      <c r="E18034" s="51" t="s">
        <v>30409</v>
      </c>
      <c r="F18034" s="51">
        <v>1600</v>
      </c>
      <c r="G18034" s="51">
        <v>14.441700000000001</v>
      </c>
      <c r="H18034" s="51">
        <v>100.7756</v>
      </c>
      <c r="I18034" s="51" t="s">
        <v>5</v>
      </c>
      <c r="M18034" s="51">
        <v>2014</v>
      </c>
      <c r="N18034" s="51" t="s">
        <v>30364</v>
      </c>
      <c r="O18034" s="51" t="s">
        <v>30364</v>
      </c>
      <c r="P18034" s="51" t="s">
        <v>30363</v>
      </c>
      <c r="Q18034" s="51" t="s">
        <v>1349</v>
      </c>
      <c r="R18034" s="51">
        <v>1071703</v>
      </c>
      <c r="Y18034" s="51">
        <v>6550.5024344763196</v>
      </c>
    </row>
    <row r="18035" spans="1:25" hidden="1">
      <c r="A18035" s="106"/>
      <c r="B18035" s="51" t="s">
        <v>30204</v>
      </c>
      <c r="C18035" s="51" t="s">
        <v>30203</v>
      </c>
      <c r="D18035" s="51" t="s">
        <v>30408</v>
      </c>
      <c r="E18035" s="51" t="s">
        <v>30407</v>
      </c>
      <c r="F18035" s="51">
        <v>8</v>
      </c>
      <c r="G18035" s="51">
        <v>14.8735</v>
      </c>
      <c r="H18035" s="51">
        <v>99.831100000000006</v>
      </c>
      <c r="I18035" s="51" t="s">
        <v>2242</v>
      </c>
      <c r="N18035" s="51" t="s">
        <v>30406</v>
      </c>
      <c r="O18035" s="51" t="s">
        <v>30220</v>
      </c>
      <c r="P18035" s="51" t="s">
        <v>30223</v>
      </c>
      <c r="Q18035" s="51" t="s">
        <v>1349</v>
      </c>
      <c r="Y18035" s="51">
        <v>10.669234472797299</v>
      </c>
    </row>
    <row r="18036" spans="1:25" hidden="1">
      <c r="A18036" s="106"/>
      <c r="B18036" s="51" t="s">
        <v>30204</v>
      </c>
      <c r="C18036" s="51" t="s">
        <v>30203</v>
      </c>
      <c r="D18036" s="51" t="s">
        <v>30405</v>
      </c>
      <c r="E18036" s="51" t="s">
        <v>30404</v>
      </c>
      <c r="F18036" s="51">
        <v>8</v>
      </c>
      <c r="G18036" s="51">
        <v>14.8735</v>
      </c>
      <c r="H18036" s="51">
        <v>99.833399999999997</v>
      </c>
      <c r="I18036" s="51" t="s">
        <v>2242</v>
      </c>
      <c r="N18036" s="51" t="s">
        <v>30403</v>
      </c>
      <c r="O18036" s="51" t="s">
        <v>30220</v>
      </c>
      <c r="P18036" s="51" t="s">
        <v>30223</v>
      </c>
      <c r="Q18036" s="51" t="s">
        <v>1349</v>
      </c>
      <c r="Y18036" s="51">
        <v>10.669234472797299</v>
      </c>
    </row>
    <row r="18037" spans="1:25" hidden="1">
      <c r="A18037" s="106"/>
      <c r="B18037" s="51" t="s">
        <v>30204</v>
      </c>
      <c r="C18037" s="51" t="s">
        <v>30203</v>
      </c>
      <c r="D18037" s="51" t="s">
        <v>30402</v>
      </c>
      <c r="E18037" s="51" t="s">
        <v>30401</v>
      </c>
      <c r="F18037" s="51">
        <v>8</v>
      </c>
      <c r="G18037" s="51">
        <v>14.7697</v>
      </c>
      <c r="H18037" s="51">
        <v>99.950500000000005</v>
      </c>
      <c r="I18037" s="51" t="s">
        <v>2242</v>
      </c>
      <c r="N18037" s="51" t="s">
        <v>30400</v>
      </c>
      <c r="O18037" s="51" t="s">
        <v>30220</v>
      </c>
      <c r="P18037" s="51" t="s">
        <v>30223</v>
      </c>
      <c r="Q18037" s="51" t="s">
        <v>1349</v>
      </c>
      <c r="Y18037" s="51">
        <v>10.669234472797299</v>
      </c>
    </row>
    <row r="18038" spans="1:25" hidden="1">
      <c r="A18038" s="106"/>
      <c r="B18038" s="51" t="s">
        <v>30204</v>
      </c>
      <c r="C18038" s="51" t="s">
        <v>30203</v>
      </c>
      <c r="D18038" s="51" t="s">
        <v>30399</v>
      </c>
      <c r="E18038" s="51" t="s">
        <v>30398</v>
      </c>
      <c r="F18038" s="51">
        <v>704</v>
      </c>
      <c r="G18038" s="51">
        <v>13.812900000000001</v>
      </c>
      <c r="H18038" s="51">
        <v>100.50920000000001</v>
      </c>
      <c r="I18038" s="51" t="s">
        <v>5</v>
      </c>
      <c r="M18038" s="51">
        <v>2010</v>
      </c>
      <c r="N18038" s="51" t="s">
        <v>30212</v>
      </c>
      <c r="O18038" s="51" t="s">
        <v>30211</v>
      </c>
      <c r="P18038" s="51" t="s">
        <v>30397</v>
      </c>
      <c r="Q18038" s="51" t="s">
        <v>791</v>
      </c>
      <c r="R18038" s="51">
        <v>1014280</v>
      </c>
      <c r="Y18038" s="51">
        <v>2882.2210711695798</v>
      </c>
    </row>
    <row r="18039" spans="1:25" hidden="1">
      <c r="A18039" s="106"/>
      <c r="B18039" s="51" t="s">
        <v>30204</v>
      </c>
      <c r="C18039" s="51" t="s">
        <v>30203</v>
      </c>
      <c r="D18039" s="51" t="s">
        <v>30396</v>
      </c>
      <c r="E18039" s="51" t="s">
        <v>30395</v>
      </c>
      <c r="F18039" s="51">
        <v>136</v>
      </c>
      <c r="G18039" s="51">
        <v>15.2819</v>
      </c>
      <c r="H18039" s="51">
        <v>105.4683</v>
      </c>
      <c r="I18039" s="51" t="s">
        <v>11</v>
      </c>
      <c r="M18039" s="51">
        <v>1993</v>
      </c>
      <c r="N18039" s="51" t="s">
        <v>30212</v>
      </c>
      <c r="O18039" s="51" t="s">
        <v>30211</v>
      </c>
      <c r="P18039" s="51" t="s">
        <v>30394</v>
      </c>
      <c r="Q18039" s="51" t="s">
        <v>791</v>
      </c>
      <c r="R18039" s="51">
        <v>1014281</v>
      </c>
      <c r="Y18039" s="51">
        <v>198.90179514255499</v>
      </c>
    </row>
    <row r="18040" spans="1:25" hidden="1">
      <c r="A18040" s="106"/>
      <c r="B18040" s="51" t="s">
        <v>30204</v>
      </c>
      <c r="C18040" s="51" t="s">
        <v>30203</v>
      </c>
      <c r="D18040" s="51" t="s">
        <v>30393</v>
      </c>
      <c r="E18040" s="51" t="s">
        <v>30392</v>
      </c>
      <c r="F18040" s="51">
        <v>8</v>
      </c>
      <c r="G18040" s="51">
        <v>14.22</v>
      </c>
      <c r="H18040" s="51">
        <v>99.734099999999998</v>
      </c>
      <c r="I18040" s="51" t="s">
        <v>2242</v>
      </c>
      <c r="N18040" s="51" t="s">
        <v>30391</v>
      </c>
      <c r="O18040" s="51" t="s">
        <v>30220</v>
      </c>
      <c r="P18040" s="51" t="s">
        <v>30223</v>
      </c>
      <c r="Q18040" s="51" t="s">
        <v>1349</v>
      </c>
      <c r="Y18040" s="51">
        <v>10.669234472797299</v>
      </c>
    </row>
    <row r="18041" spans="1:25" hidden="1">
      <c r="A18041" s="106"/>
      <c r="B18041" s="51" t="s">
        <v>30204</v>
      </c>
      <c r="C18041" s="51" t="s">
        <v>30203</v>
      </c>
      <c r="D18041" s="51" t="s">
        <v>30390</v>
      </c>
      <c r="E18041" s="51" t="s">
        <v>30389</v>
      </c>
      <c r="F18041" s="51">
        <v>2.1</v>
      </c>
      <c r="G18041" s="51">
        <v>12.725099999999999</v>
      </c>
      <c r="H18041" s="51">
        <v>99.919200000000004</v>
      </c>
      <c r="I18041" s="51" t="s">
        <v>2242</v>
      </c>
      <c r="N18041" s="51" t="s">
        <v>30237</v>
      </c>
      <c r="O18041" s="51" t="s">
        <v>30236</v>
      </c>
      <c r="P18041" s="51" t="s">
        <v>30235</v>
      </c>
      <c r="Q18041" s="51" t="s">
        <v>1349</v>
      </c>
      <c r="Y18041" s="51">
        <v>2.8006740491092899</v>
      </c>
    </row>
    <row r="18042" spans="1:25" hidden="1">
      <c r="A18042" s="106"/>
      <c r="B18042" s="51" t="s">
        <v>30204</v>
      </c>
      <c r="C18042" s="51" t="s">
        <v>30203</v>
      </c>
      <c r="D18042" s="51" t="s">
        <v>30388</v>
      </c>
      <c r="E18042" s="51" t="s">
        <v>30387</v>
      </c>
      <c r="F18042" s="51">
        <v>90</v>
      </c>
      <c r="G18042" s="51">
        <v>17.071300000000001</v>
      </c>
      <c r="H18042" s="51">
        <v>100.11799999999999</v>
      </c>
      <c r="I18042" s="51" t="s">
        <v>2242</v>
      </c>
      <c r="N18042" s="51" t="s">
        <v>30386</v>
      </c>
      <c r="O18042" s="51" t="s">
        <v>30385</v>
      </c>
      <c r="P18042" s="51" t="s">
        <v>30384</v>
      </c>
      <c r="Q18042" s="51" t="s">
        <v>1349</v>
      </c>
      <c r="R18042" s="51">
        <v>1106433</v>
      </c>
      <c r="Y18042" s="51">
        <v>120.028887818969</v>
      </c>
    </row>
    <row r="18043" spans="1:25" hidden="1">
      <c r="A18043" s="106"/>
      <c r="B18043" s="51" t="s">
        <v>30204</v>
      </c>
      <c r="C18043" s="51" t="s">
        <v>30203</v>
      </c>
      <c r="D18043" s="51" t="s">
        <v>30383</v>
      </c>
      <c r="E18043" s="51" t="s">
        <v>30382</v>
      </c>
      <c r="F18043" s="51">
        <v>1</v>
      </c>
      <c r="G18043" s="51">
        <v>18.119599999999998</v>
      </c>
      <c r="H18043" s="51">
        <v>100.1386</v>
      </c>
      <c r="I18043" s="51" t="s">
        <v>2242</v>
      </c>
      <c r="N18043" s="51" t="s">
        <v>30220</v>
      </c>
      <c r="O18043" s="51" t="s">
        <v>30220</v>
      </c>
      <c r="P18043" s="51" t="s">
        <v>30223</v>
      </c>
      <c r="Q18043" s="51" t="s">
        <v>1349</v>
      </c>
      <c r="Y18043" s="51">
        <v>1.33365430909966</v>
      </c>
    </row>
    <row r="18044" spans="1:25" hidden="1">
      <c r="A18044" s="106"/>
      <c r="B18044" s="51" t="s">
        <v>30204</v>
      </c>
      <c r="C18044" s="51" t="s">
        <v>30203</v>
      </c>
      <c r="D18044" s="51" t="s">
        <v>30381</v>
      </c>
      <c r="E18044" s="51" t="s">
        <v>30380</v>
      </c>
      <c r="F18044" s="51">
        <v>240</v>
      </c>
      <c r="G18044" s="51">
        <v>8.9723000000000006</v>
      </c>
      <c r="H18044" s="51">
        <v>98.807000000000002</v>
      </c>
      <c r="I18044" s="51" t="s">
        <v>11</v>
      </c>
      <c r="M18044" s="51">
        <v>1987</v>
      </c>
      <c r="N18044" s="51" t="s">
        <v>30212</v>
      </c>
      <c r="O18044" s="51" t="s">
        <v>30211</v>
      </c>
      <c r="P18044" s="51" t="s">
        <v>30379</v>
      </c>
      <c r="Q18044" s="51" t="s">
        <v>791</v>
      </c>
      <c r="R18044" s="51">
        <v>1014283</v>
      </c>
      <c r="Y18044" s="51">
        <v>351.003167898627</v>
      </c>
    </row>
    <row r="18045" spans="1:25" hidden="1">
      <c r="A18045" s="106"/>
      <c r="B18045" s="51" t="s">
        <v>30204</v>
      </c>
      <c r="C18045" s="51" t="s">
        <v>30203</v>
      </c>
      <c r="D18045" s="51" t="s">
        <v>30378</v>
      </c>
      <c r="E18045" s="51" t="s">
        <v>30377</v>
      </c>
      <c r="F18045" s="51">
        <v>3645</v>
      </c>
      <c r="G18045" s="51">
        <v>13.597899999999999</v>
      </c>
      <c r="H18045" s="51">
        <v>99.884100000000004</v>
      </c>
      <c r="I18045" s="51" t="s">
        <v>5</v>
      </c>
      <c r="N18045" s="51" t="s">
        <v>30248</v>
      </c>
      <c r="O18045" s="51" t="s">
        <v>30248</v>
      </c>
      <c r="P18045" s="51" t="s">
        <v>30247</v>
      </c>
      <c r="Q18045" s="51" t="s">
        <v>791</v>
      </c>
      <c r="R18045" s="51">
        <v>1014284</v>
      </c>
      <c r="Y18045" s="51">
        <v>14922.863358541301</v>
      </c>
    </row>
    <row r="18046" spans="1:25" hidden="1">
      <c r="A18046" s="106"/>
      <c r="B18046" s="51" t="s">
        <v>30204</v>
      </c>
      <c r="C18046" s="51" t="s">
        <v>30203</v>
      </c>
      <c r="D18046" s="51" t="s">
        <v>30376</v>
      </c>
      <c r="E18046" s="51" t="s">
        <v>30375</v>
      </c>
      <c r="F18046" s="51">
        <v>1400</v>
      </c>
      <c r="G18046" s="51">
        <v>13.6068</v>
      </c>
      <c r="H18046" s="51">
        <v>99.890199999999993</v>
      </c>
      <c r="I18046" s="51" t="s">
        <v>5</v>
      </c>
      <c r="M18046" s="51">
        <v>2008</v>
      </c>
      <c r="N18046" s="51" t="s">
        <v>30248</v>
      </c>
      <c r="O18046" s="51" t="s">
        <v>30248</v>
      </c>
      <c r="P18046" s="51" t="s">
        <v>30247</v>
      </c>
      <c r="Q18046" s="51" t="s">
        <v>791</v>
      </c>
      <c r="R18046" s="51">
        <v>1059695</v>
      </c>
      <c r="Y18046" s="51">
        <v>5731.6896301667803</v>
      </c>
    </row>
    <row r="18047" spans="1:25" hidden="1">
      <c r="A18047" s="106"/>
      <c r="B18047" s="51" t="s">
        <v>30204</v>
      </c>
      <c r="C18047" s="51" t="s">
        <v>30203</v>
      </c>
      <c r="D18047" s="51" t="s">
        <v>30374</v>
      </c>
      <c r="E18047" s="51" t="s">
        <v>30373</v>
      </c>
      <c r="F18047" s="51">
        <v>1</v>
      </c>
      <c r="G18047" s="51">
        <v>13.82</v>
      </c>
      <c r="H18047" s="51">
        <v>100.44750000000001</v>
      </c>
      <c r="I18047" s="51" t="s">
        <v>2242</v>
      </c>
      <c r="N18047" s="51" t="s">
        <v>30220</v>
      </c>
      <c r="O18047" s="51" t="s">
        <v>30220</v>
      </c>
      <c r="P18047" s="51" t="s">
        <v>30223</v>
      </c>
      <c r="Q18047" s="51" t="s">
        <v>1349</v>
      </c>
      <c r="Y18047" s="51">
        <v>1.33365430909966</v>
      </c>
    </row>
    <row r="18048" spans="1:25" hidden="1">
      <c r="A18048" s="106"/>
      <c r="B18048" s="51" t="s">
        <v>30204</v>
      </c>
      <c r="C18048" s="51" t="s">
        <v>30203</v>
      </c>
      <c r="D18048" s="51" t="s">
        <v>30372</v>
      </c>
      <c r="E18048" s="51" t="s">
        <v>30371</v>
      </c>
      <c r="F18048" s="51">
        <v>1232</v>
      </c>
      <c r="G18048" s="51">
        <v>12.7623</v>
      </c>
      <c r="H18048" s="51">
        <v>101.1562</v>
      </c>
      <c r="I18048" s="51" t="s">
        <v>5</v>
      </c>
      <c r="M18048" s="51">
        <v>1994</v>
      </c>
      <c r="N18048" s="51" t="s">
        <v>30243</v>
      </c>
      <c r="O18048" s="51" t="s">
        <v>30243</v>
      </c>
      <c r="P18048" s="51" t="s">
        <v>30370</v>
      </c>
      <c r="Q18048" s="51" t="s">
        <v>791</v>
      </c>
      <c r="R18048" s="51">
        <v>1015288</v>
      </c>
      <c r="Y18048" s="51">
        <v>5043.8868745467698</v>
      </c>
    </row>
    <row r="18049" spans="1:25" hidden="1">
      <c r="A18049" s="106"/>
      <c r="B18049" s="51" t="s">
        <v>30204</v>
      </c>
      <c r="C18049" s="51" t="s">
        <v>30203</v>
      </c>
      <c r="D18049" s="51" t="s">
        <v>30369</v>
      </c>
      <c r="E18049" s="51" t="s">
        <v>30368</v>
      </c>
      <c r="F18049" s="51">
        <v>8</v>
      </c>
      <c r="G18049" s="51">
        <v>15.7651</v>
      </c>
      <c r="H18049" s="51">
        <v>103.7389</v>
      </c>
      <c r="I18049" s="51" t="s">
        <v>2242</v>
      </c>
      <c r="N18049" s="51" t="s">
        <v>30367</v>
      </c>
      <c r="O18049" s="51" t="s">
        <v>30243</v>
      </c>
      <c r="P18049" s="51" t="s">
        <v>30242</v>
      </c>
      <c r="Q18049" s="51" t="s">
        <v>1349</v>
      </c>
      <c r="Y18049" s="51">
        <v>10.669234472797299</v>
      </c>
    </row>
    <row r="18050" spans="1:25" hidden="1">
      <c r="A18050" s="106"/>
      <c r="B18050" s="51" t="s">
        <v>30204</v>
      </c>
      <c r="C18050" s="51" t="s">
        <v>30203</v>
      </c>
      <c r="D18050" s="51" t="s">
        <v>30366</v>
      </c>
      <c r="E18050" s="51" t="s">
        <v>30365</v>
      </c>
      <c r="F18050" s="51">
        <v>1600</v>
      </c>
      <c r="G18050" s="51">
        <v>14.3324</v>
      </c>
      <c r="H18050" s="51">
        <v>100.6382</v>
      </c>
      <c r="I18050" s="51" t="s">
        <v>5</v>
      </c>
      <c r="M18050" s="51">
        <v>2015</v>
      </c>
      <c r="N18050" s="51" t="s">
        <v>30364</v>
      </c>
      <c r="O18050" s="51" t="s">
        <v>30364</v>
      </c>
      <c r="P18050" s="51" t="s">
        <v>30363</v>
      </c>
      <c r="Q18050" s="51" t="s">
        <v>1349</v>
      </c>
      <c r="R18050" s="51">
        <v>1027545</v>
      </c>
      <c r="Y18050" s="51">
        <v>6550.5024344763196</v>
      </c>
    </row>
    <row r="18051" spans="1:25" hidden="1">
      <c r="A18051" s="106"/>
      <c r="B18051" s="51" t="s">
        <v>30204</v>
      </c>
      <c r="C18051" s="51" t="s">
        <v>30203</v>
      </c>
      <c r="D18051" s="51" t="s">
        <v>30362</v>
      </c>
      <c r="E18051" s="51" t="s">
        <v>30361</v>
      </c>
      <c r="F18051" s="51">
        <v>122</v>
      </c>
      <c r="G18051" s="51">
        <v>13.098800000000001</v>
      </c>
      <c r="H18051" s="51">
        <v>100.9606</v>
      </c>
      <c r="I18051" s="51" t="s">
        <v>5</v>
      </c>
      <c r="M18051" s="51">
        <v>1999</v>
      </c>
      <c r="N18051" s="51" t="s">
        <v>30360</v>
      </c>
      <c r="O18051" s="51" t="s">
        <v>30360</v>
      </c>
      <c r="P18051" s="51" t="s">
        <v>30359</v>
      </c>
      <c r="Q18051" s="51" t="s">
        <v>791</v>
      </c>
      <c r="R18051" s="51">
        <v>1038510</v>
      </c>
      <c r="Y18051" s="51">
        <v>499.47581062882</v>
      </c>
    </row>
    <row r="18052" spans="1:25" hidden="1">
      <c r="A18052" s="106"/>
      <c r="B18052" s="51" t="s">
        <v>30204</v>
      </c>
      <c r="C18052" s="51" t="s">
        <v>30203</v>
      </c>
      <c r="D18052" s="51" t="s">
        <v>30358</v>
      </c>
      <c r="E18052" s="51" t="s">
        <v>30357</v>
      </c>
      <c r="F18052" s="51">
        <v>11.9</v>
      </c>
      <c r="G18052" s="51">
        <v>14.154199999999999</v>
      </c>
      <c r="H18052" s="51">
        <v>100.1377</v>
      </c>
      <c r="I18052" s="51" t="s">
        <v>2242</v>
      </c>
      <c r="N18052" s="51" t="s">
        <v>30342</v>
      </c>
      <c r="O18052" s="51" t="s">
        <v>30243</v>
      </c>
      <c r="P18052" s="51" t="s">
        <v>30242</v>
      </c>
      <c r="Q18052" s="51" t="s">
        <v>1349</v>
      </c>
      <c r="Y18052" s="51">
        <v>15.870486278285901</v>
      </c>
    </row>
    <row r="18053" spans="1:25" hidden="1">
      <c r="A18053" s="106"/>
      <c r="B18053" s="51" t="s">
        <v>30204</v>
      </c>
      <c r="C18053" s="51" t="s">
        <v>30203</v>
      </c>
      <c r="D18053" s="51" t="s">
        <v>30356</v>
      </c>
      <c r="E18053" s="51" t="s">
        <v>30355</v>
      </c>
      <c r="F18053" s="51">
        <v>35.9</v>
      </c>
      <c r="G18053" s="51">
        <v>14.107799999999999</v>
      </c>
      <c r="H18053" s="51">
        <v>100.17440000000001</v>
      </c>
      <c r="I18053" s="51" t="s">
        <v>2242</v>
      </c>
      <c r="N18053" s="51" t="s">
        <v>30342</v>
      </c>
      <c r="O18053" s="51" t="s">
        <v>30243</v>
      </c>
      <c r="P18053" s="51" t="s">
        <v>30242</v>
      </c>
      <c r="Q18053" s="51" t="s">
        <v>1349</v>
      </c>
      <c r="Y18053" s="51">
        <v>47.878189696677801</v>
      </c>
    </row>
    <row r="18054" spans="1:25" hidden="1">
      <c r="A18054" s="106"/>
      <c r="B18054" s="51" t="s">
        <v>30204</v>
      </c>
      <c r="C18054" s="51" t="s">
        <v>30203</v>
      </c>
      <c r="D18054" s="51" t="s">
        <v>30354</v>
      </c>
      <c r="E18054" s="51" t="s">
        <v>30353</v>
      </c>
      <c r="F18054" s="51">
        <v>7.2</v>
      </c>
      <c r="G18054" s="51">
        <v>13.9999</v>
      </c>
      <c r="H18054" s="51">
        <v>100.2002</v>
      </c>
      <c r="I18054" s="51" t="s">
        <v>2242</v>
      </c>
      <c r="N18054" s="51" t="s">
        <v>30337</v>
      </c>
      <c r="O18054" s="51" t="s">
        <v>30336</v>
      </c>
      <c r="P18054" s="51" t="s">
        <v>30335</v>
      </c>
      <c r="Q18054" s="51" t="s">
        <v>1349</v>
      </c>
      <c r="R18054" s="51">
        <v>1095324</v>
      </c>
      <c r="Y18054" s="51">
        <v>9.6023110255175705</v>
      </c>
    </row>
    <row r="18055" spans="1:25" hidden="1">
      <c r="A18055" s="106"/>
      <c r="B18055" s="51" t="s">
        <v>30204</v>
      </c>
      <c r="C18055" s="51" t="s">
        <v>30203</v>
      </c>
      <c r="D18055" s="51" t="s">
        <v>30352</v>
      </c>
      <c r="E18055" s="51" t="s">
        <v>30351</v>
      </c>
      <c r="F18055" s="51">
        <v>7</v>
      </c>
      <c r="G18055" s="51">
        <v>14.222300000000001</v>
      </c>
      <c r="H18055" s="51">
        <v>100.1129</v>
      </c>
      <c r="I18055" s="51" t="s">
        <v>2242</v>
      </c>
      <c r="N18055" s="51" t="s">
        <v>30337</v>
      </c>
      <c r="O18055" s="51" t="s">
        <v>30336</v>
      </c>
      <c r="P18055" s="51" t="s">
        <v>30335</v>
      </c>
      <c r="Q18055" s="51" t="s">
        <v>1349</v>
      </c>
      <c r="R18055" s="51">
        <v>1095322</v>
      </c>
      <c r="Y18055" s="51">
        <v>9.3355801636976299</v>
      </c>
    </row>
    <row r="18056" spans="1:25" hidden="1">
      <c r="A18056" s="106"/>
      <c r="B18056" s="51" t="s">
        <v>30204</v>
      </c>
      <c r="C18056" s="51" t="s">
        <v>30203</v>
      </c>
      <c r="D18056" s="51" t="s">
        <v>30350</v>
      </c>
      <c r="E18056" s="51" t="s">
        <v>30349</v>
      </c>
      <c r="F18056" s="51">
        <v>3</v>
      </c>
      <c r="G18056" s="51">
        <v>14.2173</v>
      </c>
      <c r="H18056" s="51">
        <v>100.2778</v>
      </c>
      <c r="I18056" s="51" t="s">
        <v>2242</v>
      </c>
      <c r="N18056" s="51" t="s">
        <v>30337</v>
      </c>
      <c r="O18056" s="51" t="s">
        <v>30336</v>
      </c>
      <c r="P18056" s="51" t="s">
        <v>30335</v>
      </c>
      <c r="Q18056" s="51" t="s">
        <v>1349</v>
      </c>
      <c r="R18056" s="51">
        <v>1095321</v>
      </c>
      <c r="Y18056" s="51">
        <v>4.0009629272989802</v>
      </c>
    </row>
    <row r="18057" spans="1:25" hidden="1">
      <c r="A18057" s="106"/>
      <c r="B18057" s="51" t="s">
        <v>30204</v>
      </c>
      <c r="C18057" s="51" t="s">
        <v>30203</v>
      </c>
      <c r="D18057" s="51" t="s">
        <v>30348</v>
      </c>
      <c r="E18057" s="51" t="s">
        <v>30347</v>
      </c>
      <c r="F18057" s="51">
        <v>1</v>
      </c>
      <c r="G18057" s="51">
        <v>14.244</v>
      </c>
      <c r="H18057" s="51">
        <v>100.128</v>
      </c>
      <c r="I18057" s="51" t="s">
        <v>2242</v>
      </c>
      <c r="N18057" s="51" t="s">
        <v>30337</v>
      </c>
      <c r="O18057" s="51" t="s">
        <v>30336</v>
      </c>
      <c r="P18057" s="51" t="s">
        <v>30335</v>
      </c>
      <c r="Q18057" s="51" t="s">
        <v>1349</v>
      </c>
      <c r="R18057" s="51">
        <v>1095323</v>
      </c>
      <c r="Y18057" s="51">
        <v>1.33365430909966</v>
      </c>
    </row>
    <row r="18058" spans="1:25" hidden="1">
      <c r="A18058" s="106"/>
      <c r="B18058" s="51" t="s">
        <v>30204</v>
      </c>
      <c r="C18058" s="51" t="s">
        <v>30203</v>
      </c>
      <c r="D18058" s="51" t="s">
        <v>30346</v>
      </c>
      <c r="E18058" s="51" t="s">
        <v>30345</v>
      </c>
      <c r="F18058" s="51">
        <v>6.1</v>
      </c>
      <c r="G18058" s="51">
        <v>13.975199999999999</v>
      </c>
      <c r="H18058" s="51">
        <v>100.1841</v>
      </c>
      <c r="I18058" s="51" t="s">
        <v>2242</v>
      </c>
      <c r="N18058" s="51" t="s">
        <v>30337</v>
      </c>
      <c r="O18058" s="51" t="s">
        <v>30336</v>
      </c>
      <c r="P18058" s="51" t="s">
        <v>30335</v>
      </c>
      <c r="Q18058" s="51" t="s">
        <v>1349</v>
      </c>
      <c r="R18058" s="51">
        <v>1087247</v>
      </c>
      <c r="Y18058" s="51">
        <v>8.1352912855079396</v>
      </c>
    </row>
    <row r="18059" spans="1:25" hidden="1">
      <c r="A18059" s="106"/>
      <c r="B18059" s="51" t="s">
        <v>30204</v>
      </c>
      <c r="C18059" s="51" t="s">
        <v>30203</v>
      </c>
      <c r="D18059" s="51" t="s">
        <v>30344</v>
      </c>
      <c r="E18059" s="51" t="s">
        <v>30343</v>
      </c>
      <c r="F18059" s="51">
        <v>23.8</v>
      </c>
      <c r="G18059" s="51">
        <v>14.136799999999999</v>
      </c>
      <c r="H18059" s="51">
        <v>100.14319999999999</v>
      </c>
      <c r="I18059" s="51" t="s">
        <v>2242</v>
      </c>
      <c r="N18059" s="51" t="s">
        <v>30342</v>
      </c>
      <c r="O18059" s="51" t="s">
        <v>30243</v>
      </c>
      <c r="P18059" s="51" t="s">
        <v>30242</v>
      </c>
      <c r="Q18059" s="51" t="s">
        <v>1349</v>
      </c>
      <c r="R18059" s="51">
        <v>1103310</v>
      </c>
      <c r="Y18059" s="51">
        <v>31.740972556571901</v>
      </c>
    </row>
    <row r="18060" spans="1:25" hidden="1">
      <c r="A18060" s="106"/>
      <c r="B18060" s="51" t="s">
        <v>30204</v>
      </c>
      <c r="C18060" s="51" t="s">
        <v>30203</v>
      </c>
      <c r="D18060" s="51" t="s">
        <v>30341</v>
      </c>
      <c r="E18060" s="51" t="s">
        <v>30340</v>
      </c>
      <c r="F18060" s="51">
        <v>9.6999999999999993</v>
      </c>
      <c r="G18060" s="51">
        <v>14.138500000000001</v>
      </c>
      <c r="H18060" s="51">
        <v>100.1506</v>
      </c>
      <c r="I18060" s="51" t="s">
        <v>2242</v>
      </c>
      <c r="N18060" s="51" t="s">
        <v>30337</v>
      </c>
      <c r="O18060" s="51" t="s">
        <v>30336</v>
      </c>
      <c r="P18060" s="51" t="s">
        <v>30335</v>
      </c>
      <c r="Q18060" s="51" t="s">
        <v>1349</v>
      </c>
      <c r="Y18060" s="51">
        <v>12.936446798266701</v>
      </c>
    </row>
    <row r="18061" spans="1:25" hidden="1">
      <c r="A18061" s="106"/>
      <c r="B18061" s="51" t="s">
        <v>30204</v>
      </c>
      <c r="C18061" s="51" t="s">
        <v>30203</v>
      </c>
      <c r="D18061" s="51" t="s">
        <v>30339</v>
      </c>
      <c r="E18061" s="51" t="s">
        <v>30338</v>
      </c>
      <c r="F18061" s="51">
        <v>3</v>
      </c>
      <c r="G18061" s="51">
        <v>13.9842</v>
      </c>
      <c r="H18061" s="51">
        <v>100.19540000000001</v>
      </c>
      <c r="I18061" s="51" t="s">
        <v>2242</v>
      </c>
      <c r="N18061" s="51" t="s">
        <v>30337</v>
      </c>
      <c r="O18061" s="51" t="s">
        <v>30336</v>
      </c>
      <c r="P18061" s="51" t="s">
        <v>30335</v>
      </c>
      <c r="Q18061" s="51" t="s">
        <v>1349</v>
      </c>
      <c r="R18061" s="51">
        <v>1087248</v>
      </c>
      <c r="Y18061" s="51">
        <v>4.0009629272989802</v>
      </c>
    </row>
    <row r="18062" spans="1:25" hidden="1">
      <c r="A18062" s="106"/>
      <c r="B18062" s="51" t="s">
        <v>30204</v>
      </c>
      <c r="C18062" s="51" t="s">
        <v>30203</v>
      </c>
      <c r="D18062" s="51" t="s">
        <v>30334</v>
      </c>
      <c r="E18062" s="51" t="s">
        <v>30333</v>
      </c>
      <c r="F18062" s="51">
        <v>6.1</v>
      </c>
      <c r="G18062" s="51">
        <v>17.532599999999999</v>
      </c>
      <c r="H18062" s="51">
        <v>103.4932</v>
      </c>
      <c r="I18062" s="51" t="s">
        <v>2242</v>
      </c>
      <c r="N18062" s="51" t="s">
        <v>30332</v>
      </c>
      <c r="O18062" s="51" t="s">
        <v>30231</v>
      </c>
      <c r="P18062" s="51" t="s">
        <v>30230</v>
      </c>
      <c r="Q18062" s="51" t="s">
        <v>1349</v>
      </c>
      <c r="Y18062" s="51">
        <v>8.1352912855079396</v>
      </c>
    </row>
    <row r="18063" spans="1:25" hidden="1">
      <c r="A18063" s="106"/>
      <c r="B18063" s="51" t="s">
        <v>30204</v>
      </c>
      <c r="C18063" s="51" t="s">
        <v>30203</v>
      </c>
      <c r="D18063" s="51" t="s">
        <v>30331</v>
      </c>
      <c r="E18063" s="51" t="s">
        <v>30330</v>
      </c>
      <c r="F18063" s="51">
        <v>7.6</v>
      </c>
      <c r="G18063" s="51">
        <v>17.4343</v>
      </c>
      <c r="H18063" s="51">
        <v>103.7255</v>
      </c>
      <c r="I18063" s="51" t="s">
        <v>2242</v>
      </c>
      <c r="N18063" s="51" t="s">
        <v>30329</v>
      </c>
      <c r="O18063" s="51" t="s">
        <v>30231</v>
      </c>
      <c r="P18063" s="51" t="s">
        <v>30230</v>
      </c>
      <c r="Q18063" s="51" t="s">
        <v>1349</v>
      </c>
      <c r="Y18063" s="51">
        <v>10.1357727491574</v>
      </c>
    </row>
    <row r="18064" spans="1:25" hidden="1">
      <c r="A18064" s="106"/>
      <c r="B18064" s="51" t="s">
        <v>30204</v>
      </c>
      <c r="C18064" s="51" t="s">
        <v>30203</v>
      </c>
      <c r="D18064" s="51" t="s">
        <v>30328</v>
      </c>
      <c r="E18064" s="51" t="s">
        <v>30327</v>
      </c>
      <c r="F18064" s="51">
        <v>8</v>
      </c>
      <c r="G18064" s="51">
        <v>14.6317</v>
      </c>
      <c r="H18064" s="51">
        <v>99.889899999999997</v>
      </c>
      <c r="I18064" s="51" t="s">
        <v>2242</v>
      </c>
      <c r="N18064" s="51" t="s">
        <v>30326</v>
      </c>
      <c r="O18064" s="51" t="s">
        <v>30220</v>
      </c>
      <c r="P18064" s="51" t="s">
        <v>30223</v>
      </c>
      <c r="Q18064" s="51" t="s">
        <v>1349</v>
      </c>
      <c r="Y18064" s="51">
        <v>10.669234472797299</v>
      </c>
    </row>
    <row r="18065" spans="1:25" hidden="1">
      <c r="A18065" s="106"/>
      <c r="B18065" s="51" t="s">
        <v>30204</v>
      </c>
      <c r="C18065" s="51" t="s">
        <v>30203</v>
      </c>
      <c r="D18065" s="51" t="s">
        <v>30325</v>
      </c>
      <c r="E18065" s="51" t="s">
        <v>30324</v>
      </c>
      <c r="F18065" s="51">
        <v>8</v>
      </c>
      <c r="G18065" s="51">
        <v>14.821099999999999</v>
      </c>
      <c r="H18065" s="51">
        <v>101.1153</v>
      </c>
      <c r="I18065" s="51" t="s">
        <v>2242</v>
      </c>
      <c r="N18065" s="51" t="s">
        <v>30323</v>
      </c>
      <c r="O18065" s="51" t="s">
        <v>30322</v>
      </c>
      <c r="P18065" s="51" t="s">
        <v>30321</v>
      </c>
      <c r="Q18065" s="51" t="s">
        <v>1349</v>
      </c>
      <c r="Y18065" s="51">
        <v>10.669234472797299</v>
      </c>
    </row>
    <row r="18066" spans="1:25" hidden="1">
      <c r="A18066" s="106"/>
      <c r="B18066" s="51" t="s">
        <v>30204</v>
      </c>
      <c r="C18066" s="51" t="s">
        <v>30203</v>
      </c>
      <c r="D18066" s="51" t="s">
        <v>30320</v>
      </c>
      <c r="E18066" s="51" t="s">
        <v>30319</v>
      </c>
      <c r="F18066" s="51">
        <v>500</v>
      </c>
      <c r="G18066" s="51">
        <v>17.763400000000001</v>
      </c>
      <c r="H18066" s="51">
        <v>100.56359999999999</v>
      </c>
      <c r="I18066" s="51" t="s">
        <v>11</v>
      </c>
      <c r="M18066" s="51">
        <v>1974</v>
      </c>
      <c r="N18066" s="51" t="s">
        <v>30212</v>
      </c>
      <c r="O18066" s="51" t="s">
        <v>30211</v>
      </c>
      <c r="P18066" s="51" t="s">
        <v>30318</v>
      </c>
      <c r="Q18066" s="51" t="s">
        <v>791</v>
      </c>
      <c r="R18066" s="51">
        <v>1014288</v>
      </c>
      <c r="Y18066" s="51">
        <v>731.25659978880606</v>
      </c>
    </row>
    <row r="18067" spans="1:25" hidden="1">
      <c r="A18067" s="106"/>
      <c r="B18067" s="51" t="s">
        <v>30204</v>
      </c>
      <c r="C18067" s="51" t="s">
        <v>30203</v>
      </c>
      <c r="D18067" s="51" t="s">
        <v>30317</v>
      </c>
      <c r="E18067" s="51" t="s">
        <v>30316</v>
      </c>
      <c r="F18067" s="51">
        <v>8</v>
      </c>
      <c r="G18067" s="51">
        <v>14.7882</v>
      </c>
      <c r="H18067" s="51">
        <v>104.8137</v>
      </c>
      <c r="I18067" s="51" t="s">
        <v>2242</v>
      </c>
      <c r="N18067" s="51" t="s">
        <v>30315</v>
      </c>
      <c r="O18067" s="51" t="s">
        <v>30243</v>
      </c>
      <c r="P18067" s="51" t="s">
        <v>30242</v>
      </c>
      <c r="Q18067" s="51" t="s">
        <v>1349</v>
      </c>
      <c r="R18067" s="51">
        <v>1090939</v>
      </c>
      <c r="Y18067" s="51">
        <v>10.669234472797299</v>
      </c>
    </row>
    <row r="18068" spans="1:25" hidden="1">
      <c r="A18068" s="106"/>
      <c r="B18068" s="51" t="s">
        <v>30204</v>
      </c>
      <c r="C18068" s="51" t="s">
        <v>30203</v>
      </c>
      <c r="D18068" s="51" t="s">
        <v>30314</v>
      </c>
      <c r="E18068" s="51" t="s">
        <v>30313</v>
      </c>
      <c r="F18068" s="51">
        <v>1691</v>
      </c>
      <c r="G18068" s="51">
        <v>13.617000000000001</v>
      </c>
      <c r="H18068" s="51">
        <v>100.559</v>
      </c>
      <c r="I18068" s="51" t="s">
        <v>5</v>
      </c>
      <c r="M18068" s="51">
        <v>1971</v>
      </c>
      <c r="N18068" s="51" t="s">
        <v>30212</v>
      </c>
      <c r="O18068" s="51" t="s">
        <v>30211</v>
      </c>
      <c r="P18068" s="51" t="s">
        <v>30312</v>
      </c>
      <c r="Q18068" s="51" t="s">
        <v>791</v>
      </c>
      <c r="R18068" s="51">
        <v>1014291</v>
      </c>
      <c r="Y18068" s="51">
        <v>6923.0622604371702</v>
      </c>
    </row>
    <row r="18069" spans="1:25" hidden="1">
      <c r="A18069" s="106"/>
      <c r="B18069" s="51" t="s">
        <v>30204</v>
      </c>
      <c r="C18069" s="51" t="s">
        <v>30203</v>
      </c>
      <c r="D18069" s="51" t="s">
        <v>30311</v>
      </c>
      <c r="E18069" s="51" t="s">
        <v>30310</v>
      </c>
      <c r="F18069" s="51">
        <v>8</v>
      </c>
      <c r="G18069" s="51">
        <v>14.027799999999999</v>
      </c>
      <c r="H18069" s="51">
        <v>101.1862</v>
      </c>
      <c r="I18069" s="51" t="s">
        <v>2242</v>
      </c>
      <c r="N18069" s="51" t="s">
        <v>30200</v>
      </c>
      <c r="O18069" s="51" t="s">
        <v>30200</v>
      </c>
      <c r="P18069" s="51" t="s">
        <v>30199</v>
      </c>
      <c r="Q18069" s="51" t="s">
        <v>1349</v>
      </c>
      <c r="R18069" s="51">
        <v>1093377</v>
      </c>
      <c r="Y18069" s="51">
        <v>10.669234472797299</v>
      </c>
    </row>
    <row r="18070" spans="1:25" hidden="1">
      <c r="A18070" s="106"/>
      <c r="B18070" s="51" t="s">
        <v>30204</v>
      </c>
      <c r="C18070" s="51" t="s">
        <v>30203</v>
      </c>
      <c r="D18070" s="51" t="s">
        <v>30309</v>
      </c>
      <c r="E18070" s="51" t="s">
        <v>30308</v>
      </c>
      <c r="F18070" s="51">
        <v>720</v>
      </c>
      <c r="G18070" s="51">
        <v>14.407</v>
      </c>
      <c r="H18070" s="51">
        <v>99.129099999999994</v>
      </c>
      <c r="I18070" s="51" t="s">
        <v>11</v>
      </c>
      <c r="M18070" s="51">
        <v>1980</v>
      </c>
      <c r="N18070" s="51" t="s">
        <v>30212</v>
      </c>
      <c r="O18070" s="51" t="s">
        <v>30211</v>
      </c>
      <c r="P18070" s="51" t="s">
        <v>30307</v>
      </c>
      <c r="Q18070" s="51" t="s">
        <v>791</v>
      </c>
      <c r="R18070" s="51">
        <v>1014293</v>
      </c>
      <c r="Y18070" s="51">
        <v>1053.0095036958801</v>
      </c>
    </row>
    <row r="18071" spans="1:25" hidden="1">
      <c r="A18071" s="106"/>
      <c r="B18071" s="51" t="s">
        <v>30204</v>
      </c>
      <c r="C18071" s="51" t="s">
        <v>30203</v>
      </c>
      <c r="D18071" s="51" t="s">
        <v>30306</v>
      </c>
      <c r="E18071" s="51" t="s">
        <v>30305</v>
      </c>
      <c r="F18071" s="51">
        <v>700</v>
      </c>
      <c r="G18071" s="51">
        <v>13.1128</v>
      </c>
      <c r="H18071" s="51">
        <v>100.9085</v>
      </c>
      <c r="I18071" s="51" t="s">
        <v>5</v>
      </c>
      <c r="N18071" s="51" t="s">
        <v>30304</v>
      </c>
      <c r="O18071" s="51" t="s">
        <v>30304</v>
      </c>
      <c r="P18071" s="51" t="s">
        <v>30303</v>
      </c>
      <c r="Q18071" s="51" t="s">
        <v>791</v>
      </c>
      <c r="Y18071" s="51">
        <v>2865.8448150833901</v>
      </c>
    </row>
    <row r="18072" spans="1:25" hidden="1">
      <c r="A18072" s="106"/>
      <c r="B18072" s="51" t="s">
        <v>30204</v>
      </c>
      <c r="C18072" s="51" t="s">
        <v>30203</v>
      </c>
      <c r="D18072" s="51" t="s">
        <v>30302</v>
      </c>
      <c r="E18072" s="51" t="s">
        <v>30301</v>
      </c>
      <c r="F18072" s="51">
        <v>244</v>
      </c>
      <c r="G18072" s="51">
        <v>9.0723000000000003</v>
      </c>
      <c r="H18072" s="51">
        <v>99.241799999999998</v>
      </c>
      <c r="I18072" s="51" t="s">
        <v>5</v>
      </c>
      <c r="M18072" s="51">
        <v>2001</v>
      </c>
      <c r="N18072" s="51" t="s">
        <v>30212</v>
      </c>
      <c r="O18072" s="51" t="s">
        <v>30211</v>
      </c>
      <c r="P18072" s="51" t="s">
        <v>30300</v>
      </c>
      <c r="Q18072" s="51" t="s">
        <v>1349</v>
      </c>
      <c r="R18072" s="51">
        <v>1014294</v>
      </c>
      <c r="Y18072" s="51">
        <v>998.95162125764</v>
      </c>
    </row>
    <row r="18073" spans="1:25" hidden="1">
      <c r="A18073" s="106"/>
      <c r="B18073" s="51" t="s">
        <v>30204</v>
      </c>
      <c r="C18073" s="51" t="s">
        <v>30203</v>
      </c>
      <c r="D18073" s="51" t="s">
        <v>30299</v>
      </c>
      <c r="E18073" s="51" t="s">
        <v>30298</v>
      </c>
      <c r="F18073" s="51">
        <v>8.8000000000000007</v>
      </c>
      <c r="G18073" s="51">
        <v>9.1401000000000003</v>
      </c>
      <c r="H18073" s="51">
        <v>99.333100000000002</v>
      </c>
      <c r="I18073" s="51" t="s">
        <v>816</v>
      </c>
      <c r="O18073" s="51" t="s">
        <v>30211</v>
      </c>
      <c r="P18073" s="51" t="s">
        <v>30297</v>
      </c>
      <c r="Q18073" s="51" t="s">
        <v>804</v>
      </c>
      <c r="Y18073" s="51">
        <v>816.73137697516904</v>
      </c>
    </row>
    <row r="18074" spans="1:25" hidden="1">
      <c r="A18074" s="106"/>
      <c r="B18074" s="51" t="s">
        <v>30204</v>
      </c>
      <c r="C18074" s="51" t="s">
        <v>30203</v>
      </c>
      <c r="D18074" s="51" t="s">
        <v>30296</v>
      </c>
      <c r="E18074" s="51" t="s">
        <v>30295</v>
      </c>
      <c r="F18074" s="51">
        <v>1</v>
      </c>
      <c r="G18074" s="51">
        <v>9.1178000000000008</v>
      </c>
      <c r="H18074" s="51">
        <v>99.299499999999995</v>
      </c>
      <c r="I18074" s="51" t="s">
        <v>2242</v>
      </c>
      <c r="N18074" s="51" t="s">
        <v>30220</v>
      </c>
      <c r="O18074" s="51" t="s">
        <v>30220</v>
      </c>
      <c r="P18074" s="51" t="s">
        <v>30223</v>
      </c>
      <c r="Q18074" s="51" t="s">
        <v>1349</v>
      </c>
      <c r="Y18074" s="51">
        <v>1.33365430909966</v>
      </c>
    </row>
    <row r="18075" spans="1:25" hidden="1">
      <c r="A18075" s="106"/>
      <c r="B18075" s="51" t="s">
        <v>30204</v>
      </c>
      <c r="C18075" s="51" t="s">
        <v>30203</v>
      </c>
      <c r="D18075" s="51" t="s">
        <v>30294</v>
      </c>
      <c r="E18075" s="51" t="s">
        <v>30293</v>
      </c>
      <c r="F18075" s="51">
        <v>7.4</v>
      </c>
      <c r="G18075" s="51">
        <v>15.077999999999999</v>
      </c>
      <c r="H18075" s="51">
        <v>103.88639999999999</v>
      </c>
      <c r="I18075" s="51" t="s">
        <v>2242</v>
      </c>
      <c r="N18075" s="51" t="s">
        <v>30292</v>
      </c>
      <c r="O18075" s="51" t="s">
        <v>30231</v>
      </c>
      <c r="P18075" s="51" t="s">
        <v>30230</v>
      </c>
      <c r="Q18075" s="51" t="s">
        <v>1349</v>
      </c>
      <c r="Y18075" s="51">
        <v>9.8690418873375005</v>
      </c>
    </row>
    <row r="18076" spans="1:25" hidden="1">
      <c r="A18076" s="106"/>
      <c r="B18076" s="51" t="s">
        <v>30204</v>
      </c>
      <c r="C18076" s="51" t="s">
        <v>30203</v>
      </c>
      <c r="D18076" s="51" t="s">
        <v>30291</v>
      </c>
      <c r="E18076" s="51" t="s">
        <v>30290</v>
      </c>
      <c r="F18076" s="51">
        <v>7.4</v>
      </c>
      <c r="G18076" s="51">
        <v>14.628299999999999</v>
      </c>
      <c r="H18076" s="51">
        <v>103.8105</v>
      </c>
      <c r="I18076" s="51" t="s">
        <v>2242</v>
      </c>
      <c r="N18076" s="51" t="s">
        <v>30289</v>
      </c>
      <c r="O18076" s="51" t="s">
        <v>30231</v>
      </c>
      <c r="P18076" s="51" t="s">
        <v>30230</v>
      </c>
      <c r="Q18076" s="51" t="s">
        <v>1349</v>
      </c>
      <c r="Y18076" s="51">
        <v>9.8690418873375005</v>
      </c>
    </row>
    <row r="18077" spans="1:25" hidden="1">
      <c r="A18077" s="106"/>
      <c r="B18077" s="51" t="s">
        <v>30204</v>
      </c>
      <c r="C18077" s="51" t="s">
        <v>30203</v>
      </c>
      <c r="D18077" s="51" t="s">
        <v>30288</v>
      </c>
      <c r="E18077" s="51" t="s">
        <v>30287</v>
      </c>
      <c r="F18077" s="51">
        <v>7.4</v>
      </c>
      <c r="G18077" s="51">
        <v>15.372299999999999</v>
      </c>
      <c r="H18077" s="51">
        <v>103.69</v>
      </c>
      <c r="I18077" s="51" t="s">
        <v>2242</v>
      </c>
      <c r="N18077" s="51" t="s">
        <v>30286</v>
      </c>
      <c r="O18077" s="51" t="s">
        <v>30231</v>
      </c>
      <c r="P18077" s="51" t="s">
        <v>30230</v>
      </c>
      <c r="Q18077" s="51" t="s">
        <v>1349</v>
      </c>
      <c r="Y18077" s="51">
        <v>9.8690418873375005</v>
      </c>
    </row>
    <row r="18078" spans="1:25" hidden="1">
      <c r="A18078" s="106"/>
      <c r="B18078" s="51" t="s">
        <v>30204</v>
      </c>
      <c r="C18078" s="51" t="s">
        <v>30203</v>
      </c>
      <c r="D18078" s="51" t="s">
        <v>30285</v>
      </c>
      <c r="E18078" s="51" t="s">
        <v>30284</v>
      </c>
      <c r="F18078" s="51">
        <v>7.6</v>
      </c>
      <c r="G18078" s="51">
        <v>16.026599999999998</v>
      </c>
      <c r="H18078" s="51">
        <v>99.888499999999993</v>
      </c>
      <c r="I18078" s="51" t="s">
        <v>2242</v>
      </c>
      <c r="N18078" s="51" t="s">
        <v>30281</v>
      </c>
      <c r="O18078" s="51" t="s">
        <v>30243</v>
      </c>
      <c r="P18078" s="51" t="s">
        <v>30242</v>
      </c>
      <c r="Q18078" s="51" t="s">
        <v>1349</v>
      </c>
      <c r="R18078" s="51">
        <v>1090942</v>
      </c>
      <c r="Y18078" s="51">
        <v>10.1357727491574</v>
      </c>
    </row>
    <row r="18079" spans="1:25" hidden="1">
      <c r="A18079" s="106"/>
      <c r="B18079" s="51" t="s">
        <v>30204</v>
      </c>
      <c r="C18079" s="51" t="s">
        <v>30203</v>
      </c>
      <c r="D18079" s="51" t="s">
        <v>30283</v>
      </c>
      <c r="E18079" s="51" t="s">
        <v>30282</v>
      </c>
      <c r="F18079" s="51">
        <v>7.6</v>
      </c>
      <c r="G18079" s="51">
        <v>16.018599999999999</v>
      </c>
      <c r="H18079" s="51">
        <v>99.987399999999994</v>
      </c>
      <c r="I18079" s="51" t="s">
        <v>2242</v>
      </c>
      <c r="N18079" s="51" t="s">
        <v>30281</v>
      </c>
      <c r="O18079" s="51" t="s">
        <v>30243</v>
      </c>
      <c r="P18079" s="51" t="s">
        <v>30242</v>
      </c>
      <c r="Q18079" s="51" t="s">
        <v>1349</v>
      </c>
      <c r="R18079" s="51">
        <v>1090943</v>
      </c>
      <c r="Y18079" s="51">
        <v>10.1357727491574</v>
      </c>
    </row>
    <row r="18080" spans="1:25" hidden="1">
      <c r="A18080" s="106"/>
      <c r="B18080" s="51" t="s">
        <v>30204</v>
      </c>
      <c r="C18080" s="51" t="s">
        <v>30203</v>
      </c>
      <c r="D18080" s="51" t="s">
        <v>30280</v>
      </c>
      <c r="E18080" s="51" t="s">
        <v>30279</v>
      </c>
      <c r="F18080" s="51">
        <v>7.5</v>
      </c>
      <c r="G18080" s="51">
        <v>15.1183</v>
      </c>
      <c r="H18080" s="51">
        <v>101.7346</v>
      </c>
      <c r="I18080" s="51" t="s">
        <v>2242</v>
      </c>
      <c r="N18080" s="51" t="s">
        <v>30278</v>
      </c>
      <c r="O18080" s="51" t="s">
        <v>7487</v>
      </c>
      <c r="P18080" s="51" t="s">
        <v>30277</v>
      </c>
      <c r="Q18080" s="51" t="s">
        <v>1349</v>
      </c>
      <c r="Y18080" s="51">
        <v>10.0024073182474</v>
      </c>
    </row>
    <row r="18081" spans="1:25" hidden="1">
      <c r="A18081" s="106"/>
      <c r="B18081" s="51" t="s">
        <v>30204</v>
      </c>
      <c r="C18081" s="51" t="s">
        <v>30203</v>
      </c>
      <c r="D18081" s="51" t="s">
        <v>30276</v>
      </c>
      <c r="E18081" s="51" t="s">
        <v>30275</v>
      </c>
      <c r="F18081" s="51">
        <v>8</v>
      </c>
      <c r="G18081" s="51">
        <v>13.873100000000001</v>
      </c>
      <c r="H18081" s="51">
        <v>99.502399999999994</v>
      </c>
      <c r="I18081" s="51" t="s">
        <v>2242</v>
      </c>
      <c r="N18081" s="51" t="s">
        <v>30274</v>
      </c>
      <c r="O18081" s="51" t="s">
        <v>30220</v>
      </c>
      <c r="P18081" s="51" t="s">
        <v>30223</v>
      </c>
      <c r="Q18081" s="51" t="s">
        <v>1349</v>
      </c>
      <c r="Y18081" s="51">
        <v>10.669234472797299</v>
      </c>
    </row>
    <row r="18082" spans="1:25" hidden="1">
      <c r="A18082" s="106"/>
      <c r="B18082" s="51" t="s">
        <v>30204</v>
      </c>
      <c r="C18082" s="51" t="s">
        <v>30203</v>
      </c>
      <c r="D18082" s="51" t="s">
        <v>30273</v>
      </c>
      <c r="E18082" s="51" t="s">
        <v>30272</v>
      </c>
      <c r="F18082" s="51">
        <v>36</v>
      </c>
      <c r="G18082" s="51">
        <v>15.206300000000001</v>
      </c>
      <c r="H18082" s="51">
        <v>105.42919999999999</v>
      </c>
      <c r="I18082" s="51" t="s">
        <v>11</v>
      </c>
      <c r="N18082" s="51" t="s">
        <v>30212</v>
      </c>
      <c r="O18082" s="51" t="s">
        <v>30211</v>
      </c>
      <c r="P18082" s="51" t="s">
        <v>30271</v>
      </c>
      <c r="Q18082" s="51" t="s">
        <v>791</v>
      </c>
      <c r="R18082" s="51">
        <v>1014296</v>
      </c>
      <c r="Y18082" s="51">
        <v>52.650475184793997</v>
      </c>
    </row>
    <row r="18083" spans="1:25" hidden="1">
      <c r="A18083" s="106"/>
      <c r="B18083" s="51" t="s">
        <v>30204</v>
      </c>
      <c r="C18083" s="51" t="s">
        <v>30203</v>
      </c>
      <c r="D18083" s="51" t="s">
        <v>30270</v>
      </c>
      <c r="E18083" s="51" t="s">
        <v>30269</v>
      </c>
      <c r="F18083" s="51">
        <v>328</v>
      </c>
      <c r="G18083" s="51">
        <v>13.932499999999999</v>
      </c>
      <c r="H18083" s="51">
        <v>101.58759999999999</v>
      </c>
      <c r="I18083" s="51" t="s">
        <v>2</v>
      </c>
      <c r="M18083" s="51">
        <v>1999</v>
      </c>
      <c r="N18083" s="51" t="s">
        <v>30268</v>
      </c>
      <c r="O18083" s="51" t="s">
        <v>807</v>
      </c>
      <c r="P18083" s="51" t="s">
        <v>808</v>
      </c>
      <c r="Q18083" s="51" t="s">
        <v>807</v>
      </c>
      <c r="Y18083" s="51">
        <v>2343.32927756654</v>
      </c>
    </row>
    <row r="18084" spans="1:25" hidden="1">
      <c r="A18084" s="106"/>
      <c r="B18084" s="51" t="s">
        <v>30204</v>
      </c>
      <c r="C18084" s="51" t="s">
        <v>30203</v>
      </c>
      <c r="D18084" s="51" t="s">
        <v>30267</v>
      </c>
      <c r="E18084" s="51" t="s">
        <v>30266</v>
      </c>
      <c r="F18084" s="51">
        <v>5</v>
      </c>
      <c r="G18084" s="51">
        <v>14.3345</v>
      </c>
      <c r="H18084" s="51">
        <v>99.710400000000007</v>
      </c>
      <c r="I18084" s="51" t="s">
        <v>2242</v>
      </c>
      <c r="N18084" s="51" t="s">
        <v>30265</v>
      </c>
      <c r="O18084" s="51" t="s">
        <v>30264</v>
      </c>
      <c r="P18084" s="51" t="s">
        <v>30263</v>
      </c>
      <c r="Q18084" s="51" t="s">
        <v>1349</v>
      </c>
      <c r="Y18084" s="51">
        <v>6.6682715454983104</v>
      </c>
    </row>
    <row r="18085" spans="1:25" hidden="1">
      <c r="A18085" s="106"/>
      <c r="B18085" s="51" t="s">
        <v>30204</v>
      </c>
      <c r="C18085" s="51" t="s">
        <v>30203</v>
      </c>
      <c r="D18085" s="51" t="s">
        <v>30262</v>
      </c>
      <c r="E18085" s="51" t="s">
        <v>30261</v>
      </c>
      <c r="F18085" s="51">
        <v>5</v>
      </c>
      <c r="G18085" s="51">
        <v>11.4732</v>
      </c>
      <c r="H18085" s="51">
        <v>99.596500000000006</v>
      </c>
      <c r="I18085" s="51" t="s">
        <v>2242</v>
      </c>
      <c r="N18085" s="51" t="s">
        <v>30260</v>
      </c>
      <c r="O18085" s="51" t="s">
        <v>30260</v>
      </c>
      <c r="P18085" s="51" t="s">
        <v>30259</v>
      </c>
      <c r="Q18085" s="51" t="s">
        <v>1349</v>
      </c>
      <c r="Y18085" s="51">
        <v>6.6682715454983104</v>
      </c>
    </row>
    <row r="18086" spans="1:25" hidden="1">
      <c r="A18086" s="106"/>
      <c r="B18086" s="51" t="s">
        <v>30204</v>
      </c>
      <c r="C18086" s="51" t="s">
        <v>30203</v>
      </c>
      <c r="D18086" s="51" t="s">
        <v>30258</v>
      </c>
      <c r="E18086" s="51" t="s">
        <v>30257</v>
      </c>
      <c r="F18086" s="51">
        <v>1.7</v>
      </c>
      <c r="G18086" s="51">
        <v>12.4778</v>
      </c>
      <c r="H18086" s="51">
        <v>99.890799999999999</v>
      </c>
      <c r="I18086" s="51" t="s">
        <v>2242</v>
      </c>
      <c r="N18086" s="51" t="s">
        <v>30237</v>
      </c>
      <c r="O18086" s="51" t="s">
        <v>30220</v>
      </c>
      <c r="P18086" s="51" t="s">
        <v>30235</v>
      </c>
      <c r="Q18086" s="51" t="s">
        <v>1349</v>
      </c>
      <c r="Y18086" s="51">
        <v>2.2672123254694201</v>
      </c>
    </row>
    <row r="18087" spans="1:25" hidden="1">
      <c r="A18087" s="106"/>
      <c r="B18087" s="51" t="s">
        <v>30204</v>
      </c>
      <c r="C18087" s="51" t="s">
        <v>30203</v>
      </c>
      <c r="D18087" s="51" t="s">
        <v>30256</v>
      </c>
      <c r="E18087" s="51" t="s">
        <v>30255</v>
      </c>
      <c r="F18087" s="51">
        <v>1</v>
      </c>
      <c r="G18087" s="51">
        <v>13.7659</v>
      </c>
      <c r="H18087" s="51">
        <v>100.6422</v>
      </c>
      <c r="I18087" s="51" t="s">
        <v>2242</v>
      </c>
      <c r="N18087" s="51" t="s">
        <v>30220</v>
      </c>
      <c r="O18087" s="51" t="s">
        <v>30220</v>
      </c>
      <c r="P18087" s="51" t="s">
        <v>30223</v>
      </c>
      <c r="Q18087" s="51" t="s">
        <v>1349</v>
      </c>
      <c r="Y18087" s="51">
        <v>1.33365430909966</v>
      </c>
    </row>
    <row r="18088" spans="1:25" hidden="1">
      <c r="A18088" s="106"/>
      <c r="B18088" s="51" t="s">
        <v>30204</v>
      </c>
      <c r="C18088" s="51" t="s">
        <v>30203</v>
      </c>
      <c r="D18088" s="51" t="s">
        <v>30254</v>
      </c>
      <c r="E18088" s="51" t="s">
        <v>30253</v>
      </c>
      <c r="F18088" s="51">
        <v>1</v>
      </c>
      <c r="G18088" s="51">
        <v>13.8551</v>
      </c>
      <c r="H18088" s="51">
        <v>100.54170000000001</v>
      </c>
      <c r="I18088" s="51" t="s">
        <v>2242</v>
      </c>
      <c r="N18088" s="51" t="s">
        <v>30220</v>
      </c>
      <c r="O18088" s="51" t="s">
        <v>30220</v>
      </c>
      <c r="P18088" s="51" t="s">
        <v>30223</v>
      </c>
      <c r="Q18088" s="51" t="s">
        <v>1349</v>
      </c>
      <c r="Y18088" s="51">
        <v>1.33365430909966</v>
      </c>
    </row>
    <row r="18089" spans="1:25" hidden="1">
      <c r="A18089" s="106"/>
      <c r="B18089" s="51" t="s">
        <v>30204</v>
      </c>
      <c r="C18089" s="51" t="s">
        <v>30203</v>
      </c>
      <c r="D18089" s="51" t="s">
        <v>30252</v>
      </c>
      <c r="E18089" s="51" t="s">
        <v>30251</v>
      </c>
      <c r="F18089" s="51">
        <v>1</v>
      </c>
      <c r="G18089" s="51">
        <v>13.713200000000001</v>
      </c>
      <c r="H18089" s="51">
        <v>100.48</v>
      </c>
      <c r="I18089" s="51" t="s">
        <v>2242</v>
      </c>
      <c r="N18089" s="51" t="s">
        <v>30220</v>
      </c>
      <c r="O18089" s="51" t="s">
        <v>30220</v>
      </c>
      <c r="P18089" s="51" t="s">
        <v>30223</v>
      </c>
      <c r="Q18089" s="51" t="s">
        <v>1349</v>
      </c>
      <c r="Y18089" s="51">
        <v>1.33365430909966</v>
      </c>
    </row>
    <row r="18090" spans="1:25" hidden="1">
      <c r="A18090" s="106"/>
      <c r="B18090" s="51" t="s">
        <v>30204</v>
      </c>
      <c r="C18090" s="51" t="s">
        <v>30203</v>
      </c>
      <c r="D18090" s="51" t="s">
        <v>30250</v>
      </c>
      <c r="E18090" s="51" t="s">
        <v>30249</v>
      </c>
      <c r="F18090" s="51">
        <v>700</v>
      </c>
      <c r="G18090" s="51">
        <v>13.536</v>
      </c>
      <c r="H18090" s="51">
        <v>99.742999999999995</v>
      </c>
      <c r="I18090" s="51" t="s">
        <v>5</v>
      </c>
      <c r="M18090" s="51">
        <v>2000</v>
      </c>
      <c r="N18090" s="51" t="s">
        <v>30248</v>
      </c>
      <c r="O18090" s="51" t="s">
        <v>30248</v>
      </c>
      <c r="P18090" s="51" t="s">
        <v>30247</v>
      </c>
      <c r="Q18090" s="51" t="s">
        <v>791</v>
      </c>
      <c r="Y18090" s="51">
        <v>2865.8448150833901</v>
      </c>
    </row>
    <row r="18091" spans="1:25" hidden="1">
      <c r="A18091" s="106"/>
      <c r="B18091" s="51" t="s">
        <v>30204</v>
      </c>
      <c r="C18091" s="51" t="s">
        <v>30203</v>
      </c>
      <c r="D18091" s="51" t="s">
        <v>30246</v>
      </c>
      <c r="E18091" s="51" t="s">
        <v>30245</v>
      </c>
      <c r="F18091" s="51">
        <v>6</v>
      </c>
      <c r="G18091" s="51">
        <v>14.792199999999999</v>
      </c>
      <c r="H18091" s="51">
        <v>104.81570000000001</v>
      </c>
      <c r="I18091" s="51" t="s">
        <v>2242</v>
      </c>
      <c r="N18091" s="51" t="s">
        <v>30244</v>
      </c>
      <c r="O18091" s="51" t="s">
        <v>30243</v>
      </c>
      <c r="P18091" s="51" t="s">
        <v>30242</v>
      </c>
      <c r="Q18091" s="51" t="s">
        <v>1349</v>
      </c>
      <c r="Y18091" s="51">
        <v>8.0019258545979692</v>
      </c>
    </row>
    <row r="18092" spans="1:25" hidden="1">
      <c r="A18092" s="106"/>
      <c r="B18092" s="51" t="s">
        <v>30204</v>
      </c>
      <c r="C18092" s="51" t="s">
        <v>30203</v>
      </c>
      <c r="D18092" s="51" t="s">
        <v>30241</v>
      </c>
      <c r="E18092" s="51" t="s">
        <v>30240</v>
      </c>
      <c r="F18092" s="51">
        <v>1</v>
      </c>
      <c r="G18092" s="51">
        <v>15.2433</v>
      </c>
      <c r="H18092" s="51">
        <v>104.8242</v>
      </c>
      <c r="I18092" s="51" t="s">
        <v>2242</v>
      </c>
      <c r="N18092" s="51" t="s">
        <v>30220</v>
      </c>
      <c r="O18092" s="51" t="s">
        <v>30220</v>
      </c>
      <c r="P18092" s="51" t="s">
        <v>30223</v>
      </c>
      <c r="Q18092" s="51" t="s">
        <v>1349</v>
      </c>
      <c r="Y18092" s="51">
        <v>1.33365430909966</v>
      </c>
    </row>
    <row r="18093" spans="1:25" hidden="1">
      <c r="A18093" s="106"/>
      <c r="B18093" s="51" t="s">
        <v>30204</v>
      </c>
      <c r="C18093" s="51" t="s">
        <v>30203</v>
      </c>
      <c r="D18093" s="51" t="s">
        <v>30239</v>
      </c>
      <c r="E18093" s="51" t="s">
        <v>30238</v>
      </c>
      <c r="F18093" s="51">
        <v>1.5</v>
      </c>
      <c r="G18093" s="51">
        <v>17.577000000000002</v>
      </c>
      <c r="H18093" s="51">
        <v>102.8017</v>
      </c>
      <c r="I18093" s="51" t="s">
        <v>2242</v>
      </c>
      <c r="N18093" s="51" t="s">
        <v>30237</v>
      </c>
      <c r="O18093" s="51" t="s">
        <v>30236</v>
      </c>
      <c r="P18093" s="51" t="s">
        <v>30235</v>
      </c>
      <c r="Q18093" s="51" t="s">
        <v>1349</v>
      </c>
      <c r="Y18093" s="51">
        <v>2.0004814636494901</v>
      </c>
    </row>
    <row r="18094" spans="1:25" hidden="1">
      <c r="A18094" s="106"/>
      <c r="B18094" s="51" t="s">
        <v>30204</v>
      </c>
      <c r="C18094" s="51" t="s">
        <v>30203</v>
      </c>
      <c r="D18094" s="51" t="s">
        <v>30234</v>
      </c>
      <c r="E18094" s="51" t="s">
        <v>30233</v>
      </c>
      <c r="F18094" s="51">
        <v>7.4</v>
      </c>
      <c r="G18094" s="51">
        <v>17.695399999999999</v>
      </c>
      <c r="H18094" s="51">
        <v>102.49760000000001</v>
      </c>
      <c r="I18094" s="51" t="s">
        <v>2242</v>
      </c>
      <c r="N18094" s="51" t="s">
        <v>30232</v>
      </c>
      <c r="O18094" s="51" t="s">
        <v>30231</v>
      </c>
      <c r="P18094" s="51" t="s">
        <v>30230</v>
      </c>
      <c r="Q18094" s="51" t="s">
        <v>1349</v>
      </c>
      <c r="Y18094" s="51">
        <v>9.8690418873375005</v>
      </c>
    </row>
    <row r="18095" spans="1:25" hidden="1">
      <c r="A18095" s="106"/>
      <c r="B18095" s="51" t="s">
        <v>30204</v>
      </c>
      <c r="C18095" s="51" t="s">
        <v>30203</v>
      </c>
      <c r="D18095" s="51" t="s">
        <v>30229</v>
      </c>
      <c r="E18095" s="51" t="s">
        <v>30228</v>
      </c>
      <c r="F18095" s="51">
        <v>300</v>
      </c>
      <c r="G18095" s="51">
        <v>14.798999999999999</v>
      </c>
      <c r="H18095" s="51">
        <v>98.596599999999995</v>
      </c>
      <c r="I18095" s="51" t="s">
        <v>11</v>
      </c>
      <c r="M18095" s="51">
        <v>1984</v>
      </c>
      <c r="N18095" s="51" t="s">
        <v>30212</v>
      </c>
      <c r="O18095" s="51" t="s">
        <v>30211</v>
      </c>
      <c r="P18095" s="51" t="s">
        <v>30227</v>
      </c>
      <c r="Q18095" s="51" t="s">
        <v>791</v>
      </c>
      <c r="R18095" s="51">
        <v>1014248</v>
      </c>
      <c r="Y18095" s="51">
        <v>438.75395987328397</v>
      </c>
    </row>
    <row r="18096" spans="1:25" hidden="1">
      <c r="A18096" s="106"/>
      <c r="B18096" s="51" t="s">
        <v>30204</v>
      </c>
      <c r="C18096" s="51" t="s">
        <v>30203</v>
      </c>
      <c r="D18096" s="51" t="s">
        <v>30226</v>
      </c>
      <c r="E18096" s="51" t="s">
        <v>30225</v>
      </c>
      <c r="F18096" s="51">
        <v>8</v>
      </c>
      <c r="G18096" s="51">
        <v>14.739100000000001</v>
      </c>
      <c r="H18096" s="51">
        <v>100.1331</v>
      </c>
      <c r="I18096" s="51" t="s">
        <v>2242</v>
      </c>
      <c r="N18096" s="51" t="s">
        <v>30224</v>
      </c>
      <c r="O18096" s="51" t="s">
        <v>30220</v>
      </c>
      <c r="P18096" s="51" t="s">
        <v>30223</v>
      </c>
      <c r="Q18096" s="51" t="s">
        <v>1349</v>
      </c>
      <c r="Y18096" s="51">
        <v>10.669234472797299</v>
      </c>
    </row>
    <row r="18097" spans="1:25" hidden="1">
      <c r="A18097" s="106"/>
      <c r="B18097" s="51" t="s">
        <v>30204</v>
      </c>
      <c r="C18097" s="51" t="s">
        <v>30203</v>
      </c>
      <c r="D18097" s="51" t="s">
        <v>30222</v>
      </c>
      <c r="E18097" s="51" t="s">
        <v>30221</v>
      </c>
      <c r="F18097" s="51">
        <v>10.199999999999999</v>
      </c>
      <c r="G18097" s="51">
        <v>17.182400000000001</v>
      </c>
      <c r="H18097" s="51">
        <v>99.127799999999993</v>
      </c>
      <c r="I18097" s="51" t="s">
        <v>2242</v>
      </c>
      <c r="N18097" s="51" t="s">
        <v>30217</v>
      </c>
      <c r="O18097" s="51" t="s">
        <v>30220</v>
      </c>
      <c r="P18097" s="51" t="s">
        <v>30215</v>
      </c>
      <c r="Q18097" s="51" t="s">
        <v>1349</v>
      </c>
      <c r="Y18097" s="51">
        <v>13.603273952816499</v>
      </c>
    </row>
    <row r="18098" spans="1:25" hidden="1">
      <c r="A18098" s="106"/>
      <c r="B18098" s="51" t="s">
        <v>30204</v>
      </c>
      <c r="C18098" s="51" t="s">
        <v>30203</v>
      </c>
      <c r="D18098" s="51" t="s">
        <v>30219</v>
      </c>
      <c r="E18098" s="51" t="s">
        <v>30218</v>
      </c>
      <c r="F18098" s="51">
        <v>10.199999999999999</v>
      </c>
      <c r="G18098" s="51">
        <v>17.18</v>
      </c>
      <c r="H18098" s="51">
        <v>99.121399999999994</v>
      </c>
      <c r="I18098" s="51" t="s">
        <v>2242</v>
      </c>
      <c r="N18098" s="51" t="s">
        <v>30217</v>
      </c>
      <c r="O18098" s="51" t="s">
        <v>30216</v>
      </c>
      <c r="P18098" s="51" t="s">
        <v>30215</v>
      </c>
      <c r="Q18098" s="51" t="s">
        <v>1349</v>
      </c>
      <c r="Y18098" s="51">
        <v>13.603273952816499</v>
      </c>
    </row>
    <row r="18099" spans="1:25" hidden="1">
      <c r="A18099" s="106"/>
      <c r="B18099" s="51" t="s">
        <v>30204</v>
      </c>
      <c r="C18099" s="51" t="s">
        <v>30203</v>
      </c>
      <c r="D18099" s="51" t="s">
        <v>30214</v>
      </c>
      <c r="E18099" s="51" t="s">
        <v>30213</v>
      </c>
      <c r="F18099" s="51">
        <v>2027</v>
      </c>
      <c r="G18099" s="51">
        <v>14.2324</v>
      </c>
      <c r="H18099" s="51">
        <v>100.7805</v>
      </c>
      <c r="I18099" s="51" t="s">
        <v>5</v>
      </c>
      <c r="N18099" s="51" t="s">
        <v>30212</v>
      </c>
      <c r="O18099" s="51" t="s">
        <v>30211</v>
      </c>
      <c r="P18099" s="51" t="s">
        <v>30210</v>
      </c>
      <c r="Q18099" s="51" t="s">
        <v>791</v>
      </c>
      <c r="R18099" s="51">
        <v>1014299</v>
      </c>
      <c r="Y18099" s="51">
        <v>8298.6677716771992</v>
      </c>
    </row>
    <row r="18100" spans="1:25" hidden="1">
      <c r="A18100" s="106"/>
      <c r="B18100" s="51" t="s">
        <v>30204</v>
      </c>
      <c r="C18100" s="51" t="s">
        <v>30203</v>
      </c>
      <c r="D18100" s="51" t="s">
        <v>30209</v>
      </c>
      <c r="E18100" s="51" t="s">
        <v>30208</v>
      </c>
      <c r="F18100" s="51">
        <v>8</v>
      </c>
      <c r="G18100" s="51">
        <v>15.053800000000001</v>
      </c>
      <c r="H18100" s="51">
        <v>100.88590000000001</v>
      </c>
      <c r="I18100" s="51" t="s">
        <v>2242</v>
      </c>
      <c r="N18100" s="51" t="s">
        <v>30207</v>
      </c>
      <c r="O18100" s="51" t="s">
        <v>30206</v>
      </c>
      <c r="P18100" s="51" t="s">
        <v>30205</v>
      </c>
      <c r="Q18100" s="51" t="s">
        <v>1349</v>
      </c>
      <c r="Y18100" s="51">
        <v>10.669234472797299</v>
      </c>
    </row>
    <row r="18101" spans="1:25" hidden="1">
      <c r="A18101" s="106"/>
      <c r="B18101" s="51" t="s">
        <v>30204</v>
      </c>
      <c r="C18101" s="51" t="s">
        <v>30203</v>
      </c>
      <c r="D18101" s="51" t="s">
        <v>30202</v>
      </c>
      <c r="E18101" s="51" t="s">
        <v>30201</v>
      </c>
      <c r="F18101" s="51">
        <v>8</v>
      </c>
      <c r="G18101" s="51">
        <v>15.6799</v>
      </c>
      <c r="H18101" s="51">
        <v>101.04859999999999</v>
      </c>
      <c r="I18101" s="51" t="s">
        <v>2242</v>
      </c>
      <c r="N18101" s="51" t="s">
        <v>30200</v>
      </c>
      <c r="O18101" s="51" t="s">
        <v>30200</v>
      </c>
      <c r="P18101" s="51" t="s">
        <v>30199</v>
      </c>
      <c r="Q18101" s="51" t="s">
        <v>1349</v>
      </c>
      <c r="R18101" s="51">
        <v>1096511</v>
      </c>
      <c r="Y18101" s="51">
        <v>10.669234472797299</v>
      </c>
    </row>
    <row r="18102" spans="1:25" hidden="1">
      <c r="A18102" s="106"/>
      <c r="B18102" s="51" t="s">
        <v>30194</v>
      </c>
      <c r="C18102" s="51" t="s">
        <v>30193</v>
      </c>
      <c r="D18102" s="51" t="s">
        <v>30198</v>
      </c>
      <c r="E18102" s="51" t="s">
        <v>30197</v>
      </c>
      <c r="F18102" s="51">
        <v>101.214</v>
      </c>
      <c r="G18102" s="51">
        <v>6.17</v>
      </c>
      <c r="H18102" s="51">
        <v>1.35</v>
      </c>
      <c r="I18102" s="51" t="s">
        <v>3</v>
      </c>
      <c r="O18102" s="51" t="s">
        <v>29803</v>
      </c>
      <c r="P18102" s="51" t="s">
        <v>29802</v>
      </c>
      <c r="Q18102" s="51" t="s">
        <v>1274</v>
      </c>
      <c r="R18102" s="51">
        <v>1071953</v>
      </c>
      <c r="Y18102" s="51">
        <v>17</v>
      </c>
    </row>
    <row r="18103" spans="1:25" hidden="1">
      <c r="A18103" s="106"/>
      <c r="B18103" s="51" t="s">
        <v>30194</v>
      </c>
      <c r="C18103" s="51" t="s">
        <v>30193</v>
      </c>
      <c r="D18103" s="51" t="s">
        <v>30196</v>
      </c>
      <c r="E18103" s="51" t="s">
        <v>30195</v>
      </c>
      <c r="F18103" s="51">
        <v>65.599999999999994</v>
      </c>
      <c r="G18103" s="51">
        <v>7.4240000000000004</v>
      </c>
      <c r="H18103" s="51">
        <v>1.4350000000000001</v>
      </c>
      <c r="I18103" s="51" t="s">
        <v>11</v>
      </c>
      <c r="O18103" s="51" t="s">
        <v>29803</v>
      </c>
      <c r="P18103" s="51" t="s">
        <v>29802</v>
      </c>
      <c r="Q18103" s="51" t="s">
        <v>1274</v>
      </c>
      <c r="R18103" s="51">
        <v>1029103</v>
      </c>
      <c r="Y18103" s="51">
        <v>120</v>
      </c>
    </row>
    <row r="18104" spans="1:25" hidden="1">
      <c r="A18104" s="106"/>
      <c r="B18104" s="51" t="s">
        <v>30194</v>
      </c>
      <c r="C18104" s="51" t="s">
        <v>30193</v>
      </c>
      <c r="D18104" s="51" t="s">
        <v>30192</v>
      </c>
      <c r="E18104" s="51" t="s">
        <v>30191</v>
      </c>
      <c r="F18104" s="51">
        <v>28.3</v>
      </c>
      <c r="G18104" s="51">
        <v>6.1699000000000002</v>
      </c>
      <c r="H18104" s="51">
        <v>1.3495999999999999</v>
      </c>
      <c r="I18104" s="51" t="s">
        <v>5</v>
      </c>
      <c r="O18104" s="51" t="s">
        <v>29803</v>
      </c>
      <c r="P18104" s="51" t="s">
        <v>29802</v>
      </c>
      <c r="Q18104" s="51" t="s">
        <v>1274</v>
      </c>
      <c r="Y18104" s="51">
        <v>0</v>
      </c>
    </row>
    <row r="18105" spans="1:25" hidden="1">
      <c r="A18105" s="106"/>
      <c r="B18105" s="51" t="s">
        <v>30175</v>
      </c>
      <c r="C18105" s="51" t="s">
        <v>30174</v>
      </c>
      <c r="D18105" s="51" t="s">
        <v>30190</v>
      </c>
      <c r="E18105" s="51" t="s">
        <v>30189</v>
      </c>
      <c r="F18105" s="51">
        <v>65.599999999999994</v>
      </c>
      <c r="G18105" s="51">
        <v>11.1425</v>
      </c>
      <c r="H18105" s="51">
        <v>-60.7913</v>
      </c>
      <c r="I18105" s="51" t="s">
        <v>5</v>
      </c>
      <c r="M18105" s="51">
        <v>2009</v>
      </c>
      <c r="N18105" s="51" t="s">
        <v>30188</v>
      </c>
      <c r="O18105" s="51" t="s">
        <v>30170</v>
      </c>
      <c r="P18105" s="51" t="s">
        <v>30169</v>
      </c>
      <c r="Q18105" s="51" t="s">
        <v>1349</v>
      </c>
      <c r="R18105" s="51">
        <v>1068656</v>
      </c>
      <c r="Y18105" s="51">
        <v>345.471391972672</v>
      </c>
    </row>
    <row r="18106" spans="1:25" hidden="1">
      <c r="A18106" s="106"/>
      <c r="B18106" s="51" t="s">
        <v>30175</v>
      </c>
      <c r="C18106" s="51" t="s">
        <v>30174</v>
      </c>
      <c r="D18106" s="51" t="s">
        <v>30187</v>
      </c>
      <c r="E18106" s="51" t="s">
        <v>30186</v>
      </c>
      <c r="F18106" s="51">
        <v>236</v>
      </c>
      <c r="G18106" s="51">
        <v>10.147600000000001</v>
      </c>
      <c r="H18106" s="51">
        <v>-61.474699999999999</v>
      </c>
      <c r="I18106" s="51" t="s">
        <v>5</v>
      </c>
      <c r="N18106" s="51" t="s">
        <v>30176</v>
      </c>
      <c r="O18106" s="51" t="s">
        <v>30176</v>
      </c>
      <c r="P18106" s="51" t="s">
        <v>30185</v>
      </c>
      <c r="Q18106" s="51" t="s">
        <v>1349</v>
      </c>
      <c r="R18106" s="51">
        <v>1025686</v>
      </c>
      <c r="Y18106" s="51">
        <v>1242.85439795046</v>
      </c>
    </row>
    <row r="18107" spans="1:25" hidden="1">
      <c r="A18107" s="106"/>
      <c r="B18107" s="51" t="s">
        <v>30175</v>
      </c>
      <c r="C18107" s="51" t="s">
        <v>30174</v>
      </c>
      <c r="D18107" s="51" t="s">
        <v>30184</v>
      </c>
      <c r="E18107" s="51" t="s">
        <v>30183</v>
      </c>
      <c r="F18107" s="51">
        <v>852</v>
      </c>
      <c r="G18107" s="51">
        <v>10.418799999999999</v>
      </c>
      <c r="H18107" s="51">
        <v>-61.485500000000002</v>
      </c>
      <c r="I18107" s="51" t="s">
        <v>5</v>
      </c>
      <c r="M18107" s="51">
        <v>1999</v>
      </c>
      <c r="N18107" s="51" t="s">
        <v>30176</v>
      </c>
      <c r="O18107" s="51" t="s">
        <v>30176</v>
      </c>
      <c r="P18107" s="51" t="s">
        <v>30182</v>
      </c>
      <c r="Q18107" s="51" t="s">
        <v>1349</v>
      </c>
      <c r="R18107" s="51">
        <v>1025687</v>
      </c>
      <c r="Y18107" s="51">
        <v>4486.9150298889799</v>
      </c>
    </row>
    <row r="18108" spans="1:25" hidden="1">
      <c r="A18108" s="106"/>
      <c r="B18108" s="51" t="s">
        <v>30175</v>
      </c>
      <c r="C18108" s="51" t="s">
        <v>30174</v>
      </c>
      <c r="D18108" s="51" t="s">
        <v>30181</v>
      </c>
      <c r="E18108" s="51" t="s">
        <v>30180</v>
      </c>
      <c r="F18108" s="51">
        <v>260</v>
      </c>
      <c r="G18108" s="51">
        <v>10.656499999999999</v>
      </c>
      <c r="H18108" s="51">
        <v>-61.5182</v>
      </c>
      <c r="I18108" s="51" t="s">
        <v>3</v>
      </c>
      <c r="J18108" s="51" t="s">
        <v>5</v>
      </c>
      <c r="N18108" s="51" t="s">
        <v>30176</v>
      </c>
      <c r="O18108" s="51" t="s">
        <v>30176</v>
      </c>
      <c r="P18108" s="51" t="s">
        <v>30179</v>
      </c>
      <c r="Q18108" s="51" t="s">
        <v>1349</v>
      </c>
      <c r="R18108" s="51">
        <v>1025688</v>
      </c>
      <c r="Y18108" s="51">
        <v>23.025830258302499</v>
      </c>
    </row>
    <row r="18109" spans="1:25" hidden="1">
      <c r="A18109" s="106"/>
      <c r="B18109" s="51" t="s">
        <v>30175</v>
      </c>
      <c r="C18109" s="51" t="s">
        <v>30174</v>
      </c>
      <c r="D18109" s="51" t="s">
        <v>30178</v>
      </c>
      <c r="E18109" s="51" t="s">
        <v>30177</v>
      </c>
      <c r="F18109" s="51">
        <v>11</v>
      </c>
      <c r="G18109" s="51">
        <v>11.184699999999999</v>
      </c>
      <c r="H18109" s="51">
        <v>-60.7378</v>
      </c>
      <c r="I18109" s="51" t="s">
        <v>3</v>
      </c>
      <c r="N18109" s="51" t="s">
        <v>30176</v>
      </c>
      <c r="O18109" s="51" t="s">
        <v>30170</v>
      </c>
      <c r="P18109" s="51" t="s">
        <v>30169</v>
      </c>
      <c r="Q18109" s="51" t="s">
        <v>1349</v>
      </c>
      <c r="R18109" s="51">
        <v>1025689</v>
      </c>
      <c r="Y18109" s="51">
        <v>0.97416974169741599</v>
      </c>
    </row>
    <row r="18110" spans="1:25" hidden="1">
      <c r="A18110" s="106"/>
      <c r="B18110" s="51" t="s">
        <v>30175</v>
      </c>
      <c r="C18110" s="51" t="s">
        <v>30174</v>
      </c>
      <c r="D18110" s="51" t="s">
        <v>30173</v>
      </c>
      <c r="E18110" s="51" t="s">
        <v>30172</v>
      </c>
      <c r="F18110" s="51">
        <v>720</v>
      </c>
      <c r="G18110" s="51">
        <v>10.2171</v>
      </c>
      <c r="H18110" s="51">
        <v>-61.625399999999999</v>
      </c>
      <c r="I18110" s="51" t="s">
        <v>5</v>
      </c>
      <c r="M18110" s="51">
        <v>2009</v>
      </c>
      <c r="N18110" s="51" t="s">
        <v>30171</v>
      </c>
      <c r="O18110" s="51" t="s">
        <v>30170</v>
      </c>
      <c r="P18110" s="51" t="s">
        <v>30169</v>
      </c>
      <c r="Q18110" s="51" t="s">
        <v>1349</v>
      </c>
      <c r="R18110" s="51">
        <v>1064543</v>
      </c>
      <c r="Y18110" s="51">
        <v>3791.7591801878698</v>
      </c>
    </row>
    <row r="18111" spans="1:25" hidden="1">
      <c r="A18111" s="106"/>
      <c r="B18111" s="51" t="s">
        <v>30117</v>
      </c>
      <c r="C18111" s="51" t="s">
        <v>30116</v>
      </c>
      <c r="D18111" s="51" t="s">
        <v>30168</v>
      </c>
      <c r="E18111" s="51" t="s">
        <v>30167</v>
      </c>
      <c r="F18111" s="51">
        <v>4.8</v>
      </c>
      <c r="G18111" s="51">
        <v>36.799599999999998</v>
      </c>
      <c r="H18111" s="51">
        <v>9.7726000000000006</v>
      </c>
      <c r="I18111" s="51" t="s">
        <v>11</v>
      </c>
      <c r="M18111" s="51">
        <v>1956</v>
      </c>
      <c r="O18111" s="51" t="s">
        <v>29622</v>
      </c>
      <c r="P18111" s="51" t="s">
        <v>30113</v>
      </c>
      <c r="Q18111" s="51" t="s">
        <v>791</v>
      </c>
      <c r="R18111" s="51">
        <v>1029345</v>
      </c>
      <c r="Y18111" s="51">
        <v>4.9594095940959404</v>
      </c>
    </row>
    <row r="18112" spans="1:25" hidden="1">
      <c r="A18112" s="106"/>
      <c r="B18112" s="51" t="s">
        <v>30117</v>
      </c>
      <c r="C18112" s="51" t="s">
        <v>30116</v>
      </c>
      <c r="D18112" s="51" t="s">
        <v>30166</v>
      </c>
      <c r="E18112" s="51" t="s">
        <v>30165</v>
      </c>
      <c r="F18112" s="51">
        <v>486</v>
      </c>
      <c r="G18112" s="51">
        <v>36.4634</v>
      </c>
      <c r="H18112" s="51">
        <v>10.056699999999999</v>
      </c>
      <c r="I18112" s="51" t="s">
        <v>5</v>
      </c>
      <c r="M18112" s="51">
        <v>1997</v>
      </c>
      <c r="O18112" s="51" t="s">
        <v>29622</v>
      </c>
      <c r="P18112" s="51" t="s">
        <v>30113</v>
      </c>
      <c r="Q18112" s="51" t="s">
        <v>1349</v>
      </c>
      <c r="R18112" s="51">
        <v>1029343</v>
      </c>
      <c r="Y18112" s="51">
        <v>1793.4761120263499</v>
      </c>
    </row>
    <row r="18113" spans="1:25" hidden="1">
      <c r="A18113" s="106"/>
      <c r="B18113" s="51" t="s">
        <v>30117</v>
      </c>
      <c r="C18113" s="51" t="s">
        <v>30116</v>
      </c>
      <c r="D18113" s="51" t="s">
        <v>30164</v>
      </c>
      <c r="E18113" s="51" t="s">
        <v>30163</v>
      </c>
      <c r="F18113" s="51">
        <v>185</v>
      </c>
      <c r="G18113" s="51">
        <v>33.918100000000003</v>
      </c>
      <c r="H18113" s="51">
        <v>10.037599999999999</v>
      </c>
      <c r="I18113" s="51" t="s">
        <v>5</v>
      </c>
      <c r="M18113" s="51">
        <v>1977</v>
      </c>
      <c r="O18113" s="51" t="s">
        <v>29622</v>
      </c>
      <c r="P18113" s="51" t="s">
        <v>30113</v>
      </c>
      <c r="Q18113" s="51" t="s">
        <v>1349</v>
      </c>
      <c r="R18113" s="51">
        <v>1029344</v>
      </c>
      <c r="Y18113" s="51">
        <v>682.70181219110304</v>
      </c>
    </row>
    <row r="18114" spans="1:25" hidden="1">
      <c r="A18114" s="106"/>
      <c r="B18114" s="51" t="s">
        <v>30117</v>
      </c>
      <c r="C18114" s="51" t="s">
        <v>30116</v>
      </c>
      <c r="D18114" s="51" t="s">
        <v>30162</v>
      </c>
      <c r="E18114" s="51" t="s">
        <v>30161</v>
      </c>
      <c r="F18114" s="51">
        <v>1.2</v>
      </c>
      <c r="G18114" s="51">
        <v>36.671999999999997</v>
      </c>
      <c r="H18114" s="51">
        <v>8.7883999999999993</v>
      </c>
      <c r="I18114" s="51" t="s">
        <v>11</v>
      </c>
      <c r="M18114" s="51">
        <v>2003</v>
      </c>
      <c r="O18114" s="51" t="s">
        <v>29622</v>
      </c>
      <c r="P18114" s="51" t="s">
        <v>30113</v>
      </c>
      <c r="Q18114" s="51" t="s">
        <v>791</v>
      </c>
      <c r="R18114" s="51">
        <v>1084264</v>
      </c>
      <c r="Y18114" s="51">
        <v>1.23985239852398</v>
      </c>
    </row>
    <row r="18115" spans="1:25" hidden="1">
      <c r="A18115" s="106"/>
      <c r="B18115" s="51" t="s">
        <v>30117</v>
      </c>
      <c r="C18115" s="51" t="s">
        <v>30116</v>
      </c>
      <c r="D18115" s="51" t="s">
        <v>30160</v>
      </c>
      <c r="E18115" s="51" t="s">
        <v>30159</v>
      </c>
      <c r="F18115" s="51">
        <v>236</v>
      </c>
      <c r="G18115" s="51">
        <v>34.9054</v>
      </c>
      <c r="H18115" s="51">
        <v>8.5408000000000008</v>
      </c>
      <c r="I18115" s="51" t="s">
        <v>5</v>
      </c>
      <c r="M18115" s="51">
        <v>2005</v>
      </c>
      <c r="O18115" s="51" t="s">
        <v>29622</v>
      </c>
      <c r="P18115" s="51" t="s">
        <v>30113</v>
      </c>
      <c r="Q18115" s="51" t="s">
        <v>791</v>
      </c>
      <c r="R18115" s="51">
        <v>1046175</v>
      </c>
      <c r="Y18115" s="51">
        <v>870.90609555189405</v>
      </c>
    </row>
    <row r="18116" spans="1:25" hidden="1">
      <c r="A18116" s="106"/>
      <c r="B18116" s="51" t="s">
        <v>30117</v>
      </c>
      <c r="C18116" s="51" t="s">
        <v>30116</v>
      </c>
      <c r="D18116" s="51" t="s">
        <v>30158</v>
      </c>
      <c r="E18116" s="51" t="s">
        <v>30157</v>
      </c>
      <c r="F18116" s="51">
        <v>1.2</v>
      </c>
      <c r="G18116" s="51">
        <v>36.591999999999999</v>
      </c>
      <c r="H18116" s="51">
        <v>8.7059999999999995</v>
      </c>
      <c r="I18116" s="51" t="s">
        <v>11</v>
      </c>
      <c r="M18116" s="51">
        <v>1962</v>
      </c>
      <c r="O18116" s="51" t="s">
        <v>29622</v>
      </c>
      <c r="P18116" s="51" t="s">
        <v>30113</v>
      </c>
      <c r="Q18116" s="51" t="s">
        <v>791</v>
      </c>
      <c r="R18116" s="51">
        <v>1084262</v>
      </c>
      <c r="Y18116" s="51">
        <v>1.23985239852398</v>
      </c>
    </row>
    <row r="18117" spans="1:25" hidden="1">
      <c r="A18117" s="106"/>
      <c r="B18117" s="51" t="s">
        <v>30117</v>
      </c>
      <c r="C18117" s="51" t="s">
        <v>30116</v>
      </c>
      <c r="D18117" s="51" t="s">
        <v>30155</v>
      </c>
      <c r="E18117" s="51" t="s">
        <v>30156</v>
      </c>
      <c r="F18117" s="51">
        <v>415</v>
      </c>
      <c r="G18117" s="51">
        <v>33.926299999999998</v>
      </c>
      <c r="H18117" s="51">
        <v>10.0932</v>
      </c>
      <c r="I18117" s="51" t="s">
        <v>5</v>
      </c>
      <c r="M18117" s="51">
        <v>2011</v>
      </c>
      <c r="O18117" s="51" t="s">
        <v>29622</v>
      </c>
      <c r="P18117" s="51" t="s">
        <v>30113</v>
      </c>
      <c r="Q18117" s="51" t="s">
        <v>791</v>
      </c>
      <c r="R18117" s="51">
        <v>1029347</v>
      </c>
      <c r="Y18117" s="51">
        <v>1531.4662273476099</v>
      </c>
    </row>
    <row r="18118" spans="1:25" hidden="1">
      <c r="A18118" s="106"/>
      <c r="B18118" s="51" t="s">
        <v>30117</v>
      </c>
      <c r="C18118" s="51" t="s">
        <v>30116</v>
      </c>
      <c r="D18118" s="51" t="s">
        <v>30155</v>
      </c>
      <c r="E18118" s="51" t="s">
        <v>30154</v>
      </c>
      <c r="F18118" s="51">
        <v>22</v>
      </c>
      <c r="G18118" s="51">
        <v>33.926299999999998</v>
      </c>
      <c r="H18118" s="51">
        <v>10.0932</v>
      </c>
      <c r="I18118" s="51" t="s">
        <v>5</v>
      </c>
      <c r="M18118" s="51">
        <v>1973</v>
      </c>
      <c r="O18118" s="51" t="s">
        <v>29622</v>
      </c>
      <c r="P18118" s="51" t="s">
        <v>30113</v>
      </c>
      <c r="Q18118" s="51" t="s">
        <v>791</v>
      </c>
      <c r="R18118" s="51">
        <v>1029347</v>
      </c>
      <c r="Y18118" s="51">
        <v>81.186161449752802</v>
      </c>
    </row>
    <row r="18119" spans="1:25" hidden="1">
      <c r="A18119" s="106"/>
      <c r="B18119" s="51" t="s">
        <v>30117</v>
      </c>
      <c r="C18119" s="51" t="s">
        <v>30116</v>
      </c>
      <c r="D18119" s="51" t="s">
        <v>30153</v>
      </c>
      <c r="E18119" s="51" t="s">
        <v>30152</v>
      </c>
      <c r="F18119" s="51">
        <v>123</v>
      </c>
      <c r="G18119" s="51">
        <v>36.814799999999998</v>
      </c>
      <c r="H18119" s="51">
        <v>10.2897</v>
      </c>
      <c r="I18119" s="51" t="s">
        <v>5</v>
      </c>
      <c r="M18119" s="51">
        <v>2005</v>
      </c>
      <c r="O18119" s="51" t="s">
        <v>29622</v>
      </c>
      <c r="P18119" s="51" t="s">
        <v>30113</v>
      </c>
      <c r="Q18119" s="51" t="s">
        <v>1349</v>
      </c>
      <c r="R18119" s="51">
        <v>1046176</v>
      </c>
      <c r="Y18119" s="51">
        <v>453.90444810543602</v>
      </c>
    </row>
    <row r="18120" spans="1:25" hidden="1">
      <c r="A18120" s="106"/>
      <c r="B18120" s="51" t="s">
        <v>30117</v>
      </c>
      <c r="C18120" s="51" t="s">
        <v>30116</v>
      </c>
      <c r="D18120" s="51" t="s">
        <v>30151</v>
      </c>
      <c r="E18120" s="51" t="s">
        <v>30150</v>
      </c>
      <c r="F18120" s="51">
        <v>470</v>
      </c>
      <c r="G18120" s="51">
        <v>36.798999999999999</v>
      </c>
      <c r="H18120" s="51">
        <v>10.2865</v>
      </c>
      <c r="I18120" s="51" t="s">
        <v>5</v>
      </c>
      <c r="M18120" s="51">
        <v>2002</v>
      </c>
      <c r="O18120" s="51" t="s">
        <v>29622</v>
      </c>
      <c r="P18120" s="51" t="s">
        <v>30113</v>
      </c>
      <c r="Q18120" s="51" t="s">
        <v>791</v>
      </c>
      <c r="R18120" s="51">
        <v>1034680</v>
      </c>
      <c r="Y18120" s="51">
        <v>1734.43163097199</v>
      </c>
    </row>
    <row r="18121" spans="1:25" hidden="1">
      <c r="A18121" s="106"/>
      <c r="B18121" s="51" t="s">
        <v>30117</v>
      </c>
      <c r="C18121" s="51" t="s">
        <v>30116</v>
      </c>
      <c r="D18121" s="51" t="s">
        <v>30149</v>
      </c>
      <c r="E18121" s="51" t="s">
        <v>30148</v>
      </c>
      <c r="F18121" s="51">
        <v>1</v>
      </c>
      <c r="G18121" s="51">
        <v>36.761099999999999</v>
      </c>
      <c r="H18121" s="51">
        <v>9.0023999999999997</v>
      </c>
      <c r="I18121" s="51" t="s">
        <v>11</v>
      </c>
      <c r="M18121" s="51">
        <v>1969</v>
      </c>
      <c r="O18121" s="51" t="s">
        <v>29622</v>
      </c>
      <c r="P18121" s="51" t="s">
        <v>30113</v>
      </c>
      <c r="Q18121" s="51" t="s">
        <v>791</v>
      </c>
      <c r="R18121" s="51">
        <v>1084263</v>
      </c>
      <c r="Y18121" s="51">
        <v>1.0332103321033199</v>
      </c>
    </row>
    <row r="18122" spans="1:25" hidden="1">
      <c r="A18122" s="106"/>
      <c r="B18122" s="51" t="s">
        <v>30117</v>
      </c>
      <c r="C18122" s="51" t="s">
        <v>30116</v>
      </c>
      <c r="D18122" s="51" t="s">
        <v>30147</v>
      </c>
      <c r="E18122" s="51" t="s">
        <v>30146</v>
      </c>
      <c r="F18122" s="51">
        <v>68</v>
      </c>
      <c r="G18122" s="51">
        <v>35.203099999999999</v>
      </c>
      <c r="H18122" s="51">
        <v>8.7708999999999993</v>
      </c>
      <c r="I18122" s="51" t="s">
        <v>5</v>
      </c>
      <c r="M18122" s="51">
        <v>1984</v>
      </c>
      <c r="O18122" s="51" t="s">
        <v>29622</v>
      </c>
      <c r="P18122" s="51" t="s">
        <v>30113</v>
      </c>
      <c r="Q18122" s="51" t="s">
        <v>1349</v>
      </c>
      <c r="R18122" s="51">
        <v>1029348</v>
      </c>
      <c r="Y18122" s="51">
        <v>250.939044481054</v>
      </c>
    </row>
    <row r="18123" spans="1:25" hidden="1">
      <c r="A18123" s="106"/>
      <c r="B18123" s="51" t="s">
        <v>30117</v>
      </c>
      <c r="C18123" s="51" t="s">
        <v>30116</v>
      </c>
      <c r="D18123" s="51" t="s">
        <v>30145</v>
      </c>
      <c r="E18123" s="51" t="s">
        <v>30144</v>
      </c>
      <c r="F18123" s="51">
        <v>56</v>
      </c>
      <c r="G18123" s="51">
        <v>36.5809</v>
      </c>
      <c r="H18123" s="51">
        <v>10.828799999999999</v>
      </c>
      <c r="I18123" s="51" t="s">
        <v>5</v>
      </c>
      <c r="M18123" s="51">
        <v>1978</v>
      </c>
      <c r="O18123" s="51" t="s">
        <v>29622</v>
      </c>
      <c r="P18123" s="51" t="s">
        <v>30113</v>
      </c>
      <c r="Q18123" s="51" t="s">
        <v>1349</v>
      </c>
      <c r="R18123" s="51">
        <v>1029349</v>
      </c>
      <c r="Y18123" s="51">
        <v>206.65568369028</v>
      </c>
    </row>
    <row r="18124" spans="1:25" hidden="1">
      <c r="A18124" s="106"/>
      <c r="B18124" s="51" t="s">
        <v>30117</v>
      </c>
      <c r="C18124" s="51" t="s">
        <v>30116</v>
      </c>
      <c r="D18124" s="51" t="s">
        <v>30143</v>
      </c>
      <c r="E18124" s="51" t="s">
        <v>30142</v>
      </c>
      <c r="F18124" s="51">
        <v>44</v>
      </c>
      <c r="G18124" s="51">
        <v>37.148200000000003</v>
      </c>
      <c r="H18124" s="51">
        <v>9.8005999999999993</v>
      </c>
      <c r="I18124" s="51" t="s">
        <v>5</v>
      </c>
      <c r="M18124" s="51">
        <v>1978</v>
      </c>
      <c r="O18124" s="51" t="s">
        <v>29622</v>
      </c>
      <c r="P18124" s="51" t="s">
        <v>30113</v>
      </c>
      <c r="Q18124" s="51" t="s">
        <v>1349</v>
      </c>
      <c r="R18124" s="51">
        <v>1029350</v>
      </c>
      <c r="Y18124" s="51">
        <v>162.37232289950501</v>
      </c>
    </row>
    <row r="18125" spans="1:25" hidden="1">
      <c r="A18125" s="106"/>
      <c r="B18125" s="51" t="s">
        <v>30117</v>
      </c>
      <c r="C18125" s="51" t="s">
        <v>30116</v>
      </c>
      <c r="D18125" s="51" t="s">
        <v>30141</v>
      </c>
      <c r="E18125" s="51" t="s">
        <v>30140</v>
      </c>
      <c r="F18125" s="51">
        <v>72</v>
      </c>
      <c r="G18125" s="51">
        <v>37.194600000000001</v>
      </c>
      <c r="H18125" s="51">
        <v>10.061</v>
      </c>
      <c r="I18125" s="51" t="s">
        <v>1371</v>
      </c>
      <c r="M18125" s="51">
        <v>2013</v>
      </c>
      <c r="O18125" s="51" t="s">
        <v>29622</v>
      </c>
      <c r="P18125" s="51" t="s">
        <v>30113</v>
      </c>
      <c r="Q18125" s="51" t="s">
        <v>1349</v>
      </c>
      <c r="Y18125" s="51">
        <v>257.07042253521098</v>
      </c>
    </row>
    <row r="18126" spans="1:25" hidden="1">
      <c r="A18126" s="106"/>
      <c r="B18126" s="51" t="s">
        <v>30117</v>
      </c>
      <c r="C18126" s="51" t="s">
        <v>30116</v>
      </c>
      <c r="D18126" s="51" t="s">
        <v>30139</v>
      </c>
      <c r="E18126" s="51" t="s">
        <v>30138</v>
      </c>
      <c r="F18126" s="51">
        <v>13</v>
      </c>
      <c r="G18126" s="51">
        <v>36.314399999999999</v>
      </c>
      <c r="H18126" s="51">
        <v>8.7026000000000003</v>
      </c>
      <c r="I18126" s="51" t="s">
        <v>11</v>
      </c>
      <c r="M18126" s="51">
        <v>1956</v>
      </c>
      <c r="O18126" s="51" t="s">
        <v>29622</v>
      </c>
      <c r="P18126" s="51" t="s">
        <v>30113</v>
      </c>
      <c r="Q18126" s="51" t="s">
        <v>791</v>
      </c>
      <c r="R18126" s="51">
        <v>1084261</v>
      </c>
      <c r="Y18126" s="51">
        <v>13.4317343173431</v>
      </c>
    </row>
    <row r="18127" spans="1:25" hidden="1">
      <c r="A18127" s="106"/>
      <c r="B18127" s="51" t="s">
        <v>30117</v>
      </c>
      <c r="C18127" s="51" t="s">
        <v>30116</v>
      </c>
      <c r="D18127" s="51" t="s">
        <v>30137</v>
      </c>
      <c r="E18127" s="51" t="s">
        <v>30136</v>
      </c>
      <c r="F18127" s="51">
        <v>700</v>
      </c>
      <c r="G18127" s="51">
        <v>36.796700000000001</v>
      </c>
      <c r="H18127" s="51">
        <v>10.282999999999999</v>
      </c>
      <c r="I18127" s="51" t="s">
        <v>5</v>
      </c>
      <c r="M18127" s="51">
        <v>1985</v>
      </c>
      <c r="O18127" s="51" t="s">
        <v>29622</v>
      </c>
      <c r="P18127" s="51" t="s">
        <v>30113</v>
      </c>
      <c r="Q18127" s="51" t="s">
        <v>791</v>
      </c>
      <c r="R18127" s="51">
        <v>1029351</v>
      </c>
      <c r="Y18127" s="51">
        <v>2583.1960461284998</v>
      </c>
    </row>
    <row r="18128" spans="1:25" hidden="1">
      <c r="A18128" s="106"/>
      <c r="B18128" s="51" t="s">
        <v>30117</v>
      </c>
      <c r="C18128" s="51" t="s">
        <v>30116</v>
      </c>
      <c r="D18128" s="51" t="s">
        <v>30135</v>
      </c>
      <c r="E18128" s="51" t="s">
        <v>30134</v>
      </c>
      <c r="F18128" s="51">
        <v>44</v>
      </c>
      <c r="G18128" s="51">
        <v>34.807299999999998</v>
      </c>
      <c r="H18128" s="51">
        <v>10.703099999999999</v>
      </c>
      <c r="I18128" s="51" t="s">
        <v>5</v>
      </c>
      <c r="M18128" s="51">
        <v>1977</v>
      </c>
      <c r="O18128" s="51" t="s">
        <v>29622</v>
      </c>
      <c r="P18128" s="51" t="s">
        <v>30113</v>
      </c>
      <c r="Q18128" s="51" t="s">
        <v>1349</v>
      </c>
      <c r="R18128" s="51">
        <v>1029354</v>
      </c>
      <c r="Y18128" s="51">
        <v>162.37232289950501</v>
      </c>
    </row>
    <row r="18129" spans="1:25" hidden="1">
      <c r="A18129" s="106"/>
      <c r="B18129" s="51" t="s">
        <v>30117</v>
      </c>
      <c r="C18129" s="51" t="s">
        <v>30116</v>
      </c>
      <c r="D18129" s="51" t="s">
        <v>30133</v>
      </c>
      <c r="E18129" s="51" t="s">
        <v>30132</v>
      </c>
      <c r="F18129" s="51">
        <v>70</v>
      </c>
      <c r="G18129" s="51">
        <v>37.041899999999998</v>
      </c>
      <c r="H18129" s="51">
        <v>10.936299999999999</v>
      </c>
      <c r="I18129" s="51" t="s">
        <v>1371</v>
      </c>
      <c r="O18129" s="51" t="s">
        <v>29622</v>
      </c>
      <c r="P18129" s="51" t="s">
        <v>30113</v>
      </c>
      <c r="Q18129" s="51" t="s">
        <v>791</v>
      </c>
      <c r="Y18129" s="51">
        <v>249.929577464788</v>
      </c>
    </row>
    <row r="18130" spans="1:25" hidden="1">
      <c r="A18130" s="106"/>
      <c r="B18130" s="51" t="s">
        <v>30117</v>
      </c>
      <c r="C18130" s="51" t="s">
        <v>30116</v>
      </c>
      <c r="D18130" s="51" t="s">
        <v>30131</v>
      </c>
      <c r="E18130" s="51" t="s">
        <v>30130</v>
      </c>
      <c r="F18130" s="51">
        <v>33</v>
      </c>
      <c r="G18130" s="51">
        <v>36.590000000000003</v>
      </c>
      <c r="H18130" s="51">
        <v>9.3970000000000002</v>
      </c>
      <c r="I18130" s="51" t="s">
        <v>11</v>
      </c>
      <c r="M18130" s="51">
        <v>1983</v>
      </c>
      <c r="O18130" s="51" t="s">
        <v>29622</v>
      </c>
      <c r="P18130" s="51" t="s">
        <v>30113</v>
      </c>
      <c r="Q18130" s="51" t="s">
        <v>791</v>
      </c>
      <c r="R18130" s="51">
        <v>1029357</v>
      </c>
      <c r="Y18130" s="51">
        <v>34.095940959409504</v>
      </c>
    </row>
    <row r="18131" spans="1:25" hidden="1">
      <c r="A18131" s="106"/>
      <c r="B18131" s="51" t="s">
        <v>30117</v>
      </c>
      <c r="C18131" s="51" t="s">
        <v>30116</v>
      </c>
      <c r="D18131" s="51" t="s">
        <v>30129</v>
      </c>
      <c r="E18131" s="51" t="s">
        <v>30128</v>
      </c>
      <c r="F18131" s="51">
        <v>320</v>
      </c>
      <c r="G18131" s="51">
        <v>35.784799999999997</v>
      </c>
      <c r="H18131" s="51">
        <v>10.6791</v>
      </c>
      <c r="I18131" s="51" t="s">
        <v>5</v>
      </c>
      <c r="M18131" s="51">
        <v>1980</v>
      </c>
      <c r="O18131" s="51" t="s">
        <v>29622</v>
      </c>
      <c r="P18131" s="51" t="s">
        <v>30113</v>
      </c>
      <c r="Q18131" s="51" t="s">
        <v>791</v>
      </c>
      <c r="R18131" s="51">
        <v>1029358</v>
      </c>
      <c r="Y18131" s="51">
        <v>1180.8896210873099</v>
      </c>
    </row>
    <row r="18132" spans="1:25" hidden="1">
      <c r="A18132" s="106"/>
      <c r="B18132" s="51" t="s">
        <v>30117</v>
      </c>
      <c r="C18132" s="51" t="s">
        <v>30116</v>
      </c>
      <c r="D18132" s="51" t="s">
        <v>30127</v>
      </c>
      <c r="E18132" s="51" t="s">
        <v>30126</v>
      </c>
      <c r="F18132" s="51">
        <v>364</v>
      </c>
      <c r="G18132" s="51">
        <v>35.784799999999997</v>
      </c>
      <c r="H18132" s="51">
        <v>10.6791</v>
      </c>
      <c r="I18132" s="51" t="s">
        <v>5</v>
      </c>
      <c r="M18132" s="51">
        <v>1995</v>
      </c>
      <c r="O18132" s="51" t="s">
        <v>29622</v>
      </c>
      <c r="P18132" s="51" t="s">
        <v>30113</v>
      </c>
      <c r="Q18132" s="51" t="s">
        <v>791</v>
      </c>
      <c r="R18132" s="51">
        <v>1029358</v>
      </c>
      <c r="Y18132" s="51">
        <v>1343.2619439868199</v>
      </c>
    </row>
    <row r="18133" spans="1:25" hidden="1">
      <c r="A18133" s="106"/>
      <c r="B18133" s="51" t="s">
        <v>30117</v>
      </c>
      <c r="C18133" s="51" t="s">
        <v>30116</v>
      </c>
      <c r="D18133" s="51" t="s">
        <v>30125</v>
      </c>
      <c r="E18133" s="51" t="s">
        <v>30124</v>
      </c>
      <c r="F18133" s="51">
        <v>424</v>
      </c>
      <c r="G18133" s="51">
        <v>35.785499999999999</v>
      </c>
      <c r="H18133" s="51">
        <v>10.6782</v>
      </c>
      <c r="I18133" s="51" t="s">
        <v>5</v>
      </c>
      <c r="M18133" s="51">
        <v>2014</v>
      </c>
      <c r="O18133" s="51" t="s">
        <v>29622</v>
      </c>
      <c r="P18133" s="51" t="s">
        <v>30113</v>
      </c>
      <c r="Q18133" s="51" t="s">
        <v>791</v>
      </c>
      <c r="R18133" s="51">
        <v>1029358</v>
      </c>
      <c r="Y18133" s="51">
        <v>1564.6787479406901</v>
      </c>
    </row>
    <row r="18134" spans="1:25" hidden="1">
      <c r="A18134" s="106"/>
      <c r="B18134" s="51" t="s">
        <v>30117</v>
      </c>
      <c r="C18134" s="51" t="s">
        <v>30116</v>
      </c>
      <c r="D18134" s="51" t="s">
        <v>30123</v>
      </c>
      <c r="E18134" s="51" t="s">
        <v>30122</v>
      </c>
      <c r="F18134" s="51">
        <v>424</v>
      </c>
      <c r="G18134" s="51">
        <v>35.785499999999999</v>
      </c>
      <c r="H18134" s="51">
        <v>10.6782</v>
      </c>
      <c r="I18134" s="51" t="s">
        <v>5</v>
      </c>
      <c r="M18134" s="51">
        <v>2015</v>
      </c>
      <c r="O18134" s="51" t="s">
        <v>29622</v>
      </c>
      <c r="P18134" s="51" t="s">
        <v>30113</v>
      </c>
      <c r="Q18134" s="51" t="s">
        <v>791</v>
      </c>
      <c r="R18134" s="51">
        <v>1029358</v>
      </c>
      <c r="Y18134" s="51">
        <v>1564.6787479406901</v>
      </c>
    </row>
    <row r="18135" spans="1:25" hidden="1">
      <c r="A18135" s="106"/>
      <c r="B18135" s="51" t="s">
        <v>30117</v>
      </c>
      <c r="C18135" s="51" t="s">
        <v>30116</v>
      </c>
      <c r="D18135" s="51" t="s">
        <v>30121</v>
      </c>
      <c r="E18135" s="51" t="s">
        <v>30120</v>
      </c>
      <c r="F18135" s="51">
        <v>375</v>
      </c>
      <c r="G18135" s="51">
        <v>34.686799999999998</v>
      </c>
      <c r="H18135" s="51">
        <v>10.6424</v>
      </c>
      <c r="I18135" s="51" t="s">
        <v>5</v>
      </c>
      <c r="M18135" s="51">
        <v>2004</v>
      </c>
      <c r="O18135" s="51" t="s">
        <v>29622</v>
      </c>
      <c r="P18135" s="51" t="s">
        <v>30113</v>
      </c>
      <c r="Q18135" s="51" t="s">
        <v>1349</v>
      </c>
      <c r="R18135" s="51">
        <v>1029356</v>
      </c>
      <c r="Y18135" s="51">
        <v>1383.85502471169</v>
      </c>
    </row>
    <row r="18136" spans="1:25" hidden="1">
      <c r="A18136" s="106"/>
      <c r="B18136" s="51" t="s">
        <v>30117</v>
      </c>
      <c r="C18136" s="51" t="s">
        <v>30116</v>
      </c>
      <c r="D18136" s="51" t="s">
        <v>30119</v>
      </c>
      <c r="E18136" s="51" t="s">
        <v>30118</v>
      </c>
      <c r="F18136" s="51">
        <v>66</v>
      </c>
      <c r="G18136" s="51">
        <v>36.765900000000002</v>
      </c>
      <c r="H18136" s="51">
        <v>10.201499999999999</v>
      </c>
      <c r="I18136" s="51" t="s">
        <v>5</v>
      </c>
      <c r="M18136" s="51">
        <v>1975</v>
      </c>
      <c r="O18136" s="51" t="s">
        <v>29622</v>
      </c>
      <c r="P18136" s="51" t="s">
        <v>30113</v>
      </c>
      <c r="Q18136" s="51" t="s">
        <v>1349</v>
      </c>
      <c r="R18136" s="51">
        <v>1029360</v>
      </c>
      <c r="Y18136" s="51">
        <v>243.55848434925801</v>
      </c>
    </row>
    <row r="18137" spans="1:25" hidden="1">
      <c r="A18137" s="106"/>
      <c r="B18137" s="51" t="s">
        <v>30117</v>
      </c>
      <c r="C18137" s="51" t="s">
        <v>30116</v>
      </c>
      <c r="D18137" s="51" t="s">
        <v>30115</v>
      </c>
      <c r="E18137" s="51" t="s">
        <v>30114</v>
      </c>
      <c r="F18137" s="51">
        <v>34</v>
      </c>
      <c r="G18137" s="51">
        <v>33.470100000000002</v>
      </c>
      <c r="H18137" s="51">
        <v>11.011200000000001</v>
      </c>
      <c r="I18137" s="51" t="s">
        <v>5</v>
      </c>
      <c r="M18137" s="51">
        <v>1984</v>
      </c>
      <c r="O18137" s="51" t="s">
        <v>29622</v>
      </c>
      <c r="P18137" s="51" t="s">
        <v>30113</v>
      </c>
      <c r="Q18137" s="51" t="s">
        <v>1349</v>
      </c>
      <c r="R18137" s="51">
        <v>1050689</v>
      </c>
      <c r="Y18137" s="51">
        <v>125.469522240527</v>
      </c>
    </row>
    <row r="18138" spans="1:25" hidden="1">
      <c r="A18138" s="106"/>
      <c r="B18138" s="51" t="s">
        <v>29844</v>
      </c>
      <c r="C18138" s="51" t="s">
        <v>29843</v>
      </c>
      <c r="D18138" s="51" t="s">
        <v>30112</v>
      </c>
      <c r="E18138" s="51" t="s">
        <v>30111</v>
      </c>
      <c r="F18138" s="51">
        <v>2795</v>
      </c>
      <c r="G18138" s="51">
        <v>38.353700000000003</v>
      </c>
      <c r="H18138" s="51">
        <v>36.981000000000002</v>
      </c>
      <c r="I18138" s="51" t="s">
        <v>2</v>
      </c>
      <c r="N18138" s="51" t="s">
        <v>29884</v>
      </c>
      <c r="O18138" s="51" t="s">
        <v>29839</v>
      </c>
      <c r="P18138" s="51" t="s">
        <v>30110</v>
      </c>
      <c r="Q18138" s="51" t="s">
        <v>1349</v>
      </c>
      <c r="Y18138" s="51">
        <v>12037.8994183091</v>
      </c>
    </row>
    <row r="18139" spans="1:25" hidden="1">
      <c r="A18139" s="106"/>
      <c r="B18139" s="51" t="s">
        <v>29844</v>
      </c>
      <c r="C18139" s="51" t="s">
        <v>29843</v>
      </c>
      <c r="D18139" s="51" t="s">
        <v>30109</v>
      </c>
      <c r="E18139" s="51" t="s">
        <v>30108</v>
      </c>
      <c r="F18139" s="51">
        <v>1150</v>
      </c>
      <c r="G18139" s="51">
        <v>37.1203</v>
      </c>
      <c r="H18139" s="51">
        <v>30.601600000000001</v>
      </c>
      <c r="I18139" s="51" t="s">
        <v>5</v>
      </c>
      <c r="N18139" s="51" t="s">
        <v>29840</v>
      </c>
      <c r="O18139" s="51" t="s">
        <v>29839</v>
      </c>
      <c r="P18139" s="51" t="s">
        <v>30107</v>
      </c>
      <c r="Q18139" s="51" t="s">
        <v>1349</v>
      </c>
      <c r="Y18139" s="51">
        <v>7927.6427877193901</v>
      </c>
    </row>
    <row r="18140" spans="1:25" hidden="1">
      <c r="A18140" s="106"/>
      <c r="B18140" s="51" t="s">
        <v>29844</v>
      </c>
      <c r="C18140" s="51" t="s">
        <v>29843</v>
      </c>
      <c r="D18140" s="51" t="s">
        <v>30106</v>
      </c>
      <c r="E18140" s="51" t="s">
        <v>30105</v>
      </c>
      <c r="F18140" s="51">
        <v>45</v>
      </c>
      <c r="G18140" s="51">
        <v>38.400199999999998</v>
      </c>
      <c r="H18140" s="51">
        <v>28.431100000000001</v>
      </c>
      <c r="I18140" s="51" t="s">
        <v>3929</v>
      </c>
      <c r="M18140" s="51">
        <v>2015</v>
      </c>
      <c r="N18140" s="51" t="s">
        <v>29856</v>
      </c>
      <c r="O18140" s="51" t="s">
        <v>29839</v>
      </c>
      <c r="P18140" s="51" t="s">
        <v>30104</v>
      </c>
      <c r="Q18140" s="51" t="s">
        <v>1349</v>
      </c>
      <c r="R18140" s="51">
        <v>1076085</v>
      </c>
      <c r="Y18140" s="51">
        <v>221.625</v>
      </c>
    </row>
    <row r="18141" spans="1:25" hidden="1">
      <c r="A18141" s="106"/>
      <c r="B18141" s="51" t="s">
        <v>29844</v>
      </c>
      <c r="C18141" s="51" t="s">
        <v>29843</v>
      </c>
      <c r="D18141" s="51" t="s">
        <v>30103</v>
      </c>
      <c r="E18141" s="51" t="s">
        <v>30102</v>
      </c>
      <c r="F18141" s="51">
        <v>700</v>
      </c>
      <c r="G18141" s="51">
        <v>41.366799999999998</v>
      </c>
      <c r="H18141" s="51">
        <v>35.724400000000003</v>
      </c>
      <c r="I18141" s="51" t="s">
        <v>11</v>
      </c>
      <c r="O18141" s="51" t="s">
        <v>29839</v>
      </c>
      <c r="P18141" s="51" t="s">
        <v>29869</v>
      </c>
      <c r="Q18141" s="51" t="s">
        <v>1349</v>
      </c>
      <c r="R18141" s="51">
        <v>1032097</v>
      </c>
      <c r="Y18141" s="51">
        <v>2055.8927668184101</v>
      </c>
    </row>
    <row r="18142" spans="1:25" hidden="1">
      <c r="A18142" s="106"/>
      <c r="B18142" s="51" t="s">
        <v>29844</v>
      </c>
      <c r="C18142" s="51" t="s">
        <v>29843</v>
      </c>
      <c r="D18142" s="51" t="s">
        <v>30101</v>
      </c>
      <c r="E18142" s="51" t="s">
        <v>30100</v>
      </c>
      <c r="F18142" s="51">
        <v>816</v>
      </c>
      <c r="G18142" s="51">
        <v>40.979300000000002</v>
      </c>
      <c r="H18142" s="51">
        <v>28.699400000000001</v>
      </c>
      <c r="I18142" s="51" t="s">
        <v>5</v>
      </c>
      <c r="N18142" s="51" t="s">
        <v>29884</v>
      </c>
      <c r="O18142" s="51" t="s">
        <v>29839</v>
      </c>
      <c r="P18142" s="51" t="s">
        <v>29855</v>
      </c>
      <c r="Q18142" s="51" t="s">
        <v>1349</v>
      </c>
      <c r="Y18142" s="51">
        <v>5625.1795780687198</v>
      </c>
    </row>
    <row r="18143" spans="1:25" hidden="1">
      <c r="A18143" s="106"/>
      <c r="B18143" s="51" t="s">
        <v>29844</v>
      </c>
      <c r="C18143" s="51" t="s">
        <v>29843</v>
      </c>
      <c r="D18143" s="51" t="s">
        <v>30099</v>
      </c>
      <c r="E18143" s="51" t="s">
        <v>30098</v>
      </c>
      <c r="F18143" s="51">
        <v>1351</v>
      </c>
      <c r="G18143" s="51">
        <v>40.983400000000003</v>
      </c>
      <c r="H18143" s="51">
        <v>28.6921</v>
      </c>
      <c r="I18143" s="51" t="s">
        <v>5</v>
      </c>
      <c r="N18143" s="51" t="s">
        <v>29884</v>
      </c>
      <c r="O18143" s="51" t="s">
        <v>29839</v>
      </c>
      <c r="P18143" s="51" t="s">
        <v>29855</v>
      </c>
      <c r="Q18143" s="51" t="s">
        <v>1349</v>
      </c>
      <c r="Y18143" s="51">
        <v>9313.2568749642596</v>
      </c>
    </row>
    <row r="18144" spans="1:25" hidden="1">
      <c r="A18144" s="106"/>
      <c r="B18144" s="51" t="s">
        <v>29844</v>
      </c>
      <c r="C18144" s="51" t="s">
        <v>29843</v>
      </c>
      <c r="D18144" s="51" t="s">
        <v>30097</v>
      </c>
      <c r="E18144" s="51" t="s">
        <v>30096</v>
      </c>
      <c r="F18144" s="51">
        <v>138</v>
      </c>
      <c r="G18144" s="51">
        <v>40.936799999999998</v>
      </c>
      <c r="H18144" s="51">
        <v>36.649099999999997</v>
      </c>
      <c r="I18144" s="51" t="s">
        <v>11</v>
      </c>
      <c r="O18144" s="51" t="s">
        <v>29839</v>
      </c>
      <c r="P18144" s="51" t="s">
        <v>29869</v>
      </c>
      <c r="Q18144" s="51" t="s">
        <v>1349</v>
      </c>
      <c r="Y18144" s="51">
        <v>405.30457402991499</v>
      </c>
    </row>
    <row r="18145" spans="1:25" hidden="1">
      <c r="A18145" s="106"/>
      <c r="B18145" s="51" t="s">
        <v>29844</v>
      </c>
      <c r="C18145" s="51" t="s">
        <v>29843</v>
      </c>
      <c r="D18145" s="51" t="s">
        <v>30095</v>
      </c>
      <c r="E18145" s="51" t="s">
        <v>30094</v>
      </c>
      <c r="F18145" s="51">
        <v>9</v>
      </c>
      <c r="G18145" s="51">
        <v>37.374299999999998</v>
      </c>
      <c r="H18145" s="51">
        <v>38.512799999999999</v>
      </c>
      <c r="I18145" s="51" t="s">
        <v>2242</v>
      </c>
      <c r="M18145" s="51">
        <v>2015</v>
      </c>
      <c r="O18145" s="51" t="s">
        <v>29839</v>
      </c>
      <c r="P18145" s="51" t="s">
        <v>30093</v>
      </c>
      <c r="Q18145" s="51" t="s">
        <v>1349</v>
      </c>
      <c r="Y18145" s="51">
        <v>4.25</v>
      </c>
    </row>
    <row r="18146" spans="1:25" hidden="1">
      <c r="A18146" s="106"/>
      <c r="B18146" s="51" t="s">
        <v>29844</v>
      </c>
      <c r="C18146" s="51" t="s">
        <v>29843</v>
      </c>
      <c r="D18146" s="51" t="s">
        <v>30092</v>
      </c>
      <c r="E18146" s="51" t="s">
        <v>30091</v>
      </c>
      <c r="F18146" s="51">
        <v>2400</v>
      </c>
      <c r="G18146" s="51">
        <v>37.482500000000002</v>
      </c>
      <c r="H18146" s="51">
        <v>38.318600000000004</v>
      </c>
      <c r="I18146" s="51" t="s">
        <v>11</v>
      </c>
      <c r="O18146" s="51" t="s">
        <v>29839</v>
      </c>
      <c r="P18146" s="51" t="s">
        <v>29869</v>
      </c>
      <c r="Q18146" s="51" t="s">
        <v>1349</v>
      </c>
      <c r="R18146" s="51">
        <v>1032105</v>
      </c>
      <c r="Y18146" s="51">
        <v>7048.7752005202601</v>
      </c>
    </row>
    <row r="18147" spans="1:25" hidden="1">
      <c r="A18147" s="106"/>
      <c r="B18147" s="51" t="s">
        <v>29844</v>
      </c>
      <c r="C18147" s="51" t="s">
        <v>29843</v>
      </c>
      <c r="D18147" s="51" t="s">
        <v>30090</v>
      </c>
      <c r="E18147" s="51" t="s">
        <v>30089</v>
      </c>
      <c r="F18147" s="51">
        <v>50</v>
      </c>
      <c r="G18147" s="51">
        <v>41.070999999999998</v>
      </c>
      <c r="H18147" s="51">
        <v>27.6465</v>
      </c>
      <c r="I18147" s="51" t="s">
        <v>1371</v>
      </c>
      <c r="M18147" s="51">
        <v>2011</v>
      </c>
      <c r="O18147" s="51" t="s">
        <v>29839</v>
      </c>
      <c r="P18147" s="51" t="s">
        <v>29910</v>
      </c>
      <c r="Q18147" s="51" t="s">
        <v>1349</v>
      </c>
      <c r="R18147" s="51">
        <v>1094276</v>
      </c>
      <c r="Y18147" s="51">
        <v>1090.9090909090901</v>
      </c>
    </row>
    <row r="18148" spans="1:25" hidden="1">
      <c r="A18148" s="106"/>
      <c r="B18148" s="51" t="s">
        <v>29844</v>
      </c>
      <c r="C18148" s="51" t="s">
        <v>29843</v>
      </c>
      <c r="D18148" s="51" t="s">
        <v>30088</v>
      </c>
      <c r="E18148" s="51" t="s">
        <v>30087</v>
      </c>
      <c r="F18148" s="51">
        <v>607</v>
      </c>
      <c r="G18148" s="51">
        <v>40.308300000000003</v>
      </c>
      <c r="H18148" s="51">
        <v>27.768699999999999</v>
      </c>
      <c r="I18148" s="51" t="s">
        <v>5</v>
      </c>
      <c r="N18148" s="51" t="s">
        <v>30084</v>
      </c>
      <c r="O18148" s="51" t="s">
        <v>29839</v>
      </c>
      <c r="P18148" s="51" t="s">
        <v>29855</v>
      </c>
      <c r="Q18148" s="51" t="s">
        <v>1349</v>
      </c>
      <c r="Y18148" s="51">
        <v>4184.4166714310204</v>
      </c>
    </row>
    <row r="18149" spans="1:25" hidden="1">
      <c r="A18149" s="106"/>
      <c r="B18149" s="51" t="s">
        <v>29844</v>
      </c>
      <c r="C18149" s="51" t="s">
        <v>29843</v>
      </c>
      <c r="D18149" s="51" t="s">
        <v>30086</v>
      </c>
      <c r="E18149" s="51" t="s">
        <v>30085</v>
      </c>
      <c r="F18149" s="51">
        <v>931</v>
      </c>
      <c r="G18149" s="51">
        <v>40.378599999999999</v>
      </c>
      <c r="H18149" s="51">
        <v>27.9116</v>
      </c>
      <c r="I18149" s="51" t="s">
        <v>5</v>
      </c>
      <c r="N18149" s="51" t="s">
        <v>30084</v>
      </c>
      <c r="O18149" s="51" t="s">
        <v>29839</v>
      </c>
      <c r="P18149" s="51" t="s">
        <v>30083</v>
      </c>
      <c r="Q18149" s="51" t="s">
        <v>1349</v>
      </c>
      <c r="Y18149" s="51">
        <v>6417.9438568406604</v>
      </c>
    </row>
    <row r="18150" spans="1:25" hidden="1">
      <c r="A18150" s="106"/>
      <c r="B18150" s="51" t="s">
        <v>29844</v>
      </c>
      <c r="C18150" s="51" t="s">
        <v>29843</v>
      </c>
      <c r="D18150" s="51" t="s">
        <v>30082</v>
      </c>
      <c r="E18150" s="51" t="s">
        <v>30081</v>
      </c>
      <c r="F18150" s="51">
        <v>87</v>
      </c>
      <c r="G18150" s="51">
        <v>39.743400000000001</v>
      </c>
      <c r="H18150" s="51">
        <v>28.074400000000001</v>
      </c>
      <c r="I18150" s="51" t="s">
        <v>1371</v>
      </c>
      <c r="O18150" s="51" t="s">
        <v>29839</v>
      </c>
      <c r="P18150" s="51" t="s">
        <v>30080</v>
      </c>
      <c r="Q18150" s="51" t="s">
        <v>1349</v>
      </c>
      <c r="Y18150" s="51">
        <v>1898.1818181818101</v>
      </c>
    </row>
    <row r="18151" spans="1:25" hidden="1">
      <c r="A18151" s="106"/>
      <c r="B18151" s="51" t="s">
        <v>29844</v>
      </c>
      <c r="C18151" s="51" t="s">
        <v>29843</v>
      </c>
      <c r="D18151" s="51" t="s">
        <v>30079</v>
      </c>
      <c r="E18151" s="51" t="s">
        <v>30078</v>
      </c>
      <c r="F18151" s="51">
        <v>198</v>
      </c>
      <c r="G18151" s="51">
        <v>38.160200000000003</v>
      </c>
      <c r="H18151" s="51">
        <v>41.202599999999997</v>
      </c>
      <c r="I18151" s="51" t="s">
        <v>11</v>
      </c>
      <c r="O18151" s="51" t="s">
        <v>29839</v>
      </c>
      <c r="P18151" s="51" t="s">
        <v>29869</v>
      </c>
      <c r="Q18151" s="51" t="s">
        <v>1349</v>
      </c>
      <c r="R18151" s="51">
        <v>1032107</v>
      </c>
      <c r="Y18151" s="51">
        <v>581.52395404292201</v>
      </c>
    </row>
    <row r="18152" spans="1:25" hidden="1">
      <c r="A18152" s="106"/>
      <c r="B18152" s="51" t="s">
        <v>29844</v>
      </c>
      <c r="C18152" s="51" t="s">
        <v>29843</v>
      </c>
      <c r="D18152" s="51" t="s">
        <v>30077</v>
      </c>
      <c r="E18152" s="51" t="s">
        <v>30076</v>
      </c>
      <c r="F18152" s="51">
        <v>798</v>
      </c>
      <c r="G18152" s="51">
        <v>39.777299999999997</v>
      </c>
      <c r="H18152" s="51">
        <v>32.402200000000001</v>
      </c>
      <c r="I18152" s="51" t="s">
        <v>5</v>
      </c>
      <c r="N18152" s="51" t="s">
        <v>30075</v>
      </c>
      <c r="O18152" s="51" t="s">
        <v>29839</v>
      </c>
      <c r="P18152" s="51" t="s">
        <v>30074</v>
      </c>
      <c r="Q18152" s="51" t="s">
        <v>1349</v>
      </c>
      <c r="R18152" s="51">
        <v>1032101</v>
      </c>
      <c r="Y18152" s="51">
        <v>5501.0947344348497</v>
      </c>
    </row>
    <row r="18153" spans="1:25" hidden="1">
      <c r="A18153" s="106"/>
      <c r="B18153" s="51" t="s">
        <v>29844</v>
      </c>
      <c r="C18153" s="51" t="s">
        <v>29843</v>
      </c>
      <c r="D18153" s="51" t="s">
        <v>30073</v>
      </c>
      <c r="E18153" s="51" t="s">
        <v>30072</v>
      </c>
      <c r="F18153" s="51">
        <v>510</v>
      </c>
      <c r="G18153" s="51">
        <v>37.373100000000001</v>
      </c>
      <c r="H18153" s="51">
        <v>36.461500000000001</v>
      </c>
      <c r="I18153" s="51" t="s">
        <v>11</v>
      </c>
      <c r="O18153" s="51" t="s">
        <v>29839</v>
      </c>
      <c r="P18153" s="51" t="s">
        <v>29869</v>
      </c>
      <c r="Q18153" s="51" t="s">
        <v>1349</v>
      </c>
      <c r="R18153" s="51">
        <v>1013432</v>
      </c>
      <c r="Y18153" s="51">
        <v>1497.86473011055</v>
      </c>
    </row>
    <row r="18154" spans="1:25" hidden="1">
      <c r="A18154" s="106"/>
      <c r="B18154" s="51" t="s">
        <v>29844</v>
      </c>
      <c r="C18154" s="51" t="s">
        <v>29843</v>
      </c>
      <c r="D18154" s="51" t="s">
        <v>30071</v>
      </c>
      <c r="E18154" s="51" t="s">
        <v>30070</v>
      </c>
      <c r="F18154" s="51">
        <v>672</v>
      </c>
      <c r="G18154" s="51">
        <v>37.054200000000002</v>
      </c>
      <c r="H18154" s="51">
        <v>37.890099999999997</v>
      </c>
      <c r="I18154" s="51" t="s">
        <v>11</v>
      </c>
      <c r="O18154" s="51" t="s">
        <v>29839</v>
      </c>
      <c r="P18154" s="51" t="s">
        <v>29869</v>
      </c>
      <c r="Q18154" s="51" t="s">
        <v>1349</v>
      </c>
      <c r="R18154" s="51">
        <v>1011125</v>
      </c>
      <c r="Y18154" s="51">
        <v>1973.6570561456699</v>
      </c>
    </row>
    <row r="18155" spans="1:25" hidden="1">
      <c r="A18155" s="106"/>
      <c r="B18155" s="51" t="s">
        <v>29844</v>
      </c>
      <c r="C18155" s="51" t="s">
        <v>29843</v>
      </c>
      <c r="D18155" s="51" t="s">
        <v>30069</v>
      </c>
      <c r="E18155" s="51" t="s">
        <v>30068</v>
      </c>
      <c r="F18155" s="51">
        <v>270</v>
      </c>
      <c r="G18155" s="51">
        <v>40.251399999999997</v>
      </c>
      <c r="H18155" s="51">
        <v>30.812899999999999</v>
      </c>
      <c r="I18155" s="51" t="s">
        <v>2</v>
      </c>
      <c r="M18155" s="51">
        <v>2015</v>
      </c>
      <c r="N18155" s="51" t="s">
        <v>29840</v>
      </c>
      <c r="O18155" s="51" t="s">
        <v>807</v>
      </c>
      <c r="P18155" s="51" t="s">
        <v>808</v>
      </c>
      <c r="Q18155" s="51" t="s">
        <v>807</v>
      </c>
      <c r="Y18155" s="51">
        <v>1162.8740046309299</v>
      </c>
    </row>
    <row r="18156" spans="1:25" hidden="1">
      <c r="A18156" s="106"/>
      <c r="B18156" s="51" t="s">
        <v>29844</v>
      </c>
      <c r="C18156" s="51" t="s">
        <v>29843</v>
      </c>
      <c r="D18156" s="51" t="s">
        <v>30067</v>
      </c>
      <c r="E18156" s="51" t="s">
        <v>30066</v>
      </c>
      <c r="F18156" s="51">
        <v>300</v>
      </c>
      <c r="G18156" s="51">
        <v>41.350700000000003</v>
      </c>
      <c r="H18156" s="51">
        <v>41.683399999999999</v>
      </c>
      <c r="I18156" s="51" t="s">
        <v>11</v>
      </c>
      <c r="O18156" s="51" t="s">
        <v>29839</v>
      </c>
      <c r="P18156" s="51" t="s">
        <v>29869</v>
      </c>
      <c r="Q18156" s="51" t="s">
        <v>1349</v>
      </c>
      <c r="Y18156" s="51">
        <v>881.09690006503297</v>
      </c>
    </row>
    <row r="18157" spans="1:25" hidden="1">
      <c r="A18157" s="106"/>
      <c r="B18157" s="51" t="s">
        <v>29844</v>
      </c>
      <c r="C18157" s="51" t="s">
        <v>29843</v>
      </c>
      <c r="D18157" s="51" t="s">
        <v>30065</v>
      </c>
      <c r="E18157" s="51" t="s">
        <v>30064</v>
      </c>
      <c r="F18157" s="51">
        <v>264</v>
      </c>
      <c r="G18157" s="51">
        <v>40.237699999999997</v>
      </c>
      <c r="H18157" s="51">
        <v>28.953399999999998</v>
      </c>
      <c r="I18157" s="51" t="s">
        <v>5</v>
      </c>
      <c r="N18157" s="51" t="s">
        <v>30063</v>
      </c>
      <c r="O18157" s="51" t="s">
        <v>29839</v>
      </c>
      <c r="P18157" s="51" t="s">
        <v>29855</v>
      </c>
      <c r="Q18157" s="51" t="s">
        <v>1349</v>
      </c>
      <c r="R18157" s="51">
        <v>1053474</v>
      </c>
      <c r="Y18157" s="51">
        <v>1819.9110399634001</v>
      </c>
    </row>
    <row r="18158" spans="1:25" hidden="1">
      <c r="A18158" s="106"/>
      <c r="B18158" s="51" t="s">
        <v>29844</v>
      </c>
      <c r="C18158" s="51" t="s">
        <v>29843</v>
      </c>
      <c r="D18158" s="51" t="s">
        <v>30062</v>
      </c>
      <c r="E18158" s="51" t="s">
        <v>30061</v>
      </c>
      <c r="F18158" s="51">
        <v>513</v>
      </c>
      <c r="G18158" s="51">
        <v>41.339100000000002</v>
      </c>
      <c r="H18158" s="51">
        <v>35.003300000000003</v>
      </c>
      <c r="I18158" s="51" t="s">
        <v>11</v>
      </c>
      <c r="O18158" s="51" t="s">
        <v>29839</v>
      </c>
      <c r="P18158" s="51" t="s">
        <v>29869</v>
      </c>
      <c r="Q18158" s="51" t="s">
        <v>1349</v>
      </c>
      <c r="R18158" s="51">
        <v>1046140</v>
      </c>
      <c r="Y18158" s="51">
        <v>1506.6756991111999</v>
      </c>
    </row>
    <row r="18159" spans="1:25" hidden="1">
      <c r="A18159" s="106"/>
      <c r="B18159" s="51" t="s">
        <v>29844</v>
      </c>
      <c r="C18159" s="51" t="s">
        <v>29843</v>
      </c>
      <c r="D18159" s="51" t="s">
        <v>30060</v>
      </c>
      <c r="E18159" s="51" t="s">
        <v>30059</v>
      </c>
      <c r="F18159" s="51">
        <v>10</v>
      </c>
      <c r="G18159" s="51">
        <v>39.831099999999999</v>
      </c>
      <c r="H18159" s="51">
        <v>25.972100000000001</v>
      </c>
      <c r="I18159" s="51" t="s">
        <v>1371</v>
      </c>
      <c r="M18159" s="51">
        <v>2000</v>
      </c>
      <c r="O18159" s="51" t="s">
        <v>29839</v>
      </c>
      <c r="P18159" s="51" t="s">
        <v>29910</v>
      </c>
      <c r="Q18159" s="51" t="s">
        <v>1349</v>
      </c>
      <c r="Y18159" s="51">
        <v>218.18181818181799</v>
      </c>
    </row>
    <row r="18160" spans="1:25" hidden="1">
      <c r="A18160" s="106"/>
      <c r="B18160" s="51" t="s">
        <v>29844</v>
      </c>
      <c r="C18160" s="51" t="s">
        <v>29843</v>
      </c>
      <c r="D18160" s="51" t="s">
        <v>30058</v>
      </c>
      <c r="E18160" s="51" t="s">
        <v>30057</v>
      </c>
      <c r="F18160" s="51">
        <v>13</v>
      </c>
      <c r="G18160" s="51">
        <v>38.746299999999998</v>
      </c>
      <c r="H18160" s="51">
        <v>26.940300000000001</v>
      </c>
      <c r="I18160" s="51" t="s">
        <v>1371</v>
      </c>
      <c r="M18160" s="51">
        <v>2012</v>
      </c>
      <c r="O18160" s="51" t="s">
        <v>29839</v>
      </c>
      <c r="P18160" s="51" t="s">
        <v>29910</v>
      </c>
      <c r="Q18160" s="51" t="s">
        <v>1349</v>
      </c>
      <c r="Y18160" s="51">
        <v>283.636363636363</v>
      </c>
    </row>
    <row r="18161" spans="1:25" hidden="1">
      <c r="A18161" s="106"/>
      <c r="B18161" s="51" t="s">
        <v>29844</v>
      </c>
      <c r="C18161" s="51" t="s">
        <v>29843</v>
      </c>
      <c r="D18161" s="51" t="s">
        <v>30056</v>
      </c>
      <c r="E18161" s="51" t="s">
        <v>30055</v>
      </c>
      <c r="F18161" s="51">
        <v>1432</v>
      </c>
      <c r="G18161" s="51">
        <v>40.295200000000001</v>
      </c>
      <c r="H18161" s="51">
        <v>29.073599999999999</v>
      </c>
      <c r="I18161" s="51" t="s">
        <v>5</v>
      </c>
      <c r="N18161" s="51" t="s">
        <v>29884</v>
      </c>
      <c r="O18161" s="51" t="s">
        <v>29839</v>
      </c>
      <c r="P18161" s="51" t="s">
        <v>30054</v>
      </c>
      <c r="Q18161" s="51" t="s">
        <v>1349</v>
      </c>
      <c r="Y18161" s="51">
        <v>9871.6386713166703</v>
      </c>
    </row>
    <row r="18162" spans="1:25" hidden="1">
      <c r="A18162" s="106"/>
      <c r="B18162" s="51" t="s">
        <v>29844</v>
      </c>
      <c r="C18162" s="51" t="s">
        <v>29843</v>
      </c>
      <c r="D18162" s="51" t="s">
        <v>30053</v>
      </c>
      <c r="E18162" s="51" t="s">
        <v>30052</v>
      </c>
      <c r="F18162" s="51">
        <v>486</v>
      </c>
      <c r="G18162" s="51">
        <v>40.239400000000003</v>
      </c>
      <c r="H18162" s="51">
        <v>28.951799999999999</v>
      </c>
      <c r="I18162" s="51" t="s">
        <v>5</v>
      </c>
      <c r="N18162" s="51" t="s">
        <v>30051</v>
      </c>
      <c r="O18162" s="51" t="s">
        <v>29839</v>
      </c>
      <c r="P18162" s="51" t="s">
        <v>30050</v>
      </c>
      <c r="Q18162" s="51" t="s">
        <v>1349</v>
      </c>
      <c r="R18162" s="51">
        <v>1078725</v>
      </c>
      <c r="Y18162" s="51">
        <v>3350.2907781144499</v>
      </c>
    </row>
    <row r="18163" spans="1:25" hidden="1">
      <c r="A18163" s="106"/>
      <c r="B18163" s="51" t="s">
        <v>29844</v>
      </c>
      <c r="C18163" s="51" t="s">
        <v>29843</v>
      </c>
      <c r="D18163" s="51" t="s">
        <v>30049</v>
      </c>
      <c r="E18163" s="51" t="s">
        <v>30048</v>
      </c>
      <c r="F18163" s="51">
        <v>1320</v>
      </c>
      <c r="G18163" s="51">
        <v>40.416699999999999</v>
      </c>
      <c r="H18163" s="51">
        <v>27.318300000000001</v>
      </c>
      <c r="I18163" s="51" t="s">
        <v>2</v>
      </c>
      <c r="M18163" s="51">
        <v>2017</v>
      </c>
      <c r="N18163" s="51" t="s">
        <v>30047</v>
      </c>
      <c r="O18163" s="51" t="s">
        <v>807</v>
      </c>
      <c r="P18163" s="51" t="s">
        <v>808</v>
      </c>
      <c r="Q18163" s="51" t="s">
        <v>807</v>
      </c>
      <c r="Y18163" s="51">
        <v>5685.1618004179099</v>
      </c>
    </row>
    <row r="18164" spans="1:25" hidden="1">
      <c r="A18164" s="106"/>
      <c r="B18164" s="51" t="s">
        <v>29844</v>
      </c>
      <c r="C18164" s="51" t="s">
        <v>29843</v>
      </c>
      <c r="D18164" s="51" t="s">
        <v>30046</v>
      </c>
      <c r="E18164" s="51" t="s">
        <v>30045</v>
      </c>
      <c r="F18164" s="51">
        <v>849</v>
      </c>
      <c r="G18164" s="51">
        <v>41.2393</v>
      </c>
      <c r="H18164" s="51">
        <v>36.479900000000001</v>
      </c>
      <c r="I18164" s="51" t="s">
        <v>5</v>
      </c>
      <c r="N18164" s="51" t="s">
        <v>30044</v>
      </c>
      <c r="O18164" s="51" t="s">
        <v>29839</v>
      </c>
      <c r="P18164" s="51" t="s">
        <v>30043</v>
      </c>
      <c r="Q18164" s="51" t="s">
        <v>1349</v>
      </c>
      <c r="Y18164" s="51">
        <v>5852.6684580641404</v>
      </c>
    </row>
    <row r="18165" spans="1:25" hidden="1">
      <c r="A18165" s="106"/>
      <c r="B18165" s="51" t="s">
        <v>29844</v>
      </c>
      <c r="C18165" s="51" t="s">
        <v>29843</v>
      </c>
      <c r="D18165" s="51" t="s">
        <v>30042</v>
      </c>
      <c r="E18165" s="51" t="s">
        <v>30041</v>
      </c>
      <c r="F18165" s="51">
        <v>24</v>
      </c>
      <c r="G18165" s="51">
        <v>37.859200000000001</v>
      </c>
      <c r="H18165" s="51">
        <v>27.6145</v>
      </c>
      <c r="I18165" s="51" t="s">
        <v>3929</v>
      </c>
      <c r="M18165" s="51">
        <v>2012</v>
      </c>
      <c r="N18165" s="51" t="s">
        <v>30040</v>
      </c>
      <c r="O18165" s="51" t="s">
        <v>29839</v>
      </c>
      <c r="P18165" s="51" t="s">
        <v>30039</v>
      </c>
      <c r="Q18165" s="51" t="s">
        <v>1349</v>
      </c>
      <c r="Y18165" s="51">
        <v>118.2</v>
      </c>
    </row>
    <row r="18166" spans="1:25" hidden="1">
      <c r="A18166" s="106"/>
      <c r="B18166" s="51" t="s">
        <v>29844</v>
      </c>
      <c r="C18166" s="51" t="s">
        <v>29843</v>
      </c>
      <c r="D18166" s="51" t="s">
        <v>30038</v>
      </c>
      <c r="E18166" s="51" t="s">
        <v>30037</v>
      </c>
      <c r="F18166" s="51">
        <v>670</v>
      </c>
      <c r="G18166" s="51">
        <v>41.169600000000003</v>
      </c>
      <c r="H18166" s="51">
        <v>41.869700000000002</v>
      </c>
      <c r="I18166" s="51" t="s">
        <v>11</v>
      </c>
      <c r="O18166" s="51" t="s">
        <v>29839</v>
      </c>
      <c r="P18166" s="51" t="s">
        <v>29869</v>
      </c>
      <c r="Q18166" s="51" t="s">
        <v>1349</v>
      </c>
      <c r="R18166" s="51">
        <v>1013653</v>
      </c>
      <c r="Y18166" s="51">
        <v>1967.7830768118999</v>
      </c>
    </row>
    <row r="18167" spans="1:25" hidden="1">
      <c r="A18167" s="106"/>
      <c r="B18167" s="51" t="s">
        <v>29844</v>
      </c>
      <c r="C18167" s="51" t="s">
        <v>29843</v>
      </c>
      <c r="D18167" s="51" t="s">
        <v>30036</v>
      </c>
      <c r="E18167" s="51" t="s">
        <v>30035</v>
      </c>
      <c r="F18167" s="51">
        <v>17</v>
      </c>
      <c r="G18167" s="51">
        <v>38.419800000000002</v>
      </c>
      <c r="H18167" s="51">
        <v>34.686900000000001</v>
      </c>
      <c r="I18167" s="51" t="s">
        <v>2242</v>
      </c>
      <c r="N18167" s="51" t="s">
        <v>30034</v>
      </c>
      <c r="O18167" s="51" t="s">
        <v>29839</v>
      </c>
      <c r="P18167" s="51" t="s">
        <v>30033</v>
      </c>
      <c r="Q18167" s="51" t="s">
        <v>1349</v>
      </c>
      <c r="Y18167" s="51">
        <v>8.0277777777777697</v>
      </c>
    </row>
    <row r="18168" spans="1:25" hidden="1">
      <c r="A18168" s="106"/>
      <c r="B18168" s="51" t="s">
        <v>29844</v>
      </c>
      <c r="C18168" s="51" t="s">
        <v>29843</v>
      </c>
      <c r="D18168" s="51" t="s">
        <v>30032</v>
      </c>
      <c r="E18168" s="51" t="s">
        <v>30031</v>
      </c>
      <c r="F18168" s="51">
        <v>29</v>
      </c>
      <c r="G18168" s="51">
        <v>39.875599999999999</v>
      </c>
      <c r="H18168" s="51">
        <v>28.575399999999998</v>
      </c>
      <c r="I18168" s="51" t="s">
        <v>11</v>
      </c>
      <c r="O18168" s="51" t="s">
        <v>29839</v>
      </c>
      <c r="P18168" s="51" t="s">
        <v>29869</v>
      </c>
      <c r="Q18168" s="51" t="s">
        <v>1349</v>
      </c>
      <c r="R18168" s="51">
        <v>1077235</v>
      </c>
      <c r="Y18168" s="51">
        <v>85.172700339619894</v>
      </c>
    </row>
    <row r="18169" spans="1:25" hidden="1">
      <c r="A18169" s="106"/>
      <c r="B18169" s="51" t="s">
        <v>29844</v>
      </c>
      <c r="C18169" s="51" t="s">
        <v>29843</v>
      </c>
      <c r="D18169" s="51" t="s">
        <v>30030</v>
      </c>
      <c r="E18169" s="51" t="s">
        <v>30029</v>
      </c>
      <c r="F18169" s="51">
        <v>110</v>
      </c>
      <c r="G18169" s="51">
        <v>38.347999999999999</v>
      </c>
      <c r="H18169" s="51">
        <v>40.0197</v>
      </c>
      <c r="I18169" s="51" t="s">
        <v>11</v>
      </c>
      <c r="O18169" s="51" t="s">
        <v>29839</v>
      </c>
      <c r="P18169" s="51" t="s">
        <v>29869</v>
      </c>
      <c r="Q18169" s="51" t="s">
        <v>1349</v>
      </c>
      <c r="R18169" s="51">
        <v>1032196</v>
      </c>
      <c r="Y18169" s="51">
        <v>323.068863357179</v>
      </c>
    </row>
    <row r="18170" spans="1:25" hidden="1">
      <c r="A18170" s="106"/>
      <c r="B18170" s="51" t="s">
        <v>29844</v>
      </c>
      <c r="C18170" s="51" t="s">
        <v>29843</v>
      </c>
      <c r="D18170" s="51" t="s">
        <v>30028</v>
      </c>
      <c r="E18170" s="51" t="s">
        <v>30027</v>
      </c>
      <c r="F18170" s="51">
        <v>34</v>
      </c>
      <c r="G18170" s="51">
        <v>37.856999999999999</v>
      </c>
      <c r="H18170" s="51">
        <v>28.0716</v>
      </c>
      <c r="I18170" s="51" t="s">
        <v>3929</v>
      </c>
      <c r="M18170" s="51">
        <v>2013</v>
      </c>
      <c r="N18170" s="51" t="s">
        <v>29956</v>
      </c>
      <c r="O18170" s="51" t="s">
        <v>29839</v>
      </c>
      <c r="P18170" s="51" t="s">
        <v>30026</v>
      </c>
      <c r="Q18170" s="51" t="s">
        <v>1349</v>
      </c>
      <c r="Y18170" s="51">
        <v>167.45</v>
      </c>
    </row>
    <row r="18171" spans="1:25" hidden="1">
      <c r="A18171" s="106"/>
      <c r="B18171" s="51" t="s">
        <v>29844</v>
      </c>
      <c r="C18171" s="51" t="s">
        <v>29843</v>
      </c>
      <c r="D18171" s="51" t="s">
        <v>30025</v>
      </c>
      <c r="E18171" s="51" t="s">
        <v>30024</v>
      </c>
      <c r="F18171" s="51">
        <v>17</v>
      </c>
      <c r="G18171" s="51">
        <v>37.857799999999997</v>
      </c>
      <c r="H18171" s="51">
        <v>28.092099999999999</v>
      </c>
      <c r="I18171" s="51" t="s">
        <v>3929</v>
      </c>
      <c r="N18171" s="51" t="s">
        <v>29929</v>
      </c>
      <c r="O18171" s="51" t="s">
        <v>29839</v>
      </c>
      <c r="P18171" s="51" t="s">
        <v>30023</v>
      </c>
      <c r="Q18171" s="51" t="s">
        <v>1349</v>
      </c>
      <c r="Y18171" s="51">
        <v>83.724999999999994</v>
      </c>
    </row>
    <row r="18172" spans="1:25" hidden="1">
      <c r="A18172" s="106"/>
      <c r="B18172" s="51" t="s">
        <v>29844</v>
      </c>
      <c r="C18172" s="51" t="s">
        <v>29843</v>
      </c>
      <c r="D18172" s="51" t="s">
        <v>30022</v>
      </c>
      <c r="E18172" s="51" t="s">
        <v>30021</v>
      </c>
      <c r="F18172" s="51">
        <v>114</v>
      </c>
      <c r="G18172" s="51">
        <v>37.865600000000001</v>
      </c>
      <c r="H18172" s="51">
        <v>27.647400000000001</v>
      </c>
      <c r="I18172" s="51" t="s">
        <v>3929</v>
      </c>
      <c r="N18172" s="51" t="s">
        <v>29998</v>
      </c>
      <c r="O18172" s="51" t="s">
        <v>29839</v>
      </c>
      <c r="P18172" s="51" t="s">
        <v>30020</v>
      </c>
      <c r="Q18172" s="51" t="s">
        <v>1349</v>
      </c>
      <c r="R18172" s="51">
        <v>1107766</v>
      </c>
      <c r="Y18172" s="51">
        <v>561.44999999999902</v>
      </c>
    </row>
    <row r="18173" spans="1:25" hidden="1">
      <c r="A18173" s="106"/>
      <c r="B18173" s="51" t="s">
        <v>29844</v>
      </c>
      <c r="C18173" s="51" t="s">
        <v>29843</v>
      </c>
      <c r="D18173" s="51" t="s">
        <v>30019</v>
      </c>
      <c r="E18173" s="51" t="s">
        <v>30018</v>
      </c>
      <c r="F18173" s="51">
        <v>770</v>
      </c>
      <c r="G18173" s="51">
        <v>40.866</v>
      </c>
      <c r="H18173" s="51">
        <v>30.3873</v>
      </c>
      <c r="I18173" s="51" t="s">
        <v>5</v>
      </c>
      <c r="N18173" s="51" t="s">
        <v>30012</v>
      </c>
      <c r="O18173" s="51" t="s">
        <v>29839</v>
      </c>
      <c r="P18173" s="51" t="s">
        <v>29855</v>
      </c>
      <c r="Q18173" s="51" t="s">
        <v>1349</v>
      </c>
      <c r="Y18173" s="51">
        <v>5308.0738665599401</v>
      </c>
    </row>
    <row r="18174" spans="1:25" hidden="1">
      <c r="A18174" s="106"/>
      <c r="B18174" s="51" t="s">
        <v>29844</v>
      </c>
      <c r="C18174" s="51" t="s">
        <v>29843</v>
      </c>
      <c r="D18174" s="51" t="s">
        <v>30017</v>
      </c>
      <c r="E18174" s="51" t="s">
        <v>30016</v>
      </c>
      <c r="F18174" s="51">
        <v>1595</v>
      </c>
      <c r="G18174" s="51">
        <v>40.763800000000003</v>
      </c>
      <c r="H18174" s="51">
        <v>30.393000000000001</v>
      </c>
      <c r="I18174" s="51" t="s">
        <v>5</v>
      </c>
      <c r="N18174" s="51" t="s">
        <v>30012</v>
      </c>
      <c r="O18174" s="51" t="s">
        <v>29839</v>
      </c>
      <c r="P18174" s="51" t="s">
        <v>30015</v>
      </c>
      <c r="Q18174" s="51" t="s">
        <v>1349</v>
      </c>
      <c r="R18174" s="51">
        <v>1042640</v>
      </c>
      <c r="Y18174" s="51">
        <v>10995.2958664456</v>
      </c>
    </row>
    <row r="18175" spans="1:25" hidden="1">
      <c r="A18175" s="106"/>
      <c r="B18175" s="51" t="s">
        <v>29844</v>
      </c>
      <c r="C18175" s="51" t="s">
        <v>29843</v>
      </c>
      <c r="D18175" s="51" t="s">
        <v>30014</v>
      </c>
      <c r="E18175" s="51" t="s">
        <v>30013</v>
      </c>
      <c r="F18175" s="51">
        <v>1520</v>
      </c>
      <c r="G18175" s="51">
        <v>38.746699999999997</v>
      </c>
      <c r="H18175" s="51">
        <v>26.956299999999999</v>
      </c>
      <c r="I18175" s="51" t="s">
        <v>5</v>
      </c>
      <c r="N18175" s="51" t="s">
        <v>30012</v>
      </c>
      <c r="O18175" s="51" t="s">
        <v>29839</v>
      </c>
      <c r="P18175" s="51" t="s">
        <v>30011</v>
      </c>
      <c r="Q18175" s="51" t="s">
        <v>1349</v>
      </c>
      <c r="Y18175" s="51">
        <v>10478.2756846378</v>
      </c>
    </row>
    <row r="18176" spans="1:25" hidden="1">
      <c r="A18176" s="106"/>
      <c r="B18176" s="51" t="s">
        <v>29844</v>
      </c>
      <c r="C18176" s="51" t="s">
        <v>29843</v>
      </c>
      <c r="D18176" s="51" t="s">
        <v>30010</v>
      </c>
      <c r="E18176" s="51" t="s">
        <v>30009</v>
      </c>
      <c r="F18176" s="51">
        <v>904</v>
      </c>
      <c r="G18176" s="51">
        <v>36.927100000000003</v>
      </c>
      <c r="H18176" s="51">
        <v>36.053400000000003</v>
      </c>
      <c r="I18176" s="51" t="s">
        <v>5</v>
      </c>
      <c r="N18176" s="51" t="s">
        <v>30008</v>
      </c>
      <c r="O18176" s="51" t="s">
        <v>29839</v>
      </c>
      <c r="P18176" s="51" t="s">
        <v>30007</v>
      </c>
      <c r="Q18176" s="51" t="s">
        <v>1349</v>
      </c>
      <c r="Y18176" s="51">
        <v>6231.8165913898501</v>
      </c>
    </row>
    <row r="18177" spans="1:25" hidden="1">
      <c r="A18177" s="106"/>
      <c r="B18177" s="51" t="s">
        <v>29844</v>
      </c>
      <c r="C18177" s="51" t="s">
        <v>29843</v>
      </c>
      <c r="D18177" s="51" t="s">
        <v>30006</v>
      </c>
      <c r="E18177" s="51" t="s">
        <v>30005</v>
      </c>
      <c r="F18177" s="51">
        <v>630</v>
      </c>
      <c r="G18177" s="51">
        <v>40.978700000000003</v>
      </c>
      <c r="H18177" s="51">
        <v>28.699300000000001</v>
      </c>
      <c r="I18177" s="51" t="s">
        <v>3</v>
      </c>
      <c r="O18177" s="51" t="s">
        <v>29839</v>
      </c>
      <c r="P18177" s="51" t="s">
        <v>29922</v>
      </c>
      <c r="Q18177" s="51" t="s">
        <v>1349</v>
      </c>
      <c r="Y18177" s="51">
        <v>1604.53358651792</v>
      </c>
    </row>
    <row r="18178" spans="1:25" hidden="1">
      <c r="A18178" s="106"/>
      <c r="B18178" s="51" t="s">
        <v>29844</v>
      </c>
      <c r="C18178" s="51" t="s">
        <v>29843</v>
      </c>
      <c r="D18178" s="51" t="s">
        <v>30004</v>
      </c>
      <c r="E18178" s="51" t="s">
        <v>30003</v>
      </c>
      <c r="F18178" s="51">
        <v>50</v>
      </c>
      <c r="G18178" s="51">
        <v>41.4193</v>
      </c>
      <c r="H18178" s="51">
        <v>41.439300000000003</v>
      </c>
      <c r="I18178" s="51" t="s">
        <v>3</v>
      </c>
      <c r="O18178" s="51" t="s">
        <v>29839</v>
      </c>
      <c r="P18178" s="51" t="s">
        <v>29922</v>
      </c>
      <c r="Q18178" s="51" t="s">
        <v>791</v>
      </c>
      <c r="R18178" s="51">
        <v>1032157</v>
      </c>
      <c r="Y18178" s="51">
        <v>127.34393543793</v>
      </c>
    </row>
    <row r="18179" spans="1:25" hidden="1">
      <c r="A18179" s="106"/>
      <c r="B18179" s="51" t="s">
        <v>29844</v>
      </c>
      <c r="C18179" s="51" t="s">
        <v>29843</v>
      </c>
      <c r="D18179" s="51" t="s">
        <v>30002</v>
      </c>
      <c r="E18179" s="51" t="s">
        <v>30001</v>
      </c>
      <c r="F18179" s="51">
        <v>27.5</v>
      </c>
      <c r="G18179" s="51">
        <v>39.209200000000003</v>
      </c>
      <c r="H18179" s="51">
        <v>27.898900000000001</v>
      </c>
      <c r="I18179" s="51" t="s">
        <v>1371</v>
      </c>
      <c r="M18179" s="51">
        <v>2014</v>
      </c>
      <c r="O18179" s="51" t="s">
        <v>29839</v>
      </c>
      <c r="P18179" s="51" t="s">
        <v>29910</v>
      </c>
      <c r="Q18179" s="51" t="s">
        <v>1349</v>
      </c>
      <c r="R18179" s="51">
        <v>1094512</v>
      </c>
      <c r="Y18179" s="51">
        <v>600</v>
      </c>
    </row>
    <row r="18180" spans="1:25" hidden="1">
      <c r="A18180" s="106"/>
      <c r="B18180" s="51" t="s">
        <v>29844</v>
      </c>
      <c r="C18180" s="51" t="s">
        <v>29843</v>
      </c>
      <c r="D18180" s="51" t="s">
        <v>30000</v>
      </c>
      <c r="E18180" s="51" t="s">
        <v>29999</v>
      </c>
      <c r="F18180" s="51">
        <v>47</v>
      </c>
      <c r="G18180" s="51">
        <v>37.884500000000003</v>
      </c>
      <c r="H18180" s="51">
        <v>27.630400000000002</v>
      </c>
      <c r="I18180" s="51" t="s">
        <v>3929</v>
      </c>
      <c r="M18180" s="51">
        <v>2009</v>
      </c>
      <c r="N18180" s="51" t="s">
        <v>29998</v>
      </c>
      <c r="O18180" s="51" t="s">
        <v>29839</v>
      </c>
      <c r="P18180" s="51" t="s">
        <v>29997</v>
      </c>
      <c r="Q18180" s="51" t="s">
        <v>1349</v>
      </c>
      <c r="R18180" s="51">
        <v>1040510</v>
      </c>
      <c r="Y18180" s="51">
        <v>231.47499999999999</v>
      </c>
    </row>
    <row r="18181" spans="1:25" hidden="1">
      <c r="A18181" s="106"/>
      <c r="B18181" s="51" t="s">
        <v>29844</v>
      </c>
      <c r="C18181" s="51" t="s">
        <v>29843</v>
      </c>
      <c r="D18181" s="51" t="s">
        <v>29996</v>
      </c>
      <c r="E18181" s="51" t="s">
        <v>29995</v>
      </c>
      <c r="F18181" s="51">
        <v>159</v>
      </c>
      <c r="G18181" s="51">
        <v>36.528500000000001</v>
      </c>
      <c r="H18181" s="51">
        <v>33.194299999999998</v>
      </c>
      <c r="I18181" s="51" t="s">
        <v>11</v>
      </c>
      <c r="O18181" s="51" t="s">
        <v>29839</v>
      </c>
      <c r="P18181" s="51" t="s">
        <v>29869</v>
      </c>
      <c r="Q18181" s="51" t="s">
        <v>1349</v>
      </c>
      <c r="R18181" s="51">
        <v>1032142</v>
      </c>
      <c r="Y18181" s="51">
        <v>466.98135703446701</v>
      </c>
    </row>
    <row r="18182" spans="1:25" hidden="1">
      <c r="A18182" s="106"/>
      <c r="B18182" s="51" t="s">
        <v>29844</v>
      </c>
      <c r="C18182" s="51" t="s">
        <v>29843</v>
      </c>
      <c r="D18182" s="51" t="s">
        <v>29994</v>
      </c>
      <c r="E18182" s="51" t="s">
        <v>29993</v>
      </c>
      <c r="F18182" s="51">
        <v>278</v>
      </c>
      <c r="G18182" s="51">
        <v>40.033200000000001</v>
      </c>
      <c r="H18182" s="51">
        <v>31.015999999999998</v>
      </c>
      <c r="I18182" s="51" t="s">
        <v>11</v>
      </c>
      <c r="O18182" s="51" t="s">
        <v>29839</v>
      </c>
      <c r="P18182" s="51" t="s">
        <v>29869</v>
      </c>
      <c r="Q18182" s="51" t="s">
        <v>1349</v>
      </c>
      <c r="Y18182" s="51">
        <v>816.48312739359699</v>
      </c>
    </row>
    <row r="18183" spans="1:25" hidden="1">
      <c r="A18183" s="106"/>
      <c r="B18183" s="51" t="s">
        <v>29844</v>
      </c>
      <c r="C18183" s="51" t="s">
        <v>29843</v>
      </c>
      <c r="D18183" s="51" t="s">
        <v>29992</v>
      </c>
      <c r="E18183" s="51" t="s">
        <v>29991</v>
      </c>
      <c r="F18183" s="51">
        <v>13</v>
      </c>
      <c r="G18183" s="51">
        <v>37.853400000000001</v>
      </c>
      <c r="H18183" s="51">
        <v>27.465800000000002</v>
      </c>
      <c r="I18183" s="51" t="s">
        <v>3929</v>
      </c>
      <c r="N18183" s="51" t="s">
        <v>29856</v>
      </c>
      <c r="O18183" s="51" t="s">
        <v>29839</v>
      </c>
      <c r="P18183" s="51" t="s">
        <v>29990</v>
      </c>
      <c r="Q18183" s="51" t="s">
        <v>1349</v>
      </c>
      <c r="Y18183" s="51">
        <v>64.025000000000006</v>
      </c>
    </row>
    <row r="18184" spans="1:25" hidden="1">
      <c r="A18184" s="106"/>
      <c r="B18184" s="51" t="s">
        <v>29844</v>
      </c>
      <c r="C18184" s="51" t="s">
        <v>29843</v>
      </c>
      <c r="D18184" s="51" t="s">
        <v>29989</v>
      </c>
      <c r="E18184" s="51" t="s">
        <v>29988</v>
      </c>
      <c r="F18184" s="51">
        <v>1156</v>
      </c>
      <c r="G18184" s="51">
        <v>41.482700000000001</v>
      </c>
      <c r="H18184" s="51">
        <v>27.336600000000001</v>
      </c>
      <c r="I18184" s="51" t="s">
        <v>5</v>
      </c>
      <c r="N18184" s="51" t="s">
        <v>29968</v>
      </c>
      <c r="O18184" s="51" t="s">
        <v>29839</v>
      </c>
      <c r="P18184" s="51" t="s">
        <v>29855</v>
      </c>
      <c r="Q18184" s="51" t="s">
        <v>1349</v>
      </c>
      <c r="R18184" s="51">
        <v>1032152</v>
      </c>
      <c r="Y18184" s="51">
        <v>7969.0044022640204</v>
      </c>
    </row>
    <row r="18185" spans="1:25" hidden="1">
      <c r="A18185" s="106"/>
      <c r="B18185" s="51" t="s">
        <v>29844</v>
      </c>
      <c r="C18185" s="51" t="s">
        <v>29843</v>
      </c>
      <c r="D18185" s="51" t="s">
        <v>29987</v>
      </c>
      <c r="E18185" s="51" t="s">
        <v>29986</v>
      </c>
      <c r="F18185" s="51">
        <v>500</v>
      </c>
      <c r="G18185" s="51">
        <v>40.936700000000002</v>
      </c>
      <c r="H18185" s="51">
        <v>36.649299999999997</v>
      </c>
      <c r="I18185" s="51" t="s">
        <v>11</v>
      </c>
      <c r="O18185" s="51" t="s">
        <v>29839</v>
      </c>
      <c r="P18185" s="51" t="s">
        <v>29869</v>
      </c>
      <c r="Q18185" s="51" t="s">
        <v>1349</v>
      </c>
      <c r="R18185" s="51">
        <v>1032154</v>
      </c>
      <c r="Y18185" s="51">
        <v>1468.4948334417199</v>
      </c>
    </row>
    <row r="18186" spans="1:25" hidden="1">
      <c r="A18186" s="106"/>
      <c r="B18186" s="51" t="s">
        <v>29844</v>
      </c>
      <c r="C18186" s="51" t="s">
        <v>29843</v>
      </c>
      <c r="D18186" s="51" t="s">
        <v>29985</v>
      </c>
      <c r="E18186" s="51" t="s">
        <v>29984</v>
      </c>
      <c r="F18186" s="51">
        <v>128</v>
      </c>
      <c r="G18186" s="51">
        <v>39.273099999999999</v>
      </c>
      <c r="H18186" s="51">
        <v>33.5184</v>
      </c>
      <c r="I18186" s="51" t="s">
        <v>11</v>
      </c>
      <c r="O18186" s="51" t="s">
        <v>29839</v>
      </c>
      <c r="P18186" s="51" t="s">
        <v>29869</v>
      </c>
      <c r="Q18186" s="51" t="s">
        <v>1349</v>
      </c>
      <c r="Y18186" s="51">
        <v>375.93467736108101</v>
      </c>
    </row>
    <row r="18187" spans="1:25" hidden="1">
      <c r="A18187" s="106"/>
      <c r="B18187" s="51" t="s">
        <v>29844</v>
      </c>
      <c r="C18187" s="51" t="s">
        <v>29843</v>
      </c>
      <c r="D18187" s="51" t="s">
        <v>29983</v>
      </c>
      <c r="E18187" s="51" t="s">
        <v>29982</v>
      </c>
      <c r="F18187" s="51">
        <v>1200</v>
      </c>
      <c r="G18187" s="51">
        <v>37.530200000000001</v>
      </c>
      <c r="H18187" s="51">
        <v>41.852899999999998</v>
      </c>
      <c r="I18187" s="51" t="s">
        <v>11</v>
      </c>
      <c r="O18187" s="51" t="s">
        <v>29839</v>
      </c>
      <c r="P18187" s="51" t="s">
        <v>29869</v>
      </c>
      <c r="Q18187" s="51" t="s">
        <v>1349</v>
      </c>
      <c r="Y18187" s="51">
        <v>3524.3876002601301</v>
      </c>
    </row>
    <row r="18188" spans="1:25" hidden="1">
      <c r="A18188" s="106"/>
      <c r="B18188" s="51" t="s">
        <v>29844</v>
      </c>
      <c r="C18188" s="51" t="s">
        <v>29843</v>
      </c>
      <c r="D18188" s="51" t="s">
        <v>29981</v>
      </c>
      <c r="E18188" s="51" t="s">
        <v>29980</v>
      </c>
      <c r="F18188" s="51">
        <v>537</v>
      </c>
      <c r="G18188" s="51">
        <v>39.077399999999997</v>
      </c>
      <c r="H18188" s="51">
        <v>37.2958</v>
      </c>
      <c r="I18188" s="51" t="s">
        <v>2</v>
      </c>
      <c r="M18188" s="51">
        <v>1993</v>
      </c>
      <c r="N18188" s="51" t="s">
        <v>29979</v>
      </c>
      <c r="O18188" s="51" t="s">
        <v>807</v>
      </c>
      <c r="P18188" s="51" t="s">
        <v>808</v>
      </c>
      <c r="Q18188" s="51" t="s">
        <v>1349</v>
      </c>
      <c r="R18188" s="51">
        <v>1032165</v>
      </c>
      <c r="Y18188" s="51">
        <v>2312.8271869881901</v>
      </c>
    </row>
    <row r="18189" spans="1:25" hidden="1">
      <c r="A18189" s="106"/>
      <c r="B18189" s="51" t="s">
        <v>29844</v>
      </c>
      <c r="C18189" s="51" t="s">
        <v>29843</v>
      </c>
      <c r="D18189" s="51" t="s">
        <v>29978</v>
      </c>
      <c r="E18189" s="51" t="s">
        <v>29977</v>
      </c>
      <c r="F18189" s="51">
        <v>28</v>
      </c>
      <c r="G18189" s="51">
        <v>40.488999999999997</v>
      </c>
      <c r="H18189" s="51">
        <v>27.689599999999999</v>
      </c>
      <c r="I18189" s="51" t="s">
        <v>1371</v>
      </c>
      <c r="O18189" s="51" t="s">
        <v>29839</v>
      </c>
      <c r="P18189" s="51" t="s">
        <v>29910</v>
      </c>
      <c r="Q18189" s="51" t="s">
        <v>1349</v>
      </c>
      <c r="R18189" s="51">
        <v>1068379</v>
      </c>
      <c r="Y18189" s="51">
        <v>610.90909090909099</v>
      </c>
    </row>
    <row r="18190" spans="1:25" hidden="1">
      <c r="A18190" s="106"/>
      <c r="B18190" s="51" t="s">
        <v>29844</v>
      </c>
      <c r="C18190" s="51" t="s">
        <v>29843</v>
      </c>
      <c r="D18190" s="51" t="s">
        <v>29976</v>
      </c>
      <c r="E18190" s="51" t="s">
        <v>29975</v>
      </c>
      <c r="F18190" s="51">
        <v>1800</v>
      </c>
      <c r="G18190" s="51">
        <v>38.226399999999998</v>
      </c>
      <c r="H18190" s="51">
        <v>39.135300000000001</v>
      </c>
      <c r="I18190" s="51" t="s">
        <v>11</v>
      </c>
      <c r="O18190" s="51" t="s">
        <v>29839</v>
      </c>
      <c r="P18190" s="51" t="s">
        <v>29869</v>
      </c>
      <c r="Q18190" s="51" t="s">
        <v>1349</v>
      </c>
      <c r="R18190" s="51">
        <v>1032169</v>
      </c>
      <c r="Y18190" s="51">
        <v>5286.5814003901996</v>
      </c>
    </row>
    <row r="18191" spans="1:25" hidden="1">
      <c r="A18191" s="106"/>
      <c r="B18191" s="51" t="s">
        <v>29844</v>
      </c>
      <c r="C18191" s="51" t="s">
        <v>29843</v>
      </c>
      <c r="D18191" s="51" t="s">
        <v>29974</v>
      </c>
      <c r="E18191" s="51" t="s">
        <v>29973</v>
      </c>
      <c r="F18191" s="51">
        <v>192</v>
      </c>
      <c r="G18191" s="51">
        <v>36.869700000000002</v>
      </c>
      <c r="H18191" s="51">
        <v>38.030700000000003</v>
      </c>
      <c r="I18191" s="51" t="s">
        <v>11</v>
      </c>
      <c r="M18191" s="51">
        <v>2000</v>
      </c>
      <c r="O18191" s="51" t="s">
        <v>29839</v>
      </c>
      <c r="P18191" s="51" t="s">
        <v>29869</v>
      </c>
      <c r="Q18191" s="51" t="s">
        <v>1349</v>
      </c>
      <c r="Y18191" s="51">
        <v>563.90201604162098</v>
      </c>
    </row>
    <row r="18192" spans="1:25" hidden="1">
      <c r="A18192" s="106"/>
      <c r="B18192" s="51" t="s">
        <v>29844</v>
      </c>
      <c r="C18192" s="51" t="s">
        <v>29843</v>
      </c>
      <c r="D18192" s="51" t="s">
        <v>29972</v>
      </c>
      <c r="E18192" s="51" t="s">
        <v>29971</v>
      </c>
      <c r="F18192" s="51">
        <v>1330</v>
      </c>
      <c r="G18192" s="51">
        <v>38.805500000000002</v>
      </c>
      <c r="H18192" s="51">
        <v>38.759099999999997</v>
      </c>
      <c r="I18192" s="51" t="s">
        <v>11</v>
      </c>
      <c r="O18192" s="51" t="s">
        <v>29839</v>
      </c>
      <c r="P18192" s="51" t="s">
        <v>29869</v>
      </c>
      <c r="Q18192" s="51" t="s">
        <v>1349</v>
      </c>
      <c r="R18192" s="51">
        <v>1032171</v>
      </c>
      <c r="Y18192" s="51">
        <v>3906.1962569549801</v>
      </c>
    </row>
    <row r="18193" spans="1:25" hidden="1">
      <c r="A18193" s="106"/>
      <c r="B18193" s="51" t="s">
        <v>29844</v>
      </c>
      <c r="C18193" s="51" t="s">
        <v>29843</v>
      </c>
      <c r="D18193" s="51" t="s">
        <v>29970</v>
      </c>
      <c r="E18193" s="51" t="s">
        <v>29969</v>
      </c>
      <c r="F18193" s="51">
        <v>630</v>
      </c>
      <c r="G18193" s="51">
        <v>37.035400000000003</v>
      </c>
      <c r="H18193" s="51">
        <v>27.9011</v>
      </c>
      <c r="I18193" s="51" t="s">
        <v>2</v>
      </c>
      <c r="M18193" s="51">
        <v>1994</v>
      </c>
      <c r="N18193" s="51" t="s">
        <v>29968</v>
      </c>
      <c r="O18193" s="51" t="s">
        <v>807</v>
      </c>
      <c r="P18193" s="51" t="s">
        <v>808</v>
      </c>
      <c r="Q18193" s="51" t="s">
        <v>807</v>
      </c>
      <c r="R18193" s="51">
        <v>1032175</v>
      </c>
      <c r="Y18193" s="51">
        <v>2713.3726774721799</v>
      </c>
    </row>
    <row r="18194" spans="1:25" hidden="1">
      <c r="A18194" s="106"/>
      <c r="B18194" s="51" t="s">
        <v>29844</v>
      </c>
      <c r="C18194" s="51" t="s">
        <v>29843</v>
      </c>
      <c r="D18194" s="51" t="s">
        <v>29967</v>
      </c>
      <c r="E18194" s="51" t="s">
        <v>29966</v>
      </c>
      <c r="F18194" s="51">
        <v>80</v>
      </c>
      <c r="G18194" s="51">
        <v>37.9499</v>
      </c>
      <c r="H18194" s="51">
        <v>28.8354</v>
      </c>
      <c r="I18194" s="51" t="s">
        <v>3929</v>
      </c>
      <c r="M18194" s="51">
        <v>2013</v>
      </c>
      <c r="N18194" s="51" t="s">
        <v>29856</v>
      </c>
      <c r="O18194" s="51" t="s">
        <v>29839</v>
      </c>
      <c r="P18194" s="51" t="s">
        <v>29965</v>
      </c>
      <c r="Q18194" s="51" t="s">
        <v>1349</v>
      </c>
      <c r="Y18194" s="51">
        <v>394</v>
      </c>
    </row>
    <row r="18195" spans="1:25" hidden="1">
      <c r="A18195" s="106"/>
      <c r="B18195" s="51" t="s">
        <v>29844</v>
      </c>
      <c r="C18195" s="51" t="s">
        <v>29843</v>
      </c>
      <c r="D18195" s="51" t="s">
        <v>29964</v>
      </c>
      <c r="E18195" s="51" t="s">
        <v>29963</v>
      </c>
      <c r="F18195" s="51">
        <v>50</v>
      </c>
      <c r="G18195" s="51">
        <v>41.51</v>
      </c>
      <c r="H18195" s="51">
        <v>31.9</v>
      </c>
      <c r="I18195" s="51" t="s">
        <v>2</v>
      </c>
      <c r="N18195" s="51" t="s">
        <v>29962</v>
      </c>
      <c r="O18195" s="51" t="s">
        <v>29839</v>
      </c>
      <c r="P18195" s="51" t="s">
        <v>29961</v>
      </c>
      <c r="Q18195" s="51" t="s">
        <v>1349</v>
      </c>
      <c r="Y18195" s="51">
        <v>215.34703789461699</v>
      </c>
    </row>
    <row r="18196" spans="1:25" hidden="1">
      <c r="A18196" s="106"/>
      <c r="B18196" s="51" t="s">
        <v>29844</v>
      </c>
      <c r="C18196" s="51" t="s">
        <v>29843</v>
      </c>
      <c r="D18196" s="51" t="s">
        <v>29960</v>
      </c>
      <c r="E18196" s="51" t="s">
        <v>29959</v>
      </c>
      <c r="F18196" s="51">
        <v>124</v>
      </c>
      <c r="G18196" s="51">
        <v>40.241999999999997</v>
      </c>
      <c r="H18196" s="51">
        <v>38.185899999999997</v>
      </c>
      <c r="I18196" s="51" t="s">
        <v>11</v>
      </c>
      <c r="O18196" s="51" t="s">
        <v>29839</v>
      </c>
      <c r="P18196" s="51" t="s">
        <v>29869</v>
      </c>
      <c r="Q18196" s="51" t="s">
        <v>1349</v>
      </c>
      <c r="Y18196" s="51">
        <v>364.18671869354699</v>
      </c>
    </row>
    <row r="18197" spans="1:25" hidden="1">
      <c r="A18197" s="106"/>
      <c r="B18197" s="51" t="s">
        <v>29844</v>
      </c>
      <c r="C18197" s="51" t="s">
        <v>29843</v>
      </c>
      <c r="D18197" s="51" t="s">
        <v>29958</v>
      </c>
      <c r="E18197" s="51" t="s">
        <v>29957</v>
      </c>
      <c r="F18197" s="51">
        <v>15</v>
      </c>
      <c r="G18197" s="51">
        <v>37.9499</v>
      </c>
      <c r="H18197" s="51">
        <v>28.8354</v>
      </c>
      <c r="I18197" s="51" t="s">
        <v>3929</v>
      </c>
      <c r="N18197" s="51" t="s">
        <v>29956</v>
      </c>
      <c r="O18197" s="51" t="s">
        <v>29839</v>
      </c>
      <c r="P18197" s="51" t="s">
        <v>29955</v>
      </c>
      <c r="Q18197" s="51" t="s">
        <v>1349</v>
      </c>
      <c r="Y18197" s="51">
        <v>73.875</v>
      </c>
    </row>
    <row r="18198" spans="1:25" hidden="1">
      <c r="A18198" s="106"/>
      <c r="B18198" s="51" t="s">
        <v>29844</v>
      </c>
      <c r="C18198" s="51" t="s">
        <v>29843</v>
      </c>
      <c r="D18198" s="51" t="s">
        <v>29954</v>
      </c>
      <c r="E18198" s="51" t="s">
        <v>29953</v>
      </c>
      <c r="F18198" s="51">
        <v>10</v>
      </c>
      <c r="G18198" s="51">
        <v>38.527200000000001</v>
      </c>
      <c r="H18198" s="51">
        <v>31.612100000000002</v>
      </c>
      <c r="I18198" s="51" t="s">
        <v>2242</v>
      </c>
      <c r="M18198" s="51">
        <v>2015</v>
      </c>
      <c r="O18198" s="51" t="s">
        <v>29839</v>
      </c>
      <c r="P18198" s="51" t="s">
        <v>29952</v>
      </c>
      <c r="Q18198" s="51" t="s">
        <v>1349</v>
      </c>
      <c r="Y18198" s="51">
        <v>4.7222222222222197</v>
      </c>
    </row>
    <row r="18199" spans="1:25" hidden="1">
      <c r="A18199" s="106"/>
      <c r="B18199" s="51" t="s">
        <v>29844</v>
      </c>
      <c r="C18199" s="51" t="s">
        <v>29843</v>
      </c>
      <c r="D18199" s="51" t="s">
        <v>29951</v>
      </c>
      <c r="E18199" s="51" t="s">
        <v>29950</v>
      </c>
      <c r="F18199" s="51">
        <v>248</v>
      </c>
      <c r="G18199" s="51">
        <v>37.676600000000001</v>
      </c>
      <c r="H18199" s="51">
        <v>36.850499999999997</v>
      </c>
      <c r="I18199" s="51" t="s">
        <v>11</v>
      </c>
      <c r="O18199" s="51" t="s">
        <v>29839</v>
      </c>
      <c r="P18199" s="51" t="s">
        <v>29869</v>
      </c>
      <c r="Q18199" s="51" t="s">
        <v>1349</v>
      </c>
      <c r="R18199" s="51">
        <v>1032192</v>
      </c>
      <c r="Y18199" s="51">
        <v>728.37343738709399</v>
      </c>
    </row>
    <row r="18200" spans="1:25" hidden="1">
      <c r="A18200" s="106"/>
      <c r="B18200" s="51" t="s">
        <v>29844</v>
      </c>
      <c r="C18200" s="51" t="s">
        <v>29843</v>
      </c>
      <c r="D18200" s="51" t="s">
        <v>29949</v>
      </c>
      <c r="E18200" s="51" t="s">
        <v>29948</v>
      </c>
      <c r="F18200" s="51">
        <v>115</v>
      </c>
      <c r="G18200" s="51">
        <v>41.468299999999999</v>
      </c>
      <c r="H18200" s="51">
        <v>41.713700000000003</v>
      </c>
      <c r="I18200" s="51" t="s">
        <v>11</v>
      </c>
      <c r="O18200" s="51" t="s">
        <v>29839</v>
      </c>
      <c r="P18200" s="51" t="s">
        <v>29869</v>
      </c>
      <c r="Q18200" s="51" t="s">
        <v>1349</v>
      </c>
      <c r="Y18200" s="51">
        <v>337.75381169159601</v>
      </c>
    </row>
    <row r="18201" spans="1:25" hidden="1">
      <c r="A18201" s="106"/>
      <c r="B18201" s="51" t="s">
        <v>29844</v>
      </c>
      <c r="C18201" s="51" t="s">
        <v>29843</v>
      </c>
      <c r="D18201" s="51" t="s">
        <v>29947</v>
      </c>
      <c r="E18201" s="51" t="s">
        <v>29946</v>
      </c>
      <c r="F18201" s="51">
        <v>887</v>
      </c>
      <c r="G18201" s="51">
        <v>41.24</v>
      </c>
      <c r="H18201" s="51">
        <v>36.476700000000001</v>
      </c>
      <c r="I18201" s="51" t="s">
        <v>5</v>
      </c>
      <c r="N18201" s="51" t="s">
        <v>29945</v>
      </c>
      <c r="O18201" s="51" t="s">
        <v>29839</v>
      </c>
      <c r="P18201" s="51" t="s">
        <v>29944</v>
      </c>
      <c r="Q18201" s="51" t="s">
        <v>1349</v>
      </c>
      <c r="Y18201" s="51">
        <v>6114.6253501800902</v>
      </c>
    </row>
    <row r="18202" spans="1:25" hidden="1">
      <c r="A18202" s="106"/>
      <c r="B18202" s="51" t="s">
        <v>29844</v>
      </c>
      <c r="C18202" s="51" t="s">
        <v>29843</v>
      </c>
      <c r="D18202" s="51" t="s">
        <v>29943</v>
      </c>
      <c r="E18202" s="51" t="s">
        <v>29942</v>
      </c>
      <c r="F18202" s="51">
        <v>202</v>
      </c>
      <c r="G18202" s="51">
        <v>40.770200000000003</v>
      </c>
      <c r="H18202" s="51">
        <v>34.7913</v>
      </c>
      <c r="I18202" s="51" t="s">
        <v>11</v>
      </c>
      <c r="O18202" s="51" t="s">
        <v>29839</v>
      </c>
      <c r="P18202" s="51" t="s">
        <v>29869</v>
      </c>
      <c r="Q18202" s="51" t="s">
        <v>1349</v>
      </c>
      <c r="R18202" s="51">
        <v>1057460</v>
      </c>
      <c r="Y18202" s="51">
        <v>593.27191271045501</v>
      </c>
    </row>
    <row r="18203" spans="1:25" hidden="1">
      <c r="A18203" s="106"/>
      <c r="B18203" s="51" t="s">
        <v>29844</v>
      </c>
      <c r="C18203" s="51" t="s">
        <v>29843</v>
      </c>
      <c r="D18203" s="51" t="s">
        <v>29941</v>
      </c>
      <c r="E18203" s="51" t="s">
        <v>29940</v>
      </c>
      <c r="F18203" s="51">
        <v>210</v>
      </c>
      <c r="G18203" s="51">
        <v>39.950200000000002</v>
      </c>
      <c r="H18203" s="51">
        <v>28.870899999999999</v>
      </c>
      <c r="I18203" s="51" t="s">
        <v>2</v>
      </c>
      <c r="M18203" s="51">
        <v>1992</v>
      </c>
      <c r="N18203" s="51" t="s">
        <v>29884</v>
      </c>
      <c r="O18203" s="51" t="s">
        <v>807</v>
      </c>
      <c r="P18203" s="51" t="s">
        <v>808</v>
      </c>
      <c r="Q18203" s="51" t="s">
        <v>807</v>
      </c>
      <c r="R18203" s="51">
        <v>1032197</v>
      </c>
      <c r="Y18203" s="51">
        <v>904.45755915739505</v>
      </c>
    </row>
    <row r="18204" spans="1:25" hidden="1">
      <c r="A18204" s="106"/>
      <c r="B18204" s="51" t="s">
        <v>29844</v>
      </c>
      <c r="C18204" s="51" t="s">
        <v>29843</v>
      </c>
      <c r="D18204" s="51" t="s">
        <v>29939</v>
      </c>
      <c r="E18204" s="51" t="s">
        <v>29938</v>
      </c>
      <c r="F18204" s="51">
        <v>135</v>
      </c>
      <c r="G18204" s="51">
        <v>37.174100000000003</v>
      </c>
      <c r="H18204" s="51">
        <v>36.613700000000001</v>
      </c>
      <c r="I18204" s="51" t="s">
        <v>1371</v>
      </c>
      <c r="O18204" s="51" t="s">
        <v>29839</v>
      </c>
      <c r="P18204" s="51" t="s">
        <v>29937</v>
      </c>
      <c r="Q18204" s="51" t="s">
        <v>1349</v>
      </c>
      <c r="Y18204" s="51">
        <v>2945.45454545454</v>
      </c>
    </row>
    <row r="18205" spans="1:25" hidden="1">
      <c r="A18205" s="106"/>
      <c r="B18205" s="51" t="s">
        <v>29844</v>
      </c>
      <c r="C18205" s="51" t="s">
        <v>29843</v>
      </c>
      <c r="D18205" s="51" t="s">
        <v>29936</v>
      </c>
      <c r="E18205" s="51" t="s">
        <v>29935</v>
      </c>
      <c r="F18205" s="51">
        <v>540</v>
      </c>
      <c r="G18205" s="51">
        <v>36.9086</v>
      </c>
      <c r="H18205" s="51">
        <v>31.531600000000001</v>
      </c>
      <c r="I18205" s="51" t="s">
        <v>11</v>
      </c>
      <c r="O18205" s="51" t="s">
        <v>29839</v>
      </c>
      <c r="P18205" s="51" t="s">
        <v>29869</v>
      </c>
      <c r="Q18205" s="51" t="s">
        <v>1349</v>
      </c>
      <c r="R18205" s="51">
        <v>1032199</v>
      </c>
      <c r="Y18205" s="51">
        <v>1585.9744201170599</v>
      </c>
    </row>
    <row r="18206" spans="1:25" hidden="1">
      <c r="A18206" s="106"/>
      <c r="B18206" s="51" t="s">
        <v>29844</v>
      </c>
      <c r="C18206" s="51" t="s">
        <v>29843</v>
      </c>
      <c r="D18206" s="51" t="s">
        <v>29934</v>
      </c>
      <c r="E18206" s="51" t="s">
        <v>29933</v>
      </c>
      <c r="F18206" s="51">
        <v>68</v>
      </c>
      <c r="G18206" s="51">
        <v>37.917099999999998</v>
      </c>
      <c r="H18206" s="51">
        <v>28.529699999999998</v>
      </c>
      <c r="I18206" s="51" t="s">
        <v>3929</v>
      </c>
      <c r="M18206" s="51">
        <v>2014</v>
      </c>
      <c r="N18206" s="51" t="s">
        <v>29929</v>
      </c>
      <c r="O18206" s="51" t="s">
        <v>29839</v>
      </c>
      <c r="P18206" s="51" t="s">
        <v>29932</v>
      </c>
      <c r="Q18206" s="51" t="s">
        <v>1349</v>
      </c>
      <c r="Y18206" s="51">
        <v>334.9</v>
      </c>
    </row>
    <row r="18207" spans="1:25" hidden="1">
      <c r="A18207" s="106"/>
      <c r="B18207" s="51" t="s">
        <v>29844</v>
      </c>
      <c r="C18207" s="51" t="s">
        <v>29843</v>
      </c>
      <c r="D18207" s="51" t="s">
        <v>29931</v>
      </c>
      <c r="E18207" s="51" t="s">
        <v>29930</v>
      </c>
      <c r="F18207" s="51">
        <v>23</v>
      </c>
      <c r="G18207" s="51">
        <v>37.917099999999998</v>
      </c>
      <c r="H18207" s="51">
        <v>28.529699999999998</v>
      </c>
      <c r="I18207" s="51" t="s">
        <v>3929</v>
      </c>
      <c r="N18207" s="51" t="s">
        <v>29929</v>
      </c>
      <c r="O18207" s="51" t="s">
        <v>29839</v>
      </c>
      <c r="P18207" s="51" t="s">
        <v>29928</v>
      </c>
      <c r="Q18207" s="51" t="s">
        <v>1349</v>
      </c>
      <c r="Y18207" s="51">
        <v>113.27500000000001</v>
      </c>
    </row>
    <row r="18208" spans="1:25" hidden="1">
      <c r="A18208" s="106"/>
      <c r="B18208" s="51" t="s">
        <v>29844</v>
      </c>
      <c r="C18208" s="51" t="s">
        <v>29843</v>
      </c>
      <c r="D18208" s="51" t="s">
        <v>29927</v>
      </c>
      <c r="E18208" s="51" t="s">
        <v>29926</v>
      </c>
      <c r="F18208" s="51">
        <v>51</v>
      </c>
      <c r="G18208" s="51">
        <v>39.616</v>
      </c>
      <c r="H18208" s="51">
        <v>29.442900000000002</v>
      </c>
      <c r="I18208" s="51" t="s">
        <v>2</v>
      </c>
      <c r="M18208" s="51">
        <v>2013</v>
      </c>
      <c r="N18208" s="51" t="s">
        <v>29925</v>
      </c>
      <c r="O18208" s="51" t="s">
        <v>807</v>
      </c>
      <c r="P18208" s="51" t="s">
        <v>808</v>
      </c>
      <c r="Q18208" s="51" t="s">
        <v>1349</v>
      </c>
      <c r="Y18208" s="51">
        <v>219.65397865251001</v>
      </c>
    </row>
    <row r="18209" spans="1:25" hidden="1">
      <c r="A18209" s="106"/>
      <c r="B18209" s="51" t="s">
        <v>29844</v>
      </c>
      <c r="C18209" s="51" t="s">
        <v>29843</v>
      </c>
      <c r="D18209" s="51" t="s">
        <v>29924</v>
      </c>
      <c r="E18209" s="51" t="s">
        <v>29923</v>
      </c>
      <c r="F18209" s="51">
        <v>162.6</v>
      </c>
      <c r="G18209" s="51">
        <v>41.2408</v>
      </c>
      <c r="H18209" s="51">
        <v>36.457000000000001</v>
      </c>
      <c r="I18209" s="51" t="s">
        <v>3</v>
      </c>
      <c r="O18209" s="51" t="s">
        <v>29839</v>
      </c>
      <c r="P18209" s="51" t="s">
        <v>29922</v>
      </c>
      <c r="Q18209" s="51" t="s">
        <v>1349</v>
      </c>
      <c r="Y18209" s="51">
        <v>414.12247804414898</v>
      </c>
    </row>
    <row r="18210" spans="1:25" hidden="1">
      <c r="A18210" s="106"/>
      <c r="B18210" s="51" t="s">
        <v>29844</v>
      </c>
      <c r="C18210" s="51" t="s">
        <v>29843</v>
      </c>
      <c r="D18210" s="51" t="s">
        <v>29921</v>
      </c>
      <c r="E18210" s="51" t="s">
        <v>29920</v>
      </c>
      <c r="F18210" s="51">
        <v>160</v>
      </c>
      <c r="G18210" s="51">
        <v>40.04</v>
      </c>
      <c r="H18210" s="51">
        <v>31.414400000000001</v>
      </c>
      <c r="I18210" s="51" t="s">
        <v>11</v>
      </c>
      <c r="O18210" s="51" t="s">
        <v>29839</v>
      </c>
      <c r="P18210" s="51" t="s">
        <v>29869</v>
      </c>
      <c r="Q18210" s="51" t="s">
        <v>1349</v>
      </c>
      <c r="Y18210" s="51">
        <v>469.91834670135103</v>
      </c>
    </row>
    <row r="18211" spans="1:25" hidden="1">
      <c r="A18211" s="106"/>
      <c r="B18211" s="51" t="s">
        <v>29844</v>
      </c>
      <c r="C18211" s="51" t="s">
        <v>29843</v>
      </c>
      <c r="D18211" s="51" t="s">
        <v>29919</v>
      </c>
      <c r="E18211" s="51" t="s">
        <v>29918</v>
      </c>
      <c r="F18211" s="51">
        <v>600</v>
      </c>
      <c r="G18211" s="51">
        <v>39.573599999999999</v>
      </c>
      <c r="H18211" s="51">
        <v>29.882200000000001</v>
      </c>
      <c r="I18211" s="51" t="s">
        <v>2</v>
      </c>
      <c r="M18211" s="51">
        <v>1978</v>
      </c>
      <c r="N18211" s="51" t="s">
        <v>29917</v>
      </c>
      <c r="O18211" s="51" t="s">
        <v>807</v>
      </c>
      <c r="P18211" s="51" t="s">
        <v>808</v>
      </c>
      <c r="Q18211" s="51" t="s">
        <v>1349</v>
      </c>
      <c r="R18211" s="51">
        <v>1032202</v>
      </c>
      <c r="Y18211" s="51">
        <v>2584.1644547354099</v>
      </c>
    </row>
    <row r="18212" spans="1:25" hidden="1">
      <c r="A18212" s="106"/>
      <c r="B18212" s="51" t="s">
        <v>29844</v>
      </c>
      <c r="C18212" s="51" t="s">
        <v>29843</v>
      </c>
      <c r="D18212" s="51" t="s">
        <v>29916</v>
      </c>
      <c r="E18212" s="51" t="s">
        <v>29915</v>
      </c>
      <c r="F18212" s="51">
        <v>284</v>
      </c>
      <c r="G18212" s="51">
        <v>37.500900000000001</v>
      </c>
      <c r="H18212" s="51">
        <v>36.596699999999998</v>
      </c>
      <c r="I18212" s="51" t="s">
        <v>11</v>
      </c>
      <c r="O18212" s="51" t="s">
        <v>29839</v>
      </c>
      <c r="P18212" s="51" t="s">
        <v>29869</v>
      </c>
      <c r="Q18212" s="51" t="s">
        <v>1349</v>
      </c>
      <c r="R18212" s="51">
        <v>1013436</v>
      </c>
      <c r="Y18212" s="51">
        <v>834.10506539489802</v>
      </c>
    </row>
    <row r="18213" spans="1:25" hidden="1">
      <c r="A18213" s="106"/>
      <c r="B18213" s="51" t="s">
        <v>29844</v>
      </c>
      <c r="C18213" s="51" t="s">
        <v>29843</v>
      </c>
      <c r="D18213" s="51" t="s">
        <v>29914</v>
      </c>
      <c r="E18213" s="51" t="s">
        <v>29913</v>
      </c>
      <c r="F18213" s="51">
        <v>990</v>
      </c>
      <c r="G18213" s="51">
        <v>39.195300000000003</v>
      </c>
      <c r="H18213" s="51">
        <v>27.6357</v>
      </c>
      <c r="I18213" s="51" t="s">
        <v>2</v>
      </c>
      <c r="M18213" s="51">
        <v>1986</v>
      </c>
      <c r="N18213" s="51" t="s">
        <v>29884</v>
      </c>
      <c r="O18213" s="51" t="s">
        <v>807</v>
      </c>
      <c r="P18213" s="51" t="s">
        <v>808</v>
      </c>
      <c r="Q18213" s="51" t="s">
        <v>1349</v>
      </c>
      <c r="R18213" s="51">
        <v>1032207</v>
      </c>
      <c r="Y18213" s="51">
        <v>4263.8713503134304</v>
      </c>
    </row>
    <row r="18214" spans="1:25" hidden="1">
      <c r="A18214" s="106"/>
      <c r="B18214" s="51" t="s">
        <v>29844</v>
      </c>
      <c r="C18214" s="51" t="s">
        <v>29843</v>
      </c>
      <c r="D18214" s="51" t="s">
        <v>29912</v>
      </c>
      <c r="E18214" s="51" t="s">
        <v>29911</v>
      </c>
      <c r="F18214" s="51">
        <v>40</v>
      </c>
      <c r="G18214" s="51">
        <v>40.182400000000001</v>
      </c>
      <c r="H18214" s="51">
        <v>27.689599999999999</v>
      </c>
      <c r="I18214" s="51" t="s">
        <v>1371</v>
      </c>
      <c r="M18214" s="51">
        <v>2011</v>
      </c>
      <c r="O18214" s="51" t="s">
        <v>29839</v>
      </c>
      <c r="P18214" s="51" t="s">
        <v>29910</v>
      </c>
      <c r="Q18214" s="51" t="s">
        <v>1349</v>
      </c>
      <c r="R18214" s="51">
        <v>1080130</v>
      </c>
      <c r="Y18214" s="51">
        <v>872.72727272727195</v>
      </c>
    </row>
    <row r="18215" spans="1:25" hidden="1">
      <c r="A18215" s="106"/>
      <c r="B18215" s="51" t="s">
        <v>29844</v>
      </c>
      <c r="C18215" s="51" t="s">
        <v>29843</v>
      </c>
      <c r="D18215" s="51" t="s">
        <v>29909</v>
      </c>
      <c r="E18215" s="51" t="s">
        <v>29908</v>
      </c>
      <c r="F18215" s="51">
        <v>365</v>
      </c>
      <c r="G18215" s="51">
        <v>39.628500000000003</v>
      </c>
      <c r="H18215" s="51">
        <v>29.462299999999999</v>
      </c>
      <c r="I18215" s="51" t="s">
        <v>2</v>
      </c>
      <c r="M18215" s="51">
        <v>1975</v>
      </c>
      <c r="N18215" s="51" t="s">
        <v>29884</v>
      </c>
      <c r="O18215" s="51" t="s">
        <v>807</v>
      </c>
      <c r="P18215" s="51" t="s">
        <v>808</v>
      </c>
      <c r="Q18215" s="51" t="s">
        <v>807</v>
      </c>
      <c r="Y18215" s="51">
        <v>1572.0333766307101</v>
      </c>
    </row>
    <row r="18216" spans="1:25" hidden="1">
      <c r="A18216" s="106"/>
      <c r="B18216" s="51" t="s">
        <v>29844</v>
      </c>
      <c r="C18216" s="51" t="s">
        <v>29843</v>
      </c>
      <c r="D18216" s="51" t="s">
        <v>29907</v>
      </c>
      <c r="E18216" s="51" t="s">
        <v>29906</v>
      </c>
      <c r="F18216" s="51">
        <v>775</v>
      </c>
      <c r="G18216" s="51">
        <v>37.8504</v>
      </c>
      <c r="H18216" s="51">
        <v>29.415199999999999</v>
      </c>
      <c r="I18216" s="51" t="s">
        <v>5</v>
      </c>
      <c r="N18216" s="51" t="s">
        <v>29905</v>
      </c>
      <c r="O18216" s="51" t="s">
        <v>29839</v>
      </c>
      <c r="P18216" s="51" t="s">
        <v>29904</v>
      </c>
      <c r="Q18216" s="51" t="s">
        <v>1349</v>
      </c>
      <c r="Y18216" s="51">
        <v>5342.5418786804603</v>
      </c>
    </row>
    <row r="18217" spans="1:25" hidden="1">
      <c r="A18217" s="106"/>
      <c r="B18217" s="51" t="s">
        <v>29844</v>
      </c>
      <c r="C18217" s="51" t="s">
        <v>29843</v>
      </c>
      <c r="D18217" s="51" t="s">
        <v>29903</v>
      </c>
      <c r="E18217" s="51" t="s">
        <v>29902</v>
      </c>
      <c r="F18217" s="51">
        <v>478</v>
      </c>
      <c r="G18217" s="51">
        <v>41.007199999999997</v>
      </c>
      <c r="H18217" s="51">
        <v>27.973600000000001</v>
      </c>
      <c r="I18217" s="51" t="s">
        <v>5</v>
      </c>
      <c r="N18217" s="51" t="s">
        <v>29901</v>
      </c>
      <c r="O18217" s="51" t="s">
        <v>29839</v>
      </c>
      <c r="P18217" s="51" t="s">
        <v>29900</v>
      </c>
      <c r="Q18217" s="51" t="s">
        <v>1349</v>
      </c>
      <c r="Y18217" s="51">
        <v>3295.1419587216201</v>
      </c>
    </row>
    <row r="18218" spans="1:25" hidden="1">
      <c r="A18218" s="106"/>
      <c r="B18218" s="51" t="s">
        <v>29844</v>
      </c>
      <c r="C18218" s="51" t="s">
        <v>29843</v>
      </c>
      <c r="D18218" s="51" t="s">
        <v>29899</v>
      </c>
      <c r="E18218" s="51" t="s">
        <v>29898</v>
      </c>
      <c r="F18218" s="51">
        <v>630</v>
      </c>
      <c r="G18218" s="51">
        <v>37.331699999999998</v>
      </c>
      <c r="H18218" s="51">
        <v>28.101700000000001</v>
      </c>
      <c r="I18218" s="51" t="s">
        <v>2</v>
      </c>
      <c r="N18218" s="51" t="s">
        <v>29879</v>
      </c>
      <c r="O18218" s="51" t="s">
        <v>807</v>
      </c>
      <c r="P18218" s="51" t="s">
        <v>808</v>
      </c>
      <c r="Q18218" s="51" t="s">
        <v>1349</v>
      </c>
      <c r="R18218" s="51">
        <v>1032218</v>
      </c>
      <c r="Y18218" s="51">
        <v>2713.3726774721799</v>
      </c>
    </row>
    <row r="18219" spans="1:25" hidden="1">
      <c r="A18219" s="106"/>
      <c r="B18219" s="51" t="s">
        <v>29844</v>
      </c>
      <c r="C18219" s="51" t="s">
        <v>29843</v>
      </c>
      <c r="D18219" s="51" t="s">
        <v>29897</v>
      </c>
      <c r="E18219" s="51" t="s">
        <v>29896</v>
      </c>
      <c r="F18219" s="51">
        <v>420</v>
      </c>
      <c r="G18219" s="51">
        <v>37.140500000000003</v>
      </c>
      <c r="H18219" s="51">
        <v>27.8719</v>
      </c>
      <c r="I18219" s="51" t="s">
        <v>2</v>
      </c>
      <c r="M18219" s="51">
        <v>1986</v>
      </c>
      <c r="N18219" s="51" t="s">
        <v>29895</v>
      </c>
      <c r="O18219" s="51" t="s">
        <v>807</v>
      </c>
      <c r="P18219" s="51" t="s">
        <v>808</v>
      </c>
      <c r="Q18219" s="51" t="s">
        <v>1349</v>
      </c>
      <c r="R18219" s="51">
        <v>1032220</v>
      </c>
      <c r="Y18219" s="51">
        <v>1808.9151183147901</v>
      </c>
    </row>
    <row r="18220" spans="1:25" hidden="1">
      <c r="A18220" s="106"/>
      <c r="B18220" s="51" t="s">
        <v>29844</v>
      </c>
      <c r="C18220" s="51" t="s">
        <v>29843</v>
      </c>
      <c r="D18220" s="51" t="s">
        <v>29894</v>
      </c>
      <c r="E18220" s="51" t="s">
        <v>29893</v>
      </c>
      <c r="F18220" s="51">
        <v>145</v>
      </c>
      <c r="G18220" s="51">
        <v>39.983899999999998</v>
      </c>
      <c r="H18220" s="51">
        <v>31.634899999999998</v>
      </c>
      <c r="I18220" s="51" t="s">
        <v>2</v>
      </c>
      <c r="N18220" s="51" t="s">
        <v>29892</v>
      </c>
      <c r="O18220" s="51" t="s">
        <v>29839</v>
      </c>
      <c r="P18220" s="51" t="s">
        <v>29891</v>
      </c>
      <c r="Q18220" s="51" t="s">
        <v>1349</v>
      </c>
      <c r="R18220" s="51">
        <v>1085816</v>
      </c>
      <c r="Y18220" s="51">
        <v>624.50640989439103</v>
      </c>
    </row>
    <row r="18221" spans="1:25" hidden="1">
      <c r="A18221" s="106"/>
      <c r="B18221" s="51" t="s">
        <v>29844</v>
      </c>
      <c r="C18221" s="51" t="s">
        <v>29843</v>
      </c>
      <c r="D18221" s="51" t="s">
        <v>29890</v>
      </c>
      <c r="E18221" s="51" t="s">
        <v>29889</v>
      </c>
      <c r="F18221" s="51">
        <v>2090</v>
      </c>
      <c r="G18221" s="51">
        <v>41.503500000000003</v>
      </c>
      <c r="H18221" s="51">
        <v>31.887499999999999</v>
      </c>
      <c r="I18221" s="51" t="s">
        <v>2</v>
      </c>
      <c r="N18221" s="51" t="s">
        <v>29888</v>
      </c>
      <c r="O18221" s="51" t="s">
        <v>29839</v>
      </c>
      <c r="P18221" s="51" t="s">
        <v>29887</v>
      </c>
      <c r="Q18221" s="51" t="s">
        <v>1349</v>
      </c>
      <c r="R18221" s="51">
        <v>1069999</v>
      </c>
      <c r="Y18221" s="51">
        <v>9001.5061839950304</v>
      </c>
    </row>
    <row r="18222" spans="1:25" hidden="1">
      <c r="A18222" s="106"/>
      <c r="B18222" s="51" t="s">
        <v>29844</v>
      </c>
      <c r="C18222" s="51" t="s">
        <v>29843</v>
      </c>
      <c r="D18222" s="51" t="s">
        <v>29886</v>
      </c>
      <c r="E18222" s="51" t="s">
        <v>29885</v>
      </c>
      <c r="F18222" s="51">
        <v>320</v>
      </c>
      <c r="G18222" s="51">
        <v>40.023200000000003</v>
      </c>
      <c r="H18222" s="51">
        <v>26.976800000000001</v>
      </c>
      <c r="I18222" s="51" t="s">
        <v>2</v>
      </c>
      <c r="M18222" s="51">
        <v>2003</v>
      </c>
      <c r="N18222" s="51" t="s">
        <v>29884</v>
      </c>
      <c r="O18222" s="51" t="s">
        <v>807</v>
      </c>
      <c r="P18222" s="51" t="s">
        <v>808</v>
      </c>
      <c r="Q18222" s="51" t="s">
        <v>1349</v>
      </c>
      <c r="Y18222" s="51">
        <v>1378.22104252555</v>
      </c>
    </row>
    <row r="18223" spans="1:25" hidden="1">
      <c r="A18223" s="106"/>
      <c r="B18223" s="51" t="s">
        <v>29844</v>
      </c>
      <c r="C18223" s="51" t="s">
        <v>29843</v>
      </c>
      <c r="D18223" s="51" t="s">
        <v>29883</v>
      </c>
      <c r="E18223" s="51" t="s">
        <v>29882</v>
      </c>
      <c r="F18223" s="51">
        <v>169</v>
      </c>
      <c r="G18223" s="51">
        <v>37.036799999999999</v>
      </c>
      <c r="H18223" s="51">
        <v>35.3414</v>
      </c>
      <c r="I18223" s="51" t="s">
        <v>11</v>
      </c>
      <c r="O18223" s="51" t="s">
        <v>29839</v>
      </c>
      <c r="P18223" s="51" t="s">
        <v>29869</v>
      </c>
      <c r="Q18223" s="51" t="s">
        <v>1349</v>
      </c>
      <c r="R18223" s="51">
        <v>1032121</v>
      </c>
      <c r="Y18223" s="51">
        <v>496.35125370330201</v>
      </c>
    </row>
    <row r="18224" spans="1:25" hidden="1">
      <c r="A18224" s="106"/>
      <c r="B18224" s="51" t="s">
        <v>29844</v>
      </c>
      <c r="C18224" s="51" t="s">
        <v>29843</v>
      </c>
      <c r="D18224" s="51" t="s">
        <v>29881</v>
      </c>
      <c r="E18224" s="51" t="s">
        <v>29880</v>
      </c>
      <c r="F18224" s="51">
        <v>314</v>
      </c>
      <c r="G18224" s="51">
        <v>41.517400000000002</v>
      </c>
      <c r="H18224" s="51">
        <v>31.900200000000002</v>
      </c>
      <c r="I18224" s="51" t="s">
        <v>2</v>
      </c>
      <c r="N18224" s="51" t="s">
        <v>29879</v>
      </c>
      <c r="O18224" s="51" t="s">
        <v>807</v>
      </c>
      <c r="P18224" s="51" t="s">
        <v>808</v>
      </c>
      <c r="Q18224" s="51" t="s">
        <v>807</v>
      </c>
      <c r="Y18224" s="51">
        <v>1352.3793979781999</v>
      </c>
    </row>
    <row r="18225" spans="1:25" hidden="1">
      <c r="A18225" s="106"/>
      <c r="B18225" s="51" t="s">
        <v>29844</v>
      </c>
      <c r="C18225" s="51" t="s">
        <v>29843</v>
      </c>
      <c r="D18225" s="51" t="s">
        <v>29878</v>
      </c>
      <c r="E18225" s="51" t="s">
        <v>29877</v>
      </c>
      <c r="F18225" s="51">
        <v>620</v>
      </c>
      <c r="G18225" s="51">
        <v>40.097000000000001</v>
      </c>
      <c r="H18225" s="51">
        <v>31.695399999999999</v>
      </c>
      <c r="I18225" s="51" t="s">
        <v>2</v>
      </c>
      <c r="N18225" s="51" t="s">
        <v>29876</v>
      </c>
      <c r="O18225" s="51" t="s">
        <v>807</v>
      </c>
      <c r="P18225" s="51" t="s">
        <v>808</v>
      </c>
      <c r="Q18225" s="51" t="s">
        <v>807</v>
      </c>
      <c r="Y18225" s="51">
        <v>2670.3032698932602</v>
      </c>
    </row>
    <row r="18226" spans="1:25" hidden="1">
      <c r="A18226" s="106"/>
      <c r="B18226" s="51" t="s">
        <v>29844</v>
      </c>
      <c r="C18226" s="51" t="s">
        <v>29843</v>
      </c>
      <c r="D18226" s="51" t="s">
        <v>29875</v>
      </c>
      <c r="E18226" s="51" t="s">
        <v>29874</v>
      </c>
      <c r="F18226" s="51">
        <v>190</v>
      </c>
      <c r="G18226" s="51">
        <v>39.628900000000002</v>
      </c>
      <c r="H18226" s="51">
        <v>29.462900000000001</v>
      </c>
      <c r="I18226" s="51" t="s">
        <v>2</v>
      </c>
      <c r="N18226" s="51" t="s">
        <v>29873</v>
      </c>
      <c r="O18226" s="51" t="s">
        <v>29839</v>
      </c>
      <c r="P18226" s="51" t="s">
        <v>29872</v>
      </c>
      <c r="Q18226" s="51" t="s">
        <v>1349</v>
      </c>
      <c r="Y18226" s="51">
        <v>818.31874399954802</v>
      </c>
    </row>
    <row r="18227" spans="1:25" hidden="1">
      <c r="A18227" s="106"/>
      <c r="B18227" s="51" t="s">
        <v>29844</v>
      </c>
      <c r="C18227" s="51" t="s">
        <v>29843</v>
      </c>
      <c r="D18227" s="51" t="s">
        <v>29871</v>
      </c>
      <c r="E18227" s="51" t="s">
        <v>29870</v>
      </c>
      <c r="F18227" s="51">
        <v>170</v>
      </c>
      <c r="G18227" s="51">
        <v>39.127800000000001</v>
      </c>
      <c r="H18227" s="51">
        <v>40.085500000000003</v>
      </c>
      <c r="I18227" s="51" t="s">
        <v>11</v>
      </c>
      <c r="O18227" s="51" t="s">
        <v>29839</v>
      </c>
      <c r="P18227" s="51" t="s">
        <v>29869</v>
      </c>
      <c r="Q18227" s="51" t="s">
        <v>1349</v>
      </c>
      <c r="Y18227" s="51">
        <v>499.288243370185</v>
      </c>
    </row>
    <row r="18228" spans="1:25" hidden="1">
      <c r="A18228" s="106"/>
      <c r="B18228" s="51" t="s">
        <v>29844</v>
      </c>
      <c r="C18228" s="51" t="s">
        <v>29843</v>
      </c>
      <c r="D18228" s="51" t="s">
        <v>29868</v>
      </c>
      <c r="E18228" s="51" t="s">
        <v>29867</v>
      </c>
      <c r="F18228" s="51">
        <v>1210</v>
      </c>
      <c r="G18228" s="51">
        <v>36.834600000000002</v>
      </c>
      <c r="H18228" s="51">
        <v>35.880099999999999</v>
      </c>
      <c r="I18228" s="51" t="s">
        <v>2</v>
      </c>
      <c r="N18228" s="51" t="s">
        <v>29866</v>
      </c>
      <c r="O18228" s="51" t="s">
        <v>807</v>
      </c>
      <c r="P18228" s="51" t="s">
        <v>808</v>
      </c>
      <c r="Q18228" s="51" t="s">
        <v>1349</v>
      </c>
      <c r="Y18228" s="51">
        <v>5211.3983170497504</v>
      </c>
    </row>
    <row r="18229" spans="1:25" hidden="1">
      <c r="A18229" s="106"/>
      <c r="B18229" s="51" t="s">
        <v>29844</v>
      </c>
      <c r="C18229" s="51" t="s">
        <v>29843</v>
      </c>
      <c r="D18229" s="51" t="s">
        <v>29865</v>
      </c>
      <c r="E18229" s="51" t="s">
        <v>29864</v>
      </c>
      <c r="F18229" s="51">
        <v>1200</v>
      </c>
      <c r="G18229" s="51">
        <v>36.690399999999997</v>
      </c>
      <c r="H18229" s="51">
        <v>36.208399999999997</v>
      </c>
      <c r="I18229" s="51" t="s">
        <v>2</v>
      </c>
      <c r="N18229" s="51" t="s">
        <v>29863</v>
      </c>
      <c r="O18229" s="51" t="s">
        <v>29839</v>
      </c>
      <c r="P18229" s="51" t="s">
        <v>29862</v>
      </c>
      <c r="Q18229" s="51" t="s">
        <v>1349</v>
      </c>
      <c r="R18229" s="51">
        <v>1087278</v>
      </c>
      <c r="Y18229" s="51">
        <v>5168.3289094708298</v>
      </c>
    </row>
    <row r="18230" spans="1:25" hidden="1">
      <c r="A18230" s="106"/>
      <c r="B18230" s="51" t="s">
        <v>29844</v>
      </c>
      <c r="C18230" s="51" t="s">
        <v>29843</v>
      </c>
      <c r="D18230" s="51" t="s">
        <v>29861</v>
      </c>
      <c r="E18230" s="51" t="s">
        <v>29860</v>
      </c>
      <c r="F18230" s="51">
        <v>350</v>
      </c>
      <c r="G18230" s="51">
        <v>38.741700000000002</v>
      </c>
      <c r="H18230" s="51">
        <v>26.929400000000001</v>
      </c>
      <c r="I18230" s="51" t="s">
        <v>2</v>
      </c>
      <c r="N18230" s="51" t="s">
        <v>29859</v>
      </c>
      <c r="O18230" s="51" t="s">
        <v>807</v>
      </c>
      <c r="P18230" s="51" t="s">
        <v>808</v>
      </c>
      <c r="Q18230" s="51" t="s">
        <v>1349</v>
      </c>
      <c r="Y18230" s="51">
        <v>1507.4292652623201</v>
      </c>
    </row>
    <row r="18231" spans="1:25" hidden="1">
      <c r="A18231" s="106"/>
      <c r="B18231" s="51" t="s">
        <v>29844</v>
      </c>
      <c r="C18231" s="51" t="s">
        <v>29843</v>
      </c>
      <c r="D18231" s="51" t="s">
        <v>29858</v>
      </c>
      <c r="E18231" s="51" t="s">
        <v>29857</v>
      </c>
      <c r="F18231" s="51">
        <v>16</v>
      </c>
      <c r="G18231" s="51">
        <v>40.788200000000003</v>
      </c>
      <c r="H18231" s="51">
        <v>30.026</v>
      </c>
      <c r="I18231" s="51" t="s">
        <v>5</v>
      </c>
      <c r="N18231" s="51" t="s">
        <v>29856</v>
      </c>
      <c r="O18231" s="51" t="s">
        <v>29839</v>
      </c>
      <c r="P18231" s="51" t="s">
        <v>29855</v>
      </c>
      <c r="Q18231" s="51" t="s">
        <v>1349</v>
      </c>
      <c r="Y18231" s="51">
        <v>110.29763878566099</v>
      </c>
    </row>
    <row r="18232" spans="1:25" hidden="1">
      <c r="A18232" s="106"/>
      <c r="B18232" s="51" t="s">
        <v>29844</v>
      </c>
      <c r="C18232" s="51" t="s">
        <v>29843</v>
      </c>
      <c r="D18232" s="51" t="s">
        <v>29854</v>
      </c>
      <c r="E18232" s="51" t="s">
        <v>29853</v>
      </c>
      <c r="F18232" s="51">
        <v>1200</v>
      </c>
      <c r="G18232" s="51">
        <v>40.399099999999997</v>
      </c>
      <c r="H18232" s="51">
        <v>27.05</v>
      </c>
      <c r="I18232" s="51" t="s">
        <v>2</v>
      </c>
      <c r="N18232" s="51" t="s">
        <v>29850</v>
      </c>
      <c r="O18232" s="51" t="s">
        <v>807</v>
      </c>
      <c r="P18232" s="51" t="s">
        <v>808</v>
      </c>
      <c r="Q18232" s="51" t="s">
        <v>1349</v>
      </c>
      <c r="Y18232" s="51">
        <v>5168.3289094708298</v>
      </c>
    </row>
    <row r="18233" spans="1:25" hidden="1">
      <c r="A18233" s="106"/>
      <c r="B18233" s="51" t="s">
        <v>29844</v>
      </c>
      <c r="C18233" s="51" t="s">
        <v>29843</v>
      </c>
      <c r="D18233" s="51" t="s">
        <v>29852</v>
      </c>
      <c r="E18233" s="51" t="s">
        <v>29851</v>
      </c>
      <c r="F18233" s="51">
        <v>1200</v>
      </c>
      <c r="G18233" s="51">
        <v>40.022399999999998</v>
      </c>
      <c r="H18233" s="51">
        <v>26.977699999999999</v>
      </c>
      <c r="I18233" s="51" t="s">
        <v>2</v>
      </c>
      <c r="J18233" s="51" t="s">
        <v>5</v>
      </c>
      <c r="N18233" s="51" t="s">
        <v>29850</v>
      </c>
      <c r="O18233" s="51" t="s">
        <v>29839</v>
      </c>
      <c r="P18233" s="51" t="s">
        <v>29849</v>
      </c>
      <c r="Q18233" s="51" t="s">
        <v>1349</v>
      </c>
      <c r="Y18233" s="51">
        <v>5168.3289094708298</v>
      </c>
    </row>
    <row r="18234" spans="1:25" hidden="1">
      <c r="A18234" s="106"/>
      <c r="B18234" s="51" t="s">
        <v>29844</v>
      </c>
      <c r="C18234" s="51" t="s">
        <v>29843</v>
      </c>
      <c r="D18234" s="51" t="s">
        <v>29848</v>
      </c>
      <c r="E18234" s="51" t="s">
        <v>29847</v>
      </c>
      <c r="F18234" s="51">
        <v>560</v>
      </c>
      <c r="G18234" s="51">
        <v>39.7575</v>
      </c>
      <c r="H18234" s="51">
        <v>33.448</v>
      </c>
      <c r="I18234" s="51" t="s">
        <v>5</v>
      </c>
      <c r="N18234" s="51" t="s">
        <v>29846</v>
      </c>
      <c r="O18234" s="51" t="s">
        <v>29839</v>
      </c>
      <c r="P18234" s="51" t="s">
        <v>29845</v>
      </c>
      <c r="Q18234" s="51" t="s">
        <v>1349</v>
      </c>
      <c r="Y18234" s="51">
        <v>3860.4173574981401</v>
      </c>
    </row>
    <row r="18235" spans="1:25" hidden="1">
      <c r="A18235" s="106"/>
      <c r="B18235" s="51" t="s">
        <v>29844</v>
      </c>
      <c r="C18235" s="51" t="s">
        <v>29843</v>
      </c>
      <c r="D18235" s="51" t="s">
        <v>29842</v>
      </c>
      <c r="E18235" s="51" t="s">
        <v>29841</v>
      </c>
      <c r="F18235" s="51">
        <v>146</v>
      </c>
      <c r="G18235" s="51">
        <v>37.110300000000002</v>
      </c>
      <c r="H18235" s="51">
        <v>38.652000000000001</v>
      </c>
      <c r="I18235" s="51" t="s">
        <v>5</v>
      </c>
      <c r="N18235" s="51" t="s">
        <v>29840</v>
      </c>
      <c r="O18235" s="51" t="s">
        <v>29839</v>
      </c>
      <c r="P18235" s="51" t="s">
        <v>29838</v>
      </c>
      <c r="Q18235" s="51" t="s">
        <v>1349</v>
      </c>
      <c r="Y18235" s="51">
        <v>1006.46595391915</v>
      </c>
    </row>
    <row r="18236" spans="1:25" hidden="1">
      <c r="A18236" s="106"/>
      <c r="B18236" s="51" t="s">
        <v>29825</v>
      </c>
      <c r="C18236" s="51" t="s">
        <v>29824</v>
      </c>
      <c r="D18236" s="51" t="s">
        <v>29837</v>
      </c>
      <c r="E18236" s="51" t="s">
        <v>29836</v>
      </c>
      <c r="F18236" s="51">
        <v>371</v>
      </c>
      <c r="G18236" s="51">
        <v>38.059199999999997</v>
      </c>
      <c r="H18236" s="51">
        <v>58.164099999999998</v>
      </c>
      <c r="I18236" s="51" t="s">
        <v>5</v>
      </c>
      <c r="O18236" s="51" t="s">
        <v>791</v>
      </c>
      <c r="P18236" s="51" t="s">
        <v>1267</v>
      </c>
      <c r="Q18236" s="51" t="s">
        <v>791</v>
      </c>
      <c r="R18236" s="51">
        <v>1060198</v>
      </c>
      <c r="S18236" s="51">
        <v>2017</v>
      </c>
      <c r="Y18236" s="51">
        <v>6419.3384223918501</v>
      </c>
    </row>
    <row r="18237" spans="1:25" hidden="1">
      <c r="A18237" s="106"/>
      <c r="B18237" s="51" t="s">
        <v>29825</v>
      </c>
      <c r="C18237" s="51" t="s">
        <v>29824</v>
      </c>
      <c r="D18237" s="51" t="s">
        <v>29835</v>
      </c>
      <c r="E18237" s="51" t="s">
        <v>29834</v>
      </c>
      <c r="F18237" s="51">
        <v>254</v>
      </c>
      <c r="G18237" s="51">
        <v>37.828499999999998</v>
      </c>
      <c r="H18237" s="51">
        <v>58.384099999999997</v>
      </c>
      <c r="I18237" s="51" t="s">
        <v>5</v>
      </c>
      <c r="O18237" s="51" t="s">
        <v>791</v>
      </c>
      <c r="P18237" s="51" t="s">
        <v>1267</v>
      </c>
      <c r="Q18237" s="51" t="s">
        <v>791</v>
      </c>
      <c r="R18237" s="51">
        <v>1045412</v>
      </c>
      <c r="S18237" s="51">
        <v>2017</v>
      </c>
      <c r="Y18237" s="51">
        <v>4394.9109414758204</v>
      </c>
    </row>
    <row r="18238" spans="1:25" hidden="1">
      <c r="A18238" s="106"/>
      <c r="B18238" s="51" t="s">
        <v>29825</v>
      </c>
      <c r="C18238" s="51" t="s">
        <v>29824</v>
      </c>
      <c r="D18238" s="51" t="s">
        <v>29833</v>
      </c>
      <c r="E18238" s="51" t="s">
        <v>29832</v>
      </c>
      <c r="F18238" s="51">
        <v>174</v>
      </c>
      <c r="G18238" s="51">
        <v>39.5105</v>
      </c>
      <c r="H18238" s="51">
        <v>54.327300000000001</v>
      </c>
      <c r="I18238" s="51" t="s">
        <v>5</v>
      </c>
      <c r="O18238" s="51" t="s">
        <v>791</v>
      </c>
      <c r="P18238" s="51" t="s">
        <v>1267</v>
      </c>
      <c r="Q18238" s="51" t="s">
        <v>791</v>
      </c>
      <c r="R18238" s="51">
        <v>1059994</v>
      </c>
      <c r="S18238" s="51">
        <v>2017</v>
      </c>
      <c r="Y18238" s="51">
        <v>3010.68702290076</v>
      </c>
    </row>
    <row r="18239" spans="1:25" hidden="1">
      <c r="A18239" s="106"/>
      <c r="B18239" s="51" t="s">
        <v>29825</v>
      </c>
      <c r="C18239" s="51" t="s">
        <v>29824</v>
      </c>
      <c r="D18239" s="51" t="s">
        <v>29831</v>
      </c>
      <c r="E18239" s="51" t="s">
        <v>29830</v>
      </c>
      <c r="F18239" s="51">
        <v>254</v>
      </c>
      <c r="G18239" s="51">
        <v>41.860300000000002</v>
      </c>
      <c r="H18239" s="51">
        <v>59.947899999999997</v>
      </c>
      <c r="I18239" s="51" t="s">
        <v>5</v>
      </c>
      <c r="O18239" s="51" t="s">
        <v>791</v>
      </c>
      <c r="P18239" s="51" t="s">
        <v>1267</v>
      </c>
      <c r="Q18239" s="51" t="s">
        <v>791</v>
      </c>
      <c r="R18239" s="51">
        <v>1066323</v>
      </c>
      <c r="S18239" s="51">
        <v>2017</v>
      </c>
      <c r="Y18239" s="51">
        <v>4394.9109414758204</v>
      </c>
    </row>
    <row r="18240" spans="1:25" hidden="1">
      <c r="A18240" s="106"/>
      <c r="B18240" s="51" t="s">
        <v>29825</v>
      </c>
      <c r="C18240" s="51" t="s">
        <v>29824</v>
      </c>
      <c r="D18240" s="51" t="s">
        <v>29829</v>
      </c>
      <c r="E18240" s="51" t="s">
        <v>29828</v>
      </c>
      <c r="F18240" s="51">
        <v>1685</v>
      </c>
      <c r="G18240" s="51">
        <v>37.5</v>
      </c>
      <c r="H18240" s="51">
        <v>61.841700000000003</v>
      </c>
      <c r="I18240" s="51" t="s">
        <v>3</v>
      </c>
      <c r="O18240" s="51" t="s">
        <v>791</v>
      </c>
      <c r="P18240" s="51" t="s">
        <v>1267</v>
      </c>
      <c r="Q18240" s="51" t="s">
        <v>791</v>
      </c>
      <c r="R18240" s="51">
        <v>1032228</v>
      </c>
      <c r="S18240" s="51">
        <v>2017</v>
      </c>
      <c r="Y18240" s="51">
        <v>0</v>
      </c>
    </row>
    <row r="18241" spans="1:25" hidden="1">
      <c r="A18241" s="106"/>
      <c r="B18241" s="51" t="s">
        <v>29825</v>
      </c>
      <c r="C18241" s="51" t="s">
        <v>29824</v>
      </c>
      <c r="D18241" s="51" t="s">
        <v>29827</v>
      </c>
      <c r="E18241" s="51" t="s">
        <v>29826</v>
      </c>
      <c r="F18241" s="51">
        <v>590</v>
      </c>
      <c r="G18241" s="51">
        <v>40.010100000000001</v>
      </c>
      <c r="H18241" s="51">
        <v>52.9255</v>
      </c>
      <c r="I18241" s="51" t="s">
        <v>3</v>
      </c>
      <c r="O18241" s="51" t="s">
        <v>791</v>
      </c>
      <c r="P18241" s="51" t="s">
        <v>1267</v>
      </c>
      <c r="Q18241" s="51" t="s">
        <v>791</v>
      </c>
      <c r="R18241" s="51">
        <v>1032227</v>
      </c>
      <c r="S18241" s="51">
        <v>2017</v>
      </c>
      <c r="Y18241" s="51">
        <v>0</v>
      </c>
    </row>
    <row r="18242" spans="1:25" hidden="1">
      <c r="A18242" s="106"/>
      <c r="B18242" s="51" t="s">
        <v>29825</v>
      </c>
      <c r="C18242" s="51" t="s">
        <v>29824</v>
      </c>
      <c r="D18242" s="51" t="s">
        <v>29823</v>
      </c>
      <c r="E18242" s="51" t="s">
        <v>29822</v>
      </c>
      <c r="F18242" s="51">
        <v>126</v>
      </c>
      <c r="G18242" s="51">
        <v>40.032800000000002</v>
      </c>
      <c r="H18242" s="51">
        <v>52.959000000000003</v>
      </c>
      <c r="I18242" s="51" t="s">
        <v>5</v>
      </c>
      <c r="O18242" s="51" t="s">
        <v>791</v>
      </c>
      <c r="P18242" s="51" t="s">
        <v>1267</v>
      </c>
      <c r="Q18242" s="51" t="s">
        <v>791</v>
      </c>
      <c r="R18242" s="51">
        <v>1109806</v>
      </c>
      <c r="S18242" s="51">
        <v>2017</v>
      </c>
      <c r="Y18242" s="51">
        <v>2180.1526717557199</v>
      </c>
    </row>
    <row r="18243" spans="1:25" hidden="1">
      <c r="A18243" s="106"/>
      <c r="B18243" s="51" t="s">
        <v>29807</v>
      </c>
      <c r="C18243" s="51" t="s">
        <v>29806</v>
      </c>
      <c r="D18243" s="51" t="s">
        <v>29821</v>
      </c>
      <c r="E18243" s="51" t="s">
        <v>29820</v>
      </c>
      <c r="F18243" s="51">
        <v>11</v>
      </c>
      <c r="G18243" s="51">
        <v>0.30549999999999999</v>
      </c>
      <c r="H18243" s="51">
        <v>30.097999999999999</v>
      </c>
      <c r="I18243" s="51" t="s">
        <v>11</v>
      </c>
      <c r="O18243" s="51" t="s">
        <v>29803</v>
      </c>
      <c r="P18243" s="51" t="s">
        <v>29802</v>
      </c>
      <c r="Q18243" s="51" t="s">
        <v>1274</v>
      </c>
      <c r="R18243" s="51">
        <v>1062023</v>
      </c>
    </row>
    <row r="18244" spans="1:25" hidden="1">
      <c r="A18244" s="106"/>
      <c r="B18244" s="51" t="s">
        <v>29807</v>
      </c>
      <c r="C18244" s="51" t="s">
        <v>29806</v>
      </c>
      <c r="D18244" s="51" t="s">
        <v>29819</v>
      </c>
      <c r="E18244" s="51" t="s">
        <v>29818</v>
      </c>
      <c r="F18244" s="51">
        <v>250</v>
      </c>
      <c r="G18244" s="51">
        <v>0.49819999999999998</v>
      </c>
      <c r="H18244" s="51">
        <v>33.1374</v>
      </c>
      <c r="I18244" s="51" t="s">
        <v>11</v>
      </c>
      <c r="O18244" s="51" t="s">
        <v>29803</v>
      </c>
      <c r="P18244" s="51" t="s">
        <v>29802</v>
      </c>
      <c r="Q18244" s="51" t="s">
        <v>1274</v>
      </c>
      <c r="R18244" s="51">
        <v>1024002</v>
      </c>
    </row>
    <row r="18245" spans="1:25" hidden="1">
      <c r="A18245" s="106"/>
      <c r="B18245" s="51" t="s">
        <v>29807</v>
      </c>
      <c r="C18245" s="51" t="s">
        <v>29806</v>
      </c>
      <c r="D18245" s="51" t="s">
        <v>29817</v>
      </c>
      <c r="E18245" s="51" t="s">
        <v>29816</v>
      </c>
      <c r="F18245" s="51">
        <v>10</v>
      </c>
      <c r="G18245" s="51">
        <v>-0.88149999999999995</v>
      </c>
      <c r="H18245" s="51">
        <v>29.6707</v>
      </c>
      <c r="I18245" s="51" t="s">
        <v>11</v>
      </c>
      <c r="O18245" s="51" t="s">
        <v>29803</v>
      </c>
      <c r="P18245" s="51" t="s">
        <v>29802</v>
      </c>
      <c r="Q18245" s="51" t="s">
        <v>1274</v>
      </c>
      <c r="R18245" s="51">
        <v>1046364</v>
      </c>
    </row>
    <row r="18246" spans="1:25" hidden="1">
      <c r="A18246" s="106"/>
      <c r="B18246" s="51" t="s">
        <v>29807</v>
      </c>
      <c r="C18246" s="51" t="s">
        <v>29806</v>
      </c>
      <c r="D18246" s="51" t="s">
        <v>29815</v>
      </c>
      <c r="E18246" s="51" t="s">
        <v>29814</v>
      </c>
      <c r="F18246" s="51">
        <v>12</v>
      </c>
      <c r="G18246" s="51">
        <v>0.44</v>
      </c>
      <c r="H18246" s="51">
        <v>33.200000000000003</v>
      </c>
      <c r="I18246" s="51" t="s">
        <v>816</v>
      </c>
      <c r="O18246" s="51" t="s">
        <v>29803</v>
      </c>
      <c r="P18246" s="51" t="s">
        <v>29802</v>
      </c>
      <c r="Q18246" s="51" t="s">
        <v>1274</v>
      </c>
      <c r="R18246" s="51">
        <v>1034374</v>
      </c>
    </row>
    <row r="18247" spans="1:25" hidden="1">
      <c r="A18247" s="106"/>
      <c r="B18247" s="51" t="s">
        <v>29807</v>
      </c>
      <c r="C18247" s="51" t="s">
        <v>29806</v>
      </c>
      <c r="D18247" s="51" t="s">
        <v>29813</v>
      </c>
      <c r="E18247" s="51" t="s">
        <v>29812</v>
      </c>
      <c r="F18247" s="51">
        <v>205</v>
      </c>
      <c r="G18247" s="51">
        <v>0.45029999999999998</v>
      </c>
      <c r="H18247" s="51">
        <v>33.185699999999997</v>
      </c>
      <c r="I18247" s="51" t="s">
        <v>11</v>
      </c>
      <c r="O18247" s="51" t="s">
        <v>29803</v>
      </c>
      <c r="P18247" s="51" t="s">
        <v>29802</v>
      </c>
      <c r="Q18247" s="51" t="s">
        <v>1274</v>
      </c>
      <c r="R18247" s="51">
        <v>1050230</v>
      </c>
    </row>
    <row r="18248" spans="1:25" hidden="1">
      <c r="A18248" s="106"/>
      <c r="B18248" s="51" t="s">
        <v>29807</v>
      </c>
      <c r="C18248" s="51" t="s">
        <v>29806</v>
      </c>
      <c r="D18248" s="51" t="s">
        <v>29811</v>
      </c>
      <c r="E18248" s="51" t="s">
        <v>29810</v>
      </c>
      <c r="F18248" s="51">
        <v>50</v>
      </c>
      <c r="G18248" s="51">
        <v>0.35799999999999998</v>
      </c>
      <c r="H18248" s="51">
        <v>32.694000000000003</v>
      </c>
      <c r="I18248" s="51" t="s">
        <v>3</v>
      </c>
      <c r="O18248" s="51" t="s">
        <v>29803</v>
      </c>
      <c r="P18248" s="51" t="s">
        <v>29802</v>
      </c>
      <c r="Q18248" s="51" t="s">
        <v>1274</v>
      </c>
      <c r="R18248" s="51">
        <v>1063046</v>
      </c>
    </row>
    <row r="18249" spans="1:25" hidden="1">
      <c r="A18249" s="106"/>
      <c r="B18249" s="51" t="s">
        <v>29807</v>
      </c>
      <c r="C18249" s="51" t="s">
        <v>29806</v>
      </c>
      <c r="D18249" s="51" t="s">
        <v>29809</v>
      </c>
      <c r="E18249" s="51" t="s">
        <v>29808</v>
      </c>
      <c r="F18249" s="51">
        <v>10.5</v>
      </c>
      <c r="G18249" s="51">
        <v>0.3241</v>
      </c>
      <c r="H18249" s="51">
        <v>30.045999999999999</v>
      </c>
      <c r="I18249" s="51" t="s">
        <v>11</v>
      </c>
      <c r="O18249" s="51" t="s">
        <v>29803</v>
      </c>
      <c r="P18249" s="51" t="s">
        <v>29802</v>
      </c>
      <c r="Q18249" s="51" t="s">
        <v>1274</v>
      </c>
      <c r="R18249" s="51">
        <v>1043584</v>
      </c>
    </row>
    <row r="18250" spans="1:25" hidden="1">
      <c r="A18250" s="106"/>
      <c r="B18250" s="51" t="s">
        <v>29807</v>
      </c>
      <c r="C18250" s="51" t="s">
        <v>29806</v>
      </c>
      <c r="D18250" s="51" t="s">
        <v>29805</v>
      </c>
      <c r="E18250" s="51" t="s">
        <v>29804</v>
      </c>
      <c r="F18250" s="51">
        <v>180</v>
      </c>
      <c r="G18250" s="51">
        <v>0.44319999999999998</v>
      </c>
      <c r="H18250" s="51">
        <v>33.185200000000002</v>
      </c>
      <c r="I18250" s="51" t="s">
        <v>11</v>
      </c>
      <c r="O18250" s="51" t="s">
        <v>29803</v>
      </c>
      <c r="P18250" s="51" t="s">
        <v>29802</v>
      </c>
      <c r="Q18250" s="51" t="s">
        <v>1274</v>
      </c>
      <c r="R18250" s="51">
        <v>1032302</v>
      </c>
    </row>
    <row r="18251" spans="1:25" hidden="1">
      <c r="A18251" s="106"/>
      <c r="B18251" s="51" t="s">
        <v>29707</v>
      </c>
      <c r="C18251" s="51" t="s">
        <v>29706</v>
      </c>
      <c r="D18251" s="51" t="s">
        <v>29801</v>
      </c>
      <c r="E18251" s="51" t="s">
        <v>29800</v>
      </c>
      <c r="F18251" s="51">
        <v>2334</v>
      </c>
      <c r="G18251" s="51">
        <v>49.2104</v>
      </c>
      <c r="H18251" s="51">
        <v>24.666499999999999</v>
      </c>
      <c r="I18251" s="51" t="s">
        <v>2</v>
      </c>
      <c r="M18251" s="51">
        <v>1979</v>
      </c>
      <c r="N18251" s="51" t="s">
        <v>29703</v>
      </c>
      <c r="O18251" s="51" t="s">
        <v>807</v>
      </c>
      <c r="P18251" s="51" t="s">
        <v>808</v>
      </c>
      <c r="Q18251" s="51" t="s">
        <v>791</v>
      </c>
      <c r="R18251" s="51">
        <v>1033750</v>
      </c>
      <c r="Y18251" s="51">
        <v>6196.6601129943501</v>
      </c>
    </row>
    <row r="18252" spans="1:25" hidden="1">
      <c r="A18252" s="106"/>
      <c r="B18252" s="51" t="s">
        <v>29707</v>
      </c>
      <c r="C18252" s="51" t="s">
        <v>29706</v>
      </c>
      <c r="D18252" s="51" t="s">
        <v>29799</v>
      </c>
      <c r="E18252" s="51" t="s">
        <v>29798</v>
      </c>
      <c r="F18252" s="51">
        <v>180</v>
      </c>
      <c r="G18252" s="51">
        <v>49.390500000000003</v>
      </c>
      <c r="H18252" s="51">
        <v>32.067399999999999</v>
      </c>
      <c r="I18252" s="51" t="s">
        <v>2</v>
      </c>
      <c r="M18252" s="51">
        <v>1966</v>
      </c>
      <c r="N18252" s="51" t="s">
        <v>29797</v>
      </c>
      <c r="O18252" s="51" t="s">
        <v>807</v>
      </c>
      <c r="P18252" s="51" t="s">
        <v>808</v>
      </c>
      <c r="Q18252" s="51" t="s">
        <v>807</v>
      </c>
      <c r="Y18252" s="51">
        <v>477.89152542372801</v>
      </c>
    </row>
    <row r="18253" spans="1:25" hidden="1">
      <c r="A18253" s="106"/>
      <c r="B18253" s="51" t="s">
        <v>29707</v>
      </c>
      <c r="C18253" s="51" t="s">
        <v>29706</v>
      </c>
      <c r="D18253" s="51" t="s">
        <v>29796</v>
      </c>
      <c r="E18253" s="51" t="s">
        <v>29795</v>
      </c>
      <c r="F18253" s="51">
        <v>200</v>
      </c>
      <c r="G18253" s="51">
        <v>51.454999999999998</v>
      </c>
      <c r="H18253" s="51">
        <v>31.260200000000001</v>
      </c>
      <c r="I18253" s="51" t="s">
        <v>2</v>
      </c>
      <c r="M18253" s="51">
        <v>1968</v>
      </c>
      <c r="N18253" s="51" t="s">
        <v>29761</v>
      </c>
      <c r="O18253" s="51" t="s">
        <v>807</v>
      </c>
      <c r="P18253" s="51" t="s">
        <v>808</v>
      </c>
      <c r="Q18253" s="51" t="s">
        <v>807</v>
      </c>
      <c r="Y18253" s="51">
        <v>530.99058380414294</v>
      </c>
    </row>
    <row r="18254" spans="1:25" hidden="1">
      <c r="A18254" s="106"/>
      <c r="B18254" s="51" t="s">
        <v>29707</v>
      </c>
      <c r="C18254" s="51" t="s">
        <v>29706</v>
      </c>
      <c r="D18254" s="51" t="s">
        <v>29794</v>
      </c>
      <c r="E18254" s="51" t="s">
        <v>29793</v>
      </c>
      <c r="F18254" s="51">
        <v>150</v>
      </c>
      <c r="G18254" s="51">
        <v>50.447800000000001</v>
      </c>
      <c r="H18254" s="51">
        <v>30.642900000000001</v>
      </c>
      <c r="I18254" s="51" t="s">
        <v>2</v>
      </c>
      <c r="M18254" s="51">
        <v>1965</v>
      </c>
      <c r="N18254" s="51" t="s">
        <v>29792</v>
      </c>
      <c r="O18254" s="51" t="s">
        <v>807</v>
      </c>
      <c r="P18254" s="51" t="s">
        <v>808</v>
      </c>
      <c r="Q18254" s="51" t="s">
        <v>807</v>
      </c>
      <c r="Y18254" s="51">
        <v>398.24293785310698</v>
      </c>
    </row>
    <row r="18255" spans="1:25" hidden="1">
      <c r="A18255" s="106"/>
      <c r="B18255" s="51" t="s">
        <v>29707</v>
      </c>
      <c r="C18255" s="51" t="s">
        <v>29706</v>
      </c>
      <c r="D18255" s="51" t="s">
        <v>29791</v>
      </c>
      <c r="E18255" s="51" t="s">
        <v>29790</v>
      </c>
      <c r="F18255" s="51">
        <v>1538</v>
      </c>
      <c r="G18255" s="51">
        <v>47.8675</v>
      </c>
      <c r="H18255" s="51">
        <v>35.089700000000001</v>
      </c>
      <c r="I18255" s="51" t="s">
        <v>11</v>
      </c>
      <c r="N18255" s="51" t="s">
        <v>29725</v>
      </c>
      <c r="O18255" s="51" t="s">
        <v>29725</v>
      </c>
      <c r="P18255" s="51" t="s">
        <v>29724</v>
      </c>
      <c r="Q18255" s="51" t="s">
        <v>1349</v>
      </c>
      <c r="R18255" s="51">
        <v>1013725</v>
      </c>
      <c r="Y18255" s="51">
        <v>2501.49834176994</v>
      </c>
    </row>
    <row r="18256" spans="1:25" hidden="1">
      <c r="A18256" s="106"/>
      <c r="B18256" s="51" t="s">
        <v>29707</v>
      </c>
      <c r="C18256" s="51" t="s">
        <v>29706</v>
      </c>
      <c r="D18256" s="51" t="s">
        <v>29789</v>
      </c>
      <c r="E18256" s="51" t="s">
        <v>29788</v>
      </c>
      <c r="F18256" s="51">
        <v>702</v>
      </c>
      <c r="G18256" s="51">
        <v>48.513599999999997</v>
      </c>
      <c r="H18256" s="51">
        <v>27.473299999999998</v>
      </c>
      <c r="I18256" s="51" t="s">
        <v>11</v>
      </c>
      <c r="N18256" s="51" t="s">
        <v>29725</v>
      </c>
      <c r="O18256" s="51" t="s">
        <v>29725</v>
      </c>
      <c r="P18256" s="51" t="s">
        <v>29724</v>
      </c>
      <c r="Q18256" s="51" t="s">
        <v>791</v>
      </c>
      <c r="R18256" s="51">
        <v>1068582</v>
      </c>
      <c r="Y18256" s="51">
        <v>1141.7762262174899</v>
      </c>
    </row>
    <row r="18257" spans="1:25" hidden="1">
      <c r="A18257" s="106"/>
      <c r="B18257" s="51" t="s">
        <v>29707</v>
      </c>
      <c r="C18257" s="51" t="s">
        <v>29706</v>
      </c>
      <c r="D18257" s="51" t="s">
        <v>29787</v>
      </c>
      <c r="E18257" s="51" t="s">
        <v>29786</v>
      </c>
      <c r="F18257" s="51">
        <v>648</v>
      </c>
      <c r="G18257" s="51">
        <v>48.513599999999997</v>
      </c>
      <c r="H18257" s="51">
        <v>27.473299999999998</v>
      </c>
      <c r="I18257" s="51" t="s">
        <v>11</v>
      </c>
      <c r="N18257" s="51" t="s">
        <v>29725</v>
      </c>
      <c r="O18257" s="51" t="s">
        <v>29725</v>
      </c>
      <c r="P18257" s="51" t="s">
        <v>29724</v>
      </c>
      <c r="Q18257" s="51" t="s">
        <v>791</v>
      </c>
      <c r="R18257" s="51">
        <v>1033041</v>
      </c>
      <c r="Y18257" s="51">
        <v>1053.94728573922</v>
      </c>
    </row>
    <row r="18258" spans="1:25" hidden="1">
      <c r="A18258" s="106"/>
      <c r="B18258" s="51" t="s">
        <v>29707</v>
      </c>
      <c r="C18258" s="51" t="s">
        <v>29706</v>
      </c>
      <c r="D18258" s="51" t="s">
        <v>29785</v>
      </c>
      <c r="E18258" s="51" t="s">
        <v>29784</v>
      </c>
      <c r="F18258" s="51">
        <v>357</v>
      </c>
      <c r="G18258" s="51">
        <v>48.548499999999997</v>
      </c>
      <c r="H18258" s="51">
        <v>34.540999999999997</v>
      </c>
      <c r="I18258" s="51" t="s">
        <v>11</v>
      </c>
      <c r="N18258" s="51" t="s">
        <v>29725</v>
      </c>
      <c r="O18258" s="51" t="s">
        <v>29725</v>
      </c>
      <c r="P18258" s="51" t="s">
        <v>29724</v>
      </c>
      <c r="Q18258" s="51" t="s">
        <v>791</v>
      </c>
      <c r="R18258" s="51">
        <v>1013715</v>
      </c>
      <c r="Y18258" s="51">
        <v>580.646884272997</v>
      </c>
    </row>
    <row r="18259" spans="1:25" hidden="1">
      <c r="A18259" s="106"/>
      <c r="B18259" s="51" t="s">
        <v>29707</v>
      </c>
      <c r="C18259" s="51" t="s">
        <v>29706</v>
      </c>
      <c r="D18259" s="51" t="s">
        <v>29783</v>
      </c>
      <c r="E18259" s="51" t="s">
        <v>29782</v>
      </c>
      <c r="F18259" s="51">
        <v>500</v>
      </c>
      <c r="G18259" s="51">
        <v>50.213299999999997</v>
      </c>
      <c r="H18259" s="51">
        <v>24.375</v>
      </c>
      <c r="I18259" s="51" t="s">
        <v>2</v>
      </c>
      <c r="M18259" s="51">
        <v>1962</v>
      </c>
      <c r="N18259" s="51" t="s">
        <v>29703</v>
      </c>
      <c r="O18259" s="51" t="s">
        <v>29703</v>
      </c>
      <c r="P18259" s="51" t="s">
        <v>29715</v>
      </c>
      <c r="Q18259" s="51" t="s">
        <v>791</v>
      </c>
      <c r="R18259" s="51">
        <v>1033751</v>
      </c>
      <c r="V18259" s="51">
        <v>1844</v>
      </c>
      <c r="Y18259" s="51">
        <v>1327.47645951035</v>
      </c>
    </row>
    <row r="18260" spans="1:25" hidden="1">
      <c r="A18260" s="106"/>
      <c r="B18260" s="51" t="s">
        <v>29707</v>
      </c>
      <c r="C18260" s="51" t="s">
        <v>29706</v>
      </c>
      <c r="D18260" s="51" t="s">
        <v>29781</v>
      </c>
      <c r="E18260" s="51" t="s">
        <v>29780</v>
      </c>
      <c r="F18260" s="51">
        <v>343</v>
      </c>
      <c r="G18260" s="51">
        <v>46.778599999999997</v>
      </c>
      <c r="H18260" s="51">
        <v>33.369700000000002</v>
      </c>
      <c r="I18260" s="51" t="s">
        <v>11</v>
      </c>
      <c r="N18260" s="51" t="s">
        <v>29725</v>
      </c>
      <c r="O18260" s="51" t="s">
        <v>29725</v>
      </c>
      <c r="P18260" s="51" t="s">
        <v>29724</v>
      </c>
      <c r="Q18260" s="51" t="s">
        <v>791</v>
      </c>
      <c r="R18260" s="51">
        <v>1013716</v>
      </c>
      <c r="Y18260" s="51">
        <v>557.87641822307501</v>
      </c>
    </row>
    <row r="18261" spans="1:25" hidden="1">
      <c r="A18261" s="106"/>
      <c r="B18261" s="51" t="s">
        <v>29707</v>
      </c>
      <c r="C18261" s="51" t="s">
        <v>29706</v>
      </c>
      <c r="D18261" s="51" t="s">
        <v>29779</v>
      </c>
      <c r="E18261" s="51" t="s">
        <v>29778</v>
      </c>
      <c r="F18261" s="51">
        <v>240</v>
      </c>
      <c r="G18261" s="51">
        <v>49.070500000000003</v>
      </c>
      <c r="H18261" s="51">
        <v>24.3185</v>
      </c>
      <c r="I18261" s="51" t="s">
        <v>2</v>
      </c>
      <c r="M18261" s="51">
        <v>1968</v>
      </c>
      <c r="N18261" s="51" t="s">
        <v>29777</v>
      </c>
      <c r="O18261" s="51" t="s">
        <v>807</v>
      </c>
      <c r="P18261" s="51" t="s">
        <v>808</v>
      </c>
      <c r="Q18261" s="51" t="s">
        <v>807</v>
      </c>
      <c r="Y18261" s="51">
        <v>637.18870056497099</v>
      </c>
    </row>
    <row r="18262" spans="1:25" hidden="1">
      <c r="A18262" s="106"/>
      <c r="B18262" s="51" t="s">
        <v>29707</v>
      </c>
      <c r="C18262" s="51" t="s">
        <v>29706</v>
      </c>
      <c r="D18262" s="51" t="s">
        <v>29776</v>
      </c>
      <c r="E18262" s="51" t="s">
        <v>29775</v>
      </c>
      <c r="F18262" s="51">
        <v>528</v>
      </c>
      <c r="G18262" s="51">
        <v>49.766500000000001</v>
      </c>
      <c r="H18262" s="51">
        <v>31.471699999999998</v>
      </c>
      <c r="I18262" s="51" t="s">
        <v>11</v>
      </c>
      <c r="N18262" s="51" t="s">
        <v>29725</v>
      </c>
      <c r="O18262" s="51" t="s">
        <v>29725</v>
      </c>
      <c r="P18262" s="51" t="s">
        <v>29724</v>
      </c>
      <c r="Q18262" s="51" t="s">
        <v>791</v>
      </c>
      <c r="R18262" s="51">
        <v>1020854</v>
      </c>
      <c r="Y18262" s="51">
        <v>858.77186245418</v>
      </c>
    </row>
    <row r="18263" spans="1:25" hidden="1">
      <c r="A18263" s="106"/>
      <c r="B18263" s="51" t="s">
        <v>29707</v>
      </c>
      <c r="C18263" s="51" t="s">
        <v>29706</v>
      </c>
      <c r="D18263" s="51" t="s">
        <v>29774</v>
      </c>
      <c r="E18263" s="51" t="s">
        <v>29773</v>
      </c>
      <c r="F18263" s="51">
        <v>540</v>
      </c>
      <c r="G18263" s="51">
        <v>49.971899999999998</v>
      </c>
      <c r="H18263" s="51">
        <v>36.106999999999999</v>
      </c>
      <c r="I18263" s="51" t="s">
        <v>5</v>
      </c>
      <c r="N18263" s="51" t="s">
        <v>29772</v>
      </c>
      <c r="O18263" s="51" t="s">
        <v>29772</v>
      </c>
      <c r="P18263" s="51" t="s">
        <v>29771</v>
      </c>
      <c r="Q18263" s="51" t="s">
        <v>791</v>
      </c>
      <c r="R18263" s="51">
        <v>1020826</v>
      </c>
      <c r="Y18263" s="51">
        <v>3945.7241379310299</v>
      </c>
    </row>
    <row r="18264" spans="1:25" hidden="1">
      <c r="A18264" s="106"/>
      <c r="B18264" s="51" t="s">
        <v>29707</v>
      </c>
      <c r="C18264" s="51" t="s">
        <v>29706</v>
      </c>
      <c r="D18264" s="51" t="s">
        <v>29770</v>
      </c>
      <c r="E18264" s="51" t="s">
        <v>29769</v>
      </c>
      <c r="F18264" s="51">
        <v>2000</v>
      </c>
      <c r="G18264" s="51">
        <v>50.302399999999999</v>
      </c>
      <c r="H18264" s="51">
        <v>26.647300000000001</v>
      </c>
      <c r="I18264" s="51" t="s">
        <v>2712</v>
      </c>
      <c r="N18264" s="51" t="s">
        <v>29712</v>
      </c>
      <c r="O18264" s="51" t="s">
        <v>29712</v>
      </c>
      <c r="P18264" s="51" t="s">
        <v>29768</v>
      </c>
      <c r="Q18264" s="51" t="s">
        <v>1349</v>
      </c>
      <c r="R18264" s="51">
        <v>1017728</v>
      </c>
      <c r="Y18264" s="51">
        <v>12777.593061076899</v>
      </c>
    </row>
    <row r="18265" spans="1:25" hidden="1">
      <c r="A18265" s="106"/>
      <c r="B18265" s="51" t="s">
        <v>29707</v>
      </c>
      <c r="C18265" s="51" t="s">
        <v>29706</v>
      </c>
      <c r="D18265" s="51" t="s">
        <v>29767</v>
      </c>
      <c r="E18265" s="51" t="s">
        <v>29766</v>
      </c>
      <c r="F18265" s="51">
        <v>440</v>
      </c>
      <c r="G18265" s="51">
        <v>50.588299999999997</v>
      </c>
      <c r="H18265" s="51">
        <v>30.511800000000001</v>
      </c>
      <c r="I18265" s="51" t="s">
        <v>11</v>
      </c>
      <c r="N18265" s="51" t="s">
        <v>29725</v>
      </c>
      <c r="O18265" s="51" t="s">
        <v>29725</v>
      </c>
      <c r="P18265" s="51" t="s">
        <v>29724</v>
      </c>
      <c r="Q18265" s="51" t="s">
        <v>791</v>
      </c>
      <c r="R18265" s="51">
        <v>1020858</v>
      </c>
      <c r="Y18265" s="51">
        <v>715.64321871181698</v>
      </c>
    </row>
    <row r="18266" spans="1:25" hidden="1">
      <c r="A18266" s="106"/>
      <c r="B18266" s="51" t="s">
        <v>29707</v>
      </c>
      <c r="C18266" s="51" t="s">
        <v>29706</v>
      </c>
      <c r="D18266" s="51" t="s">
        <v>29765</v>
      </c>
      <c r="E18266" s="51" t="s">
        <v>29764</v>
      </c>
      <c r="F18266" s="51">
        <v>235</v>
      </c>
      <c r="G18266" s="51">
        <v>50.6113</v>
      </c>
      <c r="H18266" s="51">
        <v>30.490200000000002</v>
      </c>
      <c r="I18266" s="51" t="s">
        <v>11</v>
      </c>
      <c r="N18266" s="51" t="s">
        <v>29725</v>
      </c>
      <c r="O18266" s="51" t="s">
        <v>29725</v>
      </c>
      <c r="P18266" s="51" t="s">
        <v>29724</v>
      </c>
      <c r="Q18266" s="51" t="s">
        <v>791</v>
      </c>
      <c r="R18266" s="51">
        <v>1020859</v>
      </c>
      <c r="Y18266" s="51">
        <v>382.21853726653802</v>
      </c>
    </row>
    <row r="18267" spans="1:25" hidden="1">
      <c r="A18267" s="106"/>
      <c r="B18267" s="51" t="s">
        <v>29707</v>
      </c>
      <c r="C18267" s="51" t="s">
        <v>29706</v>
      </c>
      <c r="D18267" s="51" t="s">
        <v>29763</v>
      </c>
      <c r="E18267" s="51" t="s">
        <v>29762</v>
      </c>
      <c r="F18267" s="51">
        <v>1200</v>
      </c>
      <c r="G18267" s="51">
        <v>50.531999999999996</v>
      </c>
      <c r="H18267" s="51">
        <v>30.662500000000001</v>
      </c>
      <c r="I18267" s="51" t="s">
        <v>5</v>
      </c>
      <c r="N18267" s="51" t="s">
        <v>29761</v>
      </c>
      <c r="O18267" s="51" t="s">
        <v>29703</v>
      </c>
      <c r="P18267" s="51" t="s">
        <v>29715</v>
      </c>
      <c r="Q18267" s="51" t="s">
        <v>791</v>
      </c>
      <c r="R18267" s="51">
        <v>1020856</v>
      </c>
      <c r="Y18267" s="51">
        <v>8768.2758620689601</v>
      </c>
    </row>
    <row r="18268" spans="1:25" hidden="1">
      <c r="A18268" s="106"/>
      <c r="B18268" s="51" t="s">
        <v>29707</v>
      </c>
      <c r="C18268" s="51" t="s">
        <v>29706</v>
      </c>
      <c r="D18268" s="51" t="s">
        <v>29760</v>
      </c>
      <c r="E18268" s="51" t="s">
        <v>29759</v>
      </c>
      <c r="F18268" s="51">
        <v>120</v>
      </c>
      <c r="G18268" s="51">
        <v>48.747700000000002</v>
      </c>
      <c r="H18268" s="51">
        <v>37.572299999999998</v>
      </c>
      <c r="I18268" s="51" t="s">
        <v>2</v>
      </c>
      <c r="M18268" s="51">
        <v>1974</v>
      </c>
      <c r="N18268" s="51" t="s">
        <v>29758</v>
      </c>
      <c r="O18268" s="51" t="s">
        <v>807</v>
      </c>
      <c r="P18268" s="51" t="s">
        <v>808</v>
      </c>
      <c r="Q18268" s="51" t="s">
        <v>807</v>
      </c>
      <c r="Y18268" s="51">
        <v>318.59435028248498</v>
      </c>
    </row>
    <row r="18269" spans="1:25" hidden="1">
      <c r="A18269" s="106"/>
      <c r="B18269" s="51" t="s">
        <v>29707</v>
      </c>
      <c r="C18269" s="51" t="s">
        <v>29706</v>
      </c>
      <c r="D18269" s="51" t="s">
        <v>29757</v>
      </c>
      <c r="E18269" s="51" t="s">
        <v>29756</v>
      </c>
      <c r="F18269" s="51">
        <v>625</v>
      </c>
      <c r="G18269" s="51">
        <v>49.074800000000003</v>
      </c>
      <c r="H18269" s="51">
        <v>33.253100000000003</v>
      </c>
      <c r="I18269" s="51" t="s">
        <v>11</v>
      </c>
      <c r="N18269" s="51" t="s">
        <v>29725</v>
      </c>
      <c r="O18269" s="51" t="s">
        <v>29725</v>
      </c>
      <c r="P18269" s="51" t="s">
        <v>29724</v>
      </c>
      <c r="Q18269" s="51" t="s">
        <v>1349</v>
      </c>
      <c r="R18269" s="51">
        <v>1013718</v>
      </c>
      <c r="Y18269" s="51">
        <v>1016.53866294292</v>
      </c>
    </row>
    <row r="18270" spans="1:25" hidden="1">
      <c r="A18270" s="106"/>
      <c r="B18270" s="51" t="s">
        <v>29707</v>
      </c>
      <c r="C18270" s="51" t="s">
        <v>29706</v>
      </c>
      <c r="D18270" s="51" t="s">
        <v>29755</v>
      </c>
      <c r="E18270" s="51" t="s">
        <v>29754</v>
      </c>
      <c r="F18270" s="51">
        <v>1764</v>
      </c>
      <c r="G18270" s="51">
        <v>47.543199999999999</v>
      </c>
      <c r="H18270" s="51">
        <v>33.658299999999997</v>
      </c>
      <c r="I18270" s="51" t="s">
        <v>2</v>
      </c>
      <c r="M18270" s="51">
        <v>1967</v>
      </c>
      <c r="N18270" s="51" t="s">
        <v>29703</v>
      </c>
      <c r="O18270" s="51" t="s">
        <v>807</v>
      </c>
      <c r="P18270" s="51" t="s">
        <v>808</v>
      </c>
      <c r="Q18270" s="51" t="s">
        <v>791</v>
      </c>
      <c r="R18270" s="51">
        <v>1013720</v>
      </c>
      <c r="Y18270" s="51">
        <v>4683.33694915254</v>
      </c>
    </row>
    <row r="18271" spans="1:25" hidden="1">
      <c r="A18271" s="106"/>
      <c r="B18271" s="51" t="s">
        <v>29707</v>
      </c>
      <c r="C18271" s="51" t="s">
        <v>29706</v>
      </c>
      <c r="D18271" s="51" t="s">
        <v>29753</v>
      </c>
      <c r="E18271" s="51" t="s">
        <v>29752</v>
      </c>
      <c r="F18271" s="51">
        <v>1517</v>
      </c>
      <c r="G18271" s="51">
        <v>47.994399999999999</v>
      </c>
      <c r="H18271" s="51">
        <v>37.240200000000002</v>
      </c>
      <c r="I18271" s="51" t="s">
        <v>2</v>
      </c>
      <c r="M18271" s="51">
        <v>1973</v>
      </c>
      <c r="N18271" s="51" t="s">
        <v>29703</v>
      </c>
      <c r="O18271" s="51" t="s">
        <v>29703</v>
      </c>
      <c r="P18271" s="51" t="s">
        <v>29715</v>
      </c>
      <c r="Q18271" s="51" t="s">
        <v>791</v>
      </c>
      <c r="R18271" s="51">
        <v>1013749</v>
      </c>
      <c r="V18271" s="51">
        <v>5966</v>
      </c>
      <c r="Y18271" s="51">
        <v>4027.5635781544202</v>
      </c>
    </row>
    <row r="18272" spans="1:25" hidden="1">
      <c r="A18272" s="106"/>
      <c r="B18272" s="51" t="s">
        <v>29707</v>
      </c>
      <c r="C18272" s="51" t="s">
        <v>29706</v>
      </c>
      <c r="D18272" s="51" t="s">
        <v>29751</v>
      </c>
      <c r="E18272" s="51" t="s">
        <v>29750</v>
      </c>
      <c r="F18272" s="51">
        <v>1800</v>
      </c>
      <c r="G18272" s="51">
        <v>48.706000000000003</v>
      </c>
      <c r="H18272" s="51">
        <v>29.220199999999998</v>
      </c>
      <c r="I18272" s="51" t="s">
        <v>2</v>
      </c>
      <c r="M18272" s="51">
        <v>1971</v>
      </c>
      <c r="N18272" s="51" t="s">
        <v>29703</v>
      </c>
      <c r="O18272" s="51" t="s">
        <v>29703</v>
      </c>
      <c r="P18272" s="51" t="s">
        <v>29715</v>
      </c>
      <c r="Q18272" s="51" t="s">
        <v>791</v>
      </c>
      <c r="R18272" s="51">
        <v>1033752</v>
      </c>
      <c r="V18272" s="51">
        <v>5345</v>
      </c>
      <c r="Y18272" s="51">
        <v>4778.9152542372804</v>
      </c>
    </row>
    <row r="18273" spans="1:25" hidden="1">
      <c r="A18273" s="106"/>
      <c r="B18273" s="51" t="s">
        <v>29707</v>
      </c>
      <c r="C18273" s="51" t="s">
        <v>29706</v>
      </c>
      <c r="D18273" s="51" t="s">
        <v>29749</v>
      </c>
      <c r="E18273" s="51" t="s">
        <v>29748</v>
      </c>
      <c r="F18273" s="51">
        <v>1210</v>
      </c>
      <c r="G18273" s="51">
        <v>48.747799999999998</v>
      </c>
      <c r="H18273" s="51">
        <v>39.2624</v>
      </c>
      <c r="I18273" s="51" t="s">
        <v>2</v>
      </c>
      <c r="M18273" s="51">
        <v>1965</v>
      </c>
      <c r="N18273" s="51" t="s">
        <v>29703</v>
      </c>
      <c r="O18273" s="51" t="s">
        <v>29703</v>
      </c>
      <c r="P18273" s="51" t="s">
        <v>29715</v>
      </c>
      <c r="Q18273" s="51" t="s">
        <v>791</v>
      </c>
      <c r="R18273" s="51">
        <v>1013750</v>
      </c>
      <c r="V18273" s="51">
        <v>4825</v>
      </c>
      <c r="Y18273" s="51">
        <v>3212.4930320150602</v>
      </c>
    </row>
    <row r="18274" spans="1:25" hidden="1">
      <c r="A18274" s="106"/>
      <c r="B18274" s="51" t="s">
        <v>29707</v>
      </c>
      <c r="C18274" s="51" t="s">
        <v>29706</v>
      </c>
      <c r="D18274" s="51" t="s">
        <v>29747</v>
      </c>
      <c r="E18274" s="51" t="s">
        <v>29746</v>
      </c>
      <c r="F18274" s="51">
        <v>815</v>
      </c>
      <c r="G18274" s="51">
        <v>48.340699999999998</v>
      </c>
      <c r="H18274" s="51">
        <v>38.404899999999998</v>
      </c>
      <c r="I18274" s="51" t="s">
        <v>2</v>
      </c>
      <c r="N18274" s="51" t="s">
        <v>29729</v>
      </c>
      <c r="O18274" s="51" t="s">
        <v>29703</v>
      </c>
      <c r="P18274" s="51" t="s">
        <v>29715</v>
      </c>
      <c r="Q18274" s="51" t="s">
        <v>804</v>
      </c>
      <c r="R18274" s="51">
        <v>1013751</v>
      </c>
      <c r="Y18274" s="51">
        <v>2163.7866290018801</v>
      </c>
    </row>
    <row r="18275" spans="1:25" hidden="1">
      <c r="A18275" s="106"/>
      <c r="B18275" s="51" t="s">
        <v>29707</v>
      </c>
      <c r="C18275" s="51" t="s">
        <v>29706</v>
      </c>
      <c r="D18275" s="51" t="s">
        <v>29745</v>
      </c>
      <c r="E18275" s="51" t="s">
        <v>29744</v>
      </c>
      <c r="F18275" s="51">
        <v>1195</v>
      </c>
      <c r="G18275" s="51">
        <v>48.405200000000001</v>
      </c>
      <c r="H18275" s="51">
        <v>35.113500000000002</v>
      </c>
      <c r="I18275" s="51" t="s">
        <v>2</v>
      </c>
      <c r="M18275" s="51">
        <v>1963</v>
      </c>
      <c r="N18275" s="51" t="s">
        <v>29703</v>
      </c>
      <c r="O18275" s="51" t="s">
        <v>29703</v>
      </c>
      <c r="P18275" s="51" t="s">
        <v>29715</v>
      </c>
      <c r="Q18275" s="51" t="s">
        <v>1349</v>
      </c>
      <c r="R18275" s="51">
        <v>1013721</v>
      </c>
      <c r="V18275" s="51">
        <v>3986</v>
      </c>
      <c r="Y18275" s="51">
        <v>3172.66873822975</v>
      </c>
    </row>
    <row r="18276" spans="1:25" hidden="1">
      <c r="A18276" s="106"/>
      <c r="B18276" s="51" t="s">
        <v>29707</v>
      </c>
      <c r="C18276" s="51" t="s">
        <v>29706</v>
      </c>
      <c r="D18276" s="51" t="s">
        <v>29743</v>
      </c>
      <c r="E18276" s="51" t="s">
        <v>29742</v>
      </c>
      <c r="F18276" s="51">
        <v>2835</v>
      </c>
      <c r="G18276" s="51">
        <v>51.3245</v>
      </c>
      <c r="H18276" s="51">
        <v>25.897400000000001</v>
      </c>
      <c r="I18276" s="51" t="s">
        <v>2712</v>
      </c>
      <c r="N18276" s="51" t="s">
        <v>29712</v>
      </c>
      <c r="O18276" s="51" t="s">
        <v>29712</v>
      </c>
      <c r="P18276" s="51" t="s">
        <v>29741</v>
      </c>
      <c r="Q18276" s="51" t="s">
        <v>791</v>
      </c>
      <c r="R18276" s="51">
        <v>1017729</v>
      </c>
      <c r="Y18276" s="51">
        <v>18112.2381640766</v>
      </c>
    </row>
    <row r="18277" spans="1:25" hidden="1">
      <c r="A18277" s="106"/>
      <c r="B18277" s="51" t="s">
        <v>29707</v>
      </c>
      <c r="C18277" s="51" t="s">
        <v>29706</v>
      </c>
      <c r="D18277" s="51" t="s">
        <v>29740</v>
      </c>
      <c r="E18277" s="51" t="s">
        <v>29739</v>
      </c>
      <c r="F18277" s="51">
        <v>210</v>
      </c>
      <c r="G18277" s="51">
        <v>48.938099999999999</v>
      </c>
      <c r="H18277" s="51">
        <v>38.456299999999999</v>
      </c>
      <c r="I18277" s="51" t="s">
        <v>2</v>
      </c>
      <c r="M18277" s="51">
        <v>1973</v>
      </c>
      <c r="N18277" s="51" t="s">
        <v>29738</v>
      </c>
      <c r="O18277" s="51" t="s">
        <v>807</v>
      </c>
      <c r="P18277" s="51" t="s">
        <v>808</v>
      </c>
      <c r="Q18277" s="51" t="s">
        <v>807</v>
      </c>
      <c r="Y18277" s="51">
        <v>557.54011299435001</v>
      </c>
    </row>
    <row r="18278" spans="1:25" hidden="1">
      <c r="A18278" s="106"/>
      <c r="B18278" s="51" t="s">
        <v>29707</v>
      </c>
      <c r="C18278" s="51" t="s">
        <v>29706</v>
      </c>
      <c r="D18278" s="51" t="s">
        <v>29737</v>
      </c>
      <c r="E18278" s="51" t="s">
        <v>29736</v>
      </c>
      <c r="F18278" s="51">
        <v>600</v>
      </c>
      <c r="G18278" s="51">
        <v>48.872</v>
      </c>
      <c r="H18278" s="51">
        <v>37.765700000000002</v>
      </c>
      <c r="I18278" s="51" t="s">
        <v>2</v>
      </c>
      <c r="M18278" s="51">
        <v>1968</v>
      </c>
      <c r="N18278" s="51" t="s">
        <v>29729</v>
      </c>
      <c r="O18278" s="51" t="s">
        <v>29729</v>
      </c>
      <c r="P18278" s="51" t="s">
        <v>29735</v>
      </c>
      <c r="Q18278" s="51" t="s">
        <v>791</v>
      </c>
      <c r="R18278" s="51">
        <v>1013752</v>
      </c>
      <c r="Y18278" s="51">
        <v>1592.97175141242</v>
      </c>
    </row>
    <row r="18279" spans="1:25" hidden="1">
      <c r="A18279" s="106"/>
      <c r="B18279" s="51" t="s">
        <v>29707</v>
      </c>
      <c r="C18279" s="51" t="s">
        <v>29706</v>
      </c>
      <c r="D18279" s="51" t="s">
        <v>29734</v>
      </c>
      <c r="E18279" s="51" t="s">
        <v>29733</v>
      </c>
      <c r="F18279" s="51">
        <v>3000</v>
      </c>
      <c r="G18279" s="51">
        <v>47.811999999999998</v>
      </c>
      <c r="H18279" s="51">
        <v>31.22</v>
      </c>
      <c r="I18279" s="51" t="s">
        <v>2712</v>
      </c>
      <c r="N18279" s="51" t="s">
        <v>29712</v>
      </c>
      <c r="O18279" s="51" t="s">
        <v>29712</v>
      </c>
      <c r="P18279" s="51" t="s">
        <v>29732</v>
      </c>
      <c r="Q18279" s="51" t="s">
        <v>791</v>
      </c>
      <c r="R18279" s="51">
        <v>1017730</v>
      </c>
      <c r="Y18279" s="51">
        <v>19166.3895916154</v>
      </c>
    </row>
    <row r="18280" spans="1:25" hidden="1">
      <c r="A18280" s="106"/>
      <c r="B18280" s="51" t="s">
        <v>29707</v>
      </c>
      <c r="C18280" s="51" t="s">
        <v>29706</v>
      </c>
      <c r="D18280" s="51" t="s">
        <v>29731</v>
      </c>
      <c r="E18280" s="51" t="s">
        <v>29730</v>
      </c>
      <c r="F18280" s="51">
        <v>1775</v>
      </c>
      <c r="G18280" s="51">
        <v>47.799700000000001</v>
      </c>
      <c r="H18280" s="51">
        <v>38.006100000000004</v>
      </c>
      <c r="I18280" s="51" t="s">
        <v>2</v>
      </c>
      <c r="N18280" s="51" t="s">
        <v>29729</v>
      </c>
      <c r="O18280" s="51" t="s">
        <v>29729</v>
      </c>
      <c r="P18280" s="51" t="s">
        <v>29728</v>
      </c>
      <c r="Q18280" s="51" t="s">
        <v>791</v>
      </c>
      <c r="R18280" s="51">
        <v>1013753</v>
      </c>
      <c r="Y18280" s="51">
        <v>4712.5414312617704</v>
      </c>
    </row>
    <row r="18281" spans="1:25" hidden="1">
      <c r="A18281" s="106"/>
      <c r="B18281" s="51" t="s">
        <v>29707</v>
      </c>
      <c r="C18281" s="51" t="s">
        <v>29706</v>
      </c>
      <c r="D18281" s="51" t="s">
        <v>29727</v>
      </c>
      <c r="E18281" s="51" t="s">
        <v>29726</v>
      </c>
      <c r="F18281" s="51">
        <v>313</v>
      </c>
      <c r="G18281" s="51">
        <v>47.796799999999998</v>
      </c>
      <c r="H18281" s="51">
        <v>31.181100000000001</v>
      </c>
      <c r="I18281" s="51" t="s">
        <v>11</v>
      </c>
      <c r="N18281" s="51" t="s">
        <v>29725</v>
      </c>
      <c r="O18281" s="51" t="s">
        <v>29725</v>
      </c>
      <c r="P18281" s="51" t="s">
        <v>29724</v>
      </c>
      <c r="Q18281" s="51" t="s">
        <v>791</v>
      </c>
      <c r="R18281" s="51">
        <v>1032320</v>
      </c>
      <c r="Y18281" s="51">
        <v>509.08256240181498</v>
      </c>
    </row>
    <row r="18282" spans="1:25" hidden="1">
      <c r="A18282" s="106"/>
      <c r="B18282" s="51" t="s">
        <v>29707</v>
      </c>
      <c r="C18282" s="51" t="s">
        <v>29706</v>
      </c>
      <c r="D18282" s="51" t="s">
        <v>29723</v>
      </c>
      <c r="E18282" s="51" t="s">
        <v>29722</v>
      </c>
      <c r="F18282" s="51">
        <v>1800</v>
      </c>
      <c r="G18282" s="51">
        <v>50.134399999999999</v>
      </c>
      <c r="H18282" s="51">
        <v>30.7468</v>
      </c>
      <c r="I18282" s="51" t="s">
        <v>2</v>
      </c>
      <c r="M18282" s="51">
        <v>1970</v>
      </c>
      <c r="N18282" s="51" t="s">
        <v>29708</v>
      </c>
      <c r="O18282" s="51" t="s">
        <v>29708</v>
      </c>
      <c r="P18282" s="51" t="s">
        <v>29721</v>
      </c>
      <c r="Q18282" s="51" t="s">
        <v>791</v>
      </c>
      <c r="R18282" s="51">
        <v>1011965</v>
      </c>
      <c r="Y18282" s="51">
        <v>4778.9152542372804</v>
      </c>
    </row>
    <row r="18283" spans="1:25" hidden="1">
      <c r="A18283" s="106"/>
      <c r="B18283" s="51" t="s">
        <v>29707</v>
      </c>
      <c r="C18283" s="51" t="s">
        <v>29706</v>
      </c>
      <c r="D18283" s="51" t="s">
        <v>29720</v>
      </c>
      <c r="E18283" s="51" t="s">
        <v>29719</v>
      </c>
      <c r="F18283" s="51">
        <v>3600</v>
      </c>
      <c r="G18283" s="51">
        <v>48.465200000000003</v>
      </c>
      <c r="H18283" s="51">
        <v>38.2027</v>
      </c>
      <c r="I18283" s="51" t="s">
        <v>2</v>
      </c>
      <c r="M18283" s="51">
        <v>1973</v>
      </c>
      <c r="N18283" s="51" t="s">
        <v>29708</v>
      </c>
      <c r="O18283" s="51" t="s">
        <v>29708</v>
      </c>
      <c r="P18283" s="51" t="s">
        <v>29718</v>
      </c>
      <c r="Q18283" s="51" t="s">
        <v>1349</v>
      </c>
      <c r="Y18283" s="51">
        <v>9557.8305084745698</v>
      </c>
    </row>
    <row r="18284" spans="1:25" hidden="1">
      <c r="A18284" s="106"/>
      <c r="B18284" s="51" t="s">
        <v>29707</v>
      </c>
      <c r="C18284" s="51" t="s">
        <v>29706</v>
      </c>
      <c r="D18284" s="51" t="s">
        <v>29717</v>
      </c>
      <c r="E18284" s="51" t="s">
        <v>29716</v>
      </c>
      <c r="F18284" s="51">
        <v>2825</v>
      </c>
      <c r="G18284" s="51">
        <v>47.508899999999997</v>
      </c>
      <c r="H18284" s="51">
        <v>34.625300000000003</v>
      </c>
      <c r="I18284" s="51" t="s">
        <v>2</v>
      </c>
      <c r="M18284" s="51">
        <v>1972</v>
      </c>
      <c r="N18284" s="51" t="s">
        <v>29703</v>
      </c>
      <c r="O18284" s="51" t="s">
        <v>29703</v>
      </c>
      <c r="P18284" s="51" t="s">
        <v>29715</v>
      </c>
      <c r="Q18284" s="51" t="s">
        <v>791</v>
      </c>
      <c r="R18284" s="51">
        <v>1013722</v>
      </c>
      <c r="V18284" s="51">
        <v>5552</v>
      </c>
      <c r="Y18284" s="51">
        <v>7500.2419962335198</v>
      </c>
    </row>
    <row r="18285" spans="1:25" hidden="1">
      <c r="A18285" s="106"/>
      <c r="B18285" s="51" t="s">
        <v>29707</v>
      </c>
      <c r="C18285" s="51" t="s">
        <v>29706</v>
      </c>
      <c r="D18285" s="51" t="s">
        <v>29714</v>
      </c>
      <c r="E18285" s="51" t="s">
        <v>29713</v>
      </c>
      <c r="F18285" s="51">
        <v>6000</v>
      </c>
      <c r="G18285" s="51">
        <v>47.511899999999997</v>
      </c>
      <c r="H18285" s="51">
        <v>34.586300000000001</v>
      </c>
      <c r="I18285" s="51" t="s">
        <v>2712</v>
      </c>
      <c r="N18285" s="51" t="s">
        <v>29712</v>
      </c>
      <c r="O18285" s="51" t="s">
        <v>29712</v>
      </c>
      <c r="P18285" s="51" t="s">
        <v>29711</v>
      </c>
      <c r="Q18285" s="51" t="s">
        <v>791</v>
      </c>
      <c r="R18285" s="51">
        <v>1013724</v>
      </c>
      <c r="Y18285" s="51">
        <v>38332.779183230901</v>
      </c>
    </row>
    <row r="18286" spans="1:25" hidden="1">
      <c r="A18286" s="106"/>
      <c r="B18286" s="51" t="s">
        <v>29707</v>
      </c>
      <c r="C18286" s="51" t="s">
        <v>29706</v>
      </c>
      <c r="D18286" s="51" t="s">
        <v>29710</v>
      </c>
      <c r="E18286" s="51" t="s">
        <v>29709</v>
      </c>
      <c r="F18286" s="51">
        <v>2425</v>
      </c>
      <c r="G18286" s="51">
        <v>49.585299999999997</v>
      </c>
      <c r="H18286" s="51">
        <v>36.523600000000002</v>
      </c>
      <c r="I18286" s="51" t="s">
        <v>2</v>
      </c>
      <c r="M18286" s="51">
        <v>1965</v>
      </c>
      <c r="N18286" s="51" t="s">
        <v>29708</v>
      </c>
      <c r="O18286" s="51" t="s">
        <v>807</v>
      </c>
      <c r="P18286" s="51" t="s">
        <v>808</v>
      </c>
      <c r="Q18286" s="51" t="s">
        <v>1349</v>
      </c>
      <c r="R18286" s="51">
        <v>1011967</v>
      </c>
      <c r="Y18286" s="51">
        <v>6438.2608286252298</v>
      </c>
    </row>
    <row r="18287" spans="1:25" hidden="1">
      <c r="A18287" s="106"/>
      <c r="B18287" s="51" t="s">
        <v>29707</v>
      </c>
      <c r="C18287" s="51" t="s">
        <v>29706</v>
      </c>
      <c r="D18287" s="51" t="s">
        <v>29705</v>
      </c>
      <c r="E18287" s="51" t="s">
        <v>29704</v>
      </c>
      <c r="F18287" s="51">
        <v>1290</v>
      </c>
      <c r="G18287" s="51">
        <v>48.033200000000001</v>
      </c>
      <c r="H18287" s="51">
        <v>38.288699999999999</v>
      </c>
      <c r="I18287" s="51" t="s">
        <v>2</v>
      </c>
      <c r="M18287" s="51">
        <v>1985</v>
      </c>
      <c r="N18287" s="51" t="s">
        <v>29703</v>
      </c>
      <c r="O18287" s="51" t="s">
        <v>807</v>
      </c>
      <c r="P18287" s="51" t="s">
        <v>808</v>
      </c>
      <c r="Q18287" s="51" t="s">
        <v>1349</v>
      </c>
      <c r="R18287" s="51">
        <v>1013755</v>
      </c>
      <c r="Y18287" s="51">
        <v>3424.8892655367199</v>
      </c>
    </row>
    <row r="18288" spans="1:25" hidden="1">
      <c r="A18288" s="106"/>
      <c r="B18288" s="51" t="s">
        <v>29627</v>
      </c>
      <c r="C18288" s="51" t="s">
        <v>29626</v>
      </c>
      <c r="D18288" s="51" t="s">
        <v>29702</v>
      </c>
      <c r="E18288" s="51" t="s">
        <v>29701</v>
      </c>
      <c r="F18288" s="51">
        <v>2430</v>
      </c>
      <c r="G18288" s="51">
        <v>24.4375</v>
      </c>
      <c r="H18288" s="51">
        <v>54.491</v>
      </c>
      <c r="I18288" s="51" t="s">
        <v>5</v>
      </c>
      <c r="J18288" s="51" t="s">
        <v>3</v>
      </c>
      <c r="M18288" s="51">
        <v>2003</v>
      </c>
      <c r="N18288" s="51" t="s">
        <v>29700</v>
      </c>
      <c r="O18288" s="51" t="s">
        <v>29622</v>
      </c>
      <c r="P18288" s="51" t="s">
        <v>29632</v>
      </c>
      <c r="Q18288" s="51" t="s">
        <v>804</v>
      </c>
      <c r="Y18288" s="51">
        <v>8917.0871909654998</v>
      </c>
    </row>
    <row r="18289" spans="1:25" hidden="1">
      <c r="A18289" s="106"/>
      <c r="B18289" s="51" t="s">
        <v>29627</v>
      </c>
      <c r="C18289" s="51" t="s">
        <v>29626</v>
      </c>
      <c r="D18289" s="51" t="s">
        <v>29699</v>
      </c>
      <c r="E18289" s="51" t="s">
        <v>29698</v>
      </c>
      <c r="F18289" s="51">
        <v>116</v>
      </c>
      <c r="G18289" s="51">
        <v>25.402000000000001</v>
      </c>
      <c r="H18289" s="51">
        <v>55.45</v>
      </c>
      <c r="I18289" s="51" t="s">
        <v>5</v>
      </c>
      <c r="J18289" s="51" t="s">
        <v>3</v>
      </c>
      <c r="M18289" s="51">
        <v>1980</v>
      </c>
      <c r="N18289" s="51" t="s">
        <v>29623</v>
      </c>
      <c r="O18289" s="51" t="s">
        <v>29622</v>
      </c>
      <c r="P18289" s="51" t="s">
        <v>29632</v>
      </c>
      <c r="Q18289" s="51" t="s">
        <v>1349</v>
      </c>
      <c r="Y18289" s="51">
        <v>425.67165191440199</v>
      </c>
    </row>
    <row r="18290" spans="1:25" hidden="1">
      <c r="A18290" s="106"/>
      <c r="B18290" s="51" t="s">
        <v>29627</v>
      </c>
      <c r="C18290" s="51" t="s">
        <v>29626</v>
      </c>
      <c r="D18290" s="51" t="s">
        <v>29697</v>
      </c>
      <c r="E18290" s="51" t="s">
        <v>29696</v>
      </c>
      <c r="F18290" s="51">
        <v>551</v>
      </c>
      <c r="G18290" s="51">
        <v>24.120999999999999</v>
      </c>
      <c r="H18290" s="51">
        <v>53.447000000000003</v>
      </c>
      <c r="I18290" s="51" t="s">
        <v>5</v>
      </c>
      <c r="J18290" s="51" t="s">
        <v>3</v>
      </c>
      <c r="M18290" s="51">
        <v>1998</v>
      </c>
      <c r="N18290" s="51" t="s">
        <v>29654</v>
      </c>
      <c r="O18290" s="51" t="s">
        <v>29622</v>
      </c>
      <c r="P18290" s="51" t="s">
        <v>29632</v>
      </c>
      <c r="Q18290" s="51" t="s">
        <v>791</v>
      </c>
      <c r="Y18290" s="51">
        <v>2021.9403465934099</v>
      </c>
    </row>
    <row r="18291" spans="1:25" hidden="1">
      <c r="A18291" s="106"/>
      <c r="B18291" s="51" t="s">
        <v>29627</v>
      </c>
      <c r="C18291" s="51" t="s">
        <v>29626</v>
      </c>
      <c r="D18291" s="51" t="s">
        <v>29695</v>
      </c>
      <c r="E18291" s="51" t="s">
        <v>29694</v>
      </c>
      <c r="F18291" s="51">
        <v>607</v>
      </c>
      <c r="G18291" s="51">
        <v>25.1493</v>
      </c>
      <c r="H18291" s="51">
        <v>55.4268</v>
      </c>
      <c r="I18291" s="51" t="s">
        <v>5</v>
      </c>
      <c r="J18291" s="51" t="s">
        <v>3</v>
      </c>
      <c r="M18291" s="51">
        <v>1998</v>
      </c>
      <c r="N18291" s="51" t="s">
        <v>29647</v>
      </c>
      <c r="O18291" s="51" t="s">
        <v>29622</v>
      </c>
      <c r="P18291" s="51" t="s">
        <v>29693</v>
      </c>
      <c r="Q18291" s="51" t="s">
        <v>1349</v>
      </c>
      <c r="Y18291" s="51">
        <v>2227.4370061382901</v>
      </c>
    </row>
    <row r="18292" spans="1:25" hidden="1">
      <c r="A18292" s="106"/>
      <c r="B18292" s="51" t="s">
        <v>29627</v>
      </c>
      <c r="C18292" s="51" t="s">
        <v>29626</v>
      </c>
      <c r="D18292" s="51" t="s">
        <v>29692</v>
      </c>
      <c r="E18292" s="51" t="s">
        <v>29691</v>
      </c>
      <c r="F18292" s="51">
        <v>818</v>
      </c>
      <c r="G18292" s="51">
        <v>25.149799999999999</v>
      </c>
      <c r="H18292" s="51">
        <v>55.424700000000001</v>
      </c>
      <c r="I18292" s="51" t="s">
        <v>5</v>
      </c>
      <c r="J18292" s="51" t="s">
        <v>3</v>
      </c>
      <c r="M18292" s="51">
        <v>2008</v>
      </c>
      <c r="N18292" s="51" t="s">
        <v>29647</v>
      </c>
      <c r="O18292" s="51" t="s">
        <v>29622</v>
      </c>
      <c r="P18292" s="51" t="s">
        <v>29690</v>
      </c>
      <c r="Q18292" s="51" t="s">
        <v>791</v>
      </c>
      <c r="Y18292" s="51">
        <v>3001.7190626377701</v>
      </c>
    </row>
    <row r="18293" spans="1:25" hidden="1">
      <c r="A18293" s="106"/>
      <c r="B18293" s="51" t="s">
        <v>29627</v>
      </c>
      <c r="C18293" s="51" t="s">
        <v>29626</v>
      </c>
      <c r="D18293" s="51" t="s">
        <v>29689</v>
      </c>
      <c r="E18293" s="51" t="s">
        <v>29688</v>
      </c>
      <c r="F18293" s="51">
        <v>861</v>
      </c>
      <c r="G18293" s="51">
        <v>25.3142</v>
      </c>
      <c r="H18293" s="51">
        <v>56.372799999999998</v>
      </c>
      <c r="I18293" s="51" t="s">
        <v>5</v>
      </c>
      <c r="J18293" s="51" t="s">
        <v>3</v>
      </c>
      <c r="M18293" s="51">
        <v>2004</v>
      </c>
      <c r="N18293" s="51" t="s">
        <v>29687</v>
      </c>
      <c r="O18293" s="51" t="s">
        <v>29622</v>
      </c>
      <c r="P18293" s="51" t="s">
        <v>29632</v>
      </c>
      <c r="Q18293" s="51" t="s">
        <v>791</v>
      </c>
      <c r="Y18293" s="51">
        <v>3159.51114050259</v>
      </c>
    </row>
    <row r="18294" spans="1:25" hidden="1">
      <c r="A18294" s="106"/>
      <c r="B18294" s="51" t="s">
        <v>29627</v>
      </c>
      <c r="C18294" s="51" t="s">
        <v>29626</v>
      </c>
      <c r="D18294" s="51" t="s">
        <v>29686</v>
      </c>
      <c r="E18294" s="51" t="s">
        <v>29685</v>
      </c>
      <c r="F18294" s="51">
        <v>2114</v>
      </c>
      <c r="G18294" s="51">
        <v>25.3142</v>
      </c>
      <c r="H18294" s="51">
        <v>56.372799999999998</v>
      </c>
      <c r="I18294" s="51" t="s">
        <v>5</v>
      </c>
      <c r="J18294" s="51" t="s">
        <v>3</v>
      </c>
      <c r="M18294" s="51">
        <v>2011</v>
      </c>
      <c r="N18294" s="51" t="s">
        <v>29684</v>
      </c>
      <c r="O18294" s="51" t="s">
        <v>29622</v>
      </c>
      <c r="P18294" s="51" t="s">
        <v>29632</v>
      </c>
      <c r="Q18294" s="51" t="s">
        <v>791</v>
      </c>
      <c r="Y18294" s="51">
        <v>7757.4988978193696</v>
      </c>
    </row>
    <row r="18295" spans="1:25" hidden="1">
      <c r="A18295" s="106"/>
      <c r="B18295" s="51" t="s">
        <v>29627</v>
      </c>
      <c r="C18295" s="51" t="s">
        <v>29626</v>
      </c>
      <c r="D18295" s="51" t="s">
        <v>29683</v>
      </c>
      <c r="E18295" s="51" t="s">
        <v>29682</v>
      </c>
      <c r="F18295" s="51">
        <v>504</v>
      </c>
      <c r="G18295" s="51">
        <v>25.459800000000001</v>
      </c>
      <c r="H18295" s="51">
        <v>55.48</v>
      </c>
      <c r="I18295" s="51" t="s">
        <v>5</v>
      </c>
      <c r="J18295" s="51" t="s">
        <v>3</v>
      </c>
      <c r="M18295" s="51">
        <v>2006</v>
      </c>
      <c r="N18295" s="51" t="s">
        <v>29629</v>
      </c>
      <c r="O18295" s="51" t="s">
        <v>29622</v>
      </c>
      <c r="P18295" s="51" t="s">
        <v>29632</v>
      </c>
      <c r="Q18295" s="51" t="s">
        <v>1349</v>
      </c>
      <c r="R18295" s="51">
        <v>1065311</v>
      </c>
      <c r="Y18295" s="51">
        <v>1849.46993590395</v>
      </c>
    </row>
    <row r="18296" spans="1:25" hidden="1">
      <c r="A18296" s="106"/>
      <c r="B18296" s="51" t="s">
        <v>29627</v>
      </c>
      <c r="C18296" s="51" t="s">
        <v>29626</v>
      </c>
      <c r="D18296" s="51" t="s">
        <v>29681</v>
      </c>
      <c r="E18296" s="51" t="s">
        <v>29680</v>
      </c>
      <c r="F18296" s="51">
        <v>1027</v>
      </c>
      <c r="G18296" s="51">
        <v>25.065899999999999</v>
      </c>
      <c r="H18296" s="51">
        <v>55.1235</v>
      </c>
      <c r="I18296" s="51" t="s">
        <v>5</v>
      </c>
      <c r="J18296" s="51" t="s">
        <v>3</v>
      </c>
      <c r="M18296" s="51">
        <v>1979</v>
      </c>
      <c r="N18296" s="51" t="s">
        <v>29647</v>
      </c>
      <c r="O18296" s="51" t="s">
        <v>29622</v>
      </c>
      <c r="P18296" s="51" t="s">
        <v>29646</v>
      </c>
      <c r="Q18296" s="51" t="s">
        <v>1349</v>
      </c>
      <c r="R18296" s="51">
        <v>1013870</v>
      </c>
      <c r="Y18296" s="51">
        <v>3768.66195272492</v>
      </c>
    </row>
    <row r="18297" spans="1:25" hidden="1">
      <c r="A18297" s="106"/>
      <c r="B18297" s="51" t="s">
        <v>29627</v>
      </c>
      <c r="C18297" s="51" t="s">
        <v>29626</v>
      </c>
      <c r="D18297" s="51" t="s">
        <v>29679</v>
      </c>
      <c r="E18297" s="51" t="s">
        <v>29678</v>
      </c>
      <c r="F18297" s="51">
        <v>616</v>
      </c>
      <c r="G18297" s="51">
        <v>25.0595</v>
      </c>
      <c r="H18297" s="51">
        <v>55.117800000000003</v>
      </c>
      <c r="I18297" s="51" t="s">
        <v>5</v>
      </c>
      <c r="J18297" s="51" t="s">
        <v>3</v>
      </c>
      <c r="M18297" s="51">
        <v>1989</v>
      </c>
      <c r="N18297" s="51" t="s">
        <v>29647</v>
      </c>
      <c r="O18297" s="51" t="s">
        <v>29622</v>
      </c>
      <c r="P18297" s="51" t="s">
        <v>29628</v>
      </c>
      <c r="Q18297" s="51" t="s">
        <v>1349</v>
      </c>
      <c r="R18297" s="51">
        <v>1013870</v>
      </c>
      <c r="Y18297" s="51">
        <v>2260.4632549937201</v>
      </c>
    </row>
    <row r="18298" spans="1:25" hidden="1">
      <c r="A18298" s="106"/>
      <c r="B18298" s="51" t="s">
        <v>29627</v>
      </c>
      <c r="C18298" s="51" t="s">
        <v>29626</v>
      </c>
      <c r="D18298" s="51" t="s">
        <v>29677</v>
      </c>
      <c r="E18298" s="51" t="s">
        <v>29676</v>
      </c>
      <c r="F18298" s="51">
        <v>818</v>
      </c>
      <c r="G18298" s="51">
        <v>25.055700000000002</v>
      </c>
      <c r="H18298" s="51">
        <v>55.114899999999999</v>
      </c>
      <c r="I18298" s="51" t="s">
        <v>5</v>
      </c>
      <c r="J18298" s="51" t="s">
        <v>3</v>
      </c>
      <c r="M18298" s="51">
        <v>1993</v>
      </c>
      <c r="N18298" s="51" t="s">
        <v>29647</v>
      </c>
      <c r="O18298" s="51" t="s">
        <v>29622</v>
      </c>
      <c r="P18298" s="51" t="s">
        <v>29621</v>
      </c>
      <c r="Q18298" s="51" t="s">
        <v>1349</v>
      </c>
      <c r="R18298" s="51">
        <v>1013870</v>
      </c>
      <c r="Y18298" s="51">
        <v>3001.7190626377701</v>
      </c>
    </row>
    <row r="18299" spans="1:25" hidden="1">
      <c r="A18299" s="106"/>
      <c r="B18299" s="51" t="s">
        <v>29627</v>
      </c>
      <c r="C18299" s="51" t="s">
        <v>29626</v>
      </c>
      <c r="D18299" s="51" t="s">
        <v>29675</v>
      </c>
      <c r="E18299" s="51" t="s">
        <v>29674</v>
      </c>
      <c r="F18299" s="51">
        <v>918</v>
      </c>
      <c r="G18299" s="51">
        <v>25.059100000000001</v>
      </c>
      <c r="H18299" s="51">
        <v>55.118099999999998</v>
      </c>
      <c r="I18299" s="51" t="s">
        <v>5</v>
      </c>
      <c r="J18299" s="51" t="s">
        <v>3</v>
      </c>
      <c r="M18299" s="51">
        <v>2002</v>
      </c>
      <c r="N18299" s="51" t="s">
        <v>29647</v>
      </c>
      <c r="O18299" s="51" t="s">
        <v>29622</v>
      </c>
      <c r="P18299" s="51" t="s">
        <v>29650</v>
      </c>
      <c r="Q18299" s="51" t="s">
        <v>1349</v>
      </c>
      <c r="Y18299" s="51">
        <v>3368.6773832536301</v>
      </c>
    </row>
    <row r="18300" spans="1:25" hidden="1">
      <c r="A18300" s="106"/>
      <c r="B18300" s="51" t="s">
        <v>29627</v>
      </c>
      <c r="C18300" s="51" t="s">
        <v>29626</v>
      </c>
      <c r="D18300" s="51" t="s">
        <v>29673</v>
      </c>
      <c r="E18300" s="51" t="s">
        <v>29672</v>
      </c>
      <c r="F18300" s="51">
        <v>969</v>
      </c>
      <c r="G18300" s="51">
        <v>25.046099999999999</v>
      </c>
      <c r="H18300" s="51">
        <v>55.1053</v>
      </c>
      <c r="I18300" s="51" t="s">
        <v>5</v>
      </c>
      <c r="J18300" s="51" t="s">
        <v>3</v>
      </c>
      <c r="M18300" s="51">
        <v>2005</v>
      </c>
      <c r="N18300" s="51" t="s">
        <v>29647</v>
      </c>
      <c r="O18300" s="51" t="s">
        <v>29622</v>
      </c>
      <c r="P18300" s="51" t="s">
        <v>29671</v>
      </c>
      <c r="Q18300" s="51" t="s">
        <v>1349</v>
      </c>
      <c r="R18300" s="51">
        <v>1068475</v>
      </c>
      <c r="Y18300" s="51">
        <v>3555.8261267677199</v>
      </c>
    </row>
    <row r="18301" spans="1:25" hidden="1">
      <c r="A18301" s="106"/>
      <c r="B18301" s="51" t="s">
        <v>29627</v>
      </c>
      <c r="C18301" s="51" t="s">
        <v>29626</v>
      </c>
      <c r="D18301" s="51" t="s">
        <v>29670</v>
      </c>
      <c r="E18301" s="51" t="s">
        <v>29669</v>
      </c>
      <c r="F18301" s="51">
        <v>1393</v>
      </c>
      <c r="G18301" s="51">
        <v>25.050799999999999</v>
      </c>
      <c r="H18301" s="51">
        <v>55.111199999999997</v>
      </c>
      <c r="I18301" s="51" t="s">
        <v>5</v>
      </c>
      <c r="J18301" s="51" t="s">
        <v>3</v>
      </c>
      <c r="M18301" s="51">
        <v>2007</v>
      </c>
      <c r="N18301" s="51" t="s">
        <v>29647</v>
      </c>
      <c r="O18301" s="51" t="s">
        <v>29622</v>
      </c>
      <c r="P18301" s="51" t="s">
        <v>29668</v>
      </c>
      <c r="Q18301" s="51" t="s">
        <v>1349</v>
      </c>
      <c r="R18301" s="51">
        <v>1068475</v>
      </c>
      <c r="Y18301" s="51">
        <v>5111.7294061789898</v>
      </c>
    </row>
    <row r="18302" spans="1:25" hidden="1">
      <c r="A18302" s="106"/>
      <c r="B18302" s="51" t="s">
        <v>29627</v>
      </c>
      <c r="C18302" s="51" t="s">
        <v>29626</v>
      </c>
      <c r="D18302" s="51" t="s">
        <v>29667</v>
      </c>
      <c r="E18302" s="51" t="s">
        <v>29666</v>
      </c>
      <c r="F18302" s="51">
        <v>2060</v>
      </c>
      <c r="G18302" s="51">
        <v>25.059200000000001</v>
      </c>
      <c r="H18302" s="51">
        <v>55.118099999999998</v>
      </c>
      <c r="I18302" s="51" t="s">
        <v>5</v>
      </c>
      <c r="J18302" s="51" t="s">
        <v>3</v>
      </c>
      <c r="M18302" s="51">
        <v>2010</v>
      </c>
      <c r="N18302" s="51" t="s">
        <v>29647</v>
      </c>
      <c r="O18302" s="51" t="s">
        <v>29622</v>
      </c>
      <c r="P18302" s="51" t="s">
        <v>29665</v>
      </c>
      <c r="Q18302" s="51" t="s">
        <v>1349</v>
      </c>
      <c r="R18302" s="51">
        <v>1067345</v>
      </c>
      <c r="Y18302" s="51">
        <v>7559.3414046868102</v>
      </c>
    </row>
    <row r="18303" spans="1:25" hidden="1">
      <c r="A18303" s="106"/>
      <c r="B18303" s="51" t="s">
        <v>29627</v>
      </c>
      <c r="C18303" s="51" t="s">
        <v>29626</v>
      </c>
      <c r="D18303" s="51" t="s">
        <v>29664</v>
      </c>
      <c r="E18303" s="51" t="s">
        <v>29663</v>
      </c>
      <c r="F18303" s="51">
        <v>144</v>
      </c>
      <c r="G18303" s="51">
        <v>25.367100000000001</v>
      </c>
      <c r="H18303" s="51">
        <v>56.3401</v>
      </c>
      <c r="I18303" s="51" t="s">
        <v>5</v>
      </c>
      <c r="J18303" s="51" t="s">
        <v>3</v>
      </c>
      <c r="M18303" s="51">
        <v>1987</v>
      </c>
      <c r="N18303" s="51" t="s">
        <v>29629</v>
      </c>
      <c r="O18303" s="51" t="s">
        <v>29622</v>
      </c>
      <c r="P18303" s="51" t="s">
        <v>29632</v>
      </c>
      <c r="Q18303" s="51" t="s">
        <v>1349</v>
      </c>
      <c r="R18303" s="51">
        <v>1028583</v>
      </c>
      <c r="Y18303" s="51">
        <v>528.41998168684495</v>
      </c>
    </row>
    <row r="18304" spans="1:25" hidden="1">
      <c r="A18304" s="106"/>
      <c r="B18304" s="51" t="s">
        <v>29627</v>
      </c>
      <c r="C18304" s="51" t="s">
        <v>29626</v>
      </c>
      <c r="D18304" s="51" t="s">
        <v>29662</v>
      </c>
      <c r="E18304" s="51" t="s">
        <v>29661</v>
      </c>
      <c r="F18304" s="51">
        <v>911</v>
      </c>
      <c r="G18304" s="51">
        <v>25.352699999999999</v>
      </c>
      <c r="H18304" s="51">
        <v>55.3705</v>
      </c>
      <c r="I18304" s="51" t="s">
        <v>5</v>
      </c>
      <c r="J18304" s="51" t="s">
        <v>3</v>
      </c>
      <c r="M18304" s="51">
        <v>1977</v>
      </c>
      <c r="N18304" s="51" t="s">
        <v>29629</v>
      </c>
      <c r="O18304" s="51" t="s">
        <v>29622</v>
      </c>
      <c r="P18304" s="51" t="s">
        <v>29632</v>
      </c>
      <c r="Q18304" s="51" t="s">
        <v>1349</v>
      </c>
      <c r="Y18304" s="51">
        <v>3342.9903008105198</v>
      </c>
    </row>
    <row r="18305" spans="1:25" hidden="1">
      <c r="A18305" s="106"/>
      <c r="B18305" s="51" t="s">
        <v>29627</v>
      </c>
      <c r="C18305" s="51" t="s">
        <v>29626</v>
      </c>
      <c r="D18305" s="51" t="s">
        <v>29660</v>
      </c>
      <c r="E18305" s="51" t="s">
        <v>29659</v>
      </c>
      <c r="F18305" s="51">
        <v>10</v>
      </c>
      <c r="G18305" s="51">
        <v>24.4345</v>
      </c>
      <c r="H18305" s="51">
        <v>54.608499999999999</v>
      </c>
      <c r="I18305" s="51" t="s">
        <v>2242</v>
      </c>
      <c r="M18305" s="51">
        <v>2013</v>
      </c>
      <c r="N18305" s="51" t="s">
        <v>29658</v>
      </c>
      <c r="O18305" s="51" t="s">
        <v>29622</v>
      </c>
      <c r="P18305" s="51" t="s">
        <v>29657</v>
      </c>
      <c r="Q18305" s="51" t="s">
        <v>1349</v>
      </c>
      <c r="R18305" s="51">
        <v>1071980</v>
      </c>
      <c r="Y18305" s="51">
        <v>25.0833333333333</v>
      </c>
    </row>
    <row r="18306" spans="1:25" hidden="1">
      <c r="A18306" s="106"/>
      <c r="B18306" s="51" t="s">
        <v>29627</v>
      </c>
      <c r="C18306" s="51" t="s">
        <v>29626</v>
      </c>
      <c r="D18306" s="51" t="s">
        <v>29656</v>
      </c>
      <c r="E18306" s="51" t="s">
        <v>29655</v>
      </c>
      <c r="F18306" s="51">
        <v>1728</v>
      </c>
      <c r="G18306" s="51">
        <v>24.103999999999999</v>
      </c>
      <c r="H18306" s="51">
        <v>53.426400000000001</v>
      </c>
      <c r="I18306" s="51" t="s">
        <v>5</v>
      </c>
      <c r="J18306" s="51" t="s">
        <v>3</v>
      </c>
      <c r="M18306" s="51">
        <v>2016</v>
      </c>
      <c r="N18306" s="51" t="s">
        <v>29654</v>
      </c>
      <c r="O18306" s="51" t="s">
        <v>29622</v>
      </c>
      <c r="P18306" s="51" t="s">
        <v>29632</v>
      </c>
      <c r="Q18306" s="51" t="s">
        <v>1349</v>
      </c>
      <c r="R18306" s="51">
        <v>1103380</v>
      </c>
      <c r="Y18306" s="51">
        <v>6341.0397802421403</v>
      </c>
    </row>
    <row r="18307" spans="1:25" hidden="1">
      <c r="A18307" s="106"/>
      <c r="B18307" s="51" t="s">
        <v>29627</v>
      </c>
      <c r="C18307" s="51" t="s">
        <v>29626</v>
      </c>
      <c r="D18307" s="51" t="s">
        <v>29653</v>
      </c>
      <c r="E18307" s="51" t="s">
        <v>29652</v>
      </c>
      <c r="F18307" s="51">
        <v>100</v>
      </c>
      <c r="G18307" s="51">
        <v>23.571100000000001</v>
      </c>
      <c r="H18307" s="51">
        <v>53.714300000000001</v>
      </c>
      <c r="I18307" s="51" t="s">
        <v>2242</v>
      </c>
      <c r="M18307" s="51">
        <v>2013</v>
      </c>
      <c r="N18307" s="51" t="s">
        <v>29651</v>
      </c>
      <c r="O18307" s="51" t="s">
        <v>29622</v>
      </c>
      <c r="P18307" s="51" t="s">
        <v>29650</v>
      </c>
      <c r="Q18307" s="51" t="s">
        <v>1349</v>
      </c>
      <c r="R18307" s="51">
        <v>1073451</v>
      </c>
      <c r="Y18307" s="51">
        <v>250.833333333333</v>
      </c>
    </row>
    <row r="18308" spans="1:25" hidden="1">
      <c r="A18308" s="106"/>
      <c r="B18308" s="51" t="s">
        <v>29627</v>
      </c>
      <c r="C18308" s="51" t="s">
        <v>29626</v>
      </c>
      <c r="D18308" s="51" t="s">
        <v>29649</v>
      </c>
      <c r="E18308" s="51" t="s">
        <v>29648</v>
      </c>
      <c r="F18308" s="51">
        <v>10</v>
      </c>
      <c r="G18308" s="51">
        <v>24.7652</v>
      </c>
      <c r="H18308" s="51">
        <v>55.3733</v>
      </c>
      <c r="I18308" s="51" t="s">
        <v>2242</v>
      </c>
      <c r="M18308" s="51">
        <v>2013</v>
      </c>
      <c r="N18308" s="51" t="s">
        <v>29647</v>
      </c>
      <c r="O18308" s="51" t="s">
        <v>29622</v>
      </c>
      <c r="P18308" s="51" t="s">
        <v>29646</v>
      </c>
      <c r="Q18308" s="51" t="s">
        <v>1349</v>
      </c>
      <c r="R18308" s="51">
        <v>1093876</v>
      </c>
      <c r="Y18308" s="51">
        <v>25.0833333333333</v>
      </c>
    </row>
    <row r="18309" spans="1:25" hidden="1">
      <c r="A18309" s="106"/>
      <c r="B18309" s="51" t="s">
        <v>29627</v>
      </c>
      <c r="C18309" s="51" t="s">
        <v>29626</v>
      </c>
      <c r="D18309" s="51" t="s">
        <v>29645</v>
      </c>
      <c r="E18309" s="51" t="s">
        <v>29644</v>
      </c>
      <c r="F18309" s="51">
        <v>4889</v>
      </c>
      <c r="G18309" s="51">
        <v>24.164999999999999</v>
      </c>
      <c r="H18309" s="51">
        <v>52.567999999999998</v>
      </c>
      <c r="I18309" s="51" t="s">
        <v>5</v>
      </c>
      <c r="J18309" s="51" t="s">
        <v>3</v>
      </c>
      <c r="M18309" s="51">
        <v>2005</v>
      </c>
      <c r="N18309" s="51" t="s">
        <v>29643</v>
      </c>
      <c r="O18309" s="51" t="s">
        <v>29622</v>
      </c>
      <c r="P18309" s="51" t="s">
        <v>29642</v>
      </c>
      <c r="Q18309" s="51" t="s">
        <v>791</v>
      </c>
      <c r="R18309" s="51">
        <v>1046213</v>
      </c>
      <c r="Y18309" s="51">
        <v>17940.592294909598</v>
      </c>
    </row>
    <row r="18310" spans="1:25" hidden="1">
      <c r="A18310" s="106"/>
      <c r="B18310" s="51" t="s">
        <v>29627</v>
      </c>
      <c r="C18310" s="51" t="s">
        <v>29626</v>
      </c>
      <c r="D18310" s="51" t="s">
        <v>29641</v>
      </c>
      <c r="E18310" s="51" t="s">
        <v>29640</v>
      </c>
      <c r="F18310" s="51">
        <v>2200</v>
      </c>
      <c r="G18310" s="51">
        <v>24.768000000000001</v>
      </c>
      <c r="H18310" s="51">
        <v>54.6873</v>
      </c>
      <c r="I18310" s="51" t="s">
        <v>5</v>
      </c>
      <c r="J18310" s="51" t="s">
        <v>3</v>
      </c>
      <c r="M18310" s="51">
        <v>2005</v>
      </c>
      <c r="N18310" s="51" t="s">
        <v>29639</v>
      </c>
      <c r="O18310" s="51" t="s">
        <v>29622</v>
      </c>
      <c r="P18310" s="51" t="s">
        <v>29632</v>
      </c>
      <c r="Q18310" s="51" t="s">
        <v>791</v>
      </c>
      <c r="R18310" s="51">
        <v>1009638</v>
      </c>
      <c r="Y18310" s="51">
        <v>8073.0830535490204</v>
      </c>
    </row>
    <row r="18311" spans="1:25" hidden="1">
      <c r="A18311" s="106"/>
      <c r="B18311" s="51" t="s">
        <v>29627</v>
      </c>
      <c r="C18311" s="51" t="s">
        <v>29626</v>
      </c>
      <c r="D18311" s="51" t="s">
        <v>29638</v>
      </c>
      <c r="E18311" s="51" t="s">
        <v>29637</v>
      </c>
      <c r="F18311" s="51">
        <v>1671</v>
      </c>
      <c r="G18311" s="51">
        <v>24.760899999999999</v>
      </c>
      <c r="H18311" s="51">
        <v>54.680300000000003</v>
      </c>
      <c r="I18311" s="51" t="s">
        <v>5</v>
      </c>
      <c r="J18311" s="51" t="s">
        <v>3</v>
      </c>
      <c r="M18311" s="51">
        <v>2000</v>
      </c>
      <c r="N18311" s="51" t="s">
        <v>29636</v>
      </c>
      <c r="O18311" s="51" t="s">
        <v>29622</v>
      </c>
      <c r="P18311" s="51" t="s">
        <v>29632</v>
      </c>
      <c r="Q18311" s="51" t="s">
        <v>791</v>
      </c>
      <c r="R18311" s="51">
        <v>1049365</v>
      </c>
      <c r="Y18311" s="51">
        <v>6131.8735374910902</v>
      </c>
    </row>
    <row r="18312" spans="1:25" hidden="1">
      <c r="A18312" s="106"/>
      <c r="B18312" s="51" t="s">
        <v>29627</v>
      </c>
      <c r="C18312" s="51" t="s">
        <v>29626</v>
      </c>
      <c r="D18312" s="51" t="s">
        <v>29635</v>
      </c>
      <c r="E18312" s="51" t="s">
        <v>29634</v>
      </c>
      <c r="F18312" s="51">
        <v>760</v>
      </c>
      <c r="G18312" s="51">
        <v>24.7624</v>
      </c>
      <c r="H18312" s="51">
        <v>54.683500000000002</v>
      </c>
      <c r="I18312" s="51" t="s">
        <v>5</v>
      </c>
      <c r="J18312" s="51" t="s">
        <v>3</v>
      </c>
      <c r="M18312" s="51">
        <v>2001</v>
      </c>
      <c r="N18312" s="51" t="s">
        <v>29633</v>
      </c>
      <c r="O18312" s="51" t="s">
        <v>29622</v>
      </c>
      <c r="P18312" s="51" t="s">
        <v>29632</v>
      </c>
      <c r="Q18312" s="51" t="s">
        <v>791</v>
      </c>
      <c r="R18312" s="51">
        <v>1043968</v>
      </c>
      <c r="Y18312" s="51">
        <v>2788.88323668057</v>
      </c>
    </row>
    <row r="18313" spans="1:25" hidden="1">
      <c r="A18313" s="106"/>
      <c r="B18313" s="51" t="s">
        <v>29627</v>
      </c>
      <c r="C18313" s="51" t="s">
        <v>29626</v>
      </c>
      <c r="D18313" s="51" t="s">
        <v>29631</v>
      </c>
      <c r="E18313" s="51" t="s">
        <v>29630</v>
      </c>
      <c r="F18313" s="51">
        <v>1182</v>
      </c>
      <c r="G18313" s="51">
        <v>25.373200000000001</v>
      </c>
      <c r="H18313" s="51">
        <v>55.461100000000002</v>
      </c>
      <c r="I18313" s="51" t="s">
        <v>5</v>
      </c>
      <c r="J18313" s="51" t="s">
        <v>3</v>
      </c>
      <c r="M18313" s="51">
        <v>1998</v>
      </c>
      <c r="N18313" s="51" t="s">
        <v>29629</v>
      </c>
      <c r="O18313" s="51" t="s">
        <v>29622</v>
      </c>
      <c r="P18313" s="51" t="s">
        <v>29628</v>
      </c>
      <c r="Q18313" s="51" t="s">
        <v>1349</v>
      </c>
      <c r="R18313" s="51">
        <v>1043358</v>
      </c>
      <c r="Y18313" s="51">
        <v>4337.4473496795199</v>
      </c>
    </row>
    <row r="18314" spans="1:25" hidden="1">
      <c r="A18314" s="106"/>
      <c r="B18314" s="51" t="s">
        <v>29627</v>
      </c>
      <c r="C18314" s="51" t="s">
        <v>29626</v>
      </c>
      <c r="D18314" s="51" t="s">
        <v>29625</v>
      </c>
      <c r="E18314" s="51" t="s">
        <v>29624</v>
      </c>
      <c r="F18314" s="51">
        <v>200</v>
      </c>
      <c r="G18314" s="51">
        <v>25.446000000000002</v>
      </c>
      <c r="H18314" s="51">
        <v>55.477699999999999</v>
      </c>
      <c r="I18314" s="51" t="s">
        <v>5</v>
      </c>
      <c r="J18314" s="51" t="s">
        <v>3</v>
      </c>
      <c r="M18314" s="51">
        <v>1980</v>
      </c>
      <c r="N18314" s="51" t="s">
        <v>29623</v>
      </c>
      <c r="O18314" s="51" t="s">
        <v>29622</v>
      </c>
      <c r="P18314" s="51" t="s">
        <v>29621</v>
      </c>
      <c r="Q18314" s="51" t="s">
        <v>1349</v>
      </c>
      <c r="Y18314" s="51">
        <v>733.91664123172905</v>
      </c>
    </row>
    <row r="18315" spans="1:25">
      <c r="B18315" s="51" t="s">
        <v>23340</v>
      </c>
      <c r="C18315" s="51" t="s">
        <v>23339</v>
      </c>
      <c r="D18315" s="51" t="s">
        <v>29620</v>
      </c>
      <c r="E18315" s="51" t="s">
        <v>29619</v>
      </c>
      <c r="F18315" s="51">
        <v>1</v>
      </c>
      <c r="G18315" s="51">
        <v>54.622100000000003</v>
      </c>
      <c r="H18315" s="51">
        <v>-6.7397999999999998</v>
      </c>
      <c r="I18315" s="51" t="s">
        <v>816</v>
      </c>
      <c r="N18315" s="51" t="s">
        <v>29618</v>
      </c>
      <c r="O18315" s="51" t="s">
        <v>23334</v>
      </c>
      <c r="P18315" s="51" t="s">
        <v>23335</v>
      </c>
      <c r="Q18315" s="51" t="s">
        <v>23334</v>
      </c>
      <c r="Y18315" s="51">
        <v>17.3723783142065</v>
      </c>
    </row>
    <row r="18316" spans="1:25" hidden="1">
      <c r="A18316" s="106"/>
      <c r="B18316" s="51" t="s">
        <v>23340</v>
      </c>
      <c r="C18316" s="51" t="s">
        <v>23339</v>
      </c>
      <c r="D18316" s="51" t="s">
        <v>29617</v>
      </c>
      <c r="E18316" s="51" t="s">
        <v>29616</v>
      </c>
      <c r="F18316" s="51">
        <v>5.9</v>
      </c>
      <c r="G18316" s="51">
        <v>54.963799999999999</v>
      </c>
      <c r="H18316" s="51">
        <v>-6.4930000000000003</v>
      </c>
      <c r="I18316" s="51" t="s">
        <v>2242</v>
      </c>
      <c r="N18316" s="51" t="s">
        <v>23411</v>
      </c>
      <c r="O18316" s="51" t="s">
        <v>23334</v>
      </c>
      <c r="P18316" s="51" t="s">
        <v>23335</v>
      </c>
      <c r="Q18316" s="51" t="s">
        <v>23334</v>
      </c>
      <c r="R18316" s="51">
        <v>1101088</v>
      </c>
      <c r="Y18316" s="51">
        <v>2.94960017259289</v>
      </c>
    </row>
    <row r="18317" spans="1:25" hidden="1">
      <c r="A18317" s="106"/>
      <c r="B18317" s="51" t="s">
        <v>23340</v>
      </c>
      <c r="C18317" s="51" t="s">
        <v>23339</v>
      </c>
      <c r="D18317" s="51" t="s">
        <v>29615</v>
      </c>
      <c r="E18317" s="51" t="s">
        <v>29614</v>
      </c>
      <c r="F18317" s="51">
        <v>4.9649999999999999</v>
      </c>
      <c r="G18317" s="51">
        <v>53.206200000000003</v>
      </c>
      <c r="H18317" s="51">
        <v>-1.1968000000000001</v>
      </c>
      <c r="I18317" s="51" t="s">
        <v>2242</v>
      </c>
      <c r="N18317" s="51" t="s">
        <v>23541</v>
      </c>
      <c r="O18317" s="51" t="s">
        <v>23334</v>
      </c>
      <c r="P18317" s="51" t="s">
        <v>23335</v>
      </c>
      <c r="Q18317" s="51" t="s">
        <v>23334</v>
      </c>
      <c r="Y18317" s="51">
        <v>2.4821635350718201</v>
      </c>
    </row>
    <row r="18318" spans="1:25">
      <c r="B18318" s="51" t="s">
        <v>23340</v>
      </c>
      <c r="C18318" s="51" t="s">
        <v>23339</v>
      </c>
      <c r="D18318" s="51" t="s">
        <v>29613</v>
      </c>
      <c r="E18318" s="51" t="s">
        <v>29612</v>
      </c>
      <c r="F18318" s="51">
        <v>2.5</v>
      </c>
      <c r="G18318" s="51">
        <v>52.585999999999999</v>
      </c>
      <c r="H18318" s="51">
        <v>-1.2375</v>
      </c>
      <c r="I18318" s="51" t="s">
        <v>816</v>
      </c>
      <c r="N18318" s="51" t="s">
        <v>29611</v>
      </c>
      <c r="O18318" s="51" t="s">
        <v>23334</v>
      </c>
      <c r="P18318" s="51" t="s">
        <v>23335</v>
      </c>
      <c r="Q18318" s="51" t="s">
        <v>23334</v>
      </c>
      <c r="Y18318" s="51">
        <v>43.4309457855164</v>
      </c>
    </row>
    <row r="18319" spans="1:25" hidden="1">
      <c r="A18319" s="106"/>
      <c r="B18319" s="51" t="s">
        <v>23340</v>
      </c>
      <c r="C18319" s="51" t="s">
        <v>23339</v>
      </c>
      <c r="D18319" s="51" t="s">
        <v>29610</v>
      </c>
      <c r="E18319" s="51" t="s">
        <v>29609</v>
      </c>
      <c r="F18319" s="51">
        <v>42.6</v>
      </c>
      <c r="G18319" s="51">
        <v>56.152799999999999</v>
      </c>
      <c r="H18319" s="51">
        <v>-5.3102</v>
      </c>
      <c r="I18319" s="51" t="s">
        <v>1371</v>
      </c>
      <c r="N18319" s="51" t="s">
        <v>24609</v>
      </c>
      <c r="O18319" s="51" t="s">
        <v>23334</v>
      </c>
      <c r="P18319" s="51" t="s">
        <v>23335</v>
      </c>
      <c r="Q18319" s="51" t="s">
        <v>23334</v>
      </c>
      <c r="R18319" s="51">
        <v>1071684</v>
      </c>
      <c r="Y18319" s="51">
        <v>77.299879845142797</v>
      </c>
    </row>
    <row r="18320" spans="1:25">
      <c r="B18320" s="51" t="s">
        <v>23340</v>
      </c>
      <c r="C18320" s="51" t="s">
        <v>23339</v>
      </c>
      <c r="D18320" s="51" t="s">
        <v>29608</v>
      </c>
      <c r="E18320" s="51" t="s">
        <v>29607</v>
      </c>
      <c r="F18320" s="51">
        <v>1.1000000000000001</v>
      </c>
      <c r="G18320" s="51">
        <v>52.854300000000002</v>
      </c>
      <c r="H18320" s="51">
        <v>-2.8986000000000001</v>
      </c>
      <c r="I18320" s="51" t="s">
        <v>816</v>
      </c>
      <c r="N18320" s="51" t="s">
        <v>29606</v>
      </c>
      <c r="O18320" s="51" t="s">
        <v>23334</v>
      </c>
      <c r="P18320" s="51" t="s">
        <v>23335</v>
      </c>
      <c r="Q18320" s="51" t="s">
        <v>23334</v>
      </c>
      <c r="Y18320" s="51">
        <v>19.1096161456272</v>
      </c>
    </row>
    <row r="18321" spans="1:25" hidden="1">
      <c r="A18321" s="106"/>
      <c r="B18321" s="51" t="s">
        <v>23340</v>
      </c>
      <c r="C18321" s="51" t="s">
        <v>23339</v>
      </c>
      <c r="D18321" s="51" t="s">
        <v>29605</v>
      </c>
      <c r="E18321" s="51" t="s">
        <v>29604</v>
      </c>
      <c r="F18321" s="51">
        <v>6</v>
      </c>
      <c r="G18321" s="51">
        <v>51.8992</v>
      </c>
      <c r="H18321" s="51">
        <v>-4.8665000000000003</v>
      </c>
      <c r="I18321" s="51" t="s">
        <v>2242</v>
      </c>
      <c r="N18321" s="51" t="s">
        <v>29603</v>
      </c>
      <c r="O18321" s="51" t="s">
        <v>23334</v>
      </c>
      <c r="P18321" s="51" t="s">
        <v>23335</v>
      </c>
      <c r="Q18321" s="51" t="s">
        <v>23334</v>
      </c>
      <c r="Y18321" s="51">
        <v>2.9995933958571799</v>
      </c>
    </row>
    <row r="18322" spans="1:25" hidden="1">
      <c r="A18322" s="106"/>
      <c r="B18322" s="51" t="s">
        <v>23340</v>
      </c>
      <c r="C18322" s="51" t="s">
        <v>23339</v>
      </c>
      <c r="D18322" s="51" t="s">
        <v>29602</v>
      </c>
      <c r="E18322" s="51" t="s">
        <v>29601</v>
      </c>
      <c r="F18322" s="51">
        <v>2.2999999999999998</v>
      </c>
      <c r="G18322" s="51">
        <v>51.555900000000001</v>
      </c>
      <c r="H18322" s="51">
        <v>-2.9738000000000002</v>
      </c>
      <c r="I18322" s="51" t="s">
        <v>1371</v>
      </c>
      <c r="N18322" s="51" t="s">
        <v>29600</v>
      </c>
      <c r="O18322" s="51" t="s">
        <v>23334</v>
      </c>
      <c r="P18322" s="51" t="s">
        <v>23335</v>
      </c>
      <c r="Q18322" s="51" t="s">
        <v>23334</v>
      </c>
      <c r="Y18322" s="51">
        <v>4.1734676911696802</v>
      </c>
    </row>
    <row r="18323" spans="1:25" hidden="1">
      <c r="A18323" s="106"/>
      <c r="B18323" s="51" t="s">
        <v>23340</v>
      </c>
      <c r="C18323" s="51" t="s">
        <v>23339</v>
      </c>
      <c r="D18323" s="51" t="s">
        <v>29599</v>
      </c>
      <c r="E18323" s="51" t="s">
        <v>29598</v>
      </c>
      <c r="F18323" s="51">
        <v>9</v>
      </c>
      <c r="G18323" s="51">
        <v>52.4193</v>
      </c>
      <c r="H18323" s="51">
        <v>-0.2366</v>
      </c>
      <c r="I18323" s="51" t="s">
        <v>2242</v>
      </c>
      <c r="N18323" s="51" t="s">
        <v>23585</v>
      </c>
      <c r="O18323" s="51" t="s">
        <v>23334</v>
      </c>
      <c r="P18323" s="51" t="s">
        <v>23335</v>
      </c>
      <c r="Q18323" s="51" t="s">
        <v>23334</v>
      </c>
      <c r="Y18323" s="51">
        <v>4.4993900937857703</v>
      </c>
    </row>
    <row r="18324" spans="1:25" hidden="1">
      <c r="A18324" s="106"/>
      <c r="B18324" s="51" t="s">
        <v>23340</v>
      </c>
      <c r="C18324" s="51" t="s">
        <v>23339</v>
      </c>
      <c r="D18324" s="51" t="s">
        <v>29597</v>
      </c>
      <c r="E18324" s="51" t="s">
        <v>29596</v>
      </c>
      <c r="F18324" s="51">
        <v>5.3</v>
      </c>
      <c r="G18324" s="51">
        <v>51.3187</v>
      </c>
      <c r="H18324" s="51">
        <v>0.90290000000000004</v>
      </c>
      <c r="I18324" s="51" t="s">
        <v>2242</v>
      </c>
      <c r="N18324" s="51" t="s">
        <v>29595</v>
      </c>
      <c r="O18324" s="51" t="s">
        <v>23334</v>
      </c>
      <c r="P18324" s="51" t="s">
        <v>23335</v>
      </c>
      <c r="Q18324" s="51" t="s">
        <v>23334</v>
      </c>
      <c r="Y18324" s="51">
        <v>2.6496408330071799</v>
      </c>
    </row>
    <row r="18325" spans="1:25" hidden="1">
      <c r="A18325" s="106"/>
      <c r="B18325" s="51" t="s">
        <v>23340</v>
      </c>
      <c r="C18325" s="51" t="s">
        <v>23339</v>
      </c>
      <c r="D18325" s="51" t="s">
        <v>29594</v>
      </c>
      <c r="E18325" s="51" t="s">
        <v>29593</v>
      </c>
      <c r="F18325" s="51">
        <v>7</v>
      </c>
      <c r="G18325" s="51">
        <v>51.163600000000002</v>
      </c>
      <c r="H18325" s="51">
        <v>-1.5123</v>
      </c>
      <c r="I18325" s="51" t="s">
        <v>2242</v>
      </c>
      <c r="N18325" s="51" t="s">
        <v>23454</v>
      </c>
      <c r="O18325" s="51" t="s">
        <v>23334</v>
      </c>
      <c r="P18325" s="51" t="s">
        <v>23335</v>
      </c>
      <c r="Q18325" s="51" t="s">
        <v>23334</v>
      </c>
      <c r="Y18325" s="51">
        <v>3.4995256285000398</v>
      </c>
    </row>
    <row r="18326" spans="1:25" hidden="1">
      <c r="A18326" s="106"/>
      <c r="B18326" s="51" t="s">
        <v>23340</v>
      </c>
      <c r="C18326" s="51" t="s">
        <v>23339</v>
      </c>
      <c r="D18326" s="51" t="s">
        <v>29592</v>
      </c>
      <c r="E18326" s="51" t="s">
        <v>29591</v>
      </c>
      <c r="F18326" s="51">
        <v>24.667169999999999</v>
      </c>
      <c r="G18326" s="51">
        <v>52.378700000000002</v>
      </c>
      <c r="H18326" s="51">
        <v>-0.19819999999999999</v>
      </c>
      <c r="I18326" s="51" t="s">
        <v>2242</v>
      </c>
      <c r="N18326" s="51" t="s">
        <v>29590</v>
      </c>
      <c r="O18326" s="51" t="s">
        <v>23334</v>
      </c>
      <c r="P18326" s="51" t="s">
        <v>23335</v>
      </c>
      <c r="Q18326" s="51" t="s">
        <v>23334</v>
      </c>
      <c r="R18326" s="51">
        <v>1106556</v>
      </c>
      <c r="Y18326" s="51">
        <v>12.331913371081001</v>
      </c>
    </row>
    <row r="18327" spans="1:25" hidden="1">
      <c r="A18327" s="106"/>
      <c r="B18327" s="51" t="s">
        <v>23340</v>
      </c>
      <c r="C18327" s="51" t="s">
        <v>23339</v>
      </c>
      <c r="D18327" s="51" t="s">
        <v>29589</v>
      </c>
      <c r="E18327" s="51" t="s">
        <v>29588</v>
      </c>
      <c r="F18327" s="51">
        <v>3.9</v>
      </c>
      <c r="G18327" s="51">
        <v>52.372599999999998</v>
      </c>
      <c r="H18327" s="51">
        <v>-0.1943</v>
      </c>
      <c r="I18327" s="51" t="s">
        <v>2242</v>
      </c>
      <c r="N18327" s="51" t="s">
        <v>29587</v>
      </c>
      <c r="O18327" s="51" t="s">
        <v>23334</v>
      </c>
      <c r="P18327" s="51" t="s">
        <v>23335</v>
      </c>
      <c r="Q18327" s="51" t="s">
        <v>23334</v>
      </c>
      <c r="Y18327" s="51">
        <v>1.9497357073071699</v>
      </c>
    </row>
    <row r="18328" spans="1:25">
      <c r="B18328" s="51" t="s">
        <v>23340</v>
      </c>
      <c r="C18328" s="51" t="s">
        <v>23339</v>
      </c>
      <c r="D18328" s="51" t="s">
        <v>29586</v>
      </c>
      <c r="E18328" s="51" t="s">
        <v>29585</v>
      </c>
      <c r="F18328" s="51">
        <v>1</v>
      </c>
      <c r="G18328" s="51">
        <v>52.838999999999999</v>
      </c>
      <c r="H18328" s="51">
        <v>-2.93</v>
      </c>
      <c r="I18328" s="51" t="s">
        <v>816</v>
      </c>
      <c r="N18328" s="51" t="s">
        <v>29584</v>
      </c>
      <c r="O18328" s="51" t="s">
        <v>23334</v>
      </c>
      <c r="P18328" s="51" t="s">
        <v>23335</v>
      </c>
      <c r="Q18328" s="51" t="s">
        <v>23334</v>
      </c>
      <c r="Y18328" s="51">
        <v>17.3723783142065</v>
      </c>
    </row>
    <row r="18329" spans="1:25" hidden="1">
      <c r="A18329" s="106"/>
      <c r="B18329" s="51" t="s">
        <v>23340</v>
      </c>
      <c r="C18329" s="51" t="s">
        <v>23339</v>
      </c>
      <c r="D18329" s="51" t="s">
        <v>29583</v>
      </c>
      <c r="E18329" s="51" t="s">
        <v>29582</v>
      </c>
      <c r="F18329" s="51">
        <v>7.68222</v>
      </c>
      <c r="G18329" s="51">
        <v>51.700699999999998</v>
      </c>
      <c r="H18329" s="51">
        <v>-3.9476</v>
      </c>
      <c r="I18329" s="51" t="s">
        <v>2242</v>
      </c>
      <c r="N18329" s="51" t="s">
        <v>23585</v>
      </c>
      <c r="O18329" s="51" t="s">
        <v>23334</v>
      </c>
      <c r="P18329" s="51" t="s">
        <v>23335</v>
      </c>
      <c r="Q18329" s="51" t="s">
        <v>23334</v>
      </c>
      <c r="R18329" s="51">
        <v>1103050</v>
      </c>
      <c r="Y18329" s="51">
        <v>3.8405893962536601</v>
      </c>
    </row>
    <row r="18330" spans="1:25" hidden="1">
      <c r="A18330" s="106"/>
      <c r="B18330" s="51" t="s">
        <v>23340</v>
      </c>
      <c r="C18330" s="51" t="s">
        <v>23339</v>
      </c>
      <c r="D18330" s="51" t="s">
        <v>29581</v>
      </c>
      <c r="E18330" s="51" t="s">
        <v>29580</v>
      </c>
      <c r="F18330" s="51">
        <v>1.5</v>
      </c>
      <c r="G18330" s="51">
        <v>52.123399999999997</v>
      </c>
      <c r="H18330" s="51">
        <v>-4.5632000000000001</v>
      </c>
      <c r="I18330" s="51" t="s">
        <v>2242</v>
      </c>
      <c r="N18330" s="51" t="s">
        <v>29579</v>
      </c>
      <c r="O18330" s="51" t="s">
        <v>23334</v>
      </c>
      <c r="P18330" s="51" t="s">
        <v>23335</v>
      </c>
      <c r="Q18330" s="51" t="s">
        <v>23334</v>
      </c>
      <c r="Y18330" s="51">
        <v>0.74989834896429597</v>
      </c>
    </row>
    <row r="18331" spans="1:25">
      <c r="B18331" s="51" t="s">
        <v>23340</v>
      </c>
      <c r="C18331" s="51" t="s">
        <v>23339</v>
      </c>
      <c r="D18331" s="51" t="s">
        <v>29578</v>
      </c>
      <c r="E18331" s="51" t="s">
        <v>29577</v>
      </c>
      <c r="F18331" s="51">
        <v>1586</v>
      </c>
      <c r="G18331" s="51">
        <v>51.387300000000003</v>
      </c>
      <c r="H18331" s="51">
        <v>-3.4049</v>
      </c>
      <c r="I18331" s="51" t="s">
        <v>2</v>
      </c>
      <c r="N18331" s="51" t="s">
        <v>24371</v>
      </c>
      <c r="O18331" s="51" t="s">
        <v>23644</v>
      </c>
      <c r="P18331" s="51" t="s">
        <v>23643</v>
      </c>
      <c r="Q18331" s="51" t="s">
        <v>791</v>
      </c>
      <c r="R18331" s="51">
        <v>1023577</v>
      </c>
      <c r="Y18331" s="51">
        <v>13158.279440468399</v>
      </c>
    </row>
    <row r="18332" spans="1:25">
      <c r="B18332" s="51" t="s">
        <v>23340</v>
      </c>
      <c r="C18332" s="51" t="s">
        <v>23339</v>
      </c>
      <c r="D18332" s="51" t="s">
        <v>29576</v>
      </c>
      <c r="E18332" s="51" t="s">
        <v>29575</v>
      </c>
      <c r="F18332" s="51">
        <v>51</v>
      </c>
      <c r="G18332" s="51">
        <v>51.387500000000003</v>
      </c>
      <c r="H18332" s="51">
        <v>-3.4068000000000001</v>
      </c>
      <c r="I18332" s="51" t="s">
        <v>5</v>
      </c>
      <c r="N18332" s="51" t="s">
        <v>24371</v>
      </c>
      <c r="O18332" s="51" t="s">
        <v>23644</v>
      </c>
      <c r="P18332" s="51" t="s">
        <v>23643</v>
      </c>
      <c r="Q18332" s="51" t="s">
        <v>804</v>
      </c>
      <c r="Y18332" s="51">
        <v>171.617813700223</v>
      </c>
    </row>
    <row r="18333" spans="1:25">
      <c r="B18333" s="51" t="s">
        <v>23340</v>
      </c>
      <c r="C18333" s="51" t="s">
        <v>23339</v>
      </c>
      <c r="D18333" s="51" t="s">
        <v>29574</v>
      </c>
      <c r="E18333" s="51" t="s">
        <v>29573</v>
      </c>
      <c r="F18333" s="51">
        <v>35</v>
      </c>
      <c r="G18333" s="51">
        <v>51.387500000000003</v>
      </c>
      <c r="H18333" s="51">
        <v>-3.4066000000000001</v>
      </c>
      <c r="I18333" s="51" t="s">
        <v>816</v>
      </c>
      <c r="N18333" s="51" t="s">
        <v>23957</v>
      </c>
      <c r="O18333" s="51" t="s">
        <v>23334</v>
      </c>
      <c r="P18333" s="51" t="s">
        <v>23335</v>
      </c>
      <c r="Q18333" s="51" t="s">
        <v>23334</v>
      </c>
      <c r="Y18333" s="51">
        <v>608.03324099723</v>
      </c>
    </row>
    <row r="18334" spans="1:25">
      <c r="B18334" s="51" t="s">
        <v>23340</v>
      </c>
      <c r="C18334" s="51" t="s">
        <v>23339</v>
      </c>
      <c r="D18334" s="51" t="s">
        <v>29572</v>
      </c>
      <c r="E18334" s="51" t="s">
        <v>29571</v>
      </c>
      <c r="F18334" s="51">
        <v>2</v>
      </c>
      <c r="G18334" s="51">
        <v>56.783900000000003</v>
      </c>
      <c r="H18334" s="51">
        <v>-4.7710999999999997</v>
      </c>
      <c r="I18334" s="51" t="s">
        <v>11</v>
      </c>
      <c r="N18334" s="51" t="s">
        <v>26182</v>
      </c>
      <c r="O18334" s="51" t="s">
        <v>23334</v>
      </c>
      <c r="P18334" s="51" t="s">
        <v>23335</v>
      </c>
      <c r="Q18334" s="51" t="s">
        <v>23334</v>
      </c>
      <c r="Y18334" s="51">
        <v>4.2543435620180396</v>
      </c>
    </row>
    <row r="18335" spans="1:25" hidden="1">
      <c r="A18335" s="106"/>
      <c r="B18335" s="51" t="s">
        <v>23340</v>
      </c>
      <c r="C18335" s="51" t="s">
        <v>23339</v>
      </c>
      <c r="D18335" s="51" t="s">
        <v>29570</v>
      </c>
      <c r="E18335" s="51" t="s">
        <v>29569</v>
      </c>
      <c r="F18335" s="51">
        <v>6.2</v>
      </c>
      <c r="G18335" s="51">
        <v>58.438499999999998</v>
      </c>
      <c r="H18335" s="51">
        <v>-3.2014999999999998</v>
      </c>
      <c r="I18335" s="51" t="s">
        <v>1371</v>
      </c>
      <c r="N18335" s="51" t="s">
        <v>29568</v>
      </c>
      <c r="O18335" s="51" t="s">
        <v>23334</v>
      </c>
      <c r="P18335" s="51" t="s">
        <v>23335</v>
      </c>
      <c r="Q18335" s="51" t="s">
        <v>23334</v>
      </c>
      <c r="Y18335" s="51">
        <v>11.2502172544574</v>
      </c>
    </row>
    <row r="18336" spans="1:25">
      <c r="B18336" s="51" t="s">
        <v>23340</v>
      </c>
      <c r="C18336" s="51" t="s">
        <v>23339</v>
      </c>
      <c r="D18336" s="51" t="s">
        <v>29567</v>
      </c>
      <c r="E18336" s="51" t="s">
        <v>29566</v>
      </c>
      <c r="F18336" s="51">
        <v>3</v>
      </c>
      <c r="G18336" s="51">
        <v>57.610799999999998</v>
      </c>
      <c r="H18336" s="51">
        <v>-4.9160000000000004</v>
      </c>
      <c r="I18336" s="51" t="s">
        <v>11</v>
      </c>
      <c r="N18336" s="51" t="s">
        <v>24056</v>
      </c>
      <c r="O18336" s="51" t="s">
        <v>23334</v>
      </c>
      <c r="P18336" s="51" t="s">
        <v>23335</v>
      </c>
      <c r="Q18336" s="51" t="s">
        <v>23334</v>
      </c>
      <c r="R18336" s="51">
        <v>1028281</v>
      </c>
      <c r="Y18336" s="51">
        <v>6.3815153430270701</v>
      </c>
    </row>
    <row r="18337" spans="1:25" hidden="1">
      <c r="A18337" s="106"/>
      <c r="B18337" s="51" t="s">
        <v>23340</v>
      </c>
      <c r="C18337" s="51" t="s">
        <v>23339</v>
      </c>
      <c r="D18337" s="51" t="s">
        <v>29565</v>
      </c>
      <c r="E18337" s="51" t="s">
        <v>29564</v>
      </c>
      <c r="F18337" s="51">
        <v>38</v>
      </c>
      <c r="G18337" s="51">
        <v>58.001899999999999</v>
      </c>
      <c r="H18337" s="51">
        <v>-4.5</v>
      </c>
      <c r="I18337" s="51" t="s">
        <v>1371</v>
      </c>
      <c r="N18337" s="51" t="s">
        <v>24056</v>
      </c>
      <c r="O18337" s="51" t="s">
        <v>23334</v>
      </c>
      <c r="P18337" s="51" t="s">
        <v>23335</v>
      </c>
      <c r="Q18337" s="51" t="s">
        <v>23334</v>
      </c>
      <c r="R18337" s="51">
        <v>1071554</v>
      </c>
      <c r="Y18337" s="51">
        <v>68.952944462803401</v>
      </c>
    </row>
    <row r="18338" spans="1:25" hidden="1">
      <c r="A18338" s="106"/>
      <c r="B18338" s="51" t="s">
        <v>23340</v>
      </c>
      <c r="C18338" s="51" t="s">
        <v>23339</v>
      </c>
      <c r="D18338" s="51" t="s">
        <v>29563</v>
      </c>
      <c r="E18338" s="51" t="s">
        <v>29562</v>
      </c>
      <c r="F18338" s="51">
        <v>2.6</v>
      </c>
      <c r="G18338" s="51">
        <v>53.387599999999999</v>
      </c>
      <c r="H18338" s="51">
        <v>-1.3778999999999999</v>
      </c>
      <c r="I18338" s="51" t="s">
        <v>1371</v>
      </c>
      <c r="O18338" s="51" t="s">
        <v>23334</v>
      </c>
      <c r="P18338" s="51" t="s">
        <v>23335</v>
      </c>
      <c r="Q18338" s="51" t="s">
        <v>23334</v>
      </c>
      <c r="Y18338" s="51">
        <v>4.7178330421918098</v>
      </c>
    </row>
    <row r="18339" spans="1:25" hidden="1">
      <c r="A18339" s="106"/>
      <c r="B18339" s="51" t="s">
        <v>23340</v>
      </c>
      <c r="C18339" s="51" t="s">
        <v>23339</v>
      </c>
      <c r="D18339" s="51" t="s">
        <v>29561</v>
      </c>
      <c r="E18339" s="51" t="s">
        <v>29560</v>
      </c>
      <c r="F18339" s="51">
        <v>4</v>
      </c>
      <c r="G18339" s="51">
        <v>51.523800000000001</v>
      </c>
      <c r="H18339" s="51">
        <v>-3.4251999999999998</v>
      </c>
      <c r="I18339" s="51" t="s">
        <v>2242</v>
      </c>
      <c r="N18339" s="51" t="s">
        <v>28308</v>
      </c>
      <c r="O18339" s="51" t="s">
        <v>23334</v>
      </c>
      <c r="P18339" s="51" t="s">
        <v>23335</v>
      </c>
      <c r="Q18339" s="51" t="s">
        <v>23334</v>
      </c>
      <c r="Y18339" s="51">
        <v>1.9997289305714501</v>
      </c>
    </row>
    <row r="18340" spans="1:25">
      <c r="B18340" s="51" t="s">
        <v>23340</v>
      </c>
      <c r="C18340" s="51" t="s">
        <v>23339</v>
      </c>
      <c r="D18340" s="51" t="s">
        <v>29559</v>
      </c>
      <c r="E18340" s="51" t="s">
        <v>29558</v>
      </c>
      <c r="F18340" s="51">
        <v>20</v>
      </c>
      <c r="G18340" s="51">
        <v>57.4574</v>
      </c>
      <c r="H18340" s="51">
        <v>-4.5453000000000001</v>
      </c>
      <c r="I18340" s="51" t="s">
        <v>11</v>
      </c>
      <c r="N18340" s="51" t="s">
        <v>24056</v>
      </c>
      <c r="O18340" s="51" t="s">
        <v>23334</v>
      </c>
      <c r="P18340" s="51" t="s">
        <v>23335</v>
      </c>
      <c r="Q18340" s="51" t="s">
        <v>23334</v>
      </c>
      <c r="R18340" s="51">
        <v>1028282</v>
      </c>
      <c r="Y18340" s="51">
        <v>42.543435620180396</v>
      </c>
    </row>
    <row r="18341" spans="1:25" hidden="1">
      <c r="A18341" s="106"/>
      <c r="B18341" s="51" t="s">
        <v>23340</v>
      </c>
      <c r="C18341" s="51" t="s">
        <v>23339</v>
      </c>
      <c r="D18341" s="51" t="s">
        <v>29557</v>
      </c>
      <c r="E18341" s="51" t="s">
        <v>29556</v>
      </c>
      <c r="F18341" s="51">
        <v>48</v>
      </c>
      <c r="G18341" s="51">
        <v>55.917200000000001</v>
      </c>
      <c r="H18341" s="51">
        <v>-2.4901</v>
      </c>
      <c r="I18341" s="51" t="s">
        <v>1371</v>
      </c>
      <c r="N18341" s="51" t="s">
        <v>29555</v>
      </c>
      <c r="O18341" s="51" t="s">
        <v>23334</v>
      </c>
      <c r="P18341" s="51" t="s">
        <v>23335</v>
      </c>
      <c r="Q18341" s="51" t="s">
        <v>23334</v>
      </c>
      <c r="R18341" s="51">
        <v>1068926</v>
      </c>
      <c r="Y18341" s="51">
        <v>87.098456163541201</v>
      </c>
    </row>
    <row r="18342" spans="1:25" hidden="1">
      <c r="A18342" s="106"/>
      <c r="B18342" s="51" t="s">
        <v>23340</v>
      </c>
      <c r="C18342" s="51" t="s">
        <v>23339</v>
      </c>
      <c r="D18342" s="51" t="s">
        <v>29554</v>
      </c>
      <c r="E18342" s="51" t="s">
        <v>29553</v>
      </c>
      <c r="F18342" s="51">
        <v>60.8</v>
      </c>
      <c r="G18342" s="51">
        <v>55.917200000000001</v>
      </c>
      <c r="H18342" s="51">
        <v>-2.4901</v>
      </c>
      <c r="I18342" s="51" t="s">
        <v>1371</v>
      </c>
      <c r="N18342" s="51" t="s">
        <v>25806</v>
      </c>
      <c r="O18342" s="51" t="s">
        <v>23334</v>
      </c>
      <c r="P18342" s="51" t="s">
        <v>23335</v>
      </c>
      <c r="Q18342" s="51" t="s">
        <v>23334</v>
      </c>
      <c r="Y18342" s="51">
        <v>110.32471114048499</v>
      </c>
    </row>
    <row r="18343" spans="1:25" hidden="1">
      <c r="A18343" s="106"/>
      <c r="B18343" s="51" t="s">
        <v>23340</v>
      </c>
      <c r="C18343" s="51" t="s">
        <v>23339</v>
      </c>
      <c r="D18343" s="51" t="s">
        <v>29552</v>
      </c>
      <c r="E18343" s="51" t="s">
        <v>29551</v>
      </c>
      <c r="F18343" s="51">
        <v>8.6</v>
      </c>
      <c r="G18343" s="51">
        <v>52.2363</v>
      </c>
      <c r="H18343" s="51">
        <v>-0.6089</v>
      </c>
      <c r="I18343" s="51" t="s">
        <v>1371</v>
      </c>
      <c r="N18343" s="51" t="s">
        <v>23336</v>
      </c>
      <c r="O18343" s="51" t="s">
        <v>23334</v>
      </c>
      <c r="P18343" s="51" t="s">
        <v>23335</v>
      </c>
      <c r="Q18343" s="51" t="s">
        <v>23334</v>
      </c>
      <c r="Y18343" s="51">
        <v>15.605140062634399</v>
      </c>
    </row>
    <row r="18344" spans="1:25" hidden="1">
      <c r="A18344" s="106"/>
      <c r="B18344" s="51" t="s">
        <v>23340</v>
      </c>
      <c r="C18344" s="51" t="s">
        <v>23339</v>
      </c>
      <c r="D18344" s="51" t="s">
        <v>29550</v>
      </c>
      <c r="E18344" s="51" t="s">
        <v>29549</v>
      </c>
      <c r="F18344" s="51">
        <v>5</v>
      </c>
      <c r="G18344" s="51">
        <v>52.474600000000002</v>
      </c>
      <c r="H18344" s="51">
        <v>0.95009999999999994</v>
      </c>
      <c r="I18344" s="51" t="s">
        <v>2242</v>
      </c>
      <c r="N18344" s="51" t="s">
        <v>29548</v>
      </c>
      <c r="O18344" s="51" t="s">
        <v>23334</v>
      </c>
      <c r="P18344" s="51" t="s">
        <v>23335</v>
      </c>
      <c r="Q18344" s="51" t="s">
        <v>23334</v>
      </c>
      <c r="Y18344" s="51">
        <v>2.49966116321432</v>
      </c>
    </row>
    <row r="18345" spans="1:25" hidden="1">
      <c r="A18345" s="106"/>
      <c r="B18345" s="51" t="s">
        <v>23340</v>
      </c>
      <c r="C18345" s="51" t="s">
        <v>23339</v>
      </c>
      <c r="D18345" s="51" t="s">
        <v>29547</v>
      </c>
      <c r="E18345" s="51" t="s">
        <v>29546</v>
      </c>
      <c r="F18345" s="51">
        <v>35</v>
      </c>
      <c r="G18345" s="51">
        <v>54.802100000000003</v>
      </c>
      <c r="H18345" s="51">
        <v>-4.6577000000000002</v>
      </c>
      <c r="I18345" s="51" t="s">
        <v>1371</v>
      </c>
      <c r="N18345" s="51" t="s">
        <v>23915</v>
      </c>
      <c r="O18345" s="51" t="s">
        <v>23334</v>
      </c>
      <c r="P18345" s="51" t="s">
        <v>23335</v>
      </c>
      <c r="Q18345" s="51" t="s">
        <v>23334</v>
      </c>
      <c r="Y18345" s="51">
        <v>63.509290952582099</v>
      </c>
    </row>
    <row r="18346" spans="1:25" hidden="1">
      <c r="A18346" s="106"/>
      <c r="B18346" s="51" t="s">
        <v>23340</v>
      </c>
      <c r="C18346" s="51" t="s">
        <v>23339</v>
      </c>
      <c r="D18346" s="51" t="s">
        <v>29545</v>
      </c>
      <c r="E18346" s="51" t="s">
        <v>29544</v>
      </c>
      <c r="F18346" s="51">
        <v>1.2</v>
      </c>
      <c r="G18346" s="51">
        <v>52.451099999999997</v>
      </c>
      <c r="H18346" s="51">
        <v>3.7900000000000003E-2</v>
      </c>
      <c r="I18346" s="51" t="s">
        <v>2242</v>
      </c>
      <c r="N18346" s="51" t="s">
        <v>29543</v>
      </c>
      <c r="O18346" s="51" t="s">
        <v>23334</v>
      </c>
      <c r="P18346" s="51" t="s">
        <v>23335</v>
      </c>
      <c r="Q18346" s="51" t="s">
        <v>23334</v>
      </c>
      <c r="Y18346" s="51">
        <v>0.59991867917143704</v>
      </c>
    </row>
    <row r="18347" spans="1:25" hidden="1">
      <c r="A18347" s="106"/>
      <c r="B18347" s="51" t="s">
        <v>23340</v>
      </c>
      <c r="C18347" s="51" t="s">
        <v>23339</v>
      </c>
      <c r="D18347" s="51" t="s">
        <v>29542</v>
      </c>
      <c r="E18347" s="51" t="s">
        <v>29541</v>
      </c>
      <c r="F18347" s="51">
        <v>15.8</v>
      </c>
      <c r="G18347" s="51">
        <v>52.639499999999998</v>
      </c>
      <c r="H18347" s="51">
        <v>-2.2507000000000001</v>
      </c>
      <c r="I18347" s="51" t="s">
        <v>2242</v>
      </c>
      <c r="N18347" s="51" t="s">
        <v>24189</v>
      </c>
      <c r="O18347" s="51" t="s">
        <v>23334</v>
      </c>
      <c r="P18347" s="51" t="s">
        <v>23335</v>
      </c>
      <c r="Q18347" s="51" t="s">
        <v>23334</v>
      </c>
      <c r="Y18347" s="51">
        <v>7.8989292757572498</v>
      </c>
    </row>
    <row r="18348" spans="1:25">
      <c r="B18348" s="51" t="s">
        <v>23340</v>
      </c>
      <c r="C18348" s="51" t="s">
        <v>23339</v>
      </c>
      <c r="D18348" s="51" t="s">
        <v>29540</v>
      </c>
      <c r="E18348" s="51" t="s">
        <v>29539</v>
      </c>
      <c r="F18348" s="51">
        <v>1.5</v>
      </c>
      <c r="G18348" s="51">
        <v>51.224200000000003</v>
      </c>
      <c r="H18348" s="51">
        <v>-0.49059999999999998</v>
      </c>
      <c r="I18348" s="51" t="s">
        <v>72</v>
      </c>
      <c r="N18348" s="51" t="s">
        <v>23591</v>
      </c>
      <c r="O18348" s="51" t="s">
        <v>23334</v>
      </c>
      <c r="P18348" s="51" t="s">
        <v>23335</v>
      </c>
      <c r="Q18348" s="51" t="s">
        <v>23334</v>
      </c>
      <c r="R18348" s="51">
        <v>1011533</v>
      </c>
      <c r="Y18348" s="51">
        <v>3.4784356515247201</v>
      </c>
    </row>
    <row r="18349" spans="1:25" hidden="1">
      <c r="A18349" s="106"/>
      <c r="B18349" s="51" t="s">
        <v>23340</v>
      </c>
      <c r="C18349" s="51" t="s">
        <v>23339</v>
      </c>
      <c r="D18349" s="51" t="s">
        <v>29538</v>
      </c>
      <c r="E18349" s="51" t="s">
        <v>29537</v>
      </c>
      <c r="F18349" s="51">
        <v>1.5</v>
      </c>
      <c r="G18349" s="51">
        <v>51.5002</v>
      </c>
      <c r="H18349" s="51">
        <v>-3.1181000000000001</v>
      </c>
      <c r="I18349" s="51" t="s">
        <v>2242</v>
      </c>
      <c r="N18349" s="51" t="s">
        <v>24796</v>
      </c>
      <c r="O18349" s="51" t="s">
        <v>23334</v>
      </c>
      <c r="P18349" s="51" t="s">
        <v>23335</v>
      </c>
      <c r="Q18349" s="51" t="s">
        <v>23334</v>
      </c>
      <c r="Y18349" s="51">
        <v>0.74989834896429597</v>
      </c>
    </row>
    <row r="18350" spans="1:25" hidden="1">
      <c r="A18350" s="106"/>
      <c r="B18350" s="51" t="s">
        <v>23340</v>
      </c>
      <c r="C18350" s="51" t="s">
        <v>23339</v>
      </c>
      <c r="D18350" s="51" t="s">
        <v>29536</v>
      </c>
      <c r="E18350" s="51" t="s">
        <v>29535</v>
      </c>
      <c r="F18350" s="51">
        <v>1.3</v>
      </c>
      <c r="G18350" s="51">
        <v>55.878700000000002</v>
      </c>
      <c r="H18350" s="51">
        <v>-3.6482000000000001</v>
      </c>
      <c r="I18350" s="51" t="s">
        <v>2242</v>
      </c>
      <c r="N18350" s="51" t="s">
        <v>24796</v>
      </c>
      <c r="O18350" s="51" t="s">
        <v>23334</v>
      </c>
      <c r="P18350" s="51" t="s">
        <v>23335</v>
      </c>
      <c r="Q18350" s="51" t="s">
        <v>23334</v>
      </c>
      <c r="Y18350" s="51">
        <v>0.64991190243572305</v>
      </c>
    </row>
    <row r="18351" spans="1:25" hidden="1">
      <c r="A18351" s="106"/>
      <c r="B18351" s="51" t="s">
        <v>23340</v>
      </c>
      <c r="C18351" s="51" t="s">
        <v>23339</v>
      </c>
      <c r="D18351" s="51" t="s">
        <v>29534</v>
      </c>
      <c r="E18351" s="51" t="s">
        <v>29533</v>
      </c>
      <c r="F18351" s="51">
        <v>1.2</v>
      </c>
      <c r="G18351" s="51">
        <v>54.548499999999997</v>
      </c>
      <c r="H18351" s="51">
        <v>-1.5739000000000001</v>
      </c>
      <c r="I18351" s="51" t="s">
        <v>2242</v>
      </c>
      <c r="N18351" s="51" t="s">
        <v>24796</v>
      </c>
      <c r="O18351" s="51" t="s">
        <v>23334</v>
      </c>
      <c r="P18351" s="51" t="s">
        <v>23335</v>
      </c>
      <c r="Q18351" s="51" t="s">
        <v>23334</v>
      </c>
      <c r="Y18351" s="51">
        <v>0.59991867917143704</v>
      </c>
    </row>
    <row r="18352" spans="1:25" hidden="1">
      <c r="A18352" s="106"/>
      <c r="B18352" s="51" t="s">
        <v>23340</v>
      </c>
      <c r="C18352" s="51" t="s">
        <v>23339</v>
      </c>
      <c r="D18352" s="51" t="s">
        <v>29532</v>
      </c>
      <c r="E18352" s="51" t="s">
        <v>29531</v>
      </c>
      <c r="F18352" s="51">
        <v>1.2</v>
      </c>
      <c r="G18352" s="51">
        <v>53.289400000000001</v>
      </c>
      <c r="H18352" s="51">
        <v>-3.0322</v>
      </c>
      <c r="I18352" s="51" t="s">
        <v>2242</v>
      </c>
      <c r="N18352" s="51" t="s">
        <v>24796</v>
      </c>
      <c r="O18352" s="51" t="s">
        <v>23334</v>
      </c>
      <c r="P18352" s="51" t="s">
        <v>23335</v>
      </c>
      <c r="Q18352" s="51" t="s">
        <v>23334</v>
      </c>
      <c r="Y18352" s="51">
        <v>0.59991867917143704</v>
      </c>
    </row>
    <row r="18353" spans="1:25" hidden="1">
      <c r="A18353" s="106"/>
      <c r="B18353" s="51" t="s">
        <v>23340</v>
      </c>
      <c r="C18353" s="51" t="s">
        <v>23339</v>
      </c>
      <c r="D18353" s="51" t="s">
        <v>29530</v>
      </c>
      <c r="E18353" s="51" t="s">
        <v>29529</v>
      </c>
      <c r="F18353" s="51">
        <v>5</v>
      </c>
      <c r="G18353" s="51">
        <v>51.057600000000001</v>
      </c>
      <c r="H18353" s="51">
        <v>-2.8652000000000002</v>
      </c>
      <c r="I18353" s="51" t="s">
        <v>2242</v>
      </c>
      <c r="N18353" s="51" t="s">
        <v>29528</v>
      </c>
      <c r="O18353" s="51" t="s">
        <v>23334</v>
      </c>
      <c r="P18353" s="51" t="s">
        <v>23335</v>
      </c>
      <c r="Q18353" s="51" t="s">
        <v>23334</v>
      </c>
      <c r="Y18353" s="51">
        <v>2.49966116321432</v>
      </c>
    </row>
    <row r="18354" spans="1:25">
      <c r="B18354" s="51" t="s">
        <v>23340</v>
      </c>
      <c r="C18354" s="51" t="s">
        <v>23339</v>
      </c>
      <c r="D18354" s="51" t="s">
        <v>29527</v>
      </c>
      <c r="E18354" s="51" t="s">
        <v>29526</v>
      </c>
      <c r="F18354" s="51">
        <v>51</v>
      </c>
      <c r="G18354" s="51">
        <v>51.286499999999997</v>
      </c>
      <c r="H18354" s="51">
        <v>0.4904</v>
      </c>
      <c r="I18354" s="51" t="s">
        <v>72</v>
      </c>
      <c r="N18354" s="51" t="s">
        <v>29525</v>
      </c>
      <c r="O18354" s="51" t="s">
        <v>23334</v>
      </c>
      <c r="P18354" s="51" t="s">
        <v>23335</v>
      </c>
      <c r="Q18354" s="51" t="s">
        <v>23334</v>
      </c>
      <c r="R18354" s="51">
        <v>1059836</v>
      </c>
      <c r="Y18354" s="51">
        <v>118.26681215184</v>
      </c>
    </row>
    <row r="18355" spans="1:25">
      <c r="B18355" s="51" t="s">
        <v>23340</v>
      </c>
      <c r="C18355" s="51" t="s">
        <v>23339</v>
      </c>
      <c r="D18355" s="51" t="s">
        <v>29524</v>
      </c>
      <c r="E18355" s="51" t="s">
        <v>29523</v>
      </c>
      <c r="F18355" s="51">
        <v>1.3</v>
      </c>
      <c r="G18355" s="51">
        <v>56.974800000000002</v>
      </c>
      <c r="H18355" s="51">
        <v>-5.12</v>
      </c>
      <c r="I18355" s="51" t="s">
        <v>11</v>
      </c>
      <c r="N18355" s="51" t="s">
        <v>26182</v>
      </c>
      <c r="O18355" s="51" t="s">
        <v>23334</v>
      </c>
      <c r="P18355" s="51" t="s">
        <v>23335</v>
      </c>
      <c r="Q18355" s="51" t="s">
        <v>23334</v>
      </c>
      <c r="R18355" s="51">
        <v>1111614</v>
      </c>
      <c r="Y18355" s="51">
        <v>2.76532331531173</v>
      </c>
    </row>
    <row r="18356" spans="1:25" hidden="1">
      <c r="A18356" s="106"/>
      <c r="B18356" s="51" t="s">
        <v>23340</v>
      </c>
      <c r="C18356" s="51" t="s">
        <v>23339</v>
      </c>
      <c r="D18356" s="51" t="s">
        <v>29522</v>
      </c>
      <c r="E18356" s="51" t="s">
        <v>29521</v>
      </c>
      <c r="F18356" s="51">
        <v>10.8</v>
      </c>
      <c r="G18356" s="51">
        <v>55.933399999999999</v>
      </c>
      <c r="H18356" s="51">
        <v>-5.4774000000000003</v>
      </c>
      <c r="I18356" s="51" t="s">
        <v>1371</v>
      </c>
      <c r="N18356" s="51" t="s">
        <v>29520</v>
      </c>
      <c r="O18356" s="51" t="s">
        <v>23334</v>
      </c>
      <c r="P18356" s="51" t="s">
        <v>23335</v>
      </c>
      <c r="Q18356" s="51" t="s">
        <v>23334</v>
      </c>
      <c r="R18356" s="51">
        <v>1090882</v>
      </c>
      <c r="Y18356" s="51">
        <v>19.5971526367967</v>
      </c>
    </row>
    <row r="18357" spans="1:25">
      <c r="B18357" s="51" t="s">
        <v>23340</v>
      </c>
      <c r="C18357" s="51" t="s">
        <v>23339</v>
      </c>
      <c r="D18357" s="51" t="s">
        <v>29519</v>
      </c>
      <c r="E18357" s="51" t="s">
        <v>29518</v>
      </c>
      <c r="F18357" s="51">
        <v>2.1</v>
      </c>
      <c r="G18357" s="51">
        <v>56.349200000000003</v>
      </c>
      <c r="H18357" s="51">
        <v>-4.7007000000000003</v>
      </c>
      <c r="I18357" s="51" t="s">
        <v>11</v>
      </c>
      <c r="N18357" s="51" t="s">
        <v>29517</v>
      </c>
      <c r="O18357" s="51" t="s">
        <v>23334</v>
      </c>
      <c r="P18357" s="51" t="s">
        <v>23335</v>
      </c>
      <c r="Q18357" s="51" t="s">
        <v>23334</v>
      </c>
      <c r="R18357" s="51">
        <v>1074416</v>
      </c>
      <c r="Y18357" s="51">
        <v>4.4670607401189502</v>
      </c>
    </row>
    <row r="18358" spans="1:25">
      <c r="B18358" s="51" t="s">
        <v>23340</v>
      </c>
      <c r="C18358" s="51" t="s">
        <v>23339</v>
      </c>
      <c r="D18358" s="51" t="s">
        <v>29516</v>
      </c>
      <c r="E18358" s="51" t="s">
        <v>29515</v>
      </c>
      <c r="F18358" s="51">
        <v>1.5</v>
      </c>
      <c r="G18358" s="51">
        <v>57.255899999999997</v>
      </c>
      <c r="H18358" s="51">
        <v>-5.0186000000000002</v>
      </c>
      <c r="I18358" s="51" t="s">
        <v>11</v>
      </c>
      <c r="N18358" s="51" t="s">
        <v>29514</v>
      </c>
      <c r="O18358" s="51" t="s">
        <v>23334</v>
      </c>
      <c r="P18358" s="51" t="s">
        <v>23335</v>
      </c>
      <c r="Q18358" s="51" t="s">
        <v>23334</v>
      </c>
      <c r="Y18358" s="51">
        <v>3.1907576715135302</v>
      </c>
    </row>
    <row r="18359" spans="1:25">
      <c r="B18359" s="51" t="s">
        <v>23340</v>
      </c>
      <c r="C18359" s="51" t="s">
        <v>23339</v>
      </c>
      <c r="D18359" s="51" t="s">
        <v>29513</v>
      </c>
      <c r="E18359" s="51" t="s">
        <v>29512</v>
      </c>
      <c r="F18359" s="51">
        <v>1.3</v>
      </c>
      <c r="G18359" s="51">
        <v>57.060400000000001</v>
      </c>
      <c r="H18359" s="51">
        <v>-4.9225000000000003</v>
      </c>
      <c r="I18359" s="51" t="s">
        <v>11</v>
      </c>
      <c r="N18359" s="51" t="s">
        <v>26182</v>
      </c>
      <c r="O18359" s="51" t="s">
        <v>23334</v>
      </c>
      <c r="P18359" s="51" t="s">
        <v>23335</v>
      </c>
      <c r="Q18359" s="51" t="s">
        <v>23334</v>
      </c>
      <c r="R18359" s="51">
        <v>1111590</v>
      </c>
      <c r="Y18359" s="51">
        <v>2.76532331531173</v>
      </c>
    </row>
    <row r="18360" spans="1:25" hidden="1">
      <c r="A18360" s="106"/>
      <c r="B18360" s="51" t="s">
        <v>23340</v>
      </c>
      <c r="C18360" s="51" t="s">
        <v>23339</v>
      </c>
      <c r="D18360" s="51" t="s">
        <v>29511</v>
      </c>
      <c r="E18360" s="51" t="s">
        <v>29510</v>
      </c>
      <c r="F18360" s="51">
        <v>23</v>
      </c>
      <c r="G18360" s="51">
        <v>51.855499999999999</v>
      </c>
      <c r="H18360" s="51">
        <v>-4.3052999999999999</v>
      </c>
      <c r="I18360" s="51" t="s">
        <v>1371</v>
      </c>
      <c r="N18360" s="51" t="s">
        <v>29509</v>
      </c>
      <c r="O18360" s="51" t="s">
        <v>23644</v>
      </c>
      <c r="P18360" s="51" t="s">
        <v>23643</v>
      </c>
      <c r="Q18360" s="51" t="s">
        <v>804</v>
      </c>
      <c r="R18360" s="51">
        <v>1068951</v>
      </c>
      <c r="Y18360" s="51">
        <v>41.734676911696802</v>
      </c>
    </row>
    <row r="18361" spans="1:25">
      <c r="B18361" s="51" t="s">
        <v>23340</v>
      </c>
      <c r="C18361" s="51" t="s">
        <v>23339</v>
      </c>
      <c r="D18361" s="51" t="s">
        <v>29508</v>
      </c>
      <c r="E18361" s="51" t="s">
        <v>29507</v>
      </c>
      <c r="F18361" s="51">
        <v>1.6</v>
      </c>
      <c r="G18361" s="51">
        <v>52.174999999999997</v>
      </c>
      <c r="H18361" s="51">
        <v>-1.679</v>
      </c>
      <c r="I18361" s="51" t="s">
        <v>816</v>
      </c>
      <c r="N18361" s="51" t="s">
        <v>29506</v>
      </c>
      <c r="O18361" s="51" t="s">
        <v>23334</v>
      </c>
      <c r="P18361" s="51" t="s">
        <v>23335</v>
      </c>
      <c r="Q18361" s="51" t="s">
        <v>23334</v>
      </c>
      <c r="Y18361" s="51">
        <v>27.7958053027305</v>
      </c>
    </row>
    <row r="18362" spans="1:25" hidden="1">
      <c r="A18362" s="106"/>
      <c r="B18362" s="51" t="s">
        <v>23340</v>
      </c>
      <c r="C18362" s="51" t="s">
        <v>23339</v>
      </c>
      <c r="D18362" s="51" t="s">
        <v>29505</v>
      </c>
      <c r="E18362" s="51" t="s">
        <v>29504</v>
      </c>
      <c r="F18362" s="51">
        <v>26</v>
      </c>
      <c r="G18362" s="51">
        <v>54.970199999999998</v>
      </c>
      <c r="H18362" s="51">
        <v>-6.9996</v>
      </c>
      <c r="I18362" s="51" t="s">
        <v>1371</v>
      </c>
      <c r="N18362" s="51" t="s">
        <v>23429</v>
      </c>
      <c r="O18362" s="51" t="s">
        <v>23334</v>
      </c>
      <c r="P18362" s="51" t="s">
        <v>23335</v>
      </c>
      <c r="Q18362" s="51" t="s">
        <v>23334</v>
      </c>
      <c r="Y18362" s="51">
        <v>47.178330421918098</v>
      </c>
    </row>
    <row r="18363" spans="1:25" hidden="1">
      <c r="A18363" s="106"/>
      <c r="B18363" s="51" t="s">
        <v>23340</v>
      </c>
      <c r="C18363" s="51" t="s">
        <v>23339</v>
      </c>
      <c r="D18363" s="51" t="s">
        <v>29503</v>
      </c>
      <c r="E18363" s="51" t="s">
        <v>29502</v>
      </c>
      <c r="F18363" s="51">
        <v>11.7</v>
      </c>
      <c r="G18363" s="51">
        <v>54.962600000000002</v>
      </c>
      <c r="H18363" s="51">
        <v>-7.0340999999999996</v>
      </c>
      <c r="I18363" s="51" t="s">
        <v>1371</v>
      </c>
      <c r="N18363" s="51" t="s">
        <v>29501</v>
      </c>
      <c r="O18363" s="51" t="s">
        <v>23334</v>
      </c>
      <c r="P18363" s="51" t="s">
        <v>23335</v>
      </c>
      <c r="Q18363" s="51" t="s">
        <v>23334</v>
      </c>
      <c r="R18363" s="51">
        <v>1049513</v>
      </c>
      <c r="Y18363" s="51">
        <v>21.2302486898631</v>
      </c>
    </row>
    <row r="18364" spans="1:25" hidden="1">
      <c r="A18364" s="106"/>
      <c r="B18364" s="51" t="s">
        <v>23340</v>
      </c>
      <c r="C18364" s="51" t="s">
        <v>23339</v>
      </c>
      <c r="D18364" s="51" t="s">
        <v>29500</v>
      </c>
      <c r="E18364" s="51" t="s">
        <v>29499</v>
      </c>
      <c r="F18364" s="51">
        <v>7.1</v>
      </c>
      <c r="G18364" s="51">
        <v>54.522199999999998</v>
      </c>
      <c r="H18364" s="51">
        <v>-7.0945999999999998</v>
      </c>
      <c r="I18364" s="51" t="s">
        <v>1371</v>
      </c>
      <c r="N18364" s="51" t="s">
        <v>29496</v>
      </c>
      <c r="O18364" s="51" t="s">
        <v>23334</v>
      </c>
      <c r="P18364" s="51" t="s">
        <v>23335</v>
      </c>
      <c r="Q18364" s="51" t="s">
        <v>23334</v>
      </c>
      <c r="Y18364" s="51">
        <v>12.8833133075238</v>
      </c>
    </row>
    <row r="18365" spans="1:25" hidden="1">
      <c r="A18365" s="106"/>
      <c r="B18365" s="51" t="s">
        <v>23340</v>
      </c>
      <c r="C18365" s="51" t="s">
        <v>23339</v>
      </c>
      <c r="D18365" s="51" t="s">
        <v>29498</v>
      </c>
      <c r="E18365" s="51" t="s">
        <v>29497</v>
      </c>
      <c r="F18365" s="51">
        <v>7.1</v>
      </c>
      <c r="G18365" s="51">
        <v>54.512799999999999</v>
      </c>
      <c r="H18365" s="51">
        <v>-7.1113</v>
      </c>
      <c r="I18365" s="51" t="s">
        <v>1371</v>
      </c>
      <c r="N18365" s="51" t="s">
        <v>29496</v>
      </c>
      <c r="O18365" s="51" t="s">
        <v>23334</v>
      </c>
      <c r="P18365" s="51" t="s">
        <v>23335</v>
      </c>
      <c r="Q18365" s="51" t="s">
        <v>23334</v>
      </c>
      <c r="Y18365" s="51">
        <v>12.8833133075238</v>
      </c>
    </row>
    <row r="18366" spans="1:25" hidden="1">
      <c r="A18366" s="106"/>
      <c r="B18366" s="51" t="s">
        <v>23340</v>
      </c>
      <c r="C18366" s="51" t="s">
        <v>23339</v>
      </c>
      <c r="D18366" s="51" t="s">
        <v>29495</v>
      </c>
      <c r="E18366" s="51" t="s">
        <v>29494</v>
      </c>
      <c r="F18366" s="51">
        <v>17.899999999999999</v>
      </c>
      <c r="G18366" s="51">
        <v>55.084699999999998</v>
      </c>
      <c r="H18366" s="51">
        <v>-6.2577999999999996</v>
      </c>
      <c r="I18366" s="51" t="s">
        <v>1371</v>
      </c>
      <c r="N18366" s="51" t="s">
        <v>25089</v>
      </c>
      <c r="O18366" s="51" t="s">
        <v>23334</v>
      </c>
      <c r="P18366" s="51" t="s">
        <v>23335</v>
      </c>
      <c r="Q18366" s="51" t="s">
        <v>23334</v>
      </c>
      <c r="Y18366" s="51">
        <v>32.4804659443205</v>
      </c>
    </row>
    <row r="18367" spans="1:25" hidden="1">
      <c r="A18367" s="106"/>
      <c r="B18367" s="51" t="s">
        <v>23340</v>
      </c>
      <c r="C18367" s="51" t="s">
        <v>23339</v>
      </c>
      <c r="D18367" s="51" t="s">
        <v>29493</v>
      </c>
      <c r="E18367" s="51" t="s">
        <v>29492</v>
      </c>
      <c r="F18367" s="51">
        <v>6.9</v>
      </c>
      <c r="G18367" s="51">
        <v>51.572299999999998</v>
      </c>
      <c r="H18367" s="51">
        <v>-2.4998999999999998</v>
      </c>
      <c r="I18367" s="51" t="s">
        <v>1371</v>
      </c>
      <c r="N18367" s="51" t="s">
        <v>23391</v>
      </c>
      <c r="O18367" s="51" t="s">
        <v>23334</v>
      </c>
      <c r="P18367" s="51" t="s">
        <v>23335</v>
      </c>
      <c r="Q18367" s="51" t="s">
        <v>23334</v>
      </c>
      <c r="Y18367" s="51">
        <v>12.520403073509</v>
      </c>
    </row>
    <row r="18368" spans="1:25" hidden="1">
      <c r="A18368" s="106"/>
      <c r="B18368" s="51" t="s">
        <v>23340</v>
      </c>
      <c r="C18368" s="51" t="s">
        <v>23339</v>
      </c>
      <c r="D18368" s="51" t="s">
        <v>29491</v>
      </c>
      <c r="E18368" s="51" t="s">
        <v>29490</v>
      </c>
      <c r="F18368" s="51">
        <v>1.7</v>
      </c>
      <c r="G18368" s="51">
        <v>51.522399999999998</v>
      </c>
      <c r="H18368" s="51">
        <v>-2.5266000000000002</v>
      </c>
      <c r="I18368" s="51" t="s">
        <v>2242</v>
      </c>
      <c r="N18368" s="51" t="s">
        <v>29489</v>
      </c>
      <c r="O18368" s="51" t="s">
        <v>23334</v>
      </c>
      <c r="P18368" s="51" t="s">
        <v>23335</v>
      </c>
      <c r="Q18368" s="51" t="s">
        <v>23334</v>
      </c>
      <c r="Y18368" s="51">
        <v>0.84988479549286899</v>
      </c>
    </row>
    <row r="18369" spans="1:25" hidden="1">
      <c r="A18369" s="106"/>
      <c r="B18369" s="51" t="s">
        <v>23340</v>
      </c>
      <c r="C18369" s="51" t="s">
        <v>23339</v>
      </c>
      <c r="D18369" s="51" t="s">
        <v>29488</v>
      </c>
      <c r="E18369" s="51" t="s">
        <v>29487</v>
      </c>
      <c r="F18369" s="51">
        <v>19.3</v>
      </c>
      <c r="G18369" s="51">
        <v>56.218699999999998</v>
      </c>
      <c r="H18369" s="51">
        <v>-5.2194000000000003</v>
      </c>
      <c r="I18369" s="51" t="s">
        <v>1371</v>
      </c>
      <c r="N18369" s="51" t="s">
        <v>23957</v>
      </c>
      <c r="O18369" s="51" t="s">
        <v>23334</v>
      </c>
      <c r="P18369" s="51" t="s">
        <v>23335</v>
      </c>
      <c r="Q18369" s="51" t="s">
        <v>23334</v>
      </c>
      <c r="R18369" s="51">
        <v>1053645</v>
      </c>
      <c r="Y18369" s="51">
        <v>35.020837582423802</v>
      </c>
    </row>
    <row r="18370" spans="1:25" hidden="1">
      <c r="A18370" s="106"/>
      <c r="B18370" s="51" t="s">
        <v>23340</v>
      </c>
      <c r="C18370" s="51" t="s">
        <v>23339</v>
      </c>
      <c r="D18370" s="51" t="s">
        <v>29486</v>
      </c>
      <c r="E18370" s="51" t="s">
        <v>29485</v>
      </c>
      <c r="F18370" s="51">
        <v>36.299999999999997</v>
      </c>
      <c r="G18370" s="51">
        <v>55.509300000000003</v>
      </c>
      <c r="H18370" s="51">
        <v>-3.8462999999999998</v>
      </c>
      <c r="I18370" s="51" t="s">
        <v>1371</v>
      </c>
      <c r="N18370" s="51" t="s">
        <v>29484</v>
      </c>
      <c r="O18370" s="51" t="s">
        <v>23334</v>
      </c>
      <c r="P18370" s="51" t="s">
        <v>23335</v>
      </c>
      <c r="Q18370" s="51" t="s">
        <v>23334</v>
      </c>
      <c r="R18370" s="51">
        <v>1081192</v>
      </c>
      <c r="Y18370" s="51">
        <v>65.868207473677998</v>
      </c>
    </row>
    <row r="18371" spans="1:25" hidden="1">
      <c r="A18371" s="106"/>
      <c r="B18371" s="51" t="s">
        <v>23340</v>
      </c>
      <c r="C18371" s="51" t="s">
        <v>23339</v>
      </c>
      <c r="D18371" s="51" t="s">
        <v>29483</v>
      </c>
      <c r="E18371" s="51" t="s">
        <v>29482</v>
      </c>
      <c r="F18371" s="51">
        <v>5</v>
      </c>
      <c r="G18371" s="51">
        <v>51.211199999999998</v>
      </c>
      <c r="H18371" s="51">
        <v>-1.5364</v>
      </c>
      <c r="I18371" s="51" t="s">
        <v>2242</v>
      </c>
      <c r="N18371" s="51" t="s">
        <v>29481</v>
      </c>
      <c r="O18371" s="51" t="s">
        <v>23334</v>
      </c>
      <c r="P18371" s="51" t="s">
        <v>23335</v>
      </c>
      <c r="Q18371" s="51" t="s">
        <v>23334</v>
      </c>
      <c r="Y18371" s="51">
        <v>2.49966116321432</v>
      </c>
    </row>
    <row r="18372" spans="1:25" hidden="1">
      <c r="A18372" s="106"/>
      <c r="B18372" s="51" t="s">
        <v>23340</v>
      </c>
      <c r="C18372" s="51" t="s">
        <v>23339</v>
      </c>
      <c r="D18372" s="51" t="s">
        <v>29480</v>
      </c>
      <c r="E18372" s="51" t="s">
        <v>29479</v>
      </c>
      <c r="F18372" s="51">
        <v>4.7</v>
      </c>
      <c r="G18372" s="51">
        <v>50.350200000000001</v>
      </c>
      <c r="H18372" s="51">
        <v>-4.2497999999999996</v>
      </c>
      <c r="I18372" s="51" t="s">
        <v>2242</v>
      </c>
      <c r="N18372" s="51" t="s">
        <v>29478</v>
      </c>
      <c r="O18372" s="51" t="s">
        <v>23334</v>
      </c>
      <c r="P18372" s="51" t="s">
        <v>23335</v>
      </c>
      <c r="Q18372" s="51" t="s">
        <v>23334</v>
      </c>
      <c r="Y18372" s="51">
        <v>2.34968149342146</v>
      </c>
    </row>
    <row r="18373" spans="1:25">
      <c r="B18373" s="51" t="s">
        <v>23340</v>
      </c>
      <c r="C18373" s="51" t="s">
        <v>23339</v>
      </c>
      <c r="D18373" s="51" t="s">
        <v>29477</v>
      </c>
      <c r="E18373" s="51" t="s">
        <v>29476</v>
      </c>
      <c r="F18373" s="51">
        <v>3.1</v>
      </c>
      <c r="G18373" s="51">
        <v>53.3718</v>
      </c>
      <c r="H18373" s="51">
        <v>-1.9681</v>
      </c>
      <c r="I18373" s="51" t="s">
        <v>72</v>
      </c>
      <c r="N18373" s="51" t="s">
        <v>24379</v>
      </c>
      <c r="O18373" s="51" t="s">
        <v>23334</v>
      </c>
      <c r="P18373" s="51" t="s">
        <v>23335</v>
      </c>
      <c r="Q18373" s="51" t="s">
        <v>23334</v>
      </c>
      <c r="R18373" s="51">
        <v>1049493</v>
      </c>
      <c r="Y18373" s="51">
        <v>7.1887670131510903</v>
      </c>
    </row>
    <row r="18374" spans="1:25">
      <c r="B18374" s="51" t="s">
        <v>23340</v>
      </c>
      <c r="C18374" s="51" t="s">
        <v>23339</v>
      </c>
      <c r="D18374" s="51" t="s">
        <v>29475</v>
      </c>
      <c r="E18374" s="51" t="s">
        <v>29474</v>
      </c>
      <c r="F18374" s="51">
        <v>26</v>
      </c>
      <c r="G18374" s="51">
        <v>51.881300000000003</v>
      </c>
      <c r="H18374" s="51">
        <v>-1.2303999999999999</v>
      </c>
      <c r="I18374" s="51" t="s">
        <v>72</v>
      </c>
      <c r="N18374" s="51" t="s">
        <v>23396</v>
      </c>
      <c r="O18374" s="51" t="s">
        <v>23334</v>
      </c>
      <c r="P18374" s="51" t="s">
        <v>23335</v>
      </c>
      <c r="Q18374" s="51" t="s">
        <v>23334</v>
      </c>
      <c r="R18374" s="51">
        <v>1084310</v>
      </c>
      <c r="Y18374" s="51">
        <v>60.292884626428503</v>
      </c>
    </row>
    <row r="18375" spans="1:25">
      <c r="B18375" s="51" t="s">
        <v>23340</v>
      </c>
      <c r="C18375" s="51" t="s">
        <v>23339</v>
      </c>
      <c r="D18375" s="51" t="s">
        <v>29473</v>
      </c>
      <c r="E18375" s="51" t="s">
        <v>29472</v>
      </c>
      <c r="F18375" s="51">
        <v>1.8</v>
      </c>
      <c r="G18375" s="51">
        <v>51.943300000000001</v>
      </c>
      <c r="H18375" s="51">
        <v>-1.2085999999999999</v>
      </c>
      <c r="I18375" s="51" t="s">
        <v>72</v>
      </c>
      <c r="N18375" s="51" t="s">
        <v>26894</v>
      </c>
      <c r="O18375" s="51" t="s">
        <v>23334</v>
      </c>
      <c r="P18375" s="51" t="s">
        <v>23335</v>
      </c>
      <c r="Q18375" s="51" t="s">
        <v>23334</v>
      </c>
      <c r="R18375" s="51">
        <v>1041726</v>
      </c>
      <c r="Y18375" s="51">
        <v>4.1741227818296602</v>
      </c>
    </row>
    <row r="18376" spans="1:25" hidden="1">
      <c r="A18376" s="106"/>
      <c r="B18376" s="51" t="s">
        <v>23340</v>
      </c>
      <c r="C18376" s="51" t="s">
        <v>23339</v>
      </c>
      <c r="D18376" s="51" t="s">
        <v>29471</v>
      </c>
      <c r="E18376" s="51" t="s">
        <v>29470</v>
      </c>
      <c r="F18376" s="51">
        <v>7.2</v>
      </c>
      <c r="G18376" s="51">
        <v>55.72</v>
      </c>
      <c r="H18376" s="51">
        <v>-4.2537000000000003</v>
      </c>
      <c r="I18376" s="51" t="s">
        <v>1371</v>
      </c>
      <c r="N18376" s="51" t="s">
        <v>29467</v>
      </c>
      <c r="O18376" s="51" t="s">
        <v>23334</v>
      </c>
      <c r="P18376" s="51" t="s">
        <v>23335</v>
      </c>
      <c r="Q18376" s="51" t="s">
        <v>23334</v>
      </c>
      <c r="Y18376" s="51">
        <v>13.064768424531101</v>
      </c>
    </row>
    <row r="18377" spans="1:25" hidden="1">
      <c r="A18377" s="106"/>
      <c r="B18377" s="51" t="s">
        <v>23340</v>
      </c>
      <c r="C18377" s="51" t="s">
        <v>23339</v>
      </c>
      <c r="D18377" s="51" t="s">
        <v>29469</v>
      </c>
      <c r="E18377" s="51" t="s">
        <v>29468</v>
      </c>
      <c r="F18377" s="51">
        <v>4.3</v>
      </c>
      <c r="G18377" s="51">
        <v>55.7102</v>
      </c>
      <c r="H18377" s="51">
        <v>-4.2521000000000004</v>
      </c>
      <c r="I18377" s="51" t="s">
        <v>1371</v>
      </c>
      <c r="N18377" s="51" t="s">
        <v>29467</v>
      </c>
      <c r="O18377" s="51" t="s">
        <v>23334</v>
      </c>
      <c r="P18377" s="51" t="s">
        <v>23335</v>
      </c>
      <c r="Q18377" s="51" t="s">
        <v>23334</v>
      </c>
      <c r="Y18377" s="51">
        <v>7.8025700313172299</v>
      </c>
    </row>
    <row r="18378" spans="1:25" hidden="1">
      <c r="A18378" s="106"/>
      <c r="B18378" s="51" t="s">
        <v>23340</v>
      </c>
      <c r="C18378" s="51" t="s">
        <v>23339</v>
      </c>
      <c r="D18378" s="51" t="s">
        <v>29466</v>
      </c>
      <c r="E18378" s="51" t="s">
        <v>29465</v>
      </c>
      <c r="F18378" s="51">
        <v>24</v>
      </c>
      <c r="G18378" s="51">
        <v>55.643900000000002</v>
      </c>
      <c r="H18378" s="51">
        <v>-4.8060999999999998</v>
      </c>
      <c r="I18378" s="51" t="s">
        <v>1371</v>
      </c>
      <c r="N18378" s="51" t="s">
        <v>24565</v>
      </c>
      <c r="O18378" s="51" t="s">
        <v>23334</v>
      </c>
      <c r="P18378" s="51" t="s">
        <v>23335</v>
      </c>
      <c r="Q18378" s="51" t="s">
        <v>23334</v>
      </c>
      <c r="R18378" s="51">
        <v>1058899</v>
      </c>
      <c r="Y18378" s="51">
        <v>43.5492280817706</v>
      </c>
    </row>
    <row r="18379" spans="1:25" hidden="1">
      <c r="A18379" s="106"/>
      <c r="B18379" s="51" t="s">
        <v>23340</v>
      </c>
      <c r="C18379" s="51" t="s">
        <v>23339</v>
      </c>
      <c r="D18379" s="51" t="s">
        <v>29464</v>
      </c>
      <c r="E18379" s="51" t="s">
        <v>29463</v>
      </c>
      <c r="F18379" s="51">
        <v>6</v>
      </c>
      <c r="G18379" s="51">
        <v>55.643900000000002</v>
      </c>
      <c r="H18379" s="51">
        <v>-4.8060999999999998</v>
      </c>
      <c r="I18379" s="51" t="s">
        <v>1371</v>
      </c>
      <c r="N18379" s="51" t="s">
        <v>24565</v>
      </c>
      <c r="O18379" s="51" t="s">
        <v>23334</v>
      </c>
      <c r="P18379" s="51" t="s">
        <v>23335</v>
      </c>
      <c r="Q18379" s="51" t="s">
        <v>23334</v>
      </c>
      <c r="R18379" s="51">
        <v>1058899</v>
      </c>
      <c r="Y18379" s="51">
        <v>10.8873070204426</v>
      </c>
    </row>
    <row r="18380" spans="1:25">
      <c r="B18380" s="51" t="s">
        <v>23340</v>
      </c>
      <c r="C18380" s="51" t="s">
        <v>23339</v>
      </c>
      <c r="D18380" s="51" t="s">
        <v>29462</v>
      </c>
      <c r="E18380" s="51" t="s">
        <v>29461</v>
      </c>
      <c r="F18380" s="51">
        <v>2</v>
      </c>
      <c r="G18380" s="51">
        <v>56.525599999999997</v>
      </c>
      <c r="H18380" s="51">
        <v>-4.1334999999999997</v>
      </c>
      <c r="I18380" s="51" t="s">
        <v>11</v>
      </c>
      <c r="N18380" s="51" t="s">
        <v>29460</v>
      </c>
      <c r="O18380" s="51" t="s">
        <v>23334</v>
      </c>
      <c r="P18380" s="51" t="s">
        <v>23335</v>
      </c>
      <c r="Q18380" s="51" t="s">
        <v>23334</v>
      </c>
      <c r="Y18380" s="51">
        <v>4.2543435620180396</v>
      </c>
    </row>
    <row r="18381" spans="1:25">
      <c r="B18381" s="51" t="s">
        <v>23340</v>
      </c>
      <c r="C18381" s="51" t="s">
        <v>23339</v>
      </c>
      <c r="D18381" s="51" t="s">
        <v>29459</v>
      </c>
      <c r="E18381" s="51" t="s">
        <v>29458</v>
      </c>
      <c r="F18381" s="51">
        <v>1.5</v>
      </c>
      <c r="G18381" s="51">
        <v>56.558300000000003</v>
      </c>
      <c r="H18381" s="51">
        <v>-5.6872999999999996</v>
      </c>
      <c r="I18381" s="51" t="s">
        <v>11</v>
      </c>
      <c r="N18381" s="51" t="s">
        <v>29457</v>
      </c>
      <c r="O18381" s="51" t="s">
        <v>23334</v>
      </c>
      <c r="P18381" s="51" t="s">
        <v>23335</v>
      </c>
      <c r="Q18381" s="51" t="s">
        <v>23334</v>
      </c>
      <c r="Y18381" s="51">
        <v>3.1907576715135302</v>
      </c>
    </row>
    <row r="18382" spans="1:25">
      <c r="B18382" s="51" t="s">
        <v>23340</v>
      </c>
      <c r="C18382" s="51" t="s">
        <v>23339</v>
      </c>
      <c r="D18382" s="51" t="s">
        <v>29456</v>
      </c>
      <c r="E18382" s="51" t="s">
        <v>29455</v>
      </c>
      <c r="F18382" s="51">
        <v>33.5</v>
      </c>
      <c r="G18382" s="51">
        <v>53.473999999999997</v>
      </c>
      <c r="H18382" s="51">
        <v>-2.2079</v>
      </c>
      <c r="I18382" s="51" t="s">
        <v>72</v>
      </c>
      <c r="N18382" s="51" t="s">
        <v>25290</v>
      </c>
      <c r="O18382" s="51" t="s">
        <v>23334</v>
      </c>
      <c r="P18382" s="51" t="s">
        <v>23335</v>
      </c>
      <c r="Q18382" s="51" t="s">
        <v>23334</v>
      </c>
      <c r="R18382" s="51">
        <v>1076355</v>
      </c>
      <c r="Y18382" s="51">
        <v>77.685062884052101</v>
      </c>
    </row>
    <row r="18383" spans="1:25" hidden="1">
      <c r="A18383" s="106"/>
      <c r="B18383" s="51" t="s">
        <v>23340</v>
      </c>
      <c r="C18383" s="51" t="s">
        <v>23339</v>
      </c>
      <c r="D18383" s="51" t="s">
        <v>29454</v>
      </c>
      <c r="E18383" s="51" t="s">
        <v>29453</v>
      </c>
      <c r="F18383" s="51">
        <v>120</v>
      </c>
      <c r="G18383" s="51">
        <v>55.068800000000003</v>
      </c>
      <c r="H18383" s="51">
        <v>-4.7971000000000004</v>
      </c>
      <c r="I18383" s="51" t="s">
        <v>1371</v>
      </c>
      <c r="N18383" s="51" t="s">
        <v>23576</v>
      </c>
      <c r="O18383" s="51" t="s">
        <v>23334</v>
      </c>
      <c r="P18383" s="51" t="s">
        <v>23335</v>
      </c>
      <c r="Q18383" s="51" t="s">
        <v>23334</v>
      </c>
      <c r="R18383" s="51">
        <v>1078882</v>
      </c>
      <c r="Y18383" s="51">
        <v>217.74614040885299</v>
      </c>
    </row>
    <row r="18384" spans="1:25" hidden="1">
      <c r="A18384" s="106"/>
      <c r="B18384" s="51" t="s">
        <v>23340</v>
      </c>
      <c r="C18384" s="51" t="s">
        <v>23339</v>
      </c>
      <c r="D18384" s="51" t="s">
        <v>29452</v>
      </c>
      <c r="E18384" s="51" t="s">
        <v>29451</v>
      </c>
      <c r="F18384" s="51">
        <v>6.4</v>
      </c>
      <c r="G18384" s="51">
        <v>56.570900000000002</v>
      </c>
      <c r="H18384" s="51">
        <v>-3.0480999999999998</v>
      </c>
      <c r="I18384" s="51" t="s">
        <v>1371</v>
      </c>
      <c r="N18384" s="51" t="s">
        <v>29450</v>
      </c>
      <c r="O18384" s="51" t="s">
        <v>23334</v>
      </c>
      <c r="P18384" s="51" t="s">
        <v>23335</v>
      </c>
      <c r="Q18384" s="51" t="s">
        <v>23334</v>
      </c>
      <c r="R18384" s="51">
        <v>1103500</v>
      </c>
      <c r="Y18384" s="51">
        <v>11.613127488472101</v>
      </c>
    </row>
    <row r="18385" spans="1:25" hidden="1">
      <c r="A18385" s="106"/>
      <c r="B18385" s="51" t="s">
        <v>23340</v>
      </c>
      <c r="C18385" s="51" t="s">
        <v>23339</v>
      </c>
      <c r="D18385" s="51" t="s">
        <v>29449</v>
      </c>
      <c r="E18385" s="51" t="s">
        <v>29448</v>
      </c>
      <c r="F18385" s="51">
        <v>8</v>
      </c>
      <c r="G18385" s="51">
        <v>53.247900000000001</v>
      </c>
      <c r="H18385" s="51">
        <v>-1.3464</v>
      </c>
      <c r="I18385" s="51" t="s">
        <v>2242</v>
      </c>
      <c r="N18385" s="51" t="s">
        <v>26400</v>
      </c>
      <c r="O18385" s="51" t="s">
        <v>23334</v>
      </c>
      <c r="P18385" s="51" t="s">
        <v>23335</v>
      </c>
      <c r="Q18385" s="51" t="s">
        <v>23334</v>
      </c>
      <c r="Y18385" s="51">
        <v>3.9994578611429099</v>
      </c>
    </row>
    <row r="18386" spans="1:25">
      <c r="B18386" s="51" t="s">
        <v>23340</v>
      </c>
      <c r="C18386" s="51" t="s">
        <v>23339</v>
      </c>
      <c r="D18386" s="51" t="s">
        <v>29447</v>
      </c>
      <c r="E18386" s="51" t="s">
        <v>29446</v>
      </c>
      <c r="F18386" s="51">
        <v>5</v>
      </c>
      <c r="G18386" s="51">
        <v>51.820599999999999</v>
      </c>
      <c r="H18386" s="51">
        <v>-0.73819999999999997</v>
      </c>
      <c r="I18386" s="51" t="s">
        <v>816</v>
      </c>
      <c r="N18386" s="51" t="s">
        <v>29445</v>
      </c>
      <c r="O18386" s="51" t="s">
        <v>23334</v>
      </c>
      <c r="P18386" s="51" t="s">
        <v>23335</v>
      </c>
      <c r="Q18386" s="51" t="s">
        <v>23334</v>
      </c>
      <c r="Y18386" s="51">
        <v>86.8618915710328</v>
      </c>
    </row>
    <row r="18387" spans="1:25">
      <c r="B18387" s="51" t="s">
        <v>23340</v>
      </c>
      <c r="C18387" s="51" t="s">
        <v>23339</v>
      </c>
      <c r="D18387" s="51" t="s">
        <v>29444</v>
      </c>
      <c r="E18387" s="51" t="s">
        <v>29443</v>
      </c>
      <c r="F18387" s="51">
        <v>2.2999999999999998</v>
      </c>
      <c r="G18387" s="51">
        <v>52.003</v>
      </c>
      <c r="H18387" s="51">
        <v>-0.27029999999999998</v>
      </c>
      <c r="I18387" s="51" t="s">
        <v>72</v>
      </c>
      <c r="N18387" s="51" t="s">
        <v>23741</v>
      </c>
      <c r="O18387" s="51" t="s">
        <v>23334</v>
      </c>
      <c r="P18387" s="51" t="s">
        <v>23335</v>
      </c>
      <c r="Q18387" s="51" t="s">
        <v>23334</v>
      </c>
      <c r="R18387" s="51">
        <v>1043067</v>
      </c>
      <c r="Y18387" s="51">
        <v>5.3336013323379001</v>
      </c>
    </row>
    <row r="18388" spans="1:25">
      <c r="B18388" s="51" t="s">
        <v>23340</v>
      </c>
      <c r="C18388" s="51" t="s">
        <v>23339</v>
      </c>
      <c r="D18388" s="51" t="s">
        <v>29442</v>
      </c>
      <c r="E18388" s="51" t="s">
        <v>29441</v>
      </c>
      <c r="F18388" s="51">
        <v>1.1000000000000001</v>
      </c>
      <c r="G18388" s="51">
        <v>52.0017</v>
      </c>
      <c r="H18388" s="51">
        <v>-0.2767</v>
      </c>
      <c r="I18388" s="51" t="s">
        <v>72</v>
      </c>
      <c r="N18388" s="51" t="s">
        <v>23741</v>
      </c>
      <c r="O18388" s="51" t="s">
        <v>23334</v>
      </c>
      <c r="P18388" s="51" t="s">
        <v>23335</v>
      </c>
      <c r="Q18388" s="51" t="s">
        <v>23334</v>
      </c>
      <c r="Y18388" s="51">
        <v>2.5508528111181299</v>
      </c>
    </row>
    <row r="18389" spans="1:25" hidden="1">
      <c r="A18389" s="106"/>
      <c r="B18389" s="51" t="s">
        <v>23340</v>
      </c>
      <c r="C18389" s="51" t="s">
        <v>23339</v>
      </c>
      <c r="D18389" s="51" t="s">
        <v>29440</v>
      </c>
      <c r="E18389" s="51" t="s">
        <v>29439</v>
      </c>
      <c r="F18389" s="51">
        <v>12</v>
      </c>
      <c r="G18389" s="51">
        <v>54.276000000000003</v>
      </c>
      <c r="H18389" s="51">
        <v>-2.6387999999999998</v>
      </c>
      <c r="I18389" s="51" t="s">
        <v>1371</v>
      </c>
      <c r="N18389" s="51" t="s">
        <v>25253</v>
      </c>
      <c r="O18389" s="51" t="s">
        <v>23334</v>
      </c>
      <c r="P18389" s="51" t="s">
        <v>23335</v>
      </c>
      <c r="Q18389" s="51" t="s">
        <v>23334</v>
      </c>
      <c r="R18389" s="51">
        <v>1100232</v>
      </c>
      <c r="Y18389" s="51">
        <v>21.7746140408853</v>
      </c>
    </row>
    <row r="18390" spans="1:25" hidden="1">
      <c r="A18390" s="106"/>
      <c r="B18390" s="51" t="s">
        <v>23340</v>
      </c>
      <c r="C18390" s="51" t="s">
        <v>23339</v>
      </c>
      <c r="D18390" s="51" t="s">
        <v>29438</v>
      </c>
      <c r="E18390" s="51" t="s">
        <v>29437</v>
      </c>
      <c r="F18390" s="51">
        <v>6.2</v>
      </c>
      <c r="G18390" s="51">
        <v>54.022300000000001</v>
      </c>
      <c r="H18390" s="51">
        <v>-2.8228</v>
      </c>
      <c r="I18390" s="51" t="s">
        <v>2242</v>
      </c>
      <c r="N18390" s="51" t="s">
        <v>29436</v>
      </c>
      <c r="O18390" s="51" t="s">
        <v>23334</v>
      </c>
      <c r="P18390" s="51" t="s">
        <v>23335</v>
      </c>
      <c r="Q18390" s="51" t="s">
        <v>23334</v>
      </c>
      <c r="Y18390" s="51">
        <v>3.0995798423857499</v>
      </c>
    </row>
    <row r="18391" spans="1:25" hidden="1">
      <c r="A18391" s="106"/>
      <c r="B18391" s="51" t="s">
        <v>23340</v>
      </c>
      <c r="C18391" s="51" t="s">
        <v>23339</v>
      </c>
      <c r="D18391" s="51" t="s">
        <v>29435</v>
      </c>
      <c r="E18391" s="51" t="s">
        <v>29434</v>
      </c>
      <c r="F18391" s="51">
        <v>3.9</v>
      </c>
      <c r="G18391" s="51">
        <v>58.176600000000001</v>
      </c>
      <c r="H18391" s="51">
        <v>-6.4382999999999999</v>
      </c>
      <c r="I18391" s="51" t="s">
        <v>1371</v>
      </c>
      <c r="N18391" s="51" t="s">
        <v>29433</v>
      </c>
      <c r="O18391" s="51" t="s">
        <v>23334</v>
      </c>
      <c r="P18391" s="51" t="s">
        <v>23335</v>
      </c>
      <c r="Q18391" s="51" t="s">
        <v>23334</v>
      </c>
      <c r="Y18391" s="51">
        <v>7.07674956328772</v>
      </c>
    </row>
    <row r="18392" spans="1:25">
      <c r="B18392" s="51" t="s">
        <v>23340</v>
      </c>
      <c r="C18392" s="51" t="s">
        <v>23339</v>
      </c>
      <c r="D18392" s="51" t="s">
        <v>29432</v>
      </c>
      <c r="E18392" s="51" t="s">
        <v>29431</v>
      </c>
      <c r="F18392" s="51">
        <v>7.9</v>
      </c>
      <c r="G18392" s="51">
        <v>53.3718</v>
      </c>
      <c r="H18392" s="51">
        <v>-2.6432000000000002</v>
      </c>
      <c r="I18392" s="51" t="s">
        <v>72</v>
      </c>
      <c r="N18392" s="51" t="s">
        <v>24615</v>
      </c>
      <c r="O18392" s="51" t="s">
        <v>23334</v>
      </c>
      <c r="P18392" s="51" t="s">
        <v>23335</v>
      </c>
      <c r="Q18392" s="51" t="s">
        <v>23334</v>
      </c>
      <c r="R18392" s="51">
        <v>1053941</v>
      </c>
      <c r="Y18392" s="51">
        <v>18.319761098030199</v>
      </c>
    </row>
    <row r="18393" spans="1:25">
      <c r="B18393" s="51" t="s">
        <v>23340</v>
      </c>
      <c r="C18393" s="51" t="s">
        <v>23339</v>
      </c>
      <c r="D18393" s="51" t="s">
        <v>29430</v>
      </c>
      <c r="E18393" s="51" t="s">
        <v>29429</v>
      </c>
      <c r="F18393" s="51">
        <v>7.9</v>
      </c>
      <c r="G18393" s="51">
        <v>53.3718</v>
      </c>
      <c r="H18393" s="51">
        <v>-2.6432000000000002</v>
      </c>
      <c r="I18393" s="51" t="s">
        <v>72</v>
      </c>
      <c r="N18393" s="51" t="s">
        <v>24615</v>
      </c>
      <c r="O18393" s="51" t="s">
        <v>23334</v>
      </c>
      <c r="P18393" s="51" t="s">
        <v>23335</v>
      </c>
      <c r="Q18393" s="51" t="s">
        <v>23334</v>
      </c>
      <c r="R18393" s="51">
        <v>1053941</v>
      </c>
      <c r="Y18393" s="51">
        <v>18.319761098030199</v>
      </c>
    </row>
    <row r="18394" spans="1:25" hidden="1">
      <c r="A18394" s="106"/>
      <c r="B18394" s="51" t="s">
        <v>23340</v>
      </c>
      <c r="C18394" s="51" t="s">
        <v>23339</v>
      </c>
      <c r="D18394" s="51" t="s">
        <v>29428</v>
      </c>
      <c r="E18394" s="51" t="s">
        <v>29427</v>
      </c>
      <c r="F18394" s="51">
        <v>19.5</v>
      </c>
      <c r="G18394" s="51">
        <v>54.970399999999998</v>
      </c>
      <c r="H18394" s="51">
        <v>-4.7746000000000004</v>
      </c>
      <c r="I18394" s="51" t="s">
        <v>1371</v>
      </c>
      <c r="N18394" s="51" t="s">
        <v>24056</v>
      </c>
      <c r="O18394" s="51" t="s">
        <v>23334</v>
      </c>
      <c r="P18394" s="51" t="s">
        <v>23335</v>
      </c>
      <c r="Q18394" s="51" t="s">
        <v>23334</v>
      </c>
      <c r="R18394" s="51">
        <v>1059375</v>
      </c>
      <c r="Y18394" s="51">
        <v>35.3837478164386</v>
      </c>
    </row>
    <row r="18395" spans="1:25" hidden="1">
      <c r="A18395" s="106"/>
      <c r="B18395" s="51" t="s">
        <v>23340</v>
      </c>
      <c r="C18395" s="51" t="s">
        <v>23339</v>
      </c>
      <c r="D18395" s="51" t="s">
        <v>29426</v>
      </c>
      <c r="E18395" s="51" t="s">
        <v>29425</v>
      </c>
      <c r="F18395" s="51">
        <v>4.9539999999999997</v>
      </c>
      <c r="G18395" s="51">
        <v>52.722700000000003</v>
      </c>
      <c r="H18395" s="51">
        <v>-1.4853000000000001</v>
      </c>
      <c r="I18395" s="51" t="s">
        <v>2242</v>
      </c>
      <c r="N18395" s="51" t="s">
        <v>23466</v>
      </c>
      <c r="O18395" s="51" t="s">
        <v>23334</v>
      </c>
      <c r="P18395" s="51" t="s">
        <v>23335</v>
      </c>
      <c r="Q18395" s="51" t="s">
        <v>23334</v>
      </c>
      <c r="Y18395" s="51">
        <v>2.4766642805127401</v>
      </c>
    </row>
    <row r="18396" spans="1:25" hidden="1">
      <c r="A18396" s="106"/>
      <c r="B18396" s="51" t="s">
        <v>23340</v>
      </c>
      <c r="C18396" s="51" t="s">
        <v>23339</v>
      </c>
      <c r="D18396" s="51" t="s">
        <v>29424</v>
      </c>
      <c r="E18396" s="51" t="s">
        <v>29423</v>
      </c>
      <c r="F18396" s="51">
        <v>6.8</v>
      </c>
      <c r="G18396" s="51">
        <v>51.255699999999997</v>
      </c>
      <c r="H18396" s="51">
        <v>-2.9041000000000001</v>
      </c>
      <c r="I18396" s="51" t="s">
        <v>2242</v>
      </c>
      <c r="O18396" s="51" t="s">
        <v>23334</v>
      </c>
      <c r="P18396" s="51" t="s">
        <v>23335</v>
      </c>
      <c r="Q18396" s="51" t="s">
        <v>23334</v>
      </c>
      <c r="Y18396" s="51">
        <v>3.3995391819714702</v>
      </c>
    </row>
    <row r="18397" spans="1:25" hidden="1">
      <c r="A18397" s="106"/>
      <c r="B18397" s="51" t="s">
        <v>23340</v>
      </c>
      <c r="C18397" s="51" t="s">
        <v>23339</v>
      </c>
      <c r="D18397" s="51" t="s">
        <v>29422</v>
      </c>
      <c r="E18397" s="51" t="s">
        <v>29421</v>
      </c>
      <c r="F18397" s="51">
        <v>4.9737</v>
      </c>
      <c r="G18397" s="51">
        <v>53.620800000000003</v>
      </c>
      <c r="H18397" s="51">
        <v>-1.1601999999999999</v>
      </c>
      <c r="I18397" s="51" t="s">
        <v>2242</v>
      </c>
      <c r="N18397" s="51" t="s">
        <v>23585</v>
      </c>
      <c r="O18397" s="51" t="s">
        <v>23334</v>
      </c>
      <c r="P18397" s="51" t="s">
        <v>23335</v>
      </c>
      <c r="Q18397" s="51" t="s">
        <v>23334</v>
      </c>
      <c r="R18397" s="51">
        <v>1105858</v>
      </c>
      <c r="Y18397" s="51">
        <v>2.4865129454958099</v>
      </c>
    </row>
    <row r="18398" spans="1:25" hidden="1">
      <c r="A18398" s="106"/>
      <c r="B18398" s="51" t="s">
        <v>23340</v>
      </c>
      <c r="C18398" s="51" t="s">
        <v>23339</v>
      </c>
      <c r="D18398" s="51" t="s">
        <v>29420</v>
      </c>
      <c r="E18398" s="51" t="s">
        <v>29419</v>
      </c>
      <c r="F18398" s="51">
        <v>19</v>
      </c>
      <c r="G18398" s="51">
        <v>54.777999999999999</v>
      </c>
      <c r="H18398" s="51">
        <v>-3.3241000000000001</v>
      </c>
      <c r="I18398" s="51" t="s">
        <v>2242</v>
      </c>
      <c r="N18398" s="51" t="s">
        <v>24170</v>
      </c>
      <c r="O18398" s="51" t="s">
        <v>23334</v>
      </c>
      <c r="P18398" s="51" t="s">
        <v>23335</v>
      </c>
      <c r="Q18398" s="51" t="s">
        <v>23334</v>
      </c>
      <c r="Y18398" s="51">
        <v>9.4987124202144209</v>
      </c>
    </row>
    <row r="18399" spans="1:25">
      <c r="B18399" s="51" t="s">
        <v>23340</v>
      </c>
      <c r="C18399" s="51" t="s">
        <v>23339</v>
      </c>
      <c r="D18399" s="51" t="s">
        <v>29418</v>
      </c>
      <c r="E18399" s="51" t="s">
        <v>29417</v>
      </c>
      <c r="F18399" s="51">
        <v>5</v>
      </c>
      <c r="G18399" s="51">
        <v>54.758099999999999</v>
      </c>
      <c r="H18399" s="51">
        <v>-3.3309000000000002</v>
      </c>
      <c r="I18399" s="51" t="s">
        <v>816</v>
      </c>
      <c r="N18399" s="51" t="s">
        <v>29416</v>
      </c>
      <c r="O18399" s="51" t="s">
        <v>23334</v>
      </c>
      <c r="P18399" s="51" t="s">
        <v>23335</v>
      </c>
      <c r="Q18399" s="51" t="s">
        <v>23334</v>
      </c>
      <c r="Y18399" s="51">
        <v>86.8618915710328</v>
      </c>
    </row>
    <row r="18400" spans="1:25" hidden="1">
      <c r="A18400" s="106"/>
      <c r="B18400" s="51" t="s">
        <v>23340</v>
      </c>
      <c r="C18400" s="51" t="s">
        <v>23339</v>
      </c>
      <c r="D18400" s="51" t="s">
        <v>29415</v>
      </c>
      <c r="E18400" s="51" t="s">
        <v>29414</v>
      </c>
      <c r="F18400" s="51">
        <v>27.6</v>
      </c>
      <c r="G18400" s="51">
        <v>55.226500000000001</v>
      </c>
      <c r="H18400" s="51">
        <v>-4.7786999999999997</v>
      </c>
      <c r="I18400" s="51" t="s">
        <v>1371</v>
      </c>
      <c r="N18400" s="51" t="s">
        <v>23727</v>
      </c>
      <c r="O18400" s="51" t="s">
        <v>23334</v>
      </c>
      <c r="P18400" s="51" t="s">
        <v>23335</v>
      </c>
      <c r="Q18400" s="51" t="s">
        <v>23334</v>
      </c>
      <c r="R18400" s="51">
        <v>1115755</v>
      </c>
      <c r="Y18400" s="51">
        <v>50.081612294036198</v>
      </c>
    </row>
    <row r="18401" spans="1:25" hidden="1">
      <c r="A18401" s="106"/>
      <c r="B18401" s="51" t="s">
        <v>23340</v>
      </c>
      <c r="C18401" s="51" t="s">
        <v>23339</v>
      </c>
      <c r="D18401" s="51" t="s">
        <v>29413</v>
      </c>
      <c r="E18401" s="51" t="s">
        <v>29412</v>
      </c>
      <c r="F18401" s="51">
        <v>5</v>
      </c>
      <c r="G18401" s="51">
        <v>52.467199999999998</v>
      </c>
      <c r="H18401" s="51">
        <v>-2.3239000000000001</v>
      </c>
      <c r="I18401" s="51" t="s">
        <v>2242</v>
      </c>
      <c r="N18401" s="51" t="s">
        <v>23376</v>
      </c>
      <c r="O18401" s="51" t="s">
        <v>23334</v>
      </c>
      <c r="P18401" s="51" t="s">
        <v>23335</v>
      </c>
      <c r="Q18401" s="51" t="s">
        <v>23334</v>
      </c>
      <c r="Y18401" s="51">
        <v>2.49966116321432</v>
      </c>
    </row>
    <row r="18402" spans="1:25" hidden="1">
      <c r="A18402" s="106"/>
      <c r="B18402" s="51" t="s">
        <v>23340</v>
      </c>
      <c r="C18402" s="51" t="s">
        <v>23339</v>
      </c>
      <c r="D18402" s="51" t="s">
        <v>29411</v>
      </c>
      <c r="E18402" s="51" t="s">
        <v>29410</v>
      </c>
      <c r="F18402" s="51">
        <v>20</v>
      </c>
      <c r="G18402" s="51">
        <v>52.881700000000002</v>
      </c>
      <c r="H18402" s="51">
        <v>-1.7430000000000001</v>
      </c>
      <c r="I18402" s="51" t="s">
        <v>2242</v>
      </c>
      <c r="N18402" s="51" t="s">
        <v>23747</v>
      </c>
      <c r="O18402" s="51" t="s">
        <v>23334</v>
      </c>
      <c r="P18402" s="51" t="s">
        <v>23335</v>
      </c>
      <c r="Q18402" s="51" t="s">
        <v>23334</v>
      </c>
      <c r="R18402" s="51">
        <v>1105888</v>
      </c>
      <c r="Y18402" s="51">
        <v>9.9986446528572799</v>
      </c>
    </row>
    <row r="18403" spans="1:25" hidden="1">
      <c r="A18403" s="106"/>
      <c r="B18403" s="51" t="s">
        <v>23340</v>
      </c>
      <c r="C18403" s="51" t="s">
        <v>23339</v>
      </c>
      <c r="D18403" s="51" t="s">
        <v>29409</v>
      </c>
      <c r="E18403" s="51" t="s">
        <v>29408</v>
      </c>
      <c r="F18403" s="51">
        <v>14.7</v>
      </c>
      <c r="G18403" s="51">
        <v>52.613100000000003</v>
      </c>
      <c r="H18403" s="51">
        <v>-1.5589999999999999</v>
      </c>
      <c r="I18403" s="51" t="s">
        <v>2242</v>
      </c>
      <c r="N18403" s="51" t="s">
        <v>23364</v>
      </c>
      <c r="O18403" s="51" t="s">
        <v>23334</v>
      </c>
      <c r="P18403" s="51" t="s">
        <v>23335</v>
      </c>
      <c r="Q18403" s="51" t="s">
        <v>23334</v>
      </c>
      <c r="R18403" s="51">
        <v>1107386</v>
      </c>
      <c r="Y18403" s="51">
        <v>7.3490038198501004</v>
      </c>
    </row>
    <row r="18404" spans="1:25">
      <c r="B18404" s="51" t="s">
        <v>23340</v>
      </c>
      <c r="C18404" s="51" t="s">
        <v>23339</v>
      </c>
      <c r="D18404" s="51" t="s">
        <v>29407</v>
      </c>
      <c r="E18404" s="51" t="s">
        <v>29406</v>
      </c>
      <c r="F18404" s="51">
        <v>1.3</v>
      </c>
      <c r="G18404" s="51">
        <v>52.6999</v>
      </c>
      <c r="H18404" s="51">
        <v>1.1776</v>
      </c>
      <c r="I18404" s="51" t="s">
        <v>72</v>
      </c>
      <c r="N18404" s="51" t="s">
        <v>23901</v>
      </c>
      <c r="O18404" s="51" t="s">
        <v>23334</v>
      </c>
      <c r="P18404" s="51" t="s">
        <v>23335</v>
      </c>
      <c r="Q18404" s="51" t="s">
        <v>23334</v>
      </c>
      <c r="R18404" s="51">
        <v>1039922</v>
      </c>
      <c r="Y18404" s="51">
        <v>3.0146442313214199</v>
      </c>
    </row>
    <row r="18405" spans="1:25">
      <c r="B18405" s="51" t="s">
        <v>23340</v>
      </c>
      <c r="C18405" s="51" t="s">
        <v>23339</v>
      </c>
      <c r="D18405" s="51" t="s">
        <v>29405</v>
      </c>
      <c r="E18405" s="51" t="s">
        <v>29404</v>
      </c>
      <c r="F18405" s="51">
        <v>2.1</v>
      </c>
      <c r="G18405" s="51">
        <v>55.9968</v>
      </c>
      <c r="H18405" s="51">
        <v>-4.5334000000000003</v>
      </c>
      <c r="I18405" s="51" t="s">
        <v>72</v>
      </c>
      <c r="N18405" s="51" t="s">
        <v>29403</v>
      </c>
      <c r="O18405" s="51" t="s">
        <v>23334</v>
      </c>
      <c r="P18405" s="51" t="s">
        <v>23335</v>
      </c>
      <c r="Q18405" s="51" t="s">
        <v>23334</v>
      </c>
      <c r="Y18405" s="51">
        <v>4.8698099121346097</v>
      </c>
    </row>
    <row r="18406" spans="1:25">
      <c r="B18406" s="51" t="s">
        <v>23340</v>
      </c>
      <c r="C18406" s="51" t="s">
        <v>23339</v>
      </c>
      <c r="D18406" s="51" t="s">
        <v>29402</v>
      </c>
      <c r="E18406" s="51" t="s">
        <v>29401</v>
      </c>
      <c r="F18406" s="51">
        <v>2</v>
      </c>
      <c r="G18406" s="51">
        <v>55.997199999999999</v>
      </c>
      <c r="H18406" s="51">
        <v>-4.5326000000000004</v>
      </c>
      <c r="I18406" s="51" t="s">
        <v>72</v>
      </c>
      <c r="N18406" s="51" t="s">
        <v>29400</v>
      </c>
      <c r="O18406" s="51" t="s">
        <v>23334</v>
      </c>
      <c r="P18406" s="51" t="s">
        <v>23335</v>
      </c>
      <c r="Q18406" s="51" t="s">
        <v>23334</v>
      </c>
      <c r="Y18406" s="51">
        <v>4.6379142020329596</v>
      </c>
    </row>
    <row r="18407" spans="1:25" hidden="1">
      <c r="A18407" s="106"/>
      <c r="B18407" s="51" t="s">
        <v>23340</v>
      </c>
      <c r="C18407" s="51" t="s">
        <v>23339</v>
      </c>
      <c r="D18407" s="51" t="s">
        <v>29399</v>
      </c>
      <c r="E18407" s="51" t="s">
        <v>29398</v>
      </c>
      <c r="F18407" s="51">
        <v>2.4</v>
      </c>
      <c r="G18407" s="51">
        <v>57.581400000000002</v>
      </c>
      <c r="H18407" s="51">
        <v>-2.6467999999999998</v>
      </c>
      <c r="I18407" s="51" t="s">
        <v>1371</v>
      </c>
      <c r="N18407" s="51" t="s">
        <v>23347</v>
      </c>
      <c r="O18407" s="51" t="s">
        <v>23334</v>
      </c>
      <c r="P18407" s="51" t="s">
        <v>23335</v>
      </c>
      <c r="Q18407" s="51" t="s">
        <v>23334</v>
      </c>
      <c r="Y18407" s="51">
        <v>4.3549228081770597</v>
      </c>
    </row>
    <row r="18408" spans="1:25">
      <c r="B18408" s="51" t="s">
        <v>23340</v>
      </c>
      <c r="C18408" s="51" t="s">
        <v>23339</v>
      </c>
      <c r="D18408" s="51" t="s">
        <v>29397</v>
      </c>
      <c r="E18408" s="51" t="s">
        <v>29396</v>
      </c>
      <c r="F18408" s="51">
        <v>2.2999999999999998</v>
      </c>
      <c r="G18408" s="51">
        <v>55.809600000000003</v>
      </c>
      <c r="H18408" s="51">
        <v>-3.9003999999999999</v>
      </c>
      <c r="I18408" s="51" t="s">
        <v>72</v>
      </c>
      <c r="N18408" s="51" t="s">
        <v>24379</v>
      </c>
      <c r="O18408" s="51" t="s">
        <v>23334</v>
      </c>
      <c r="P18408" s="51" t="s">
        <v>23335</v>
      </c>
      <c r="Q18408" s="51" t="s">
        <v>23334</v>
      </c>
      <c r="Y18408" s="51">
        <v>5.3336013323379001</v>
      </c>
    </row>
    <row r="18409" spans="1:25" hidden="1">
      <c r="A18409" s="106"/>
      <c r="B18409" s="51" t="s">
        <v>23340</v>
      </c>
      <c r="C18409" s="51" t="s">
        <v>23339</v>
      </c>
      <c r="D18409" s="51" t="s">
        <v>29395</v>
      </c>
      <c r="E18409" s="51" t="s">
        <v>29394</v>
      </c>
      <c r="F18409" s="51">
        <v>36</v>
      </c>
      <c r="G18409" s="51">
        <v>55.624000000000002</v>
      </c>
      <c r="H18409" s="51">
        <v>-3.9842</v>
      </c>
      <c r="I18409" s="51" t="s">
        <v>1371</v>
      </c>
      <c r="N18409" s="51" t="s">
        <v>23727</v>
      </c>
      <c r="O18409" s="51" t="s">
        <v>23334</v>
      </c>
      <c r="P18409" s="51" t="s">
        <v>23335</v>
      </c>
      <c r="Q18409" s="51" t="s">
        <v>23334</v>
      </c>
      <c r="Y18409" s="51">
        <v>65.323842122655904</v>
      </c>
    </row>
    <row r="18410" spans="1:25">
      <c r="B18410" s="51" t="s">
        <v>23340</v>
      </c>
      <c r="C18410" s="51" t="s">
        <v>23339</v>
      </c>
      <c r="D18410" s="51" t="s">
        <v>29393</v>
      </c>
      <c r="E18410" s="51" t="s">
        <v>29392</v>
      </c>
      <c r="F18410" s="51">
        <v>1.5</v>
      </c>
      <c r="G18410" s="51">
        <v>52.643799999999999</v>
      </c>
      <c r="H18410" s="51">
        <v>-1.5580000000000001</v>
      </c>
      <c r="I18410" s="51" t="s">
        <v>816</v>
      </c>
      <c r="N18410" s="51" t="s">
        <v>29391</v>
      </c>
      <c r="O18410" s="51" t="s">
        <v>23334</v>
      </c>
      <c r="P18410" s="51" t="s">
        <v>23335</v>
      </c>
      <c r="Q18410" s="51" t="s">
        <v>23334</v>
      </c>
      <c r="Y18410" s="51">
        <v>26.0585674713098</v>
      </c>
    </row>
    <row r="18411" spans="1:25">
      <c r="B18411" s="51" t="s">
        <v>23340</v>
      </c>
      <c r="C18411" s="51" t="s">
        <v>23339</v>
      </c>
      <c r="D18411" s="51" t="s">
        <v>29390</v>
      </c>
      <c r="E18411" s="51" t="s">
        <v>29389</v>
      </c>
      <c r="F18411" s="51">
        <v>1.2</v>
      </c>
      <c r="G18411" s="51">
        <v>51.503999999999998</v>
      </c>
      <c r="H18411" s="51">
        <v>0.23330000000000001</v>
      </c>
      <c r="I18411" s="51" t="s">
        <v>72</v>
      </c>
      <c r="N18411" s="51" t="s">
        <v>23741</v>
      </c>
      <c r="O18411" s="51" t="s">
        <v>23334</v>
      </c>
      <c r="P18411" s="51" t="s">
        <v>23335</v>
      </c>
      <c r="Q18411" s="51" t="s">
        <v>23334</v>
      </c>
      <c r="Y18411" s="51">
        <v>2.7827485212197698</v>
      </c>
    </row>
    <row r="18412" spans="1:25">
      <c r="B18412" s="51" t="s">
        <v>23340</v>
      </c>
      <c r="C18412" s="51" t="s">
        <v>23339</v>
      </c>
      <c r="D18412" s="51" t="s">
        <v>29388</v>
      </c>
      <c r="E18412" s="51" t="s">
        <v>29387</v>
      </c>
      <c r="F18412" s="51">
        <v>2.1</v>
      </c>
      <c r="G18412" s="51">
        <v>51.503900000000002</v>
      </c>
      <c r="H18412" s="51">
        <v>0.23480000000000001</v>
      </c>
      <c r="I18412" s="51" t="s">
        <v>72</v>
      </c>
      <c r="N18412" s="51" t="s">
        <v>23741</v>
      </c>
      <c r="O18412" s="51" t="s">
        <v>23334</v>
      </c>
      <c r="P18412" s="51" t="s">
        <v>23335</v>
      </c>
      <c r="Q18412" s="51" t="s">
        <v>23334</v>
      </c>
      <c r="Y18412" s="51">
        <v>4.8698099121346097</v>
      </c>
    </row>
    <row r="18413" spans="1:25" hidden="1">
      <c r="A18413" s="106"/>
      <c r="B18413" s="51" t="s">
        <v>23340</v>
      </c>
      <c r="C18413" s="51" t="s">
        <v>23339</v>
      </c>
      <c r="D18413" s="51" t="s">
        <v>29386</v>
      </c>
      <c r="E18413" s="51" t="s">
        <v>29385</v>
      </c>
      <c r="F18413" s="51">
        <v>7.3</v>
      </c>
      <c r="G18413" s="51">
        <v>52.575699999999998</v>
      </c>
      <c r="H18413" s="51">
        <v>1.389</v>
      </c>
      <c r="I18413" s="51" t="s">
        <v>2242</v>
      </c>
      <c r="N18413" s="51" t="s">
        <v>23411</v>
      </c>
      <c r="O18413" s="51" t="s">
        <v>23334</v>
      </c>
      <c r="P18413" s="51" t="s">
        <v>23335</v>
      </c>
      <c r="Q18413" s="51" t="s">
        <v>23334</v>
      </c>
      <c r="Y18413" s="51">
        <v>3.6495052982929002</v>
      </c>
    </row>
    <row r="18414" spans="1:25" hidden="1">
      <c r="A18414" s="106"/>
      <c r="B18414" s="51" t="s">
        <v>23340</v>
      </c>
      <c r="C18414" s="51" t="s">
        <v>23339</v>
      </c>
      <c r="D18414" s="51" t="s">
        <v>29384</v>
      </c>
      <c r="E18414" s="51" t="s">
        <v>29383</v>
      </c>
      <c r="F18414" s="51">
        <v>5</v>
      </c>
      <c r="G18414" s="51">
        <v>53.148099999999999</v>
      </c>
      <c r="H18414" s="51">
        <v>-1.387</v>
      </c>
      <c r="I18414" s="51" t="s">
        <v>2242</v>
      </c>
      <c r="N18414" s="51" t="s">
        <v>23411</v>
      </c>
      <c r="O18414" s="51" t="s">
        <v>23334</v>
      </c>
      <c r="P18414" s="51" t="s">
        <v>23335</v>
      </c>
      <c r="Q18414" s="51" t="s">
        <v>23334</v>
      </c>
      <c r="Y18414" s="51">
        <v>2.49966116321432</v>
      </c>
    </row>
    <row r="18415" spans="1:25">
      <c r="B18415" s="51" t="s">
        <v>23340</v>
      </c>
      <c r="C18415" s="51" t="s">
        <v>23339</v>
      </c>
      <c r="D18415" s="51" t="s">
        <v>29382</v>
      </c>
      <c r="E18415" s="51" t="s">
        <v>29381</v>
      </c>
      <c r="F18415" s="51">
        <v>4</v>
      </c>
      <c r="G18415" s="51">
        <v>55.905000000000001</v>
      </c>
      <c r="H18415" s="51">
        <v>-3.9449999999999998</v>
      </c>
      <c r="I18415" s="51" t="s">
        <v>72</v>
      </c>
      <c r="N18415" s="51" t="s">
        <v>29380</v>
      </c>
      <c r="O18415" s="51" t="s">
        <v>23334</v>
      </c>
      <c r="P18415" s="51" t="s">
        <v>23335</v>
      </c>
      <c r="Q18415" s="51" t="s">
        <v>23334</v>
      </c>
      <c r="Y18415" s="51">
        <v>9.2758284040659298</v>
      </c>
    </row>
    <row r="18416" spans="1:25">
      <c r="B18416" s="51" t="s">
        <v>23340</v>
      </c>
      <c r="C18416" s="51" t="s">
        <v>23339</v>
      </c>
      <c r="D18416" s="51" t="s">
        <v>29379</v>
      </c>
      <c r="E18416" s="51" t="s">
        <v>29378</v>
      </c>
      <c r="F18416" s="51">
        <v>6.5</v>
      </c>
      <c r="G18416" s="51">
        <v>51.509700000000002</v>
      </c>
      <c r="H18416" s="51">
        <v>-2.6907999999999999</v>
      </c>
      <c r="I18416" s="51" t="s">
        <v>816</v>
      </c>
      <c r="N18416" s="51" t="s">
        <v>29375</v>
      </c>
      <c r="O18416" s="51" t="s">
        <v>23334</v>
      </c>
      <c r="P18416" s="51" t="s">
        <v>23335</v>
      </c>
      <c r="Q18416" s="51" t="s">
        <v>23334</v>
      </c>
      <c r="R18416" s="51">
        <v>1050139</v>
      </c>
      <c r="Y18416" s="51">
        <v>112.920459042342</v>
      </c>
    </row>
    <row r="18417" spans="1:25">
      <c r="B18417" s="51" t="s">
        <v>23340</v>
      </c>
      <c r="C18417" s="51" t="s">
        <v>23339</v>
      </c>
      <c r="D18417" s="51" t="s">
        <v>29377</v>
      </c>
      <c r="E18417" s="51" t="s">
        <v>29376</v>
      </c>
      <c r="F18417" s="51">
        <v>6.5</v>
      </c>
      <c r="G18417" s="51">
        <v>51.509700000000002</v>
      </c>
      <c r="H18417" s="51">
        <v>-2.6907999999999999</v>
      </c>
      <c r="I18417" s="51" t="s">
        <v>816</v>
      </c>
      <c r="N18417" s="51" t="s">
        <v>29375</v>
      </c>
      <c r="O18417" s="51" t="s">
        <v>23334</v>
      </c>
      <c r="P18417" s="51" t="s">
        <v>23335</v>
      </c>
      <c r="Q18417" s="51" t="s">
        <v>23334</v>
      </c>
      <c r="Y18417" s="51">
        <v>112.920459042342</v>
      </c>
    </row>
    <row r="18418" spans="1:25" hidden="1">
      <c r="A18418" s="106"/>
      <c r="B18418" s="51" t="s">
        <v>23340</v>
      </c>
      <c r="C18418" s="51" t="s">
        <v>23339</v>
      </c>
      <c r="D18418" s="51" t="s">
        <v>29374</v>
      </c>
      <c r="E18418" s="51" t="s">
        <v>29373</v>
      </c>
      <c r="F18418" s="51">
        <v>6</v>
      </c>
      <c r="G18418" s="51">
        <v>51.516599999999997</v>
      </c>
      <c r="H18418" s="51">
        <v>-2.7027000000000001</v>
      </c>
      <c r="I18418" s="51" t="s">
        <v>1371</v>
      </c>
      <c r="N18418" s="51" t="s">
        <v>29372</v>
      </c>
      <c r="O18418" s="51" t="s">
        <v>23334</v>
      </c>
      <c r="P18418" s="51" t="s">
        <v>23335</v>
      </c>
      <c r="Q18418" s="51" t="s">
        <v>23334</v>
      </c>
      <c r="Y18418" s="51">
        <v>10.8873070204426</v>
      </c>
    </row>
    <row r="18419" spans="1:25" hidden="1">
      <c r="A18419" s="106"/>
      <c r="B18419" s="51" t="s">
        <v>23340</v>
      </c>
      <c r="C18419" s="51" t="s">
        <v>23339</v>
      </c>
      <c r="D18419" s="51" t="s">
        <v>29371</v>
      </c>
      <c r="E18419" s="51" t="s">
        <v>29370</v>
      </c>
      <c r="F18419" s="51">
        <v>9</v>
      </c>
      <c r="G18419" s="51">
        <v>51.502899999999997</v>
      </c>
      <c r="H18419" s="51">
        <v>-2.6987999999999999</v>
      </c>
      <c r="I18419" s="51" t="s">
        <v>1371</v>
      </c>
      <c r="N18419" s="51" t="s">
        <v>29369</v>
      </c>
      <c r="O18419" s="51" t="s">
        <v>23334</v>
      </c>
      <c r="P18419" s="51" t="s">
        <v>23335</v>
      </c>
      <c r="Q18419" s="51" t="s">
        <v>23334</v>
      </c>
      <c r="Y18419" s="51">
        <v>16.330960530663901</v>
      </c>
    </row>
    <row r="18420" spans="1:25" hidden="1">
      <c r="A18420" s="106"/>
      <c r="B18420" s="51" t="s">
        <v>23340</v>
      </c>
      <c r="C18420" s="51" t="s">
        <v>23339</v>
      </c>
      <c r="D18420" s="51" t="s">
        <v>29368</v>
      </c>
      <c r="E18420" s="51" t="s">
        <v>29367</v>
      </c>
      <c r="F18420" s="51">
        <v>5</v>
      </c>
      <c r="G18420" s="51">
        <v>51.5383</v>
      </c>
      <c r="H18420" s="51">
        <v>-2.6739000000000002</v>
      </c>
      <c r="I18420" s="51" t="s">
        <v>1371</v>
      </c>
      <c r="N18420" s="51" t="s">
        <v>29366</v>
      </c>
      <c r="O18420" s="51" t="s">
        <v>23334</v>
      </c>
      <c r="P18420" s="51" t="s">
        <v>23335</v>
      </c>
      <c r="Q18420" s="51" t="s">
        <v>23334</v>
      </c>
      <c r="Y18420" s="51">
        <v>9.0727558503688694</v>
      </c>
    </row>
    <row r="18421" spans="1:25" hidden="1">
      <c r="A18421" s="106"/>
      <c r="B18421" s="51" t="s">
        <v>23340</v>
      </c>
      <c r="C18421" s="51" t="s">
        <v>23339</v>
      </c>
      <c r="D18421" s="51" t="s">
        <v>29365</v>
      </c>
      <c r="E18421" s="51" t="s">
        <v>29364</v>
      </c>
      <c r="F18421" s="51">
        <v>8.1999999999999993</v>
      </c>
      <c r="G18421" s="51">
        <v>51.511499999999998</v>
      </c>
      <c r="H18421" s="51">
        <v>-2.6735000000000002</v>
      </c>
      <c r="I18421" s="51" t="s">
        <v>1371</v>
      </c>
      <c r="N18421" s="51" t="s">
        <v>29363</v>
      </c>
      <c r="O18421" s="51" t="s">
        <v>23334</v>
      </c>
      <c r="P18421" s="51" t="s">
        <v>23335</v>
      </c>
      <c r="Q18421" s="51" t="s">
        <v>23334</v>
      </c>
      <c r="Y18421" s="51">
        <v>14.879319594604899</v>
      </c>
    </row>
    <row r="18422" spans="1:25" hidden="1">
      <c r="A18422" s="106"/>
      <c r="B18422" s="51" t="s">
        <v>23340</v>
      </c>
      <c r="C18422" s="51" t="s">
        <v>23339</v>
      </c>
      <c r="D18422" s="51" t="s">
        <v>29362</v>
      </c>
      <c r="E18422" s="51" t="s">
        <v>29361</v>
      </c>
      <c r="F18422" s="51">
        <v>5</v>
      </c>
      <c r="G18422" s="51">
        <v>50.931899999999999</v>
      </c>
      <c r="H18422" s="51">
        <v>-3.3458999999999999</v>
      </c>
      <c r="I18422" s="51" t="s">
        <v>2242</v>
      </c>
      <c r="N18422" s="51" t="s">
        <v>29360</v>
      </c>
      <c r="O18422" s="51" t="s">
        <v>23334</v>
      </c>
      <c r="P18422" s="51" t="s">
        <v>23335</v>
      </c>
      <c r="Q18422" s="51" t="s">
        <v>23334</v>
      </c>
      <c r="R18422" s="51">
        <v>1108427</v>
      </c>
      <c r="Y18422" s="51">
        <v>2.49966116321432</v>
      </c>
    </row>
    <row r="18423" spans="1:25" hidden="1">
      <c r="A18423" s="106"/>
      <c r="B18423" s="51" t="s">
        <v>23340</v>
      </c>
      <c r="C18423" s="51" t="s">
        <v>23339</v>
      </c>
      <c r="D18423" s="51" t="s">
        <v>29359</v>
      </c>
      <c r="E18423" s="51" t="s">
        <v>29358</v>
      </c>
      <c r="F18423" s="51">
        <v>2.5</v>
      </c>
      <c r="G18423" s="51">
        <v>51.599600000000002</v>
      </c>
      <c r="H18423" s="51">
        <v>-1.7428999999999999</v>
      </c>
      <c r="I18423" s="51" t="s">
        <v>2242</v>
      </c>
      <c r="N18423" s="51" t="s">
        <v>24737</v>
      </c>
      <c r="O18423" s="51" t="s">
        <v>23334</v>
      </c>
      <c r="P18423" s="51" t="s">
        <v>23335</v>
      </c>
      <c r="Q18423" s="51" t="s">
        <v>23334</v>
      </c>
      <c r="Y18423" s="51">
        <v>1.24983058160716</v>
      </c>
    </row>
    <row r="18424" spans="1:25" hidden="1">
      <c r="A18424" s="106"/>
      <c r="B18424" s="51" t="s">
        <v>23340</v>
      </c>
      <c r="C18424" s="51" t="s">
        <v>23339</v>
      </c>
      <c r="D18424" s="51" t="s">
        <v>29357</v>
      </c>
      <c r="E18424" s="51" t="s">
        <v>29356</v>
      </c>
      <c r="F18424" s="51">
        <v>2</v>
      </c>
      <c r="G18424" s="51">
        <v>53.770899999999997</v>
      </c>
      <c r="H18424" s="51">
        <v>-2.5781999999999998</v>
      </c>
      <c r="I18424" s="51" t="s">
        <v>2242</v>
      </c>
      <c r="N18424" s="51" t="s">
        <v>29355</v>
      </c>
      <c r="O18424" s="51" t="s">
        <v>23334</v>
      </c>
      <c r="P18424" s="51" t="s">
        <v>23335</v>
      </c>
      <c r="Q18424" s="51" t="s">
        <v>23334</v>
      </c>
      <c r="Y18424" s="51">
        <v>0.99986446528572803</v>
      </c>
    </row>
    <row r="18425" spans="1:25">
      <c r="B18425" s="51" t="s">
        <v>23340</v>
      </c>
      <c r="C18425" s="51" t="s">
        <v>23339</v>
      </c>
      <c r="D18425" s="51" t="s">
        <v>29354</v>
      </c>
      <c r="E18425" s="51" t="s">
        <v>29353</v>
      </c>
      <c r="F18425" s="51">
        <v>2.1</v>
      </c>
      <c r="G18425" s="51">
        <v>54.619300000000003</v>
      </c>
      <c r="H18425" s="51">
        <v>-5.7888999999999999</v>
      </c>
      <c r="I18425" s="51" t="s">
        <v>816</v>
      </c>
      <c r="N18425" s="51" t="s">
        <v>29352</v>
      </c>
      <c r="O18425" s="51" t="s">
        <v>23334</v>
      </c>
      <c r="P18425" s="51" t="s">
        <v>23335</v>
      </c>
      <c r="Q18425" s="51" t="s">
        <v>23334</v>
      </c>
      <c r="Y18425" s="51">
        <v>36.4819944598338</v>
      </c>
    </row>
    <row r="18426" spans="1:25" hidden="1">
      <c r="A18426" s="106"/>
      <c r="B18426" s="51" t="s">
        <v>23340</v>
      </c>
      <c r="C18426" s="51" t="s">
        <v>23339</v>
      </c>
      <c r="D18426" s="51" t="s">
        <v>29351</v>
      </c>
      <c r="E18426" s="51" t="s">
        <v>29350</v>
      </c>
      <c r="F18426" s="51">
        <v>4.5</v>
      </c>
      <c r="G18426" s="51">
        <v>51.3202</v>
      </c>
      <c r="H18426" s="51">
        <v>0.48159999999999997</v>
      </c>
      <c r="I18426" s="51" t="s">
        <v>2242</v>
      </c>
      <c r="N18426" s="51" t="s">
        <v>29349</v>
      </c>
      <c r="O18426" s="51" t="s">
        <v>23334</v>
      </c>
      <c r="P18426" s="51" t="s">
        <v>23335</v>
      </c>
      <c r="Q18426" s="51" t="s">
        <v>23334</v>
      </c>
      <c r="Y18426" s="51">
        <v>2.2496950468928798</v>
      </c>
    </row>
    <row r="18427" spans="1:25" hidden="1">
      <c r="A18427" s="106"/>
      <c r="B18427" s="51" t="s">
        <v>23340</v>
      </c>
      <c r="C18427" s="51" t="s">
        <v>23339</v>
      </c>
      <c r="D18427" s="51" t="s">
        <v>29348</v>
      </c>
      <c r="E18427" s="51" t="s">
        <v>29347</v>
      </c>
      <c r="F18427" s="51">
        <v>3</v>
      </c>
      <c r="G18427" s="51">
        <v>51.732799999999997</v>
      </c>
      <c r="H18427" s="51">
        <v>-1.1947000000000001</v>
      </c>
      <c r="I18427" s="51" t="s">
        <v>2242</v>
      </c>
      <c r="N18427" s="51" t="s">
        <v>29346</v>
      </c>
      <c r="O18427" s="51" t="s">
        <v>23334</v>
      </c>
      <c r="P18427" s="51" t="s">
        <v>23335</v>
      </c>
      <c r="Q18427" s="51" t="s">
        <v>23334</v>
      </c>
      <c r="Y18427" s="51">
        <v>1.4997966979285899</v>
      </c>
    </row>
    <row r="18428" spans="1:25" hidden="1">
      <c r="A18428" s="106"/>
      <c r="B18428" s="51" t="s">
        <v>23340</v>
      </c>
      <c r="C18428" s="51" t="s">
        <v>23339</v>
      </c>
      <c r="D18428" s="51" t="s">
        <v>29345</v>
      </c>
      <c r="E18428" s="51" t="s">
        <v>29344</v>
      </c>
      <c r="F18428" s="51">
        <v>7.5</v>
      </c>
      <c r="G18428" s="51">
        <v>56.8399</v>
      </c>
      <c r="H18428" s="51">
        <v>-2.3791000000000002</v>
      </c>
      <c r="I18428" s="51" t="s">
        <v>1371</v>
      </c>
      <c r="N18428" s="51" t="s">
        <v>29343</v>
      </c>
      <c r="O18428" s="51" t="s">
        <v>23334</v>
      </c>
      <c r="P18428" s="51" t="s">
        <v>23335</v>
      </c>
      <c r="Q18428" s="51" t="s">
        <v>23334</v>
      </c>
      <c r="Y18428" s="51">
        <v>13.6091337755533</v>
      </c>
    </row>
    <row r="18429" spans="1:25">
      <c r="B18429" s="51" t="s">
        <v>23340</v>
      </c>
      <c r="C18429" s="51" t="s">
        <v>23339</v>
      </c>
      <c r="D18429" s="51" t="s">
        <v>29342</v>
      </c>
      <c r="E18429" s="51" t="s">
        <v>29341</v>
      </c>
      <c r="F18429" s="51">
        <v>1.5</v>
      </c>
      <c r="G18429" s="51">
        <v>51.011200000000002</v>
      </c>
      <c r="H18429" s="51">
        <v>-2.1827999999999999</v>
      </c>
      <c r="I18429" s="51" t="s">
        <v>816</v>
      </c>
      <c r="N18429" s="51" t="s">
        <v>29340</v>
      </c>
      <c r="O18429" s="51" t="s">
        <v>23334</v>
      </c>
      <c r="P18429" s="51" t="s">
        <v>23335</v>
      </c>
      <c r="Q18429" s="51" t="s">
        <v>23334</v>
      </c>
      <c r="R18429" s="51">
        <v>1100009</v>
      </c>
      <c r="Y18429" s="51">
        <v>26.0585674713098</v>
      </c>
    </row>
    <row r="18430" spans="1:25" hidden="1">
      <c r="A18430" s="106"/>
      <c r="B18430" s="51" t="s">
        <v>23340</v>
      </c>
      <c r="C18430" s="51" t="s">
        <v>23339</v>
      </c>
      <c r="D18430" s="51" t="s">
        <v>29339</v>
      </c>
      <c r="E18430" s="51" t="s">
        <v>29338</v>
      </c>
      <c r="F18430" s="51">
        <v>2.8</v>
      </c>
      <c r="G18430" s="51">
        <v>52.0486</v>
      </c>
      <c r="H18430" s="51">
        <v>0.94440000000000002</v>
      </c>
      <c r="I18430" s="51" t="s">
        <v>2242</v>
      </c>
      <c r="N18430" s="51" t="s">
        <v>29337</v>
      </c>
      <c r="O18430" s="51" t="s">
        <v>23334</v>
      </c>
      <c r="P18430" s="51" t="s">
        <v>23335</v>
      </c>
      <c r="Q18430" s="51" t="s">
        <v>23334</v>
      </c>
      <c r="Y18430" s="51">
        <v>1.3998102514000099</v>
      </c>
    </row>
    <row r="18431" spans="1:25">
      <c r="B18431" s="51" t="s">
        <v>23340</v>
      </c>
      <c r="C18431" s="51" t="s">
        <v>23339</v>
      </c>
      <c r="D18431" s="51" t="s">
        <v>29336</v>
      </c>
      <c r="E18431" s="51" t="s">
        <v>29335</v>
      </c>
      <c r="F18431" s="51">
        <v>1.5</v>
      </c>
      <c r="G18431" s="51">
        <v>57.677799999999998</v>
      </c>
      <c r="H18431" s="51">
        <v>-5.7076000000000002</v>
      </c>
      <c r="I18431" s="51" t="s">
        <v>11</v>
      </c>
      <c r="N18431" s="51" t="s">
        <v>29334</v>
      </c>
      <c r="O18431" s="51" t="s">
        <v>23334</v>
      </c>
      <c r="P18431" s="51" t="s">
        <v>23335</v>
      </c>
      <c r="Q18431" s="51" t="s">
        <v>23334</v>
      </c>
      <c r="Y18431" s="51">
        <v>3.1907576715135302</v>
      </c>
    </row>
    <row r="18432" spans="1:25">
      <c r="B18432" s="51" t="s">
        <v>23340</v>
      </c>
      <c r="C18432" s="51" t="s">
        <v>23339</v>
      </c>
      <c r="D18432" s="51" t="s">
        <v>29333</v>
      </c>
      <c r="E18432" s="51" t="s">
        <v>29332</v>
      </c>
      <c r="F18432" s="51">
        <v>520</v>
      </c>
      <c r="G18432" s="51">
        <v>51.6145</v>
      </c>
      <c r="H18432" s="51">
        <v>-3.8351999999999999</v>
      </c>
      <c r="I18432" s="51" t="s">
        <v>5</v>
      </c>
      <c r="N18432" s="51" t="s">
        <v>24698</v>
      </c>
      <c r="O18432" s="51" t="s">
        <v>23644</v>
      </c>
      <c r="P18432" s="51" t="s">
        <v>23643</v>
      </c>
      <c r="Q18432" s="51" t="s">
        <v>791</v>
      </c>
      <c r="Y18432" s="51">
        <v>1749.8286887081599</v>
      </c>
    </row>
    <row r="18433" spans="1:25">
      <c r="B18433" s="51" t="s">
        <v>23340</v>
      </c>
      <c r="C18433" s="51" t="s">
        <v>23339</v>
      </c>
      <c r="D18433" s="51" t="s">
        <v>29331</v>
      </c>
      <c r="E18433" s="51" t="s">
        <v>29330</v>
      </c>
      <c r="F18433" s="51">
        <v>32.299999999999997</v>
      </c>
      <c r="G18433" s="51">
        <v>51.592399999999998</v>
      </c>
      <c r="H18433" s="51">
        <v>-3.7801999999999998</v>
      </c>
      <c r="I18433" s="51" t="s">
        <v>5</v>
      </c>
      <c r="N18433" s="51" t="s">
        <v>24698</v>
      </c>
      <c r="O18433" s="51" t="s">
        <v>23644</v>
      </c>
      <c r="P18433" s="51" t="s">
        <v>23643</v>
      </c>
      <c r="Q18433" s="51" t="s">
        <v>804</v>
      </c>
      <c r="Y18433" s="51">
        <v>108.69128201014099</v>
      </c>
    </row>
    <row r="18434" spans="1:25" hidden="1">
      <c r="A18434" s="106"/>
      <c r="B18434" s="51" t="s">
        <v>23340</v>
      </c>
      <c r="C18434" s="51" t="s">
        <v>23339</v>
      </c>
      <c r="D18434" s="51" t="s">
        <v>29329</v>
      </c>
      <c r="E18434" s="51" t="s">
        <v>29328</v>
      </c>
      <c r="F18434" s="51">
        <v>5</v>
      </c>
      <c r="G18434" s="51">
        <v>51.609400000000001</v>
      </c>
      <c r="H18434" s="51">
        <v>-3.8294999999999999</v>
      </c>
      <c r="I18434" s="51" t="s">
        <v>2242</v>
      </c>
      <c r="N18434" s="51" t="s">
        <v>29327</v>
      </c>
      <c r="O18434" s="51" t="s">
        <v>23334</v>
      </c>
      <c r="P18434" s="51" t="s">
        <v>23335</v>
      </c>
      <c r="Q18434" s="51" t="s">
        <v>23334</v>
      </c>
      <c r="Y18434" s="51">
        <v>2.49966116321432</v>
      </c>
    </row>
    <row r="18435" spans="1:25" hidden="1">
      <c r="A18435" s="106"/>
      <c r="B18435" s="51" t="s">
        <v>23340</v>
      </c>
      <c r="C18435" s="51" t="s">
        <v>23339</v>
      </c>
      <c r="D18435" s="51" t="s">
        <v>29326</v>
      </c>
      <c r="E18435" s="51" t="s">
        <v>29325</v>
      </c>
      <c r="F18435" s="51">
        <v>16</v>
      </c>
      <c r="G18435" s="51">
        <v>53.627699999999997</v>
      </c>
      <c r="H18435" s="51">
        <v>-0.66720000000000002</v>
      </c>
      <c r="I18435" s="51" t="s">
        <v>1371</v>
      </c>
      <c r="N18435" s="51" t="s">
        <v>29324</v>
      </c>
      <c r="O18435" s="51" t="s">
        <v>23334</v>
      </c>
      <c r="P18435" s="51" t="s">
        <v>23335</v>
      </c>
      <c r="Q18435" s="51" t="s">
        <v>23334</v>
      </c>
      <c r="R18435" s="51">
        <v>1073059</v>
      </c>
      <c r="Y18435" s="51">
        <v>29.032818721180401</v>
      </c>
    </row>
    <row r="18436" spans="1:25" hidden="1">
      <c r="A18436" s="106"/>
      <c r="B18436" s="51" t="s">
        <v>23340</v>
      </c>
      <c r="C18436" s="51" t="s">
        <v>23339</v>
      </c>
      <c r="D18436" s="51" t="s">
        <v>29323</v>
      </c>
      <c r="E18436" s="51" t="s">
        <v>29322</v>
      </c>
      <c r="F18436" s="51">
        <v>52.5</v>
      </c>
      <c r="G18436" s="51">
        <v>58.567900000000002</v>
      </c>
      <c r="H18436" s="51">
        <v>-3.677</v>
      </c>
      <c r="I18436" s="51" t="s">
        <v>1371</v>
      </c>
      <c r="N18436" s="51" t="s">
        <v>29321</v>
      </c>
      <c r="O18436" s="51" t="s">
        <v>23334</v>
      </c>
      <c r="P18436" s="51" t="s">
        <v>23335</v>
      </c>
      <c r="Q18436" s="51" t="s">
        <v>23334</v>
      </c>
      <c r="R18436" s="51">
        <v>1087198</v>
      </c>
      <c r="Y18436" s="51">
        <v>95.263936428873194</v>
      </c>
    </row>
    <row r="18437" spans="1:25" hidden="1">
      <c r="A18437" s="106"/>
      <c r="B18437" s="51" t="s">
        <v>23340</v>
      </c>
      <c r="C18437" s="51" t="s">
        <v>23339</v>
      </c>
      <c r="D18437" s="51" t="s">
        <v>29320</v>
      </c>
      <c r="E18437" s="51" t="s">
        <v>29319</v>
      </c>
      <c r="F18437" s="51">
        <v>4.9992799999999997</v>
      </c>
      <c r="G18437" s="51">
        <v>51.048299999999998</v>
      </c>
      <c r="H18437" s="51">
        <v>-1.8334999999999999</v>
      </c>
      <c r="I18437" s="51" t="s">
        <v>2242</v>
      </c>
      <c r="N18437" s="51" t="s">
        <v>23454</v>
      </c>
      <c r="O18437" s="51" t="s">
        <v>23334</v>
      </c>
      <c r="P18437" s="51" t="s">
        <v>23335</v>
      </c>
      <c r="Q18437" s="51" t="s">
        <v>23334</v>
      </c>
      <c r="R18437" s="51">
        <v>1106911</v>
      </c>
      <c r="Y18437" s="51">
        <v>2.4993012120068099</v>
      </c>
    </row>
    <row r="18438" spans="1:25" hidden="1">
      <c r="A18438" s="106"/>
      <c r="B18438" s="51" t="s">
        <v>23340</v>
      </c>
      <c r="C18438" s="51" t="s">
        <v>23339</v>
      </c>
      <c r="D18438" s="51" t="s">
        <v>29318</v>
      </c>
      <c r="E18438" s="51" t="s">
        <v>29317</v>
      </c>
      <c r="F18438" s="51">
        <v>12</v>
      </c>
      <c r="G18438" s="51">
        <v>50.764400000000002</v>
      </c>
      <c r="H18438" s="51">
        <v>-0.79310000000000003</v>
      </c>
      <c r="I18438" s="51" t="s">
        <v>2242</v>
      </c>
      <c r="N18438" s="51" t="s">
        <v>24388</v>
      </c>
      <c r="O18438" s="51" t="s">
        <v>23334</v>
      </c>
      <c r="P18438" s="51" t="s">
        <v>23335</v>
      </c>
      <c r="Q18438" s="51" t="s">
        <v>23334</v>
      </c>
      <c r="R18438" s="51">
        <v>1106241</v>
      </c>
      <c r="Y18438" s="51">
        <v>5.9991867917143704</v>
      </c>
    </row>
    <row r="18439" spans="1:25">
      <c r="B18439" s="51" t="s">
        <v>23340</v>
      </c>
      <c r="C18439" s="51" t="s">
        <v>23339</v>
      </c>
      <c r="D18439" s="51" t="s">
        <v>29316</v>
      </c>
      <c r="E18439" s="51" t="s">
        <v>29315</v>
      </c>
      <c r="F18439" s="51">
        <v>2.5</v>
      </c>
      <c r="G18439" s="51">
        <v>54.307299999999998</v>
      </c>
      <c r="H18439" s="51">
        <v>-7.6638999999999999</v>
      </c>
      <c r="I18439" s="51" t="s">
        <v>816</v>
      </c>
      <c r="N18439" s="51" t="s">
        <v>29314</v>
      </c>
      <c r="O18439" s="51" t="s">
        <v>23334</v>
      </c>
      <c r="P18439" s="51" t="s">
        <v>23335</v>
      </c>
      <c r="Q18439" s="51" t="s">
        <v>23334</v>
      </c>
      <c r="Y18439" s="51">
        <v>43.4309457855164</v>
      </c>
    </row>
    <row r="18440" spans="1:25">
      <c r="B18440" s="51" t="s">
        <v>23340</v>
      </c>
      <c r="C18440" s="51" t="s">
        <v>23339</v>
      </c>
      <c r="D18440" s="51" t="s">
        <v>29313</v>
      </c>
      <c r="E18440" s="51" t="s">
        <v>29312</v>
      </c>
      <c r="F18440" s="51">
        <v>20.3</v>
      </c>
      <c r="G18440" s="51">
        <v>53.048000000000002</v>
      </c>
      <c r="H18440" s="51">
        <v>-0.81069999999999998</v>
      </c>
      <c r="I18440" s="51" t="s">
        <v>816</v>
      </c>
      <c r="N18440" s="51" t="s">
        <v>24467</v>
      </c>
      <c r="O18440" s="51" t="s">
        <v>23334</v>
      </c>
      <c r="P18440" s="51" t="s">
        <v>23335</v>
      </c>
      <c r="Q18440" s="51" t="s">
        <v>23334</v>
      </c>
      <c r="Y18440" s="51">
        <v>352.659279778393</v>
      </c>
    </row>
    <row r="18441" spans="1:25">
      <c r="B18441" s="51" t="s">
        <v>23340</v>
      </c>
      <c r="C18441" s="51" t="s">
        <v>23339</v>
      </c>
      <c r="D18441" s="51" t="s">
        <v>29311</v>
      </c>
      <c r="E18441" s="51" t="s">
        <v>29310</v>
      </c>
      <c r="F18441" s="51">
        <v>8.3000000000000007</v>
      </c>
      <c r="G18441" s="51">
        <v>56.486699999999999</v>
      </c>
      <c r="H18441" s="51">
        <v>-2.9028</v>
      </c>
      <c r="I18441" s="51" t="s">
        <v>72</v>
      </c>
      <c r="N18441" s="51" t="s">
        <v>29309</v>
      </c>
      <c r="O18441" s="51" t="s">
        <v>23334</v>
      </c>
      <c r="P18441" s="51" t="s">
        <v>23335</v>
      </c>
      <c r="Q18441" s="51" t="s">
        <v>23334</v>
      </c>
      <c r="R18441" s="51">
        <v>1013880</v>
      </c>
      <c r="Y18441" s="51">
        <v>19.247343938436799</v>
      </c>
    </row>
    <row r="18442" spans="1:25" hidden="1">
      <c r="A18442" s="106"/>
      <c r="B18442" s="51" t="s">
        <v>23340</v>
      </c>
      <c r="C18442" s="51" t="s">
        <v>23339</v>
      </c>
      <c r="D18442" s="51" t="s">
        <v>29308</v>
      </c>
      <c r="E18442" s="51" t="s">
        <v>29307</v>
      </c>
      <c r="F18442" s="51">
        <v>5</v>
      </c>
      <c r="G18442" s="51">
        <v>56.143000000000001</v>
      </c>
      <c r="H18442" s="51">
        <v>-3.7120000000000002</v>
      </c>
      <c r="I18442" s="51" t="s">
        <v>2242</v>
      </c>
      <c r="N18442" s="51" t="s">
        <v>23738</v>
      </c>
      <c r="O18442" s="51" t="s">
        <v>23334</v>
      </c>
      <c r="P18442" s="51" t="s">
        <v>23335</v>
      </c>
      <c r="Q18442" s="51" t="s">
        <v>23334</v>
      </c>
      <c r="Y18442" s="51">
        <v>2.49966116321432</v>
      </c>
    </row>
    <row r="18443" spans="1:25" hidden="1">
      <c r="A18443" s="106"/>
      <c r="B18443" s="51" t="s">
        <v>23340</v>
      </c>
      <c r="C18443" s="51" t="s">
        <v>23339</v>
      </c>
      <c r="D18443" s="51" t="s">
        <v>29306</v>
      </c>
      <c r="E18443" s="51" t="s">
        <v>29305</v>
      </c>
      <c r="F18443" s="51">
        <v>13.5</v>
      </c>
      <c r="G18443" s="51">
        <v>54.518099999999997</v>
      </c>
      <c r="H18443" s="51">
        <v>-6.0994000000000002</v>
      </c>
      <c r="I18443" s="51" t="s">
        <v>2242</v>
      </c>
      <c r="N18443" s="51" t="s">
        <v>29304</v>
      </c>
      <c r="O18443" s="51" t="s">
        <v>23334</v>
      </c>
      <c r="P18443" s="51" t="s">
        <v>23335</v>
      </c>
      <c r="Q18443" s="51" t="s">
        <v>23334</v>
      </c>
      <c r="Y18443" s="51">
        <v>6.7490851406786598</v>
      </c>
    </row>
    <row r="18444" spans="1:25" hidden="1">
      <c r="A18444" s="106"/>
      <c r="B18444" s="51" t="s">
        <v>23340</v>
      </c>
      <c r="C18444" s="51" t="s">
        <v>23339</v>
      </c>
      <c r="D18444" s="51" t="s">
        <v>29303</v>
      </c>
      <c r="E18444" s="51" t="s">
        <v>29302</v>
      </c>
      <c r="F18444" s="51">
        <v>7</v>
      </c>
      <c r="G18444" s="51">
        <v>54.513199999999998</v>
      </c>
      <c r="H18444" s="51">
        <v>-6.0883000000000003</v>
      </c>
      <c r="I18444" s="51" t="s">
        <v>2242</v>
      </c>
      <c r="N18444" s="51" t="s">
        <v>29301</v>
      </c>
      <c r="O18444" s="51" t="s">
        <v>23334</v>
      </c>
      <c r="P18444" s="51" t="s">
        <v>23335</v>
      </c>
      <c r="Q18444" s="51" t="s">
        <v>23334</v>
      </c>
      <c r="Y18444" s="51">
        <v>3.4995256285000398</v>
      </c>
    </row>
    <row r="18445" spans="1:25" hidden="1">
      <c r="A18445" s="106"/>
      <c r="B18445" s="51" t="s">
        <v>23340</v>
      </c>
      <c r="C18445" s="51" t="s">
        <v>23339</v>
      </c>
      <c r="D18445" s="51" t="s">
        <v>29300</v>
      </c>
      <c r="E18445" s="51" t="s">
        <v>29299</v>
      </c>
      <c r="F18445" s="51">
        <v>8.6999999999999993</v>
      </c>
      <c r="G18445" s="51">
        <v>50.349699999999999</v>
      </c>
      <c r="H18445" s="51">
        <v>-4.0369999999999999</v>
      </c>
      <c r="I18445" s="51" t="s">
        <v>2242</v>
      </c>
      <c r="N18445" s="51" t="s">
        <v>29298</v>
      </c>
      <c r="O18445" s="51" t="s">
        <v>23334</v>
      </c>
      <c r="P18445" s="51" t="s">
        <v>23335</v>
      </c>
      <c r="Q18445" s="51" t="s">
        <v>23334</v>
      </c>
      <c r="Y18445" s="51">
        <v>4.3494104239929099</v>
      </c>
    </row>
    <row r="18446" spans="1:25" hidden="1">
      <c r="A18446" s="106"/>
      <c r="B18446" s="51" t="s">
        <v>23340</v>
      </c>
      <c r="C18446" s="51" t="s">
        <v>23339</v>
      </c>
      <c r="D18446" s="51" t="s">
        <v>29297</v>
      </c>
      <c r="E18446" s="51" t="s">
        <v>29296</v>
      </c>
      <c r="F18446" s="51">
        <v>6</v>
      </c>
      <c r="G18446" s="51">
        <v>54.571599999999997</v>
      </c>
      <c r="H18446" s="51">
        <v>-5.5692000000000004</v>
      </c>
      <c r="I18446" s="51" t="s">
        <v>2242</v>
      </c>
      <c r="N18446" s="51" t="s">
        <v>24790</v>
      </c>
      <c r="O18446" s="51" t="s">
        <v>23334</v>
      </c>
      <c r="P18446" s="51" t="s">
        <v>23335</v>
      </c>
      <c r="Q18446" s="51" t="s">
        <v>23334</v>
      </c>
      <c r="Y18446" s="51">
        <v>2.9995933958571799</v>
      </c>
    </row>
    <row r="18447" spans="1:25">
      <c r="B18447" s="51" t="s">
        <v>23340</v>
      </c>
      <c r="C18447" s="51" t="s">
        <v>23339</v>
      </c>
      <c r="D18447" s="51" t="s">
        <v>29295</v>
      </c>
      <c r="E18447" s="51" t="s">
        <v>29294</v>
      </c>
      <c r="F18447" s="51">
        <v>540</v>
      </c>
      <c r="G18447" s="51">
        <v>54.844999999999999</v>
      </c>
      <c r="H18447" s="51">
        <v>-5.7869999999999999</v>
      </c>
      <c r="I18447" s="51" t="s">
        <v>5</v>
      </c>
      <c r="N18447" s="51" t="s">
        <v>847</v>
      </c>
      <c r="O18447" s="51" t="s">
        <v>23644</v>
      </c>
      <c r="P18447" s="51" t="s">
        <v>23643</v>
      </c>
      <c r="Q18447" s="51" t="s">
        <v>791</v>
      </c>
      <c r="R18447" s="51">
        <v>1011302</v>
      </c>
      <c r="Y18447" s="51">
        <v>1817.1297921200101</v>
      </c>
    </row>
    <row r="18448" spans="1:25">
      <c r="B18448" s="51" t="s">
        <v>23340</v>
      </c>
      <c r="C18448" s="51" t="s">
        <v>23339</v>
      </c>
      <c r="D18448" s="51" t="s">
        <v>29293</v>
      </c>
      <c r="E18448" s="51" t="s">
        <v>29292</v>
      </c>
      <c r="F18448" s="51">
        <v>116</v>
      </c>
      <c r="G18448" s="51">
        <v>54.844999999999999</v>
      </c>
      <c r="H18448" s="51">
        <v>-5.7869999999999999</v>
      </c>
      <c r="I18448" s="51" t="s">
        <v>5</v>
      </c>
      <c r="N18448" s="51" t="s">
        <v>847</v>
      </c>
      <c r="O18448" s="51" t="s">
        <v>23644</v>
      </c>
      <c r="P18448" s="51" t="s">
        <v>23643</v>
      </c>
      <c r="Q18448" s="51" t="s">
        <v>791</v>
      </c>
      <c r="R18448" s="51">
        <v>1011302</v>
      </c>
      <c r="Y18448" s="51">
        <v>390.34639978874299</v>
      </c>
    </row>
    <row r="18449" spans="1:25">
      <c r="B18449" s="51" t="s">
        <v>23340</v>
      </c>
      <c r="C18449" s="51" t="s">
        <v>23339</v>
      </c>
      <c r="D18449" s="51" t="s">
        <v>29291</v>
      </c>
      <c r="E18449" s="51" t="s">
        <v>29290</v>
      </c>
      <c r="F18449" s="51">
        <v>616</v>
      </c>
      <c r="G18449" s="51">
        <v>54.842799999999997</v>
      </c>
      <c r="H18449" s="51">
        <v>-5.7853000000000003</v>
      </c>
      <c r="I18449" s="51" t="s">
        <v>5</v>
      </c>
      <c r="N18449" s="51" t="s">
        <v>847</v>
      </c>
      <c r="O18449" s="51" t="s">
        <v>23644</v>
      </c>
      <c r="P18449" s="51" t="s">
        <v>23643</v>
      </c>
      <c r="Q18449" s="51" t="s">
        <v>791</v>
      </c>
      <c r="R18449" s="51">
        <v>1011302</v>
      </c>
      <c r="Y18449" s="51">
        <v>2072.8739850850502</v>
      </c>
    </row>
    <row r="18450" spans="1:25" hidden="1">
      <c r="A18450" s="106"/>
      <c r="B18450" s="51" t="s">
        <v>23340</v>
      </c>
      <c r="C18450" s="51" t="s">
        <v>23339</v>
      </c>
      <c r="D18450" s="51" t="s">
        <v>29289</v>
      </c>
      <c r="E18450" s="51" t="s">
        <v>29288</v>
      </c>
      <c r="F18450" s="51">
        <v>4.5999999999999996</v>
      </c>
      <c r="G18450" s="51">
        <v>54.8795</v>
      </c>
      <c r="H18450" s="51">
        <v>-6.2332000000000001</v>
      </c>
      <c r="I18450" s="51" t="s">
        <v>1371</v>
      </c>
      <c r="N18450" s="51" t="s">
        <v>29287</v>
      </c>
      <c r="O18450" s="51" t="s">
        <v>23334</v>
      </c>
      <c r="P18450" s="51" t="s">
        <v>23335</v>
      </c>
      <c r="Q18450" s="51" t="s">
        <v>23334</v>
      </c>
      <c r="Y18450" s="51">
        <v>8.3469353823393604</v>
      </c>
    </row>
    <row r="18451" spans="1:25" hidden="1">
      <c r="A18451" s="106"/>
      <c r="B18451" s="51" t="s">
        <v>23340</v>
      </c>
      <c r="C18451" s="51" t="s">
        <v>23339</v>
      </c>
      <c r="D18451" s="51" t="s">
        <v>29286</v>
      </c>
      <c r="E18451" s="51" t="s">
        <v>29285</v>
      </c>
      <c r="F18451" s="51">
        <v>9.1</v>
      </c>
      <c r="G18451" s="51">
        <v>54.872500000000002</v>
      </c>
      <c r="H18451" s="51">
        <v>-4.5164999999999997</v>
      </c>
      <c r="I18451" s="51" t="s">
        <v>1371</v>
      </c>
      <c r="N18451" s="51" t="s">
        <v>29284</v>
      </c>
      <c r="O18451" s="51" t="s">
        <v>23334</v>
      </c>
      <c r="P18451" s="51" t="s">
        <v>23335</v>
      </c>
      <c r="Q18451" s="51" t="s">
        <v>23334</v>
      </c>
      <c r="Y18451" s="51">
        <v>16.5124156476713</v>
      </c>
    </row>
    <row r="18452" spans="1:25" hidden="1">
      <c r="A18452" s="106"/>
      <c r="B18452" s="51" t="s">
        <v>23340</v>
      </c>
      <c r="C18452" s="51" t="s">
        <v>23339</v>
      </c>
      <c r="D18452" s="51" t="s">
        <v>29283</v>
      </c>
      <c r="E18452" s="51" t="s">
        <v>29282</v>
      </c>
      <c r="F18452" s="51">
        <v>4.8</v>
      </c>
      <c r="G18452" s="51">
        <v>53.321300000000001</v>
      </c>
      <c r="H18452" s="51">
        <v>0.2384</v>
      </c>
      <c r="I18452" s="51" t="s">
        <v>1371</v>
      </c>
      <c r="O18452" s="51" t="s">
        <v>23334</v>
      </c>
      <c r="P18452" s="51" t="s">
        <v>23335</v>
      </c>
      <c r="Q18452" s="51" t="s">
        <v>23334</v>
      </c>
      <c r="Y18452" s="51">
        <v>8.7098456163541194</v>
      </c>
    </row>
    <row r="18453" spans="1:25" hidden="1">
      <c r="A18453" s="106"/>
      <c r="B18453" s="51" t="s">
        <v>23340</v>
      </c>
      <c r="C18453" s="51" t="s">
        <v>23339</v>
      </c>
      <c r="D18453" s="51" t="s">
        <v>29281</v>
      </c>
      <c r="E18453" s="51" t="s">
        <v>29280</v>
      </c>
      <c r="F18453" s="51">
        <v>9.6</v>
      </c>
      <c r="G18453" s="51">
        <v>53.321300000000001</v>
      </c>
      <c r="H18453" s="51">
        <v>0.2384</v>
      </c>
      <c r="I18453" s="51" t="s">
        <v>1371</v>
      </c>
      <c r="N18453" s="51" t="s">
        <v>23391</v>
      </c>
      <c r="O18453" s="51" t="s">
        <v>23334</v>
      </c>
      <c r="P18453" s="51" t="s">
        <v>23335</v>
      </c>
      <c r="Q18453" s="51" t="s">
        <v>23334</v>
      </c>
      <c r="R18453" s="51">
        <v>1054051</v>
      </c>
      <c r="Y18453" s="51">
        <v>17.4196912327082</v>
      </c>
    </row>
    <row r="18454" spans="1:25" hidden="1">
      <c r="A18454" s="106"/>
      <c r="B18454" s="51" t="s">
        <v>23340</v>
      </c>
      <c r="C18454" s="51" t="s">
        <v>23339</v>
      </c>
      <c r="D18454" s="51" t="s">
        <v>29279</v>
      </c>
      <c r="E18454" s="51" t="s">
        <v>29278</v>
      </c>
      <c r="F18454" s="51">
        <v>14.3</v>
      </c>
      <c r="G18454" s="51">
        <v>55.578299999999999</v>
      </c>
      <c r="H18454" s="51">
        <v>-4.1341999999999999</v>
      </c>
      <c r="I18454" s="51" t="s">
        <v>1371</v>
      </c>
      <c r="N18454" s="51" t="s">
        <v>29277</v>
      </c>
      <c r="O18454" s="51" t="s">
        <v>23334</v>
      </c>
      <c r="P18454" s="51" t="s">
        <v>23335</v>
      </c>
      <c r="Q18454" s="51" t="s">
        <v>23334</v>
      </c>
      <c r="R18454" s="51">
        <v>1096453</v>
      </c>
      <c r="Y18454" s="51">
        <v>25.948081732054899</v>
      </c>
    </row>
    <row r="18455" spans="1:25" hidden="1">
      <c r="A18455" s="106"/>
      <c r="B18455" s="51" t="s">
        <v>23340</v>
      </c>
      <c r="C18455" s="51" t="s">
        <v>23339</v>
      </c>
      <c r="D18455" s="51" t="s">
        <v>29276</v>
      </c>
      <c r="E18455" s="51" t="s">
        <v>29275</v>
      </c>
      <c r="F18455" s="51">
        <v>18</v>
      </c>
      <c r="G18455" s="51">
        <v>54.959200000000003</v>
      </c>
      <c r="H18455" s="51">
        <v>-6.5147000000000004</v>
      </c>
      <c r="I18455" s="51" t="s">
        <v>2242</v>
      </c>
      <c r="N18455" s="51" t="s">
        <v>29274</v>
      </c>
      <c r="O18455" s="51" t="s">
        <v>23334</v>
      </c>
      <c r="P18455" s="51" t="s">
        <v>23335</v>
      </c>
      <c r="Q18455" s="51" t="s">
        <v>23334</v>
      </c>
      <c r="Y18455" s="51">
        <v>8.9987801875715494</v>
      </c>
    </row>
    <row r="18456" spans="1:25" hidden="1">
      <c r="A18456" s="106"/>
      <c r="B18456" s="51" t="s">
        <v>23340</v>
      </c>
      <c r="C18456" s="51" t="s">
        <v>23339</v>
      </c>
      <c r="D18456" s="51" t="s">
        <v>29273</v>
      </c>
      <c r="E18456" s="51" t="s">
        <v>29272</v>
      </c>
      <c r="F18456" s="51">
        <v>25</v>
      </c>
      <c r="G18456" s="51">
        <v>54.9985</v>
      </c>
      <c r="H18456" s="51">
        <v>-6.4404000000000003</v>
      </c>
      <c r="I18456" s="51" t="s">
        <v>2242</v>
      </c>
      <c r="N18456" s="51" t="s">
        <v>26387</v>
      </c>
      <c r="O18456" s="51" t="s">
        <v>23334</v>
      </c>
      <c r="P18456" s="51" t="s">
        <v>23335</v>
      </c>
      <c r="Q18456" s="51" t="s">
        <v>23334</v>
      </c>
      <c r="Y18456" s="51">
        <v>12.4983058160716</v>
      </c>
    </row>
    <row r="18457" spans="1:25">
      <c r="B18457" s="51" t="s">
        <v>23340</v>
      </c>
      <c r="C18457" s="51" t="s">
        <v>23339</v>
      </c>
      <c r="D18457" s="51" t="s">
        <v>29271</v>
      </c>
      <c r="E18457" s="51" t="s">
        <v>29270</v>
      </c>
      <c r="F18457" s="51">
        <v>2.2000000000000002</v>
      </c>
      <c r="G18457" s="51">
        <v>55.7181</v>
      </c>
      <c r="H18457" s="51">
        <v>-4.7186000000000003</v>
      </c>
      <c r="I18457" s="51" t="s">
        <v>816</v>
      </c>
      <c r="N18457" s="51" t="s">
        <v>29269</v>
      </c>
      <c r="O18457" s="51" t="s">
        <v>23334</v>
      </c>
      <c r="P18457" s="51" t="s">
        <v>23335</v>
      </c>
      <c r="Q18457" s="51" t="s">
        <v>23334</v>
      </c>
      <c r="R18457" s="51">
        <v>1082204</v>
      </c>
      <c r="Y18457" s="51">
        <v>38.2192322912544</v>
      </c>
    </row>
    <row r="18458" spans="1:25">
      <c r="B18458" s="51" t="s">
        <v>23340</v>
      </c>
      <c r="C18458" s="51" t="s">
        <v>23339</v>
      </c>
      <c r="D18458" s="51" t="s">
        <v>29268</v>
      </c>
      <c r="E18458" s="51" t="s">
        <v>29267</v>
      </c>
      <c r="F18458" s="51">
        <v>1.2</v>
      </c>
      <c r="G18458" s="51">
        <v>55.7181</v>
      </c>
      <c r="H18458" s="51">
        <v>-4.7186000000000003</v>
      </c>
      <c r="I18458" s="51" t="s">
        <v>72</v>
      </c>
      <c r="N18458" s="51" t="s">
        <v>29266</v>
      </c>
      <c r="O18458" s="51" t="s">
        <v>23334</v>
      </c>
      <c r="P18458" s="51" t="s">
        <v>23335</v>
      </c>
      <c r="Q18458" s="51" t="s">
        <v>23334</v>
      </c>
      <c r="Y18458" s="51">
        <v>2.7827485212197698</v>
      </c>
    </row>
    <row r="18459" spans="1:25" hidden="1">
      <c r="A18459" s="106"/>
      <c r="B18459" s="51" t="s">
        <v>23340</v>
      </c>
      <c r="C18459" s="51" t="s">
        <v>23339</v>
      </c>
      <c r="D18459" s="51" t="s">
        <v>29265</v>
      </c>
      <c r="E18459" s="51" t="s">
        <v>29264</v>
      </c>
      <c r="F18459" s="51">
        <v>5.4</v>
      </c>
      <c r="G18459" s="51">
        <v>51.114699999999999</v>
      </c>
      <c r="H18459" s="51">
        <v>-0.97819999999999996</v>
      </c>
      <c r="I18459" s="51" t="s">
        <v>2242</v>
      </c>
      <c r="N18459" s="51" t="s">
        <v>23411</v>
      </c>
      <c r="O18459" s="51" t="s">
        <v>23334</v>
      </c>
      <c r="P18459" s="51" t="s">
        <v>23335</v>
      </c>
      <c r="Q18459" s="51" t="s">
        <v>23334</v>
      </c>
      <c r="Y18459" s="51">
        <v>2.69963405627146</v>
      </c>
    </row>
    <row r="18460" spans="1:25">
      <c r="B18460" s="51" t="s">
        <v>23340</v>
      </c>
      <c r="C18460" s="51" t="s">
        <v>23339</v>
      </c>
      <c r="D18460" s="51" t="s">
        <v>29263</v>
      </c>
      <c r="E18460" s="51" t="s">
        <v>29262</v>
      </c>
      <c r="F18460" s="51">
        <v>2.4</v>
      </c>
      <c r="G18460" s="51">
        <v>51.580100000000002</v>
      </c>
      <c r="H18460" s="51">
        <v>0.79279999999999995</v>
      </c>
      <c r="I18460" s="51" t="s">
        <v>72</v>
      </c>
      <c r="N18460" s="51" t="s">
        <v>24945</v>
      </c>
      <c r="O18460" s="51" t="s">
        <v>23334</v>
      </c>
      <c r="P18460" s="51" t="s">
        <v>23335</v>
      </c>
      <c r="Q18460" s="51" t="s">
        <v>23334</v>
      </c>
      <c r="Y18460" s="51">
        <v>5.5654970424395502</v>
      </c>
    </row>
    <row r="18461" spans="1:25" hidden="1">
      <c r="A18461" s="106"/>
      <c r="B18461" s="51" t="s">
        <v>23340</v>
      </c>
      <c r="C18461" s="51" t="s">
        <v>23339</v>
      </c>
      <c r="D18461" s="51" t="s">
        <v>29261</v>
      </c>
      <c r="E18461" s="51" t="s">
        <v>29260</v>
      </c>
      <c r="F18461" s="51">
        <v>8.1999999999999993</v>
      </c>
      <c r="G18461" s="51">
        <v>54.865699999999997</v>
      </c>
      <c r="H18461" s="51">
        <v>-4.7878999999999996</v>
      </c>
      <c r="I18461" s="51" t="s">
        <v>1371</v>
      </c>
      <c r="N18461" s="51" t="s">
        <v>24538</v>
      </c>
      <c r="O18461" s="51" t="s">
        <v>23334</v>
      </c>
      <c r="P18461" s="51" t="s">
        <v>23335</v>
      </c>
      <c r="Q18461" s="51" t="s">
        <v>23334</v>
      </c>
      <c r="R18461" s="51">
        <v>1100235</v>
      </c>
      <c r="Y18461" s="51">
        <v>14.879319594604899</v>
      </c>
    </row>
    <row r="18462" spans="1:25" hidden="1">
      <c r="A18462" s="106"/>
      <c r="B18462" s="51" t="s">
        <v>23340</v>
      </c>
      <c r="C18462" s="51" t="s">
        <v>23339</v>
      </c>
      <c r="D18462" s="51" t="s">
        <v>29259</v>
      </c>
      <c r="E18462" s="51" t="s">
        <v>29258</v>
      </c>
      <c r="F18462" s="51">
        <v>12</v>
      </c>
      <c r="G18462" s="51">
        <v>55.637300000000003</v>
      </c>
      <c r="H18462" s="51">
        <v>-2.0251000000000001</v>
      </c>
      <c r="I18462" s="51" t="s">
        <v>1371</v>
      </c>
      <c r="N18462" s="51" t="s">
        <v>29257</v>
      </c>
      <c r="O18462" s="51" t="s">
        <v>23334</v>
      </c>
      <c r="P18462" s="51" t="s">
        <v>23335</v>
      </c>
      <c r="Q18462" s="51" t="s">
        <v>23334</v>
      </c>
      <c r="R18462" s="51">
        <v>1081195</v>
      </c>
      <c r="Y18462" s="51">
        <v>21.7746140408853</v>
      </c>
    </row>
    <row r="18463" spans="1:25" hidden="1">
      <c r="A18463" s="106"/>
      <c r="B18463" s="51" t="s">
        <v>23340</v>
      </c>
      <c r="C18463" s="51" t="s">
        <v>23339</v>
      </c>
      <c r="D18463" s="51" t="s">
        <v>29256</v>
      </c>
      <c r="E18463" s="51" t="s">
        <v>29255</v>
      </c>
      <c r="F18463" s="51">
        <v>4.2</v>
      </c>
      <c r="G18463" s="51">
        <v>51.9392</v>
      </c>
      <c r="H18463" s="51">
        <v>1.1364000000000001</v>
      </c>
      <c r="I18463" s="51" t="s">
        <v>2242</v>
      </c>
      <c r="N18463" s="51" t="s">
        <v>23411</v>
      </c>
      <c r="O18463" s="51" t="s">
        <v>23334</v>
      </c>
      <c r="P18463" s="51" t="s">
        <v>23335</v>
      </c>
      <c r="Q18463" s="51" t="s">
        <v>23334</v>
      </c>
      <c r="Y18463" s="51">
        <v>2.0997153771000199</v>
      </c>
    </row>
    <row r="18464" spans="1:25" hidden="1">
      <c r="A18464" s="106"/>
      <c r="B18464" s="51" t="s">
        <v>23340</v>
      </c>
      <c r="C18464" s="51" t="s">
        <v>23339</v>
      </c>
      <c r="D18464" s="51" t="s">
        <v>29254</v>
      </c>
      <c r="E18464" s="51" t="s">
        <v>29253</v>
      </c>
      <c r="F18464" s="51">
        <v>4</v>
      </c>
      <c r="G18464" s="51">
        <v>53.356400000000001</v>
      </c>
      <c r="H18464" s="51">
        <v>-0.99539999999999995</v>
      </c>
      <c r="I18464" s="51" t="s">
        <v>2242</v>
      </c>
      <c r="N18464" s="51" t="s">
        <v>23738</v>
      </c>
      <c r="O18464" s="51" t="s">
        <v>23334</v>
      </c>
      <c r="P18464" s="51" t="s">
        <v>23335</v>
      </c>
      <c r="Q18464" s="51" t="s">
        <v>23334</v>
      </c>
      <c r="Y18464" s="51">
        <v>1.9997289305714501</v>
      </c>
    </row>
    <row r="18465" spans="1:25" hidden="1">
      <c r="A18465" s="106"/>
      <c r="B18465" s="51" t="s">
        <v>23340</v>
      </c>
      <c r="C18465" s="51" t="s">
        <v>23339</v>
      </c>
      <c r="D18465" s="51" t="s">
        <v>29252</v>
      </c>
      <c r="E18465" s="51" t="s">
        <v>29251</v>
      </c>
      <c r="F18465" s="51">
        <v>1.8</v>
      </c>
      <c r="G18465" s="51">
        <v>58.921700000000001</v>
      </c>
      <c r="H18465" s="51">
        <v>-2.7155999999999998</v>
      </c>
      <c r="I18465" s="51" t="s">
        <v>1371</v>
      </c>
      <c r="N18465" s="51" t="s">
        <v>29250</v>
      </c>
      <c r="O18465" s="51" t="s">
        <v>23334</v>
      </c>
      <c r="P18465" s="51" t="s">
        <v>23335</v>
      </c>
      <c r="Q18465" s="51" t="s">
        <v>23334</v>
      </c>
      <c r="Y18465" s="51">
        <v>3.2661921061327899</v>
      </c>
    </row>
    <row r="18466" spans="1:25">
      <c r="B18466" s="51" t="s">
        <v>23340</v>
      </c>
      <c r="C18466" s="51" t="s">
        <v>23339</v>
      </c>
      <c r="D18466" s="51" t="s">
        <v>29249</v>
      </c>
      <c r="E18466" s="51" t="s">
        <v>29248</v>
      </c>
      <c r="F18466" s="51">
        <v>9</v>
      </c>
      <c r="G18466" s="51">
        <v>53.567999999999998</v>
      </c>
      <c r="H18466" s="51">
        <v>-1.5145999999999999</v>
      </c>
      <c r="I18466" s="51" t="s">
        <v>816</v>
      </c>
      <c r="N18466" s="51" t="s">
        <v>24467</v>
      </c>
      <c r="O18466" s="51" t="s">
        <v>23334</v>
      </c>
      <c r="P18466" s="51" t="s">
        <v>23335</v>
      </c>
      <c r="Q18466" s="51" t="s">
        <v>23334</v>
      </c>
      <c r="Y18466" s="51">
        <v>156.351404827859</v>
      </c>
    </row>
    <row r="18467" spans="1:25" hidden="1">
      <c r="A18467" s="106"/>
      <c r="B18467" s="51" t="s">
        <v>23340</v>
      </c>
      <c r="C18467" s="51" t="s">
        <v>23339</v>
      </c>
      <c r="D18467" s="51" t="s">
        <v>29247</v>
      </c>
      <c r="E18467" s="51" t="s">
        <v>29246</v>
      </c>
      <c r="F18467" s="51">
        <v>1.88496</v>
      </c>
      <c r="G18467" s="51">
        <v>52.6691</v>
      </c>
      <c r="H18467" s="51">
        <v>-2.1267</v>
      </c>
      <c r="I18467" s="51" t="s">
        <v>2242</v>
      </c>
      <c r="N18467" s="51" t="s">
        <v>23738</v>
      </c>
      <c r="O18467" s="51" t="s">
        <v>23334</v>
      </c>
      <c r="P18467" s="51" t="s">
        <v>23335</v>
      </c>
      <c r="Q18467" s="51" t="s">
        <v>23334</v>
      </c>
      <c r="Y18467" s="51">
        <v>0.94235226124249305</v>
      </c>
    </row>
    <row r="18468" spans="1:25" hidden="1">
      <c r="A18468" s="106"/>
      <c r="B18468" s="51" t="s">
        <v>23340</v>
      </c>
      <c r="C18468" s="51" t="s">
        <v>23339</v>
      </c>
      <c r="D18468" s="51" t="s">
        <v>22075</v>
      </c>
      <c r="E18468" s="51" t="s">
        <v>29245</v>
      </c>
      <c r="F18468" s="51">
        <v>90</v>
      </c>
      <c r="G18468" s="51">
        <v>53.991500000000002</v>
      </c>
      <c r="H18468" s="51">
        <v>-3.2982999999999998</v>
      </c>
      <c r="I18468" s="51" t="s">
        <v>1371</v>
      </c>
      <c r="N18468" s="51" t="s">
        <v>23654</v>
      </c>
      <c r="O18468" s="51" t="s">
        <v>23334</v>
      </c>
      <c r="P18468" s="51" t="s">
        <v>23335</v>
      </c>
      <c r="Q18468" s="51" t="s">
        <v>23334</v>
      </c>
      <c r="Y18468" s="51">
        <v>163.30960530663901</v>
      </c>
    </row>
    <row r="18469" spans="1:25">
      <c r="B18469" s="51" t="s">
        <v>23340</v>
      </c>
      <c r="C18469" s="51" t="s">
        <v>23339</v>
      </c>
      <c r="D18469" s="51" t="s">
        <v>22072</v>
      </c>
      <c r="E18469" s="51" t="s">
        <v>29244</v>
      </c>
      <c r="F18469" s="51">
        <v>235</v>
      </c>
      <c r="G18469" s="51">
        <v>51.408900000000003</v>
      </c>
      <c r="H18469" s="51">
        <v>-3.2301000000000002</v>
      </c>
      <c r="I18469" s="51" t="s">
        <v>5</v>
      </c>
      <c r="Q18469" s="51" t="s">
        <v>23865</v>
      </c>
      <c r="Y18469" s="51">
        <v>790.78796508926496</v>
      </c>
    </row>
    <row r="18470" spans="1:25" hidden="1">
      <c r="A18470" s="106"/>
      <c r="B18470" s="51" t="s">
        <v>23340</v>
      </c>
      <c r="C18470" s="51" t="s">
        <v>23339</v>
      </c>
      <c r="D18470" s="51" t="s">
        <v>29243</v>
      </c>
      <c r="E18470" s="51" t="s">
        <v>29242</v>
      </c>
      <c r="F18470" s="51">
        <v>4.6103199999999998</v>
      </c>
      <c r="G18470" s="51">
        <v>51.1539</v>
      </c>
      <c r="H18470" s="51">
        <v>-4.1740000000000004</v>
      </c>
      <c r="I18470" s="51" t="s">
        <v>2242</v>
      </c>
      <c r="N18470" s="51" t="s">
        <v>23454</v>
      </c>
      <c r="O18470" s="51" t="s">
        <v>23334</v>
      </c>
      <c r="P18470" s="51" t="s">
        <v>23335</v>
      </c>
      <c r="Q18470" s="51" t="s">
        <v>23334</v>
      </c>
      <c r="Y18470" s="51">
        <v>2.3048475707980498</v>
      </c>
    </row>
    <row r="18471" spans="1:25" hidden="1">
      <c r="A18471" s="106"/>
      <c r="B18471" s="51" t="s">
        <v>23340</v>
      </c>
      <c r="C18471" s="51" t="s">
        <v>23339</v>
      </c>
      <c r="D18471" s="51" t="s">
        <v>22064</v>
      </c>
      <c r="E18471" s="51" t="s">
        <v>29241</v>
      </c>
      <c r="F18471" s="51">
        <v>1.2</v>
      </c>
      <c r="G18471" s="51">
        <v>50.946100000000001</v>
      </c>
      <c r="H18471" s="51">
        <v>-3.3140999999999998</v>
      </c>
      <c r="I18471" s="51" t="s">
        <v>2242</v>
      </c>
      <c r="N18471" s="51" t="s">
        <v>23411</v>
      </c>
      <c r="O18471" s="51" t="s">
        <v>23334</v>
      </c>
      <c r="P18471" s="51" t="s">
        <v>23335</v>
      </c>
      <c r="Q18471" s="51" t="s">
        <v>23334</v>
      </c>
      <c r="Y18471" s="51">
        <v>0.59991867917143704</v>
      </c>
    </row>
    <row r="18472" spans="1:25" hidden="1">
      <c r="A18472" s="106"/>
      <c r="B18472" s="51" t="s">
        <v>23340</v>
      </c>
      <c r="C18472" s="51" t="s">
        <v>23339</v>
      </c>
      <c r="D18472" s="51" t="s">
        <v>29240</v>
      </c>
      <c r="E18472" s="51" t="s">
        <v>29239</v>
      </c>
      <c r="F18472" s="51">
        <v>5</v>
      </c>
      <c r="G18472" s="51">
        <v>54.1751</v>
      </c>
      <c r="H18472" s="51">
        <v>-1.4955000000000001</v>
      </c>
      <c r="I18472" s="51" t="s">
        <v>2242</v>
      </c>
      <c r="N18472" s="51" t="s">
        <v>29238</v>
      </c>
      <c r="O18472" s="51" t="s">
        <v>23334</v>
      </c>
      <c r="P18472" s="51" t="s">
        <v>23335</v>
      </c>
      <c r="Q18472" s="51" t="s">
        <v>23334</v>
      </c>
      <c r="R18472" s="51">
        <v>1039622</v>
      </c>
      <c r="Y18472" s="51">
        <v>2.49966116321432</v>
      </c>
    </row>
    <row r="18473" spans="1:25" hidden="1">
      <c r="A18473" s="106"/>
      <c r="B18473" s="51" t="s">
        <v>23340</v>
      </c>
      <c r="C18473" s="51" t="s">
        <v>23339</v>
      </c>
      <c r="D18473" s="51" t="s">
        <v>29237</v>
      </c>
      <c r="E18473" s="51" t="s">
        <v>29236</v>
      </c>
      <c r="F18473" s="51">
        <v>5</v>
      </c>
      <c r="G18473" s="51">
        <v>51.472099999999998</v>
      </c>
      <c r="H18473" s="51">
        <v>0.4234</v>
      </c>
      <c r="I18473" s="51" t="s">
        <v>2242</v>
      </c>
      <c r="N18473" s="51" t="s">
        <v>29235</v>
      </c>
      <c r="O18473" s="51" t="s">
        <v>23334</v>
      </c>
      <c r="P18473" s="51" t="s">
        <v>23335</v>
      </c>
      <c r="Q18473" s="51" t="s">
        <v>23334</v>
      </c>
      <c r="Y18473" s="51">
        <v>2.49966116321432</v>
      </c>
    </row>
    <row r="18474" spans="1:25" hidden="1">
      <c r="A18474" s="106"/>
      <c r="B18474" s="51" t="s">
        <v>23340</v>
      </c>
      <c r="C18474" s="51" t="s">
        <v>23339</v>
      </c>
      <c r="D18474" s="51" t="s">
        <v>29234</v>
      </c>
      <c r="E18474" s="51" t="s">
        <v>29233</v>
      </c>
      <c r="F18474" s="51">
        <v>5</v>
      </c>
      <c r="G18474" s="51">
        <v>52.561399999999999</v>
      </c>
      <c r="H18474" s="51">
        <v>-1.4184000000000001</v>
      </c>
      <c r="I18474" s="51" t="s">
        <v>2242</v>
      </c>
      <c r="N18474" s="51" t="s">
        <v>29232</v>
      </c>
      <c r="O18474" s="51" t="s">
        <v>23334</v>
      </c>
      <c r="P18474" s="51" t="s">
        <v>23335</v>
      </c>
      <c r="Q18474" s="51" t="s">
        <v>23334</v>
      </c>
      <c r="Y18474" s="51">
        <v>2.49966116321432</v>
      </c>
    </row>
    <row r="18475" spans="1:25">
      <c r="B18475" s="51" t="s">
        <v>23340</v>
      </c>
      <c r="C18475" s="51" t="s">
        <v>23339</v>
      </c>
      <c r="D18475" s="51" t="s">
        <v>29231</v>
      </c>
      <c r="E18475" s="51" t="s">
        <v>29230</v>
      </c>
      <c r="F18475" s="51">
        <v>1.2</v>
      </c>
      <c r="G18475" s="51">
        <v>51.291699999999999</v>
      </c>
      <c r="H18475" s="51">
        <v>-1.0343</v>
      </c>
      <c r="I18475" s="51" t="s">
        <v>816</v>
      </c>
      <c r="N18475" s="51" t="s">
        <v>24250</v>
      </c>
      <c r="O18475" s="51" t="s">
        <v>23334</v>
      </c>
      <c r="P18475" s="51" t="s">
        <v>23335</v>
      </c>
      <c r="Q18475" s="51" t="s">
        <v>23334</v>
      </c>
      <c r="Y18475" s="51">
        <v>20.8468539770478</v>
      </c>
    </row>
    <row r="18476" spans="1:25" hidden="1">
      <c r="A18476" s="106"/>
      <c r="B18476" s="51" t="s">
        <v>23340</v>
      </c>
      <c r="C18476" s="51" t="s">
        <v>23339</v>
      </c>
      <c r="D18476" s="51" t="s">
        <v>29229</v>
      </c>
      <c r="E18476" s="51" t="s">
        <v>29228</v>
      </c>
      <c r="F18476" s="51">
        <v>14.4</v>
      </c>
      <c r="G18476" s="51">
        <v>52.070099999999996</v>
      </c>
      <c r="H18476" s="51">
        <v>-4.2299999999999997E-2</v>
      </c>
      <c r="I18476" s="51" t="s">
        <v>2242</v>
      </c>
      <c r="N18476" s="51" t="s">
        <v>23451</v>
      </c>
      <c r="O18476" s="51" t="s">
        <v>23334</v>
      </c>
      <c r="P18476" s="51" t="s">
        <v>23335</v>
      </c>
      <c r="Q18476" s="51" t="s">
        <v>23334</v>
      </c>
      <c r="Y18476" s="51">
        <v>7.1990241500572401</v>
      </c>
    </row>
    <row r="18477" spans="1:25" hidden="1">
      <c r="A18477" s="106"/>
      <c r="B18477" s="51" t="s">
        <v>23340</v>
      </c>
      <c r="C18477" s="51" t="s">
        <v>23339</v>
      </c>
      <c r="D18477" s="51" t="s">
        <v>29227</v>
      </c>
      <c r="E18477" s="51" t="s">
        <v>29226</v>
      </c>
      <c r="F18477" s="51">
        <v>18.45</v>
      </c>
      <c r="G18477" s="51">
        <v>50.971699999999998</v>
      </c>
      <c r="H18477" s="51">
        <v>-3.6890999999999998</v>
      </c>
      <c r="I18477" s="51" t="s">
        <v>1371</v>
      </c>
      <c r="N18477" s="51" t="s">
        <v>29225</v>
      </c>
      <c r="O18477" s="51" t="s">
        <v>23334</v>
      </c>
      <c r="P18477" s="51" t="s">
        <v>23335</v>
      </c>
      <c r="Q18477" s="51" t="s">
        <v>23334</v>
      </c>
      <c r="R18477" s="51">
        <v>1107523</v>
      </c>
      <c r="Y18477" s="51">
        <v>33.4784690878611</v>
      </c>
    </row>
    <row r="18478" spans="1:25" hidden="1">
      <c r="A18478" s="106"/>
      <c r="B18478" s="51" t="s">
        <v>23340</v>
      </c>
      <c r="C18478" s="51" t="s">
        <v>23339</v>
      </c>
      <c r="D18478" s="51" t="s">
        <v>29224</v>
      </c>
      <c r="E18478" s="51" t="s">
        <v>29223</v>
      </c>
      <c r="F18478" s="51">
        <v>11</v>
      </c>
      <c r="G18478" s="51">
        <v>51.481999999999999</v>
      </c>
      <c r="H18478" s="51">
        <v>-2.165</v>
      </c>
      <c r="I18478" s="51" t="s">
        <v>2242</v>
      </c>
      <c r="N18478" s="51" t="s">
        <v>29222</v>
      </c>
      <c r="O18478" s="51" t="s">
        <v>23334</v>
      </c>
      <c r="P18478" s="51" t="s">
        <v>23335</v>
      </c>
      <c r="Q18478" s="51" t="s">
        <v>23334</v>
      </c>
      <c r="R18478" s="51">
        <v>1101412</v>
      </c>
      <c r="Y18478" s="51">
        <v>5.4992545590714998</v>
      </c>
    </row>
    <row r="18479" spans="1:25">
      <c r="B18479" s="51" t="s">
        <v>23340</v>
      </c>
      <c r="C18479" s="51" t="s">
        <v>23339</v>
      </c>
      <c r="D18479" s="51" t="s">
        <v>29221</v>
      </c>
      <c r="E18479" s="51" t="s">
        <v>29220</v>
      </c>
      <c r="F18479" s="51">
        <v>8</v>
      </c>
      <c r="G18479" s="51">
        <v>52.742600000000003</v>
      </c>
      <c r="H18479" s="51">
        <v>-2.7271999999999998</v>
      </c>
      <c r="I18479" s="51" t="s">
        <v>72</v>
      </c>
      <c r="N18479" s="51" t="s">
        <v>23800</v>
      </c>
      <c r="O18479" s="51" t="s">
        <v>23334</v>
      </c>
      <c r="P18479" s="51" t="s">
        <v>23335</v>
      </c>
      <c r="Q18479" s="51" t="s">
        <v>23334</v>
      </c>
      <c r="R18479" s="51">
        <v>1102895</v>
      </c>
      <c r="Y18479" s="51">
        <v>18.551656808131799</v>
      </c>
    </row>
    <row r="18480" spans="1:25" hidden="1">
      <c r="A18480" s="106"/>
      <c r="B18480" s="51" t="s">
        <v>23340</v>
      </c>
      <c r="C18480" s="51" t="s">
        <v>23339</v>
      </c>
      <c r="D18480" s="51" t="s">
        <v>29219</v>
      </c>
      <c r="E18480" s="51" t="s">
        <v>29218</v>
      </c>
      <c r="F18480" s="51">
        <v>8.1</v>
      </c>
      <c r="G18480" s="51">
        <v>52.316299999999998</v>
      </c>
      <c r="H18480" s="51">
        <v>0.49890000000000001</v>
      </c>
      <c r="I18480" s="51" t="s">
        <v>2242</v>
      </c>
      <c r="N18480" s="51" t="s">
        <v>24043</v>
      </c>
      <c r="O18480" s="51" t="s">
        <v>23334</v>
      </c>
      <c r="P18480" s="51" t="s">
        <v>23335</v>
      </c>
      <c r="Q18480" s="51" t="s">
        <v>23334</v>
      </c>
      <c r="Y18480" s="51">
        <v>4.0494510844071998</v>
      </c>
    </row>
    <row r="18481" spans="1:25">
      <c r="B18481" s="51" t="s">
        <v>23340</v>
      </c>
      <c r="C18481" s="51" t="s">
        <v>23339</v>
      </c>
      <c r="D18481" s="51" t="s">
        <v>29217</v>
      </c>
      <c r="E18481" s="51" t="s">
        <v>29216</v>
      </c>
      <c r="F18481" s="51">
        <v>3</v>
      </c>
      <c r="G18481" s="51">
        <v>50.754600000000003</v>
      </c>
      <c r="H18481" s="51">
        <v>-2.0297000000000001</v>
      </c>
      <c r="I18481" s="51" t="s">
        <v>72</v>
      </c>
      <c r="N18481" s="51" t="s">
        <v>29215</v>
      </c>
      <c r="O18481" s="51" t="s">
        <v>23334</v>
      </c>
      <c r="P18481" s="51" t="s">
        <v>23335</v>
      </c>
      <c r="Q18481" s="51" t="s">
        <v>23334</v>
      </c>
      <c r="Y18481" s="51">
        <v>6.9568713030494402</v>
      </c>
    </row>
    <row r="18482" spans="1:25" hidden="1">
      <c r="A18482" s="106"/>
      <c r="B18482" s="51" t="s">
        <v>23340</v>
      </c>
      <c r="C18482" s="51" t="s">
        <v>23339</v>
      </c>
      <c r="D18482" s="51" t="s">
        <v>29214</v>
      </c>
      <c r="E18482" s="51" t="s">
        <v>29213</v>
      </c>
      <c r="F18482" s="51">
        <v>5.2</v>
      </c>
      <c r="G18482" s="51">
        <v>50.921700000000001</v>
      </c>
      <c r="H18482" s="51">
        <v>-4.0387000000000004</v>
      </c>
      <c r="I18482" s="51" t="s">
        <v>2242</v>
      </c>
      <c r="N18482" s="51" t="s">
        <v>24979</v>
      </c>
      <c r="O18482" s="51" t="s">
        <v>23334</v>
      </c>
      <c r="P18482" s="51" t="s">
        <v>23335</v>
      </c>
      <c r="Q18482" s="51" t="s">
        <v>23334</v>
      </c>
      <c r="Y18482" s="51">
        <v>2.59964760974289</v>
      </c>
    </row>
    <row r="18483" spans="1:25" hidden="1">
      <c r="A18483" s="106"/>
      <c r="B18483" s="51" t="s">
        <v>23340</v>
      </c>
      <c r="C18483" s="51" t="s">
        <v>23339</v>
      </c>
      <c r="D18483" s="51" t="s">
        <v>29212</v>
      </c>
      <c r="E18483" s="51" t="s">
        <v>29211</v>
      </c>
      <c r="F18483" s="51">
        <v>9.6</v>
      </c>
      <c r="G18483" s="51">
        <v>50.470300000000002</v>
      </c>
      <c r="H18483" s="51">
        <v>-4.9555999999999996</v>
      </c>
      <c r="I18483" s="51" t="s">
        <v>1371</v>
      </c>
      <c r="N18483" s="51" t="s">
        <v>24379</v>
      </c>
      <c r="O18483" s="51" t="s">
        <v>23334</v>
      </c>
      <c r="P18483" s="51" t="s">
        <v>23335</v>
      </c>
      <c r="Q18483" s="51" t="s">
        <v>23334</v>
      </c>
      <c r="R18483" s="51">
        <v>1049491</v>
      </c>
      <c r="Y18483" s="51">
        <v>17.4196912327082</v>
      </c>
    </row>
    <row r="18484" spans="1:25" hidden="1">
      <c r="A18484" s="106"/>
      <c r="B18484" s="51" t="s">
        <v>23340</v>
      </c>
      <c r="C18484" s="51" t="s">
        <v>23339</v>
      </c>
      <c r="D18484" s="51" t="s">
        <v>29210</v>
      </c>
      <c r="E18484" s="51" t="s">
        <v>29209</v>
      </c>
      <c r="F18484" s="51">
        <v>10</v>
      </c>
      <c r="G18484" s="51">
        <v>58.252800000000001</v>
      </c>
      <c r="H18484" s="51">
        <v>-2.8883999999999999</v>
      </c>
      <c r="I18484" s="51" t="s">
        <v>1371</v>
      </c>
      <c r="N18484" s="51" t="s">
        <v>29208</v>
      </c>
      <c r="O18484" s="51" t="s">
        <v>23334</v>
      </c>
      <c r="P18484" s="51" t="s">
        <v>23335</v>
      </c>
      <c r="Q18484" s="51" t="s">
        <v>23334</v>
      </c>
      <c r="R18484" s="51">
        <v>1063674</v>
      </c>
      <c r="Y18484" s="51">
        <v>18.1455117007377</v>
      </c>
    </row>
    <row r="18485" spans="1:25" hidden="1">
      <c r="A18485" s="106"/>
      <c r="B18485" s="51" t="s">
        <v>23340</v>
      </c>
      <c r="C18485" s="51" t="s">
        <v>23339</v>
      </c>
      <c r="D18485" s="51" t="s">
        <v>29207</v>
      </c>
      <c r="E18485" s="51" t="s">
        <v>29206</v>
      </c>
      <c r="F18485" s="51">
        <v>31</v>
      </c>
      <c r="G18485" s="51">
        <v>55.0107</v>
      </c>
      <c r="H18485" s="51">
        <v>-3.0263</v>
      </c>
      <c r="I18485" s="51" t="s">
        <v>1371</v>
      </c>
      <c r="N18485" s="51" t="s">
        <v>25287</v>
      </c>
      <c r="O18485" s="51" t="s">
        <v>23334</v>
      </c>
      <c r="P18485" s="51" t="s">
        <v>23335</v>
      </c>
      <c r="Q18485" s="51" t="s">
        <v>23334</v>
      </c>
      <c r="Y18485" s="51">
        <v>56.251086272286997</v>
      </c>
    </row>
    <row r="18486" spans="1:25" hidden="1">
      <c r="A18486" s="106"/>
      <c r="B18486" s="51" t="s">
        <v>23340</v>
      </c>
      <c r="C18486" s="51" t="s">
        <v>23339</v>
      </c>
      <c r="D18486" s="51" t="s">
        <v>29205</v>
      </c>
      <c r="E18486" s="51" t="s">
        <v>29204</v>
      </c>
      <c r="F18486" s="51">
        <v>1.7</v>
      </c>
      <c r="G18486" s="51">
        <v>50.761800000000001</v>
      </c>
      <c r="H18486" s="51">
        <v>-1.6798</v>
      </c>
      <c r="I18486" s="51" t="s">
        <v>2242</v>
      </c>
      <c r="N18486" s="51" t="s">
        <v>23585</v>
      </c>
      <c r="O18486" s="51" t="s">
        <v>23334</v>
      </c>
      <c r="P18486" s="51" t="s">
        <v>23335</v>
      </c>
      <c r="Q18486" s="51" t="s">
        <v>23334</v>
      </c>
      <c r="Y18486" s="51">
        <v>0.84988479549286899</v>
      </c>
    </row>
    <row r="18487" spans="1:25">
      <c r="B18487" s="51" t="s">
        <v>23340</v>
      </c>
      <c r="C18487" s="51" t="s">
        <v>23339</v>
      </c>
      <c r="D18487" s="51" t="s">
        <v>29203</v>
      </c>
      <c r="E18487" s="51" t="s">
        <v>29202</v>
      </c>
      <c r="F18487" s="51">
        <v>19</v>
      </c>
      <c r="G18487" s="51">
        <v>51.5182</v>
      </c>
      <c r="H18487" s="51">
        <v>8.8499999999999995E-2</v>
      </c>
      <c r="I18487" s="51" t="s">
        <v>816</v>
      </c>
      <c r="N18487" s="51" t="s">
        <v>29201</v>
      </c>
      <c r="O18487" s="51" t="s">
        <v>23334</v>
      </c>
      <c r="P18487" s="51" t="s">
        <v>23335</v>
      </c>
      <c r="Q18487" s="51" t="s">
        <v>23334</v>
      </c>
      <c r="Y18487" s="51">
        <v>330.075187969924</v>
      </c>
    </row>
    <row r="18488" spans="1:25">
      <c r="B18488" s="51" t="s">
        <v>23340</v>
      </c>
      <c r="C18488" s="51" t="s">
        <v>23339</v>
      </c>
      <c r="D18488" s="51" t="s">
        <v>29200</v>
      </c>
      <c r="E18488" s="51" t="s">
        <v>29199</v>
      </c>
      <c r="F18488" s="51">
        <v>8</v>
      </c>
      <c r="G18488" s="51">
        <v>51.517800000000001</v>
      </c>
      <c r="H18488" s="51">
        <v>9.35E-2</v>
      </c>
      <c r="I18488" s="51" t="s">
        <v>816</v>
      </c>
      <c r="N18488" s="51" t="s">
        <v>29198</v>
      </c>
      <c r="O18488" s="51" t="s">
        <v>23334</v>
      </c>
      <c r="P18488" s="51" t="s">
        <v>23335</v>
      </c>
      <c r="Q18488" s="51" t="s">
        <v>23334</v>
      </c>
      <c r="Y18488" s="51">
        <v>138.979026513652</v>
      </c>
    </row>
    <row r="18489" spans="1:25">
      <c r="B18489" s="51" t="s">
        <v>23340</v>
      </c>
      <c r="C18489" s="51" t="s">
        <v>23339</v>
      </c>
      <c r="D18489" s="51" t="s">
        <v>29197</v>
      </c>
      <c r="E18489" s="51" t="s">
        <v>29196</v>
      </c>
      <c r="F18489" s="51">
        <v>5.8</v>
      </c>
      <c r="G18489" s="51">
        <v>51.525599999999997</v>
      </c>
      <c r="H18489" s="51">
        <v>7.9899999999999999E-2</v>
      </c>
      <c r="I18489" s="51" t="s">
        <v>72</v>
      </c>
      <c r="N18489" s="51" t="s">
        <v>24250</v>
      </c>
      <c r="O18489" s="51" t="s">
        <v>23334</v>
      </c>
      <c r="P18489" s="51" t="s">
        <v>23335</v>
      </c>
      <c r="Q18489" s="51" t="s">
        <v>23334</v>
      </c>
      <c r="R18489" s="51">
        <v>1031283</v>
      </c>
      <c r="Y18489" s="51">
        <v>13.4499511858956</v>
      </c>
    </row>
    <row r="18490" spans="1:25" hidden="1">
      <c r="A18490" s="106"/>
      <c r="B18490" s="51" t="s">
        <v>23340</v>
      </c>
      <c r="C18490" s="51" t="s">
        <v>23339</v>
      </c>
      <c r="D18490" s="51" t="s">
        <v>29195</v>
      </c>
      <c r="E18490" s="51" t="s">
        <v>29194</v>
      </c>
      <c r="F18490" s="51">
        <v>2.2000000000000002</v>
      </c>
      <c r="G18490" s="51">
        <v>51.525599999999997</v>
      </c>
      <c r="H18490" s="51">
        <v>7.9899999999999999E-2</v>
      </c>
      <c r="I18490" s="51" t="s">
        <v>1371</v>
      </c>
      <c r="N18490" s="51" t="s">
        <v>24250</v>
      </c>
      <c r="O18490" s="51" t="s">
        <v>23334</v>
      </c>
      <c r="P18490" s="51" t="s">
        <v>23335</v>
      </c>
      <c r="Q18490" s="51" t="s">
        <v>23334</v>
      </c>
      <c r="Y18490" s="51">
        <v>3.9920125741622998</v>
      </c>
    </row>
    <row r="18491" spans="1:25" hidden="1">
      <c r="A18491" s="106"/>
      <c r="B18491" s="51" t="s">
        <v>23340</v>
      </c>
      <c r="C18491" s="51" t="s">
        <v>23339</v>
      </c>
      <c r="D18491" s="51" t="s">
        <v>29193</v>
      </c>
      <c r="E18491" s="51" t="s">
        <v>29192</v>
      </c>
      <c r="F18491" s="51">
        <v>4.9909999999999997</v>
      </c>
      <c r="G18491" s="51">
        <v>50.817300000000003</v>
      </c>
      <c r="H18491" s="51">
        <v>-1.9242999999999999</v>
      </c>
      <c r="I18491" s="51" t="s">
        <v>2242</v>
      </c>
      <c r="N18491" s="51" t="s">
        <v>29191</v>
      </c>
      <c r="O18491" s="51" t="s">
        <v>23334</v>
      </c>
      <c r="P18491" s="51" t="s">
        <v>23335</v>
      </c>
      <c r="Q18491" s="51" t="s">
        <v>23334</v>
      </c>
      <c r="Y18491" s="51">
        <v>2.4951617731205298</v>
      </c>
    </row>
    <row r="18492" spans="1:25">
      <c r="B18492" s="51" t="s">
        <v>23340</v>
      </c>
      <c r="C18492" s="51" t="s">
        <v>23339</v>
      </c>
      <c r="D18492" s="51" t="s">
        <v>29190</v>
      </c>
      <c r="E18492" s="51" t="s">
        <v>29189</v>
      </c>
      <c r="F18492" s="51">
        <v>7.5</v>
      </c>
      <c r="G18492" s="51">
        <v>50.848999999999997</v>
      </c>
      <c r="H18492" s="51">
        <v>5.1299999999999998E-2</v>
      </c>
      <c r="I18492" s="51" t="s">
        <v>72</v>
      </c>
      <c r="N18492" s="51" t="s">
        <v>23665</v>
      </c>
      <c r="O18492" s="51" t="s">
        <v>23334</v>
      </c>
      <c r="P18492" s="51" t="s">
        <v>23335</v>
      </c>
      <c r="Q18492" s="51" t="s">
        <v>23334</v>
      </c>
      <c r="R18492" s="51">
        <v>1041727</v>
      </c>
      <c r="Y18492" s="51">
        <v>17.392178257623598</v>
      </c>
    </row>
    <row r="18493" spans="1:25" hidden="1">
      <c r="A18493" s="106"/>
      <c r="B18493" s="51" t="s">
        <v>23340</v>
      </c>
      <c r="C18493" s="51" t="s">
        <v>23339</v>
      </c>
      <c r="D18493" s="51" t="s">
        <v>29188</v>
      </c>
      <c r="E18493" s="51" t="s">
        <v>29187</v>
      </c>
      <c r="F18493" s="51">
        <v>4</v>
      </c>
      <c r="G18493" s="51">
        <v>50.790399999999998</v>
      </c>
      <c r="H18493" s="51">
        <v>-2.9226000000000001</v>
      </c>
      <c r="I18493" s="51" t="s">
        <v>2242</v>
      </c>
      <c r="N18493" s="51" t="s">
        <v>24686</v>
      </c>
      <c r="O18493" s="51" t="s">
        <v>23334</v>
      </c>
      <c r="P18493" s="51" t="s">
        <v>23335</v>
      </c>
      <c r="Q18493" s="51" t="s">
        <v>23334</v>
      </c>
      <c r="Y18493" s="51">
        <v>1.9997289305714501</v>
      </c>
    </row>
    <row r="18494" spans="1:25">
      <c r="B18494" s="51" t="s">
        <v>23340</v>
      </c>
      <c r="C18494" s="51" t="s">
        <v>23339</v>
      </c>
      <c r="D18494" s="51" t="s">
        <v>29186</v>
      </c>
      <c r="E18494" s="51" t="s">
        <v>29185</v>
      </c>
      <c r="F18494" s="51">
        <v>1.7</v>
      </c>
      <c r="G18494" s="51">
        <v>52.912199999999999</v>
      </c>
      <c r="H18494" s="51">
        <v>-1.2087000000000001</v>
      </c>
      <c r="I18494" s="51" t="s">
        <v>11</v>
      </c>
      <c r="N18494" s="51" t="s">
        <v>29184</v>
      </c>
      <c r="O18494" s="51" t="s">
        <v>23334</v>
      </c>
      <c r="P18494" s="51" t="s">
        <v>23335</v>
      </c>
      <c r="Q18494" s="51" t="s">
        <v>23334</v>
      </c>
      <c r="R18494" s="51">
        <v>1049486</v>
      </c>
      <c r="Y18494" s="51">
        <v>3.6161920277153401</v>
      </c>
    </row>
    <row r="18495" spans="1:25">
      <c r="B18495" s="51" t="s">
        <v>23340</v>
      </c>
      <c r="C18495" s="51" t="s">
        <v>23339</v>
      </c>
      <c r="D18495" s="51" t="s">
        <v>29183</v>
      </c>
      <c r="E18495" s="51" t="s">
        <v>29182</v>
      </c>
      <c r="F18495" s="51">
        <v>1.1000000000000001</v>
      </c>
      <c r="G18495" s="51">
        <v>56.643900000000002</v>
      </c>
      <c r="H18495" s="51">
        <v>-3.8218000000000001</v>
      </c>
      <c r="I18495" s="51" t="s">
        <v>11</v>
      </c>
      <c r="N18495" s="51" t="s">
        <v>29181</v>
      </c>
      <c r="O18495" s="51" t="s">
        <v>23334</v>
      </c>
      <c r="P18495" s="51" t="s">
        <v>23335</v>
      </c>
      <c r="Q18495" s="51" t="s">
        <v>23334</v>
      </c>
      <c r="Y18495" s="51">
        <v>2.3398889591099201</v>
      </c>
    </row>
    <row r="18496" spans="1:25" hidden="1">
      <c r="A18496" s="106"/>
      <c r="B18496" s="51" t="s">
        <v>23340</v>
      </c>
      <c r="C18496" s="51" t="s">
        <v>23339</v>
      </c>
      <c r="D18496" s="51" t="s">
        <v>29180</v>
      </c>
      <c r="E18496" s="51" t="s">
        <v>29179</v>
      </c>
      <c r="F18496" s="51">
        <v>8.4</v>
      </c>
      <c r="G18496" s="51">
        <v>56.382300000000001</v>
      </c>
      <c r="H18496" s="51">
        <v>-5.2976999999999999</v>
      </c>
      <c r="I18496" s="51" t="s">
        <v>1371</v>
      </c>
      <c r="N18496" s="51" t="s">
        <v>23957</v>
      </c>
      <c r="O18496" s="51" t="s">
        <v>23334</v>
      </c>
      <c r="P18496" s="51" t="s">
        <v>23335</v>
      </c>
      <c r="Q18496" s="51" t="s">
        <v>23334</v>
      </c>
      <c r="R18496" s="51">
        <v>1040486</v>
      </c>
      <c r="Y18496" s="51">
        <v>15.242229828619701</v>
      </c>
    </row>
    <row r="18497" spans="1:25" hidden="1">
      <c r="A18497" s="106"/>
      <c r="B18497" s="51" t="s">
        <v>23340</v>
      </c>
      <c r="C18497" s="51" t="s">
        <v>23339</v>
      </c>
      <c r="D18497" s="51" t="s">
        <v>29178</v>
      </c>
      <c r="E18497" s="51" t="s">
        <v>29177</v>
      </c>
      <c r="F18497" s="51">
        <v>29.75</v>
      </c>
      <c r="G18497" s="51">
        <v>57.788200000000003</v>
      </c>
      <c r="H18497" s="51">
        <v>-4.2481999999999998</v>
      </c>
      <c r="I18497" s="51" t="s">
        <v>1371</v>
      </c>
      <c r="N18497" s="51" t="s">
        <v>29176</v>
      </c>
      <c r="O18497" s="51" t="s">
        <v>23334</v>
      </c>
      <c r="P18497" s="51" t="s">
        <v>23335</v>
      </c>
      <c r="Q18497" s="51" t="s">
        <v>23334</v>
      </c>
      <c r="R18497" s="51">
        <v>1061236</v>
      </c>
      <c r="Y18497" s="51">
        <v>53.982897309694799</v>
      </c>
    </row>
    <row r="18498" spans="1:25" hidden="1">
      <c r="A18498" s="106"/>
      <c r="B18498" s="51" t="s">
        <v>23340</v>
      </c>
      <c r="C18498" s="51" t="s">
        <v>23339</v>
      </c>
      <c r="D18498" s="51" t="s">
        <v>29175</v>
      </c>
      <c r="E18498" s="51" t="s">
        <v>29174</v>
      </c>
      <c r="F18498" s="51">
        <v>29.8</v>
      </c>
      <c r="G18498" s="51">
        <v>57.805300000000003</v>
      </c>
      <c r="H18498" s="51">
        <v>-4.3289999999999997</v>
      </c>
      <c r="I18498" s="51" t="s">
        <v>1371</v>
      </c>
      <c r="N18498" s="51" t="s">
        <v>23579</v>
      </c>
      <c r="O18498" s="51" t="s">
        <v>23334</v>
      </c>
      <c r="P18498" s="51" t="s">
        <v>23335</v>
      </c>
      <c r="Q18498" s="51" t="s">
        <v>23334</v>
      </c>
      <c r="R18498" s="51">
        <v>1061236</v>
      </c>
      <c r="Y18498" s="51">
        <v>54.0736248681985</v>
      </c>
    </row>
    <row r="18499" spans="1:25" hidden="1">
      <c r="A18499" s="106"/>
      <c r="B18499" s="51" t="s">
        <v>23340</v>
      </c>
      <c r="C18499" s="51" t="s">
        <v>23339</v>
      </c>
      <c r="D18499" s="51" t="s">
        <v>29173</v>
      </c>
      <c r="E18499" s="51" t="s">
        <v>29172</v>
      </c>
      <c r="F18499" s="51">
        <v>29.7</v>
      </c>
      <c r="G18499" s="51">
        <v>55.5732</v>
      </c>
      <c r="H18499" s="51">
        <v>-5.5873999999999997</v>
      </c>
      <c r="I18499" s="51" t="s">
        <v>1371</v>
      </c>
      <c r="N18499" s="51" t="s">
        <v>23579</v>
      </c>
      <c r="O18499" s="51" t="s">
        <v>23334</v>
      </c>
      <c r="P18499" s="51" t="s">
        <v>23335</v>
      </c>
      <c r="Q18499" s="51" t="s">
        <v>23334</v>
      </c>
      <c r="R18499" s="51">
        <v>1042263</v>
      </c>
      <c r="Y18499" s="51">
        <v>53.892169751191098</v>
      </c>
    </row>
    <row r="18500" spans="1:25" hidden="1">
      <c r="A18500" s="106"/>
      <c r="B18500" s="51" t="s">
        <v>23340</v>
      </c>
      <c r="C18500" s="51" t="s">
        <v>23339</v>
      </c>
      <c r="D18500" s="51" t="s">
        <v>29171</v>
      </c>
      <c r="E18500" s="51" t="s">
        <v>29170</v>
      </c>
      <c r="F18500" s="51">
        <v>43.7</v>
      </c>
      <c r="G18500" s="51">
        <v>55.5732</v>
      </c>
      <c r="H18500" s="51">
        <v>-5.5873999999999997</v>
      </c>
      <c r="I18500" s="51" t="s">
        <v>1371</v>
      </c>
      <c r="N18500" s="51" t="s">
        <v>23576</v>
      </c>
      <c r="O18500" s="51" t="s">
        <v>23334</v>
      </c>
      <c r="P18500" s="51" t="s">
        <v>23335</v>
      </c>
      <c r="Q18500" s="51" t="s">
        <v>23334</v>
      </c>
      <c r="R18500" s="51">
        <v>1042263</v>
      </c>
      <c r="Y18500" s="51">
        <v>79.295886132223899</v>
      </c>
    </row>
    <row r="18501" spans="1:25" hidden="1">
      <c r="A18501" s="106"/>
      <c r="B18501" s="51" t="s">
        <v>23340</v>
      </c>
      <c r="C18501" s="51" t="s">
        <v>23339</v>
      </c>
      <c r="D18501" s="51" t="s">
        <v>29169</v>
      </c>
      <c r="E18501" s="51" t="s">
        <v>29168</v>
      </c>
      <c r="F18501" s="51">
        <v>85</v>
      </c>
      <c r="G18501" s="51">
        <v>57.095599999999997</v>
      </c>
      <c r="H18501" s="51">
        <v>-4.9654999999999996</v>
      </c>
      <c r="I18501" s="51" t="s">
        <v>1371</v>
      </c>
      <c r="N18501" s="51" t="s">
        <v>29165</v>
      </c>
      <c r="O18501" s="51" t="s">
        <v>23334</v>
      </c>
      <c r="P18501" s="51" t="s">
        <v>23335</v>
      </c>
      <c r="Q18501" s="51" t="s">
        <v>23334</v>
      </c>
      <c r="Y18501" s="51">
        <v>154.23684945626999</v>
      </c>
    </row>
    <row r="18502" spans="1:25" hidden="1">
      <c r="A18502" s="106"/>
      <c r="B18502" s="51" t="s">
        <v>23340</v>
      </c>
      <c r="C18502" s="51" t="s">
        <v>23339</v>
      </c>
      <c r="D18502" s="51" t="s">
        <v>29167</v>
      </c>
      <c r="E18502" s="51" t="s">
        <v>29166</v>
      </c>
      <c r="F18502" s="51">
        <v>23.8</v>
      </c>
      <c r="G18502" s="51">
        <v>57.095599999999997</v>
      </c>
      <c r="H18502" s="51">
        <v>-4.9654999999999996</v>
      </c>
      <c r="I18502" s="51" t="s">
        <v>1371</v>
      </c>
      <c r="N18502" s="51" t="s">
        <v>29165</v>
      </c>
      <c r="O18502" s="51" t="s">
        <v>23334</v>
      </c>
      <c r="P18502" s="51" t="s">
        <v>23335</v>
      </c>
      <c r="Q18502" s="51" t="s">
        <v>23334</v>
      </c>
      <c r="Y18502" s="51">
        <v>43.186317847755802</v>
      </c>
    </row>
    <row r="18503" spans="1:25">
      <c r="B18503" s="51" t="s">
        <v>23340</v>
      </c>
      <c r="C18503" s="51" t="s">
        <v>23339</v>
      </c>
      <c r="D18503" s="51" t="s">
        <v>29164</v>
      </c>
      <c r="E18503" s="51" t="s">
        <v>29163</v>
      </c>
      <c r="F18503" s="51">
        <v>2.7</v>
      </c>
      <c r="G18503" s="51">
        <v>51.875300000000003</v>
      </c>
      <c r="H18503" s="51">
        <v>0.81979999999999997</v>
      </c>
      <c r="I18503" s="51" t="s">
        <v>72</v>
      </c>
      <c r="N18503" s="51" t="s">
        <v>29162</v>
      </c>
      <c r="O18503" s="51" t="s">
        <v>23334</v>
      </c>
      <c r="P18503" s="51" t="s">
        <v>23335</v>
      </c>
      <c r="Q18503" s="51" t="s">
        <v>23334</v>
      </c>
      <c r="R18503" s="51">
        <v>1045085</v>
      </c>
      <c r="Y18503" s="51">
        <v>6.2611841727444997</v>
      </c>
    </row>
    <row r="18504" spans="1:25">
      <c r="B18504" s="51" t="s">
        <v>23340</v>
      </c>
      <c r="C18504" s="51" t="s">
        <v>23339</v>
      </c>
      <c r="D18504" s="51" t="s">
        <v>29161</v>
      </c>
      <c r="E18504" s="51" t="s">
        <v>29160</v>
      </c>
      <c r="F18504" s="51">
        <v>3.9</v>
      </c>
      <c r="G18504" s="51">
        <v>51.8643</v>
      </c>
      <c r="H18504" s="51">
        <v>0.82930000000000004</v>
      </c>
      <c r="I18504" s="51" t="s">
        <v>72</v>
      </c>
      <c r="N18504" s="51" t="s">
        <v>24945</v>
      </c>
      <c r="O18504" s="51" t="s">
        <v>23334</v>
      </c>
      <c r="P18504" s="51" t="s">
        <v>23335</v>
      </c>
      <c r="Q18504" s="51" t="s">
        <v>23334</v>
      </c>
      <c r="Y18504" s="51">
        <v>9.0439326939642797</v>
      </c>
    </row>
    <row r="18505" spans="1:25" hidden="1">
      <c r="A18505" s="106"/>
      <c r="B18505" s="51" t="s">
        <v>23340</v>
      </c>
      <c r="C18505" s="51" t="s">
        <v>23339</v>
      </c>
      <c r="D18505" s="51" t="s">
        <v>29159</v>
      </c>
      <c r="E18505" s="51" t="s">
        <v>29158</v>
      </c>
      <c r="F18505" s="51">
        <v>27.6</v>
      </c>
      <c r="G18505" s="51">
        <v>57.4298</v>
      </c>
      <c r="H18505" s="51">
        <v>-6.4583000000000004</v>
      </c>
      <c r="I18505" s="51" t="s">
        <v>1371</v>
      </c>
      <c r="N18505" s="51" t="s">
        <v>29157</v>
      </c>
      <c r="O18505" s="51" t="s">
        <v>23334</v>
      </c>
      <c r="P18505" s="51" t="s">
        <v>23335</v>
      </c>
      <c r="Q18505" s="51" t="s">
        <v>23334</v>
      </c>
      <c r="R18505" s="51">
        <v>1072384</v>
      </c>
      <c r="Y18505" s="51">
        <v>50.081612294036198</v>
      </c>
    </row>
    <row r="18506" spans="1:25" hidden="1">
      <c r="A18506" s="106"/>
      <c r="B18506" s="51" t="s">
        <v>23340</v>
      </c>
      <c r="C18506" s="51" t="s">
        <v>23339</v>
      </c>
      <c r="D18506" s="51" t="s">
        <v>29156</v>
      </c>
      <c r="E18506" s="51" t="s">
        <v>29155</v>
      </c>
      <c r="F18506" s="51">
        <v>2.6</v>
      </c>
      <c r="G18506" s="51">
        <v>57.4298</v>
      </c>
      <c r="H18506" s="51">
        <v>-6.4583000000000004</v>
      </c>
      <c r="I18506" s="51" t="s">
        <v>1371</v>
      </c>
      <c r="N18506" s="51" t="s">
        <v>29154</v>
      </c>
      <c r="O18506" s="51" t="s">
        <v>23334</v>
      </c>
      <c r="P18506" s="51" t="s">
        <v>23335</v>
      </c>
      <c r="Q18506" s="51" t="s">
        <v>23334</v>
      </c>
      <c r="Y18506" s="51">
        <v>4.7178330421918098</v>
      </c>
    </row>
    <row r="18507" spans="1:25">
      <c r="B18507" s="51" t="s">
        <v>23340</v>
      </c>
      <c r="C18507" s="51" t="s">
        <v>23339</v>
      </c>
      <c r="D18507" s="51" t="s">
        <v>29153</v>
      </c>
      <c r="E18507" s="51" t="s">
        <v>29152</v>
      </c>
      <c r="F18507" s="51">
        <v>1.3</v>
      </c>
      <c r="G18507" s="51">
        <v>56.329900000000002</v>
      </c>
      <c r="H18507" s="51">
        <v>-4.7172000000000001</v>
      </c>
      <c r="I18507" s="51" t="s">
        <v>11</v>
      </c>
      <c r="N18507" s="51" t="s">
        <v>23891</v>
      </c>
      <c r="O18507" s="51" t="s">
        <v>23334</v>
      </c>
      <c r="P18507" s="51" t="s">
        <v>23335</v>
      </c>
      <c r="Q18507" s="51" t="s">
        <v>23334</v>
      </c>
      <c r="R18507" s="51">
        <v>1082070</v>
      </c>
      <c r="Y18507" s="51">
        <v>2.76532331531173</v>
      </c>
    </row>
    <row r="18508" spans="1:25" hidden="1">
      <c r="A18508" s="106"/>
      <c r="B18508" s="51" t="s">
        <v>23340</v>
      </c>
      <c r="C18508" s="51" t="s">
        <v>23339</v>
      </c>
      <c r="D18508" s="51" t="s">
        <v>29151</v>
      </c>
      <c r="E18508" s="51" t="s">
        <v>29150</v>
      </c>
      <c r="F18508" s="51">
        <v>1.7390099999999999</v>
      </c>
      <c r="G18508" s="51">
        <v>50.540100000000002</v>
      </c>
      <c r="H18508" s="51">
        <v>-4.7826000000000004</v>
      </c>
      <c r="I18508" s="51" t="s">
        <v>2242</v>
      </c>
      <c r="N18508" s="51" t="s">
        <v>29149</v>
      </c>
      <c r="O18508" s="51" t="s">
        <v>23334</v>
      </c>
      <c r="P18508" s="51" t="s">
        <v>23335</v>
      </c>
      <c r="Q18508" s="51" t="s">
        <v>23334</v>
      </c>
      <c r="R18508" s="51">
        <v>1085088</v>
      </c>
      <c r="Y18508" s="51">
        <v>0.86938715188826698</v>
      </c>
    </row>
    <row r="18509" spans="1:25" hidden="1">
      <c r="A18509" s="106"/>
      <c r="B18509" s="51" t="s">
        <v>23340</v>
      </c>
      <c r="C18509" s="51" t="s">
        <v>23339</v>
      </c>
      <c r="D18509" s="51" t="s">
        <v>29148</v>
      </c>
      <c r="E18509" s="51" t="s">
        <v>29147</v>
      </c>
      <c r="F18509" s="51">
        <v>9</v>
      </c>
      <c r="G18509" s="51">
        <v>57.705500000000001</v>
      </c>
      <c r="H18509" s="51">
        <v>-4.4267000000000003</v>
      </c>
      <c r="I18509" s="51" t="s">
        <v>1371</v>
      </c>
      <c r="N18509" s="51" t="s">
        <v>23957</v>
      </c>
      <c r="O18509" s="51" t="s">
        <v>23334</v>
      </c>
      <c r="P18509" s="51" t="s">
        <v>23335</v>
      </c>
      <c r="Q18509" s="51" t="s">
        <v>23334</v>
      </c>
      <c r="Y18509" s="51">
        <v>16.330960530663901</v>
      </c>
    </row>
    <row r="18510" spans="1:25">
      <c r="B18510" s="51" t="s">
        <v>23340</v>
      </c>
      <c r="C18510" s="51" t="s">
        <v>23339</v>
      </c>
      <c r="D18510" s="51" t="s">
        <v>29146</v>
      </c>
      <c r="E18510" s="51" t="s">
        <v>29145</v>
      </c>
      <c r="F18510" s="51">
        <v>2.2000000000000002</v>
      </c>
      <c r="G18510" s="51">
        <v>54.160299999999999</v>
      </c>
      <c r="H18510" s="51">
        <v>-3.2037</v>
      </c>
      <c r="I18510" s="51" t="s">
        <v>72</v>
      </c>
      <c r="N18510" s="51" t="s">
        <v>23741</v>
      </c>
      <c r="O18510" s="51" t="s">
        <v>23334</v>
      </c>
      <c r="P18510" s="51" t="s">
        <v>23335</v>
      </c>
      <c r="Q18510" s="51" t="s">
        <v>23334</v>
      </c>
      <c r="Y18510" s="51">
        <v>5.1017056222362598</v>
      </c>
    </row>
    <row r="18511" spans="1:25" hidden="1">
      <c r="A18511" s="106"/>
      <c r="B18511" s="51" t="s">
        <v>23340</v>
      </c>
      <c r="C18511" s="51" t="s">
        <v>23339</v>
      </c>
      <c r="D18511" s="51" t="s">
        <v>29144</v>
      </c>
      <c r="E18511" s="51" t="s">
        <v>29143</v>
      </c>
      <c r="F18511" s="51">
        <v>5</v>
      </c>
      <c r="G18511" s="51">
        <v>53.533099999999997</v>
      </c>
      <c r="H18511" s="51">
        <v>-2.3759999999999999</v>
      </c>
      <c r="I18511" s="51" t="s">
        <v>2242</v>
      </c>
      <c r="N18511" s="51" t="s">
        <v>29142</v>
      </c>
      <c r="O18511" s="51" t="s">
        <v>23334</v>
      </c>
      <c r="P18511" s="51" t="s">
        <v>23335</v>
      </c>
      <c r="Q18511" s="51" t="s">
        <v>23334</v>
      </c>
      <c r="Y18511" s="51">
        <v>2.49966116321432</v>
      </c>
    </row>
    <row r="18512" spans="1:25" hidden="1">
      <c r="A18512" s="106"/>
      <c r="B18512" s="51" t="s">
        <v>23340</v>
      </c>
      <c r="C18512" s="51" t="s">
        <v>23339</v>
      </c>
      <c r="D18512" s="51" t="s">
        <v>29141</v>
      </c>
      <c r="E18512" s="51" t="s">
        <v>29140</v>
      </c>
      <c r="F18512" s="51">
        <v>8</v>
      </c>
      <c r="G18512" s="51">
        <v>51.605499999999999</v>
      </c>
      <c r="H18512" s="51">
        <v>-1.8987000000000001</v>
      </c>
      <c r="I18512" s="51" t="s">
        <v>2242</v>
      </c>
      <c r="N18512" s="51" t="s">
        <v>23475</v>
      </c>
      <c r="O18512" s="51" t="s">
        <v>23334</v>
      </c>
      <c r="P18512" s="51" t="s">
        <v>23335</v>
      </c>
      <c r="Q18512" s="51" t="s">
        <v>23334</v>
      </c>
      <c r="R18512" s="51">
        <v>1117088</v>
      </c>
      <c r="Y18512" s="51">
        <v>3.9994578611429099</v>
      </c>
    </row>
    <row r="18513" spans="1:25" hidden="1">
      <c r="A18513" s="106"/>
      <c r="B18513" s="51" t="s">
        <v>23340</v>
      </c>
      <c r="C18513" s="51" t="s">
        <v>23339</v>
      </c>
      <c r="D18513" s="51" t="s">
        <v>29139</v>
      </c>
      <c r="E18513" s="51" t="s">
        <v>29138</v>
      </c>
      <c r="F18513" s="51">
        <v>4.7819000000000003</v>
      </c>
      <c r="G18513" s="51">
        <v>50.933500000000002</v>
      </c>
      <c r="H18513" s="51">
        <v>0.1108</v>
      </c>
      <c r="I18513" s="51" t="s">
        <v>2242</v>
      </c>
      <c r="N18513" s="51" t="s">
        <v>23411</v>
      </c>
      <c r="O18513" s="51" t="s">
        <v>23334</v>
      </c>
      <c r="P18513" s="51" t="s">
        <v>23335</v>
      </c>
      <c r="Q18513" s="51" t="s">
        <v>23334</v>
      </c>
      <c r="R18513" s="51">
        <v>1108533</v>
      </c>
      <c r="Y18513" s="51">
        <v>2.3906259432749102</v>
      </c>
    </row>
    <row r="18514" spans="1:25" hidden="1">
      <c r="A18514" s="106"/>
      <c r="B18514" s="51" t="s">
        <v>23340</v>
      </c>
      <c r="C18514" s="51" t="s">
        <v>23339</v>
      </c>
      <c r="D18514" s="51" t="s">
        <v>29137</v>
      </c>
      <c r="E18514" s="51" t="s">
        <v>29136</v>
      </c>
      <c r="F18514" s="51">
        <v>4.9960800000000001</v>
      </c>
      <c r="G18514" s="51">
        <v>53.104999999999997</v>
      </c>
      <c r="H18514" s="51">
        <v>-2.4727999999999999</v>
      </c>
      <c r="I18514" s="51" t="s">
        <v>2242</v>
      </c>
      <c r="N18514" s="51" t="s">
        <v>29135</v>
      </c>
      <c r="O18514" s="51" t="s">
        <v>23334</v>
      </c>
      <c r="P18514" s="51" t="s">
        <v>23335</v>
      </c>
      <c r="Q18514" s="51" t="s">
        <v>23334</v>
      </c>
      <c r="Y18514" s="51">
        <v>2.49770142886236</v>
      </c>
    </row>
    <row r="18515" spans="1:25">
      <c r="B18515" s="51" t="s">
        <v>23340</v>
      </c>
      <c r="C18515" s="51" t="s">
        <v>23339</v>
      </c>
      <c r="D18515" s="51" t="s">
        <v>29134</v>
      </c>
      <c r="E18515" s="51" t="s">
        <v>29133</v>
      </c>
      <c r="F18515" s="51">
        <v>4.5999999999999996</v>
      </c>
      <c r="G18515" s="51">
        <v>52.129899999999999</v>
      </c>
      <c r="H18515" s="51">
        <v>1.4302999999999999</v>
      </c>
      <c r="I18515" s="51" t="s">
        <v>816</v>
      </c>
      <c r="N18515" s="51" t="s">
        <v>23568</v>
      </c>
      <c r="O18515" s="51" t="s">
        <v>23334</v>
      </c>
      <c r="P18515" s="51" t="s">
        <v>23335</v>
      </c>
      <c r="Q18515" s="51" t="s">
        <v>23334</v>
      </c>
      <c r="Y18515" s="51">
        <v>79.9129402453502</v>
      </c>
    </row>
    <row r="18516" spans="1:25">
      <c r="B18516" s="51" t="s">
        <v>23340</v>
      </c>
      <c r="C18516" s="51" t="s">
        <v>23339</v>
      </c>
      <c r="D18516" s="51" t="s">
        <v>29132</v>
      </c>
      <c r="E18516" s="51" t="s">
        <v>29131</v>
      </c>
      <c r="F18516" s="51">
        <v>2</v>
      </c>
      <c r="G18516" s="51">
        <v>52.13</v>
      </c>
      <c r="H18516" s="51">
        <v>1.4302999999999999</v>
      </c>
      <c r="I18516" s="51" t="s">
        <v>816</v>
      </c>
      <c r="N18516" s="51" t="s">
        <v>29130</v>
      </c>
      <c r="O18516" s="51" t="s">
        <v>23334</v>
      </c>
      <c r="P18516" s="51" t="s">
        <v>23335</v>
      </c>
      <c r="Q18516" s="51" t="s">
        <v>23334</v>
      </c>
      <c r="R18516" s="51">
        <v>1099966</v>
      </c>
      <c r="Y18516" s="51">
        <v>34.7447566284131</v>
      </c>
    </row>
    <row r="18517" spans="1:25">
      <c r="B18517" s="51" t="s">
        <v>23340</v>
      </c>
      <c r="C18517" s="51" t="s">
        <v>23339</v>
      </c>
      <c r="D18517" s="51" t="s">
        <v>29129</v>
      </c>
      <c r="E18517" s="51" t="s">
        <v>29128</v>
      </c>
      <c r="F18517" s="51">
        <v>1.8</v>
      </c>
      <c r="G18517" s="51">
        <v>52.125300000000003</v>
      </c>
      <c r="H18517" s="51">
        <v>1.4428000000000001</v>
      </c>
      <c r="I18517" s="51" t="s">
        <v>816</v>
      </c>
      <c r="N18517" s="51" t="s">
        <v>29127</v>
      </c>
      <c r="O18517" s="51" t="s">
        <v>23334</v>
      </c>
      <c r="P18517" s="51" t="s">
        <v>23335</v>
      </c>
      <c r="Q18517" s="51" t="s">
        <v>23334</v>
      </c>
      <c r="R18517" s="51">
        <v>1099966</v>
      </c>
      <c r="Y18517" s="51">
        <v>31.2702809655718</v>
      </c>
    </row>
    <row r="18518" spans="1:25" hidden="1">
      <c r="A18518" s="106"/>
      <c r="B18518" s="51" t="s">
        <v>23340</v>
      </c>
      <c r="C18518" s="51" t="s">
        <v>23339</v>
      </c>
      <c r="D18518" s="51" t="s">
        <v>29126</v>
      </c>
      <c r="E18518" s="51" t="s">
        <v>29125</v>
      </c>
      <c r="F18518" s="51">
        <v>66.7</v>
      </c>
      <c r="G18518" s="51">
        <v>57.446599999999997</v>
      </c>
      <c r="H18518" s="51">
        <v>-3.4754</v>
      </c>
      <c r="I18518" s="51" t="s">
        <v>1371</v>
      </c>
      <c r="N18518" s="51" t="s">
        <v>29124</v>
      </c>
      <c r="O18518" s="51" t="s">
        <v>23334</v>
      </c>
      <c r="P18518" s="51" t="s">
        <v>23335</v>
      </c>
      <c r="Q18518" s="51" t="s">
        <v>23334</v>
      </c>
      <c r="R18518" s="51">
        <v>1061465</v>
      </c>
      <c r="Y18518" s="51">
        <v>121.03056304392</v>
      </c>
    </row>
    <row r="18519" spans="1:25" hidden="1">
      <c r="A18519" s="106"/>
      <c r="B18519" s="51" t="s">
        <v>23340</v>
      </c>
      <c r="C18519" s="51" t="s">
        <v>23339</v>
      </c>
      <c r="D18519" s="51" t="s">
        <v>29123</v>
      </c>
      <c r="E18519" s="51" t="s">
        <v>29122</v>
      </c>
      <c r="F18519" s="51">
        <v>5</v>
      </c>
      <c r="G18519" s="51">
        <v>51.583399999999997</v>
      </c>
      <c r="H18519" s="51">
        <v>-3.3321999999999998</v>
      </c>
      <c r="I18519" s="51" t="s">
        <v>2242</v>
      </c>
      <c r="N18519" s="51" t="s">
        <v>26387</v>
      </c>
      <c r="O18519" s="51" t="s">
        <v>23334</v>
      </c>
      <c r="P18519" s="51" t="s">
        <v>23335</v>
      </c>
      <c r="Q18519" s="51" t="s">
        <v>23334</v>
      </c>
      <c r="Y18519" s="51">
        <v>2.49966116321432</v>
      </c>
    </row>
    <row r="18520" spans="1:25" hidden="1">
      <c r="A18520" s="106"/>
      <c r="B18520" s="51" t="s">
        <v>23340</v>
      </c>
      <c r="C18520" s="51" t="s">
        <v>23339</v>
      </c>
      <c r="D18520" s="51" t="s">
        <v>29121</v>
      </c>
      <c r="E18520" s="51" t="s">
        <v>29120</v>
      </c>
      <c r="F18520" s="51">
        <v>8.1999999999999993</v>
      </c>
      <c r="G18520" s="51">
        <v>50.856000000000002</v>
      </c>
      <c r="H18520" s="51">
        <v>0.17480000000000001</v>
      </c>
      <c r="I18520" s="51" t="s">
        <v>2242</v>
      </c>
      <c r="N18520" s="51" t="s">
        <v>29119</v>
      </c>
      <c r="O18520" s="51" t="s">
        <v>23334</v>
      </c>
      <c r="P18520" s="51" t="s">
        <v>23335</v>
      </c>
      <c r="Q18520" s="51" t="s">
        <v>23334</v>
      </c>
      <c r="R18520" s="51">
        <v>1104231</v>
      </c>
      <c r="Y18520" s="51">
        <v>4.0994443076714804</v>
      </c>
    </row>
    <row r="18521" spans="1:25" hidden="1">
      <c r="A18521" s="106"/>
      <c r="B18521" s="51" t="s">
        <v>23340</v>
      </c>
      <c r="C18521" s="51" t="s">
        <v>23339</v>
      </c>
      <c r="D18521" s="51" t="s">
        <v>29118</v>
      </c>
      <c r="E18521" s="51" t="s">
        <v>29117</v>
      </c>
      <c r="F18521" s="51">
        <v>5</v>
      </c>
      <c r="G18521" s="51">
        <v>54.704000000000001</v>
      </c>
      <c r="H18521" s="51">
        <v>-7.4405000000000001</v>
      </c>
      <c r="I18521" s="51" t="s">
        <v>1371</v>
      </c>
      <c r="N18521" s="51" t="s">
        <v>29116</v>
      </c>
      <c r="O18521" s="51" t="s">
        <v>23334</v>
      </c>
      <c r="P18521" s="51" t="s">
        <v>23335</v>
      </c>
      <c r="Q18521" s="51" t="s">
        <v>23334</v>
      </c>
      <c r="R18521" s="51">
        <v>1025705</v>
      </c>
      <c r="Y18521" s="51">
        <v>9.0727558503688694</v>
      </c>
    </row>
    <row r="18522" spans="1:25" hidden="1">
      <c r="A18522" s="106"/>
      <c r="B18522" s="51" t="s">
        <v>23340</v>
      </c>
      <c r="C18522" s="51" t="s">
        <v>23339</v>
      </c>
      <c r="D18522" s="51" t="s">
        <v>29115</v>
      </c>
      <c r="E18522" s="51" t="s">
        <v>29114</v>
      </c>
      <c r="F18522" s="51">
        <v>9</v>
      </c>
      <c r="G18522" s="51">
        <v>54.704999999999998</v>
      </c>
      <c r="H18522" s="51">
        <v>-7.4264999999999999</v>
      </c>
      <c r="I18522" s="51" t="s">
        <v>1371</v>
      </c>
      <c r="N18522" s="51" t="s">
        <v>29113</v>
      </c>
      <c r="O18522" s="51" t="s">
        <v>23334</v>
      </c>
      <c r="P18522" s="51" t="s">
        <v>23335</v>
      </c>
      <c r="Q18522" s="51" t="s">
        <v>23334</v>
      </c>
      <c r="R18522" s="51">
        <v>1025705</v>
      </c>
      <c r="Y18522" s="51">
        <v>16.330960530663901</v>
      </c>
    </row>
    <row r="18523" spans="1:25">
      <c r="B18523" s="51" t="s">
        <v>23340</v>
      </c>
      <c r="C18523" s="51" t="s">
        <v>23339</v>
      </c>
      <c r="D18523" s="51" t="s">
        <v>29112</v>
      </c>
      <c r="E18523" s="51" t="s">
        <v>29111</v>
      </c>
      <c r="F18523" s="51">
        <v>1.3</v>
      </c>
      <c r="G18523" s="51">
        <v>52.670200000000001</v>
      </c>
      <c r="H18523" s="51">
        <v>-2.7201</v>
      </c>
      <c r="I18523" s="51" t="s">
        <v>72</v>
      </c>
      <c r="N18523" s="51" t="s">
        <v>28402</v>
      </c>
      <c r="O18523" s="51" t="s">
        <v>23334</v>
      </c>
      <c r="P18523" s="51" t="s">
        <v>23335</v>
      </c>
      <c r="Q18523" s="51" t="s">
        <v>23334</v>
      </c>
      <c r="Y18523" s="51">
        <v>3.0146442313214199</v>
      </c>
    </row>
    <row r="18524" spans="1:25" hidden="1">
      <c r="A18524" s="106"/>
      <c r="B18524" s="51" t="s">
        <v>23340</v>
      </c>
      <c r="C18524" s="51" t="s">
        <v>23339</v>
      </c>
      <c r="D18524" s="51" t="s">
        <v>29110</v>
      </c>
      <c r="E18524" s="51" t="s">
        <v>29109</v>
      </c>
      <c r="F18524" s="51">
        <v>5</v>
      </c>
      <c r="G18524" s="51">
        <v>58.535600000000002</v>
      </c>
      <c r="H18524" s="51">
        <v>-4.1947000000000001</v>
      </c>
      <c r="I18524" s="51" t="s">
        <v>1371</v>
      </c>
      <c r="N18524" s="51" t="s">
        <v>29108</v>
      </c>
      <c r="O18524" s="51" t="s">
        <v>23334</v>
      </c>
      <c r="P18524" s="51" t="s">
        <v>23335</v>
      </c>
      <c r="Q18524" s="51" t="s">
        <v>23334</v>
      </c>
      <c r="R18524" s="51">
        <v>1103964</v>
      </c>
      <c r="Y18524" s="51">
        <v>9.0727558503688694</v>
      </c>
    </row>
    <row r="18525" spans="1:25" hidden="1">
      <c r="A18525" s="106"/>
      <c r="B18525" s="51" t="s">
        <v>23340</v>
      </c>
      <c r="C18525" s="51" t="s">
        <v>23339</v>
      </c>
      <c r="D18525" s="51" t="s">
        <v>29107</v>
      </c>
      <c r="E18525" s="51" t="s">
        <v>29106</v>
      </c>
      <c r="F18525" s="51">
        <v>2.2999999999999998</v>
      </c>
      <c r="G18525" s="51">
        <v>55.215200000000003</v>
      </c>
      <c r="H18525" s="51">
        <v>-1.5571999999999999</v>
      </c>
      <c r="I18525" s="51" t="s">
        <v>1371</v>
      </c>
      <c r="N18525" s="51" t="s">
        <v>29105</v>
      </c>
      <c r="O18525" s="51" t="s">
        <v>23334</v>
      </c>
      <c r="P18525" s="51" t="s">
        <v>23335</v>
      </c>
      <c r="Q18525" s="51" t="s">
        <v>23334</v>
      </c>
      <c r="R18525" s="51">
        <v>1103419</v>
      </c>
      <c r="Y18525" s="51">
        <v>4.1734676911696802</v>
      </c>
    </row>
    <row r="18526" spans="1:25" hidden="1">
      <c r="A18526" s="106"/>
      <c r="B18526" s="51" t="s">
        <v>23340</v>
      </c>
      <c r="C18526" s="51" t="s">
        <v>23339</v>
      </c>
      <c r="D18526" s="51" t="s">
        <v>29104</v>
      </c>
      <c r="E18526" s="51" t="s">
        <v>29103</v>
      </c>
      <c r="F18526" s="51">
        <v>110</v>
      </c>
      <c r="G18526" s="51">
        <v>57.219099999999997</v>
      </c>
      <c r="H18526" s="51">
        <v>-4.5819000000000001</v>
      </c>
      <c r="I18526" s="51" t="s">
        <v>1371</v>
      </c>
      <c r="N18526" s="51" t="s">
        <v>24056</v>
      </c>
      <c r="O18526" s="51" t="s">
        <v>23334</v>
      </c>
      <c r="P18526" s="51" t="s">
        <v>23335</v>
      </c>
      <c r="Q18526" s="51" t="s">
        <v>23334</v>
      </c>
      <c r="Y18526" s="51">
        <v>199.60062870811501</v>
      </c>
    </row>
    <row r="18527" spans="1:25" hidden="1">
      <c r="A18527" s="106"/>
      <c r="B18527" s="51" t="s">
        <v>23340</v>
      </c>
      <c r="C18527" s="51" t="s">
        <v>23339</v>
      </c>
      <c r="D18527" s="51" t="s">
        <v>29102</v>
      </c>
      <c r="E18527" s="51" t="s">
        <v>29101</v>
      </c>
      <c r="F18527" s="51">
        <v>26</v>
      </c>
      <c r="G18527" s="51">
        <v>52.937899999999999</v>
      </c>
      <c r="H18527" s="51">
        <v>-0.21779999999999999</v>
      </c>
      <c r="I18527" s="51" t="s">
        <v>1371</v>
      </c>
      <c r="N18527" s="51" t="s">
        <v>23836</v>
      </c>
      <c r="O18527" s="51" t="s">
        <v>23334</v>
      </c>
      <c r="P18527" s="51" t="s">
        <v>23335</v>
      </c>
      <c r="Q18527" s="51" t="s">
        <v>23334</v>
      </c>
      <c r="R18527" s="51">
        <v>1065261</v>
      </c>
      <c r="Y18527" s="51">
        <v>47.178330421918098</v>
      </c>
    </row>
    <row r="18528" spans="1:25">
      <c r="B18528" s="51" t="s">
        <v>23340</v>
      </c>
      <c r="C18528" s="51" t="s">
        <v>23339</v>
      </c>
      <c r="D18528" s="51" t="s">
        <v>29100</v>
      </c>
      <c r="E18528" s="51" t="s">
        <v>29099</v>
      </c>
      <c r="F18528" s="51">
        <v>2.2999999999999998</v>
      </c>
      <c r="G18528" s="51">
        <v>53.4101</v>
      </c>
      <c r="H18528" s="51">
        <v>-3.0756000000000001</v>
      </c>
      <c r="I18528" s="51" t="s">
        <v>72</v>
      </c>
      <c r="N18528" s="51" t="s">
        <v>29098</v>
      </c>
      <c r="O18528" s="51" t="s">
        <v>23334</v>
      </c>
      <c r="P18528" s="51" t="s">
        <v>23335</v>
      </c>
      <c r="Q18528" s="51" t="s">
        <v>23334</v>
      </c>
      <c r="R18528" s="51">
        <v>1041728</v>
      </c>
      <c r="Y18528" s="51">
        <v>5.3336013323379001</v>
      </c>
    </row>
    <row r="18529" spans="1:25" hidden="1">
      <c r="A18529" s="106"/>
      <c r="B18529" s="51" t="s">
        <v>23340</v>
      </c>
      <c r="C18529" s="51" t="s">
        <v>23339</v>
      </c>
      <c r="D18529" s="51" t="s">
        <v>29097</v>
      </c>
      <c r="E18529" s="51" t="s">
        <v>29096</v>
      </c>
      <c r="F18529" s="51">
        <v>5</v>
      </c>
      <c r="G18529" s="51">
        <v>50.439100000000003</v>
      </c>
      <c r="H18529" s="51">
        <v>-3.7313000000000001</v>
      </c>
      <c r="I18529" s="51" t="s">
        <v>2242</v>
      </c>
      <c r="N18529" s="51" t="s">
        <v>24979</v>
      </c>
      <c r="O18529" s="51" t="s">
        <v>23334</v>
      </c>
      <c r="P18529" s="51" t="s">
        <v>23335</v>
      </c>
      <c r="Q18529" s="51" t="s">
        <v>23334</v>
      </c>
      <c r="R18529" s="51">
        <v>1115188</v>
      </c>
      <c r="Y18529" s="51">
        <v>2.49966116321432</v>
      </c>
    </row>
    <row r="18530" spans="1:25" hidden="1">
      <c r="A18530" s="106"/>
      <c r="B18530" s="51" t="s">
        <v>23340</v>
      </c>
      <c r="C18530" s="51" t="s">
        <v>23339</v>
      </c>
      <c r="D18530" s="51" t="s">
        <v>29095</v>
      </c>
      <c r="E18530" s="51" t="s">
        <v>29094</v>
      </c>
      <c r="F18530" s="51">
        <v>5</v>
      </c>
      <c r="G18530" s="51">
        <v>51.423299999999998</v>
      </c>
      <c r="H18530" s="51">
        <v>-3.2395</v>
      </c>
      <c r="I18530" s="51" t="s">
        <v>2242</v>
      </c>
      <c r="N18530" s="51" t="s">
        <v>26568</v>
      </c>
      <c r="O18530" s="51" t="s">
        <v>23334</v>
      </c>
      <c r="P18530" s="51" t="s">
        <v>23335</v>
      </c>
      <c r="Q18530" s="51" t="s">
        <v>23334</v>
      </c>
      <c r="Y18530" s="51">
        <v>2.49966116321432</v>
      </c>
    </row>
    <row r="18531" spans="1:25" hidden="1">
      <c r="A18531" s="106"/>
      <c r="B18531" s="51" t="s">
        <v>23340</v>
      </c>
      <c r="C18531" s="51" t="s">
        <v>23339</v>
      </c>
      <c r="D18531" s="51" t="s">
        <v>29093</v>
      </c>
      <c r="E18531" s="51" t="s">
        <v>29092</v>
      </c>
      <c r="F18531" s="51">
        <v>3.9</v>
      </c>
      <c r="G18531" s="51">
        <v>58.448799999999999</v>
      </c>
      <c r="H18531" s="51">
        <v>-3.2498</v>
      </c>
      <c r="I18531" s="51" t="s">
        <v>1371</v>
      </c>
      <c r="N18531" s="51" t="s">
        <v>29091</v>
      </c>
      <c r="O18531" s="51" t="s">
        <v>23334</v>
      </c>
      <c r="P18531" s="51" t="s">
        <v>23335</v>
      </c>
      <c r="Q18531" s="51" t="s">
        <v>23334</v>
      </c>
      <c r="R18531" s="51">
        <v>1076495</v>
      </c>
      <c r="Y18531" s="51">
        <v>7.07674956328772</v>
      </c>
    </row>
    <row r="18532" spans="1:25">
      <c r="B18532" s="51" t="s">
        <v>23340</v>
      </c>
      <c r="C18532" s="51" t="s">
        <v>23339</v>
      </c>
      <c r="D18532" s="51" t="s">
        <v>29090</v>
      </c>
      <c r="E18532" s="51" t="s">
        <v>29089</v>
      </c>
      <c r="F18532" s="51">
        <v>1</v>
      </c>
      <c r="G18532" s="51">
        <v>53.5062</v>
      </c>
      <c r="H18532" s="51">
        <v>-2.7176</v>
      </c>
      <c r="I18532" s="51" t="s">
        <v>72</v>
      </c>
      <c r="N18532" s="51" t="s">
        <v>29088</v>
      </c>
      <c r="O18532" s="51" t="s">
        <v>23334</v>
      </c>
      <c r="P18532" s="51" t="s">
        <v>23335</v>
      </c>
      <c r="Q18532" s="51" t="s">
        <v>23334</v>
      </c>
      <c r="Y18532" s="51">
        <v>2.3189571010164798</v>
      </c>
    </row>
    <row r="18533" spans="1:25" hidden="1">
      <c r="A18533" s="106"/>
      <c r="B18533" s="51" t="s">
        <v>23340</v>
      </c>
      <c r="C18533" s="51" t="s">
        <v>23339</v>
      </c>
      <c r="D18533" s="51" t="s">
        <v>29087</v>
      </c>
      <c r="E18533" s="51" t="s">
        <v>29086</v>
      </c>
      <c r="F18533" s="51">
        <v>14.5</v>
      </c>
      <c r="G18533" s="51">
        <v>50.813800000000001</v>
      </c>
      <c r="H18533" s="51">
        <v>-0.63570000000000004</v>
      </c>
      <c r="I18533" s="51" t="s">
        <v>2242</v>
      </c>
      <c r="N18533" s="51" t="s">
        <v>26352</v>
      </c>
      <c r="O18533" s="51" t="s">
        <v>23334</v>
      </c>
      <c r="P18533" s="51" t="s">
        <v>23335</v>
      </c>
      <c r="Q18533" s="51" t="s">
        <v>23334</v>
      </c>
      <c r="R18533" s="51">
        <v>1104232</v>
      </c>
      <c r="Y18533" s="51">
        <v>7.2490173733215304</v>
      </c>
    </row>
    <row r="18534" spans="1:25" hidden="1">
      <c r="A18534" s="106"/>
      <c r="B18534" s="51" t="s">
        <v>23340</v>
      </c>
      <c r="C18534" s="51" t="s">
        <v>23339</v>
      </c>
      <c r="D18534" s="51" t="s">
        <v>29085</v>
      </c>
      <c r="E18534" s="51" t="s">
        <v>29084</v>
      </c>
      <c r="F18534" s="51">
        <v>5.7408000000000001</v>
      </c>
      <c r="G18534" s="51">
        <v>53.142000000000003</v>
      </c>
      <c r="H18534" s="51">
        <v>-1.0251999999999999</v>
      </c>
      <c r="I18534" s="51" t="s">
        <v>2242</v>
      </c>
      <c r="N18534" s="51" t="s">
        <v>23585</v>
      </c>
      <c r="O18534" s="51" t="s">
        <v>23334</v>
      </c>
      <c r="P18534" s="51" t="s">
        <v>23335</v>
      </c>
      <c r="Q18534" s="51" t="s">
        <v>23334</v>
      </c>
      <c r="R18534" s="51">
        <v>1103298</v>
      </c>
      <c r="Y18534" s="51">
        <v>2.87001096115615</v>
      </c>
    </row>
    <row r="18535" spans="1:25" hidden="1">
      <c r="A18535" s="106"/>
      <c r="B18535" s="51" t="s">
        <v>23340</v>
      </c>
      <c r="C18535" s="51" t="s">
        <v>23339</v>
      </c>
      <c r="D18535" s="51" t="s">
        <v>29083</v>
      </c>
      <c r="E18535" s="51" t="s">
        <v>29082</v>
      </c>
      <c r="F18535" s="51">
        <v>5</v>
      </c>
      <c r="G18535" s="51">
        <v>53.127099999999999</v>
      </c>
      <c r="H18535" s="51">
        <v>-1.042</v>
      </c>
      <c r="I18535" s="51" t="s">
        <v>2242</v>
      </c>
      <c r="N18535" s="51" t="s">
        <v>26778</v>
      </c>
      <c r="O18535" s="51" t="s">
        <v>23334</v>
      </c>
      <c r="P18535" s="51" t="s">
        <v>23335</v>
      </c>
      <c r="Q18535" s="51" t="s">
        <v>23334</v>
      </c>
      <c r="Y18535" s="51">
        <v>2.49966116321432</v>
      </c>
    </row>
    <row r="18536" spans="1:25" hidden="1">
      <c r="A18536" s="106"/>
      <c r="B18536" s="51" t="s">
        <v>23340</v>
      </c>
      <c r="C18536" s="51" t="s">
        <v>23339</v>
      </c>
      <c r="D18536" s="51" t="s">
        <v>429</v>
      </c>
      <c r="E18536" s="51" t="s">
        <v>29081</v>
      </c>
      <c r="F18536" s="51">
        <v>9</v>
      </c>
      <c r="G18536" s="51">
        <v>54.641399999999997</v>
      </c>
      <c r="H18536" s="51">
        <v>-7.6054000000000004</v>
      </c>
      <c r="I18536" s="51" t="s">
        <v>1371</v>
      </c>
      <c r="N18536" s="51" t="s">
        <v>23353</v>
      </c>
      <c r="O18536" s="51" t="s">
        <v>23334</v>
      </c>
      <c r="P18536" s="51" t="s">
        <v>23335</v>
      </c>
      <c r="Q18536" s="51" t="s">
        <v>23334</v>
      </c>
      <c r="R18536" s="51">
        <v>1074759</v>
      </c>
      <c r="Y18536" s="51">
        <v>16.330960530663901</v>
      </c>
    </row>
    <row r="18537" spans="1:25">
      <c r="B18537" s="51" t="s">
        <v>23340</v>
      </c>
      <c r="C18537" s="51" t="s">
        <v>23339</v>
      </c>
      <c r="D18537" s="51" t="s">
        <v>29080</v>
      </c>
      <c r="E18537" s="51" t="s">
        <v>29079</v>
      </c>
      <c r="F18537" s="51">
        <v>1.9</v>
      </c>
      <c r="G18537" s="51">
        <v>56.310299999999998</v>
      </c>
      <c r="H18537" s="51">
        <v>-3.3334999999999999</v>
      </c>
      <c r="I18537" s="51" t="s">
        <v>72</v>
      </c>
      <c r="N18537" s="51" t="s">
        <v>28402</v>
      </c>
      <c r="O18537" s="51" t="s">
        <v>23334</v>
      </c>
      <c r="P18537" s="51" t="s">
        <v>23335</v>
      </c>
      <c r="Q18537" s="51" t="s">
        <v>23334</v>
      </c>
      <c r="Y18537" s="51">
        <v>4.4060184919313103</v>
      </c>
    </row>
    <row r="18538" spans="1:25" hidden="1">
      <c r="A18538" s="106"/>
      <c r="B18538" s="51" t="s">
        <v>23340</v>
      </c>
      <c r="C18538" s="51" t="s">
        <v>23339</v>
      </c>
      <c r="D18538" s="51" t="s">
        <v>29078</v>
      </c>
      <c r="E18538" s="51" t="s">
        <v>29077</v>
      </c>
      <c r="F18538" s="51">
        <v>4.9978999999999996</v>
      </c>
      <c r="G18538" s="51">
        <v>50.833799999999997</v>
      </c>
      <c r="H18538" s="51">
        <v>-0.60609999999999997</v>
      </c>
      <c r="I18538" s="51" t="s">
        <v>2242</v>
      </c>
      <c r="N18538" s="51" t="s">
        <v>24516</v>
      </c>
      <c r="O18538" s="51" t="s">
        <v>23334</v>
      </c>
      <c r="P18538" s="51" t="s">
        <v>23335</v>
      </c>
      <c r="Q18538" s="51" t="s">
        <v>23334</v>
      </c>
      <c r="Y18538" s="51">
        <v>2.4986113055257699</v>
      </c>
    </row>
    <row r="18539" spans="1:25" hidden="1">
      <c r="A18539" s="106"/>
      <c r="B18539" s="51" t="s">
        <v>23340</v>
      </c>
      <c r="C18539" s="51" t="s">
        <v>23339</v>
      </c>
      <c r="D18539" s="51" t="s">
        <v>29076</v>
      </c>
      <c r="E18539" s="51" t="s">
        <v>29075</v>
      </c>
      <c r="F18539" s="51">
        <v>5.6</v>
      </c>
      <c r="G18539" s="51">
        <v>51.837000000000003</v>
      </c>
      <c r="H18539" s="51">
        <v>0.78859999999999997</v>
      </c>
      <c r="I18539" s="51" t="s">
        <v>2242</v>
      </c>
      <c r="N18539" s="51" t="s">
        <v>28073</v>
      </c>
      <c r="O18539" s="51" t="s">
        <v>23334</v>
      </c>
      <c r="P18539" s="51" t="s">
        <v>23335</v>
      </c>
      <c r="Q18539" s="51" t="s">
        <v>23334</v>
      </c>
      <c r="Y18539" s="51">
        <v>2.7996205028000301</v>
      </c>
    </row>
    <row r="18540" spans="1:25">
      <c r="B18540" s="51" t="s">
        <v>23340</v>
      </c>
      <c r="C18540" s="51" t="s">
        <v>23339</v>
      </c>
      <c r="D18540" s="51" t="s">
        <v>29074</v>
      </c>
      <c r="E18540" s="51" t="s">
        <v>29073</v>
      </c>
      <c r="F18540" s="51">
        <v>10.3</v>
      </c>
      <c r="G18540" s="51">
        <v>52.462400000000002</v>
      </c>
      <c r="H18540" s="51">
        <v>-1.8416999999999999</v>
      </c>
      <c r="I18540" s="51" t="s">
        <v>816</v>
      </c>
      <c r="N18540" s="51" t="s">
        <v>29072</v>
      </c>
      <c r="O18540" s="51" t="s">
        <v>23334</v>
      </c>
      <c r="P18540" s="51" t="s">
        <v>23335</v>
      </c>
      <c r="Q18540" s="51" t="s">
        <v>23334</v>
      </c>
      <c r="Y18540" s="51">
        <v>178.935496636327</v>
      </c>
    </row>
    <row r="18541" spans="1:25" hidden="1">
      <c r="A18541" s="106"/>
      <c r="B18541" s="51" t="s">
        <v>23340</v>
      </c>
      <c r="C18541" s="51" t="s">
        <v>23339</v>
      </c>
      <c r="D18541" s="51" t="s">
        <v>29071</v>
      </c>
      <c r="E18541" s="51" t="s">
        <v>29070</v>
      </c>
      <c r="F18541" s="51">
        <v>12</v>
      </c>
      <c r="G18541" s="51">
        <v>50.944299999999998</v>
      </c>
      <c r="H18541" s="51">
        <v>-1.2081</v>
      </c>
      <c r="I18541" s="51" t="s">
        <v>2242</v>
      </c>
      <c r="N18541" s="51" t="s">
        <v>29069</v>
      </c>
      <c r="O18541" s="51" t="s">
        <v>23334</v>
      </c>
      <c r="P18541" s="51" t="s">
        <v>23335</v>
      </c>
      <c r="Q18541" s="51" t="s">
        <v>23334</v>
      </c>
      <c r="Y18541" s="51">
        <v>5.9991867917143704</v>
      </c>
    </row>
    <row r="18542" spans="1:25" hidden="1">
      <c r="A18542" s="106"/>
      <c r="B18542" s="51" t="s">
        <v>23340</v>
      </c>
      <c r="C18542" s="51" t="s">
        <v>23339</v>
      </c>
      <c r="D18542" s="51" t="s">
        <v>29068</v>
      </c>
      <c r="E18542" s="51" t="s">
        <v>29067</v>
      </c>
      <c r="F18542" s="51">
        <v>12</v>
      </c>
      <c r="G18542" s="51">
        <v>51.082700000000003</v>
      </c>
      <c r="H18542" s="51">
        <v>-1.1511</v>
      </c>
      <c r="I18542" s="51" t="s">
        <v>2242</v>
      </c>
      <c r="N18542" s="51" t="s">
        <v>23411</v>
      </c>
      <c r="O18542" s="51" t="s">
        <v>23334</v>
      </c>
      <c r="P18542" s="51" t="s">
        <v>23335</v>
      </c>
      <c r="Q18542" s="51" t="s">
        <v>23334</v>
      </c>
      <c r="Y18542" s="51">
        <v>5.9991867917143704</v>
      </c>
    </row>
    <row r="18543" spans="1:25" hidden="1">
      <c r="A18543" s="106"/>
      <c r="B18543" s="51" t="s">
        <v>23340</v>
      </c>
      <c r="C18543" s="51" t="s">
        <v>23339</v>
      </c>
      <c r="D18543" s="51" t="s">
        <v>29066</v>
      </c>
      <c r="E18543" s="51" t="s">
        <v>29065</v>
      </c>
      <c r="F18543" s="51">
        <v>16.399999999999999</v>
      </c>
      <c r="G18543" s="51">
        <v>53.509900000000002</v>
      </c>
      <c r="H18543" s="51">
        <v>-6.9999999999999999E-4</v>
      </c>
      <c r="I18543" s="51" t="s">
        <v>1371</v>
      </c>
      <c r="N18543" s="51" t="s">
        <v>29064</v>
      </c>
      <c r="O18543" s="51" t="s">
        <v>23334</v>
      </c>
      <c r="P18543" s="51" t="s">
        <v>23335</v>
      </c>
      <c r="Q18543" s="51" t="s">
        <v>23334</v>
      </c>
      <c r="Y18543" s="51">
        <v>29.758639189209902</v>
      </c>
    </row>
    <row r="18544" spans="1:25" hidden="1">
      <c r="A18544" s="106"/>
      <c r="B18544" s="51" t="s">
        <v>23340</v>
      </c>
      <c r="C18544" s="51" t="s">
        <v>23339</v>
      </c>
      <c r="D18544" s="51" t="s">
        <v>29062</v>
      </c>
      <c r="E18544" s="51" t="s">
        <v>29063</v>
      </c>
      <c r="F18544" s="51">
        <v>3.5</v>
      </c>
      <c r="G18544" s="51">
        <v>52.565399999999997</v>
      </c>
      <c r="H18544" s="51">
        <v>-1.1299999999999999</v>
      </c>
      <c r="I18544" s="51" t="s">
        <v>2242</v>
      </c>
      <c r="N18544" s="51" t="s">
        <v>29062</v>
      </c>
      <c r="O18544" s="51" t="s">
        <v>23334</v>
      </c>
      <c r="P18544" s="51" t="s">
        <v>23335</v>
      </c>
      <c r="Q18544" s="51" t="s">
        <v>23334</v>
      </c>
      <c r="Y18544" s="51">
        <v>1.7497628142500199</v>
      </c>
    </row>
    <row r="18545" spans="1:25" hidden="1">
      <c r="A18545" s="106"/>
      <c r="B18545" s="51" t="s">
        <v>23340</v>
      </c>
      <c r="C18545" s="51" t="s">
        <v>23339</v>
      </c>
      <c r="D18545" s="51" t="s">
        <v>29061</v>
      </c>
      <c r="E18545" s="51" t="s">
        <v>29060</v>
      </c>
      <c r="F18545" s="51">
        <v>2.7</v>
      </c>
      <c r="G18545" s="51">
        <v>52.549700000000001</v>
      </c>
      <c r="H18545" s="51">
        <v>-0.1479</v>
      </c>
      <c r="I18545" s="51" t="s">
        <v>2242</v>
      </c>
      <c r="N18545" s="51" t="s">
        <v>23738</v>
      </c>
      <c r="O18545" s="51" t="s">
        <v>23334</v>
      </c>
      <c r="P18545" s="51" t="s">
        <v>23335</v>
      </c>
      <c r="Q18545" s="51" t="s">
        <v>23334</v>
      </c>
      <c r="Y18545" s="51">
        <v>1.34981702813573</v>
      </c>
    </row>
    <row r="18546" spans="1:25">
      <c r="B18546" s="51" t="s">
        <v>23340</v>
      </c>
      <c r="C18546" s="51" t="s">
        <v>23339</v>
      </c>
      <c r="D18546" s="51" t="s">
        <v>21561</v>
      </c>
      <c r="E18546" s="51" t="s">
        <v>29059</v>
      </c>
      <c r="F18546" s="51">
        <v>2.2000000000000002</v>
      </c>
      <c r="G18546" s="51">
        <v>57.220500000000001</v>
      </c>
      <c r="H18546" s="51">
        <v>-2.0604</v>
      </c>
      <c r="I18546" s="51" t="s">
        <v>72</v>
      </c>
      <c r="N18546" s="51" t="s">
        <v>24967</v>
      </c>
      <c r="O18546" s="51" t="s">
        <v>23334</v>
      </c>
      <c r="P18546" s="51" t="s">
        <v>23335</v>
      </c>
      <c r="Q18546" s="51" t="s">
        <v>23334</v>
      </c>
      <c r="Y18546" s="51">
        <v>5.1017056222362598</v>
      </c>
    </row>
    <row r="18547" spans="1:25" hidden="1">
      <c r="A18547" s="106"/>
      <c r="B18547" s="51" t="s">
        <v>23340</v>
      </c>
      <c r="C18547" s="51" t="s">
        <v>23339</v>
      </c>
      <c r="D18547" s="51" t="s">
        <v>29058</v>
      </c>
      <c r="E18547" s="51" t="s">
        <v>29057</v>
      </c>
      <c r="F18547" s="51">
        <v>28.6</v>
      </c>
      <c r="G18547" s="51">
        <v>55.799199999999999</v>
      </c>
      <c r="H18547" s="51">
        <v>-2.4321999999999999</v>
      </c>
      <c r="I18547" s="51" t="s">
        <v>1371</v>
      </c>
      <c r="N18547" s="51" t="s">
        <v>24913</v>
      </c>
      <c r="O18547" s="51" t="s">
        <v>23334</v>
      </c>
      <c r="P18547" s="51" t="s">
        <v>23335</v>
      </c>
      <c r="Q18547" s="51" t="s">
        <v>23334</v>
      </c>
      <c r="R18547" s="51">
        <v>1051868</v>
      </c>
      <c r="Y18547" s="51">
        <v>51.896163464109897</v>
      </c>
    </row>
    <row r="18548" spans="1:25" hidden="1">
      <c r="A18548" s="106"/>
      <c r="B18548" s="51" t="s">
        <v>23340</v>
      </c>
      <c r="C18548" s="51" t="s">
        <v>23339</v>
      </c>
      <c r="D18548" s="51" t="s">
        <v>29056</v>
      </c>
      <c r="E18548" s="51" t="s">
        <v>29055</v>
      </c>
      <c r="F18548" s="51">
        <v>124.2</v>
      </c>
      <c r="G18548" s="51">
        <v>55.7622</v>
      </c>
      <c r="H18548" s="51">
        <v>-3.7625999999999999</v>
      </c>
      <c r="I18548" s="51" t="s">
        <v>1371</v>
      </c>
      <c r="N18548" s="51" t="s">
        <v>23576</v>
      </c>
      <c r="O18548" s="51" t="s">
        <v>23334</v>
      </c>
      <c r="P18548" s="51" t="s">
        <v>23335</v>
      </c>
      <c r="Q18548" s="51" t="s">
        <v>23334</v>
      </c>
      <c r="R18548" s="51">
        <v>1051674</v>
      </c>
      <c r="Y18548" s="51">
        <v>225.367255323162</v>
      </c>
    </row>
    <row r="18549" spans="1:25" hidden="1">
      <c r="A18549" s="106"/>
      <c r="B18549" s="51" t="s">
        <v>23340</v>
      </c>
      <c r="C18549" s="51" t="s">
        <v>23339</v>
      </c>
      <c r="D18549" s="51" t="s">
        <v>29054</v>
      </c>
      <c r="E18549" s="51" t="s">
        <v>29053</v>
      </c>
      <c r="F18549" s="51">
        <v>55.42</v>
      </c>
      <c r="G18549" s="51">
        <v>55.7622</v>
      </c>
      <c r="H18549" s="51">
        <v>-3.7625999999999999</v>
      </c>
      <c r="I18549" s="51" t="s">
        <v>1371</v>
      </c>
      <c r="N18549" s="51" t="s">
        <v>23576</v>
      </c>
      <c r="O18549" s="51" t="s">
        <v>23334</v>
      </c>
      <c r="P18549" s="51" t="s">
        <v>23335</v>
      </c>
      <c r="Q18549" s="51" t="s">
        <v>23334</v>
      </c>
      <c r="R18549" s="51">
        <v>1051674</v>
      </c>
      <c r="Y18549" s="51">
        <v>100.56242584548799</v>
      </c>
    </row>
    <row r="18550" spans="1:25" hidden="1">
      <c r="A18550" s="106"/>
      <c r="B18550" s="51" t="s">
        <v>23340</v>
      </c>
      <c r="C18550" s="51" t="s">
        <v>23339</v>
      </c>
      <c r="D18550" s="51" t="s">
        <v>29052</v>
      </c>
      <c r="E18550" s="51" t="s">
        <v>29051</v>
      </c>
      <c r="F18550" s="51">
        <v>15</v>
      </c>
      <c r="G18550" s="51">
        <v>55.7622</v>
      </c>
      <c r="H18550" s="51">
        <v>-3.7625999999999999</v>
      </c>
      <c r="I18550" s="51" t="s">
        <v>1371</v>
      </c>
      <c r="N18550" s="51" t="s">
        <v>23576</v>
      </c>
      <c r="O18550" s="51" t="s">
        <v>23334</v>
      </c>
      <c r="P18550" s="51" t="s">
        <v>23335</v>
      </c>
      <c r="Q18550" s="51" t="s">
        <v>23334</v>
      </c>
      <c r="R18550" s="51">
        <v>1051674</v>
      </c>
      <c r="Y18550" s="51">
        <v>27.218267551106599</v>
      </c>
    </row>
    <row r="18551" spans="1:25" hidden="1">
      <c r="A18551" s="106"/>
      <c r="B18551" s="51" t="s">
        <v>23340</v>
      </c>
      <c r="C18551" s="51" t="s">
        <v>23339</v>
      </c>
      <c r="D18551" s="51" t="s">
        <v>29050</v>
      </c>
      <c r="E18551" s="51" t="s">
        <v>29049</v>
      </c>
      <c r="F18551" s="51">
        <v>31.8</v>
      </c>
      <c r="G18551" s="51">
        <v>52.078200000000002</v>
      </c>
      <c r="H18551" s="51">
        <v>4.8899999999999999E-2</v>
      </c>
      <c r="I18551" s="51" t="s">
        <v>2242</v>
      </c>
      <c r="N18551" s="51" t="s">
        <v>23411</v>
      </c>
      <c r="O18551" s="51" t="s">
        <v>23334</v>
      </c>
      <c r="P18551" s="51" t="s">
        <v>23335</v>
      </c>
      <c r="Q18551" s="51" t="s">
        <v>23334</v>
      </c>
      <c r="Y18551" s="51">
        <v>15.897844998043</v>
      </c>
    </row>
    <row r="18552" spans="1:25">
      <c r="B18552" s="51" t="s">
        <v>23340</v>
      </c>
      <c r="C18552" s="51" t="s">
        <v>23339</v>
      </c>
      <c r="D18552" s="51" t="s">
        <v>29048</v>
      </c>
      <c r="E18552" s="51" t="s">
        <v>29047</v>
      </c>
      <c r="F18552" s="51">
        <v>3.5</v>
      </c>
      <c r="G18552" s="51">
        <v>57.669199999999996</v>
      </c>
      <c r="H18552" s="51">
        <v>-4.3503999999999996</v>
      </c>
      <c r="I18552" s="51" t="s">
        <v>11</v>
      </c>
      <c r="N18552" s="51" t="s">
        <v>23957</v>
      </c>
      <c r="O18552" s="51" t="s">
        <v>23334</v>
      </c>
      <c r="P18552" s="51" t="s">
        <v>23335</v>
      </c>
      <c r="Q18552" s="51" t="s">
        <v>23334</v>
      </c>
      <c r="R18552" s="51">
        <v>1075728</v>
      </c>
      <c r="Y18552" s="51">
        <v>7.44510123353158</v>
      </c>
    </row>
    <row r="18553" spans="1:25" hidden="1">
      <c r="A18553" s="106"/>
      <c r="B18553" s="51" t="s">
        <v>23340</v>
      </c>
      <c r="C18553" s="51" t="s">
        <v>23339</v>
      </c>
      <c r="D18553" s="51" t="s">
        <v>29046</v>
      </c>
      <c r="E18553" s="51" t="s">
        <v>29045</v>
      </c>
      <c r="F18553" s="51">
        <v>3</v>
      </c>
      <c r="G18553" s="51">
        <v>50.364100000000001</v>
      </c>
      <c r="H18553" s="51">
        <v>-3.6421000000000001</v>
      </c>
      <c r="I18553" s="51" t="s">
        <v>2242</v>
      </c>
      <c r="N18553" s="51" t="s">
        <v>29044</v>
      </c>
      <c r="O18553" s="51" t="s">
        <v>23334</v>
      </c>
      <c r="P18553" s="51" t="s">
        <v>23335</v>
      </c>
      <c r="Q18553" s="51" t="s">
        <v>23334</v>
      </c>
      <c r="Y18553" s="51">
        <v>1.4997966979285899</v>
      </c>
    </row>
    <row r="18554" spans="1:25">
      <c r="B18554" s="51" t="s">
        <v>23340</v>
      </c>
      <c r="C18554" s="51" t="s">
        <v>23339</v>
      </c>
      <c r="D18554" s="51" t="s">
        <v>29043</v>
      </c>
      <c r="E18554" s="51" t="s">
        <v>29042</v>
      </c>
      <c r="F18554" s="51">
        <v>1.5</v>
      </c>
      <c r="G18554" s="51">
        <v>52.703200000000002</v>
      </c>
      <c r="H18554" s="51">
        <v>0.47320000000000001</v>
      </c>
      <c r="I18554" s="51" t="s">
        <v>72</v>
      </c>
      <c r="N18554" s="51" t="s">
        <v>23588</v>
      </c>
      <c r="O18554" s="51" t="s">
        <v>23334</v>
      </c>
      <c r="P18554" s="51" t="s">
        <v>23335</v>
      </c>
      <c r="Q18554" s="51" t="s">
        <v>23334</v>
      </c>
      <c r="Y18554" s="51">
        <v>3.4784356515247201</v>
      </c>
    </row>
    <row r="18555" spans="1:25">
      <c r="B18555" s="51" t="s">
        <v>23340</v>
      </c>
      <c r="C18555" s="51" t="s">
        <v>23339</v>
      </c>
      <c r="D18555" s="51" t="s">
        <v>29041</v>
      </c>
      <c r="E18555" s="51" t="s">
        <v>29040</v>
      </c>
      <c r="F18555" s="51">
        <v>59</v>
      </c>
      <c r="G18555" s="51">
        <v>53.75</v>
      </c>
      <c r="H18555" s="51">
        <v>-2.4832999999999998</v>
      </c>
      <c r="I18555" s="51" t="s">
        <v>5</v>
      </c>
      <c r="N18555" s="51" t="s">
        <v>24831</v>
      </c>
      <c r="O18555" s="51" t="s">
        <v>23644</v>
      </c>
      <c r="P18555" s="51" t="s">
        <v>23643</v>
      </c>
      <c r="Q18555" s="51" t="s">
        <v>804</v>
      </c>
      <c r="R18555" s="51">
        <v>1048233</v>
      </c>
      <c r="Y18555" s="51">
        <v>198.53825506496401</v>
      </c>
    </row>
    <row r="18556" spans="1:25">
      <c r="B18556" s="51" t="s">
        <v>23340</v>
      </c>
      <c r="C18556" s="51" t="s">
        <v>23339</v>
      </c>
      <c r="D18556" s="51" t="s">
        <v>29039</v>
      </c>
      <c r="E18556" s="51" t="s">
        <v>29038</v>
      </c>
      <c r="F18556" s="51">
        <v>33</v>
      </c>
      <c r="G18556" s="51">
        <v>53.420099999999998</v>
      </c>
      <c r="H18556" s="51">
        <v>-1.3985000000000001</v>
      </c>
      <c r="I18556" s="51" t="s">
        <v>816</v>
      </c>
      <c r="N18556" s="51" t="s">
        <v>24401</v>
      </c>
      <c r="O18556" s="51" t="s">
        <v>23334</v>
      </c>
      <c r="P18556" s="51" t="s">
        <v>23335</v>
      </c>
      <c r="Q18556" s="51" t="s">
        <v>23334</v>
      </c>
      <c r="R18556" s="51">
        <v>1069702</v>
      </c>
      <c r="Y18556" s="51">
        <v>573.28848436881594</v>
      </c>
    </row>
    <row r="18557" spans="1:25" hidden="1">
      <c r="A18557" s="106"/>
      <c r="B18557" s="51" t="s">
        <v>23340</v>
      </c>
      <c r="C18557" s="51" t="s">
        <v>23339</v>
      </c>
      <c r="D18557" s="51" t="s">
        <v>29037</v>
      </c>
      <c r="E18557" s="51" t="s">
        <v>29036</v>
      </c>
      <c r="F18557" s="51">
        <v>7.5</v>
      </c>
      <c r="G18557" s="51">
        <v>53.543300000000002</v>
      </c>
      <c r="H18557" s="51">
        <v>-1.7061999999999999</v>
      </c>
      <c r="I18557" s="51" t="s">
        <v>1371</v>
      </c>
      <c r="N18557" s="51" t="s">
        <v>23481</v>
      </c>
      <c r="O18557" s="51" t="s">
        <v>23334</v>
      </c>
      <c r="P18557" s="51" t="s">
        <v>23335</v>
      </c>
      <c r="Q18557" s="51" t="s">
        <v>23334</v>
      </c>
      <c r="R18557" s="51">
        <v>1091764</v>
      </c>
      <c r="Y18557" s="51">
        <v>13.6091337755533</v>
      </c>
    </row>
    <row r="18558" spans="1:25" hidden="1">
      <c r="A18558" s="106"/>
      <c r="B18558" s="51" t="s">
        <v>23340</v>
      </c>
      <c r="C18558" s="51" t="s">
        <v>23339</v>
      </c>
      <c r="D18558" s="51" t="s">
        <v>29035</v>
      </c>
      <c r="E18558" s="51" t="s">
        <v>29034</v>
      </c>
      <c r="F18558" s="51">
        <v>5</v>
      </c>
      <c r="G18558" s="51">
        <v>52.087899999999998</v>
      </c>
      <c r="H18558" s="51">
        <v>-1.6673</v>
      </c>
      <c r="I18558" s="51" t="s">
        <v>2242</v>
      </c>
      <c r="N18558" s="51" t="s">
        <v>29033</v>
      </c>
      <c r="O18558" s="51" t="s">
        <v>23334</v>
      </c>
      <c r="P18558" s="51" t="s">
        <v>23335</v>
      </c>
      <c r="Q18558" s="51" t="s">
        <v>23334</v>
      </c>
      <c r="R18558" s="51">
        <v>1113394</v>
      </c>
      <c r="Y18558" s="51">
        <v>2.49966116321432</v>
      </c>
    </row>
    <row r="18559" spans="1:25" hidden="1">
      <c r="A18559" s="106"/>
      <c r="B18559" s="51" t="s">
        <v>23340</v>
      </c>
      <c r="C18559" s="51" t="s">
        <v>23339</v>
      </c>
      <c r="D18559" s="51" t="s">
        <v>29032</v>
      </c>
      <c r="E18559" s="51" t="s">
        <v>29031</v>
      </c>
      <c r="F18559" s="51">
        <v>3.9</v>
      </c>
      <c r="G18559" s="51">
        <v>51.997100000000003</v>
      </c>
      <c r="H18559" s="51">
        <v>-4.4413</v>
      </c>
      <c r="I18559" s="51" t="s">
        <v>1371</v>
      </c>
      <c r="N18559" s="51" t="s">
        <v>29030</v>
      </c>
      <c r="O18559" s="51" t="s">
        <v>23334</v>
      </c>
      <c r="P18559" s="51" t="s">
        <v>23335</v>
      </c>
      <c r="Q18559" s="51" t="s">
        <v>23334</v>
      </c>
      <c r="R18559" s="51">
        <v>1057318</v>
      </c>
      <c r="Y18559" s="51">
        <v>7.07674956328772</v>
      </c>
    </row>
    <row r="18560" spans="1:25" hidden="1">
      <c r="A18560" s="106"/>
      <c r="B18560" s="51" t="s">
        <v>23340</v>
      </c>
      <c r="C18560" s="51" t="s">
        <v>23339</v>
      </c>
      <c r="D18560" s="51" t="s">
        <v>29029</v>
      </c>
      <c r="E18560" s="51" t="s">
        <v>29028</v>
      </c>
      <c r="F18560" s="51">
        <v>23</v>
      </c>
      <c r="G18560" s="51">
        <v>51.977800000000002</v>
      </c>
      <c r="H18560" s="51">
        <v>-4.2380000000000004</v>
      </c>
      <c r="I18560" s="51" t="s">
        <v>1371</v>
      </c>
      <c r="N18560" s="51" t="s">
        <v>29027</v>
      </c>
      <c r="O18560" s="51" t="s">
        <v>23334</v>
      </c>
      <c r="P18560" s="51" t="s">
        <v>23335</v>
      </c>
      <c r="Q18560" s="51" t="s">
        <v>23334</v>
      </c>
      <c r="Y18560" s="51">
        <v>41.734676911696802</v>
      </c>
    </row>
    <row r="18561" spans="1:25" hidden="1">
      <c r="A18561" s="106"/>
      <c r="B18561" s="51" t="s">
        <v>23340</v>
      </c>
      <c r="C18561" s="51" t="s">
        <v>23339</v>
      </c>
      <c r="D18561" s="51" t="s">
        <v>29026</v>
      </c>
      <c r="E18561" s="51" t="s">
        <v>29025</v>
      </c>
      <c r="F18561" s="51">
        <v>1.8</v>
      </c>
      <c r="G18561" s="51">
        <v>52.760399999999997</v>
      </c>
      <c r="H18561" s="51">
        <v>-1.7443</v>
      </c>
      <c r="I18561" s="51" t="s">
        <v>2242</v>
      </c>
      <c r="N18561" s="51" t="s">
        <v>29024</v>
      </c>
      <c r="O18561" s="51" t="s">
        <v>23334</v>
      </c>
      <c r="P18561" s="51" t="s">
        <v>23335</v>
      </c>
      <c r="Q18561" s="51" t="s">
        <v>23334</v>
      </c>
      <c r="Y18561" s="51">
        <v>0.89987801875715501</v>
      </c>
    </row>
    <row r="18562" spans="1:25" hidden="1">
      <c r="A18562" s="106"/>
      <c r="B18562" s="51" t="s">
        <v>23340</v>
      </c>
      <c r="C18562" s="51" t="s">
        <v>23339</v>
      </c>
      <c r="D18562" s="51" t="s">
        <v>29023</v>
      </c>
      <c r="E18562" s="51" t="s">
        <v>29022</v>
      </c>
      <c r="F18562" s="51">
        <v>7.5</v>
      </c>
      <c r="G18562" s="51">
        <v>55.741599999999998</v>
      </c>
      <c r="H18562" s="51">
        <v>-4.09</v>
      </c>
      <c r="I18562" s="51" t="s">
        <v>1371</v>
      </c>
      <c r="N18562" s="51" t="s">
        <v>24538</v>
      </c>
      <c r="O18562" s="51" t="s">
        <v>23334</v>
      </c>
      <c r="P18562" s="51" t="s">
        <v>23335</v>
      </c>
      <c r="Q18562" s="51" t="s">
        <v>23334</v>
      </c>
      <c r="Y18562" s="51">
        <v>13.6091337755533</v>
      </c>
    </row>
    <row r="18563" spans="1:25" hidden="1">
      <c r="A18563" s="106"/>
      <c r="B18563" s="51" t="s">
        <v>23340</v>
      </c>
      <c r="C18563" s="51" t="s">
        <v>23339</v>
      </c>
      <c r="D18563" s="51" t="s">
        <v>29021</v>
      </c>
      <c r="E18563" s="51" t="s">
        <v>29020</v>
      </c>
      <c r="F18563" s="51">
        <v>1.41246</v>
      </c>
      <c r="G18563" s="51">
        <v>51.146099999999997</v>
      </c>
      <c r="H18563" s="51">
        <v>-4.1376999999999997</v>
      </c>
      <c r="I18563" s="51" t="s">
        <v>2242</v>
      </c>
      <c r="N18563" s="51" t="s">
        <v>23411</v>
      </c>
      <c r="O18563" s="51" t="s">
        <v>23334</v>
      </c>
      <c r="P18563" s="51" t="s">
        <v>23335</v>
      </c>
      <c r="Q18563" s="51" t="s">
        <v>23334</v>
      </c>
      <c r="Y18563" s="51">
        <v>0.70613428131874001</v>
      </c>
    </row>
    <row r="18564" spans="1:25" hidden="1">
      <c r="A18564" s="106"/>
      <c r="B18564" s="51" t="s">
        <v>23340</v>
      </c>
      <c r="C18564" s="51" t="s">
        <v>23339</v>
      </c>
      <c r="D18564" s="51" t="s">
        <v>29019</v>
      </c>
      <c r="E18564" s="51" t="s">
        <v>29018</v>
      </c>
      <c r="F18564" s="51">
        <v>6.0788000000000002</v>
      </c>
      <c r="G18564" s="51">
        <v>51.2746</v>
      </c>
      <c r="H18564" s="51">
        <v>-2.1899000000000002</v>
      </c>
      <c r="I18564" s="51" t="s">
        <v>2242</v>
      </c>
      <c r="N18564" s="51" t="s">
        <v>26917</v>
      </c>
      <c r="O18564" s="51" t="s">
        <v>23334</v>
      </c>
      <c r="P18564" s="51" t="s">
        <v>23335</v>
      </c>
      <c r="Q18564" s="51" t="s">
        <v>23334</v>
      </c>
      <c r="R18564" s="51">
        <v>1101573</v>
      </c>
      <c r="Y18564" s="51">
        <v>3.03898805578944</v>
      </c>
    </row>
    <row r="18565" spans="1:25">
      <c r="B18565" s="51" t="s">
        <v>23340</v>
      </c>
      <c r="C18565" s="51" t="s">
        <v>23339</v>
      </c>
      <c r="D18565" s="51" t="s">
        <v>29017</v>
      </c>
      <c r="E18565" s="51" t="s">
        <v>29016</v>
      </c>
      <c r="F18565" s="51">
        <v>2.2000000000000002</v>
      </c>
      <c r="G18565" s="51">
        <v>51.979100000000003</v>
      </c>
      <c r="H18565" s="51">
        <v>-0.76529999999999998</v>
      </c>
      <c r="I18565" s="51" t="s">
        <v>72</v>
      </c>
      <c r="N18565" s="51" t="s">
        <v>23741</v>
      </c>
      <c r="O18565" s="51" t="s">
        <v>23334</v>
      </c>
      <c r="P18565" s="51" t="s">
        <v>23335</v>
      </c>
      <c r="Q18565" s="51" t="s">
        <v>23334</v>
      </c>
      <c r="Y18565" s="51">
        <v>5.1017056222362598</v>
      </c>
    </row>
    <row r="18566" spans="1:25" hidden="1">
      <c r="A18566" s="106"/>
      <c r="B18566" s="51" t="s">
        <v>23340</v>
      </c>
      <c r="C18566" s="51" t="s">
        <v>23339</v>
      </c>
      <c r="D18566" s="51" t="s">
        <v>29015</v>
      </c>
      <c r="E18566" s="51" t="s">
        <v>29014</v>
      </c>
      <c r="F18566" s="51">
        <v>1</v>
      </c>
      <c r="G18566" s="51">
        <v>52.707000000000001</v>
      </c>
      <c r="H18566" s="51">
        <v>1.6644000000000001</v>
      </c>
      <c r="I18566" s="51" t="s">
        <v>1371</v>
      </c>
      <c r="N18566" s="51" t="s">
        <v>29013</v>
      </c>
      <c r="O18566" s="51" t="s">
        <v>23334</v>
      </c>
      <c r="P18566" s="51" t="s">
        <v>23335</v>
      </c>
      <c r="Q18566" s="51" t="s">
        <v>23334</v>
      </c>
      <c r="Y18566" s="51">
        <v>1.81455117007377</v>
      </c>
    </row>
    <row r="18567" spans="1:25" hidden="1">
      <c r="A18567" s="106"/>
      <c r="B18567" s="51" t="s">
        <v>23340</v>
      </c>
      <c r="C18567" s="51" t="s">
        <v>23339</v>
      </c>
      <c r="D18567" s="51" t="s">
        <v>29012</v>
      </c>
      <c r="E18567" s="51" t="s">
        <v>29011</v>
      </c>
      <c r="F18567" s="51">
        <v>1.5</v>
      </c>
      <c r="G18567" s="51">
        <v>51.863100000000003</v>
      </c>
      <c r="H18567" s="51">
        <v>1.0042</v>
      </c>
      <c r="I18567" s="51" t="s">
        <v>1371</v>
      </c>
      <c r="N18567" s="51" t="s">
        <v>29010</v>
      </c>
      <c r="O18567" s="51" t="s">
        <v>23334</v>
      </c>
      <c r="P18567" s="51" t="s">
        <v>23335</v>
      </c>
      <c r="Q18567" s="51" t="s">
        <v>23334</v>
      </c>
      <c r="Y18567" s="51">
        <v>2.7218267551106599</v>
      </c>
    </row>
    <row r="18568" spans="1:25" hidden="1">
      <c r="A18568" s="106"/>
      <c r="B18568" s="51" t="s">
        <v>23340</v>
      </c>
      <c r="C18568" s="51" t="s">
        <v>23339</v>
      </c>
      <c r="D18568" s="51" t="s">
        <v>29009</v>
      </c>
      <c r="E18568" s="51" t="s">
        <v>29008</v>
      </c>
      <c r="F18568" s="51">
        <v>4.9800000000000004</v>
      </c>
      <c r="G18568" s="51">
        <v>54.632599999999996</v>
      </c>
      <c r="H18568" s="51">
        <v>-1.2684</v>
      </c>
      <c r="I18568" s="51" t="s">
        <v>2242</v>
      </c>
      <c r="N18568" s="51" t="s">
        <v>23585</v>
      </c>
      <c r="O18568" s="51" t="s">
        <v>23334</v>
      </c>
      <c r="P18568" s="51" t="s">
        <v>23335</v>
      </c>
      <c r="Q18568" s="51" t="s">
        <v>23334</v>
      </c>
      <c r="Y18568" s="51">
        <v>2.48966251856146</v>
      </c>
    </row>
    <row r="18569" spans="1:25" hidden="1">
      <c r="A18569" s="106"/>
      <c r="B18569" s="51" t="s">
        <v>23340</v>
      </c>
      <c r="C18569" s="51" t="s">
        <v>23339</v>
      </c>
      <c r="D18569" s="51" t="s">
        <v>29007</v>
      </c>
      <c r="E18569" s="51" t="s">
        <v>29006</v>
      </c>
      <c r="F18569" s="51">
        <v>10.5</v>
      </c>
      <c r="G18569" s="51">
        <v>51.860700000000001</v>
      </c>
      <c r="H18569" s="51">
        <v>1.0049999999999999</v>
      </c>
      <c r="I18569" s="51" t="s">
        <v>2242</v>
      </c>
      <c r="N18569" s="51" t="s">
        <v>29005</v>
      </c>
      <c r="O18569" s="51" t="s">
        <v>23334</v>
      </c>
      <c r="P18569" s="51" t="s">
        <v>23335</v>
      </c>
      <c r="Q18569" s="51" t="s">
        <v>23334</v>
      </c>
      <c r="Y18569" s="51">
        <v>5.2492884427500703</v>
      </c>
    </row>
    <row r="18570" spans="1:25" hidden="1">
      <c r="A18570" s="106"/>
      <c r="B18570" s="51" t="s">
        <v>23340</v>
      </c>
      <c r="C18570" s="51" t="s">
        <v>23339</v>
      </c>
      <c r="D18570" s="51" t="s">
        <v>29004</v>
      </c>
      <c r="E18570" s="51" t="s">
        <v>29003</v>
      </c>
      <c r="F18570" s="51">
        <v>3.4</v>
      </c>
      <c r="G18570" s="51">
        <v>55.1205</v>
      </c>
      <c r="H18570" s="51">
        <v>-1.4905999999999999</v>
      </c>
      <c r="I18570" s="51" t="s">
        <v>1371</v>
      </c>
      <c r="N18570" s="51" t="s">
        <v>29002</v>
      </c>
      <c r="O18570" s="51" t="s">
        <v>23334</v>
      </c>
      <c r="P18570" s="51" t="s">
        <v>23335</v>
      </c>
      <c r="Q18570" s="51" t="s">
        <v>23334</v>
      </c>
      <c r="R18570" s="51">
        <v>1011216</v>
      </c>
      <c r="Y18570" s="51">
        <v>6.1694739782508297</v>
      </c>
    </row>
    <row r="18571" spans="1:25" hidden="1">
      <c r="A18571" s="106"/>
      <c r="B18571" s="51" t="s">
        <v>23340</v>
      </c>
      <c r="C18571" s="51" t="s">
        <v>23339</v>
      </c>
      <c r="D18571" s="51" t="s">
        <v>29001</v>
      </c>
      <c r="E18571" s="51" t="s">
        <v>29000</v>
      </c>
      <c r="F18571" s="51">
        <v>2</v>
      </c>
      <c r="G18571" s="51">
        <v>55.125399999999999</v>
      </c>
      <c r="H18571" s="51">
        <v>-1.4952000000000001</v>
      </c>
      <c r="I18571" s="51" t="s">
        <v>1371</v>
      </c>
      <c r="N18571" s="51" t="s">
        <v>28999</v>
      </c>
      <c r="O18571" s="51" t="s">
        <v>23334</v>
      </c>
      <c r="P18571" s="51" t="s">
        <v>23335</v>
      </c>
      <c r="Q18571" s="51" t="s">
        <v>23334</v>
      </c>
      <c r="R18571" s="51">
        <v>1011216</v>
      </c>
      <c r="Y18571" s="51">
        <v>3.6291023401475502</v>
      </c>
    </row>
    <row r="18572" spans="1:25" hidden="1">
      <c r="A18572" s="106"/>
      <c r="B18572" s="51" t="s">
        <v>23340</v>
      </c>
      <c r="C18572" s="51" t="s">
        <v>23339</v>
      </c>
      <c r="D18572" s="51" t="s">
        <v>28998</v>
      </c>
      <c r="E18572" s="51" t="s">
        <v>28997</v>
      </c>
      <c r="F18572" s="51">
        <v>10.3</v>
      </c>
      <c r="G18572" s="51">
        <v>52.5351</v>
      </c>
      <c r="H18572" s="51">
        <v>6.0600000000000001E-2</v>
      </c>
      <c r="I18572" s="51" t="s">
        <v>1371</v>
      </c>
      <c r="N18572" s="51" t="s">
        <v>28996</v>
      </c>
      <c r="O18572" s="51" t="s">
        <v>23334</v>
      </c>
      <c r="P18572" s="51" t="s">
        <v>23335</v>
      </c>
      <c r="Q18572" s="51" t="s">
        <v>23334</v>
      </c>
      <c r="R18572" s="51">
        <v>1101615</v>
      </c>
      <c r="Y18572" s="51">
        <v>18.689877051759801</v>
      </c>
    </row>
    <row r="18573" spans="1:25" hidden="1">
      <c r="A18573" s="106"/>
      <c r="B18573" s="51" t="s">
        <v>23340</v>
      </c>
      <c r="C18573" s="51" t="s">
        <v>23339</v>
      </c>
      <c r="D18573" s="51" t="s">
        <v>28995</v>
      </c>
      <c r="E18573" s="51" t="s">
        <v>28994</v>
      </c>
      <c r="F18573" s="51">
        <v>11.3</v>
      </c>
      <c r="G18573" s="51">
        <v>51.3581</v>
      </c>
      <c r="H18573" s="51">
        <v>0.68889999999999996</v>
      </c>
      <c r="I18573" s="51" t="s">
        <v>2242</v>
      </c>
      <c r="N18573" s="51" t="s">
        <v>28993</v>
      </c>
      <c r="O18573" s="51" t="s">
        <v>23334</v>
      </c>
      <c r="P18573" s="51" t="s">
        <v>23335</v>
      </c>
      <c r="Q18573" s="51" t="s">
        <v>23334</v>
      </c>
      <c r="Y18573" s="51">
        <v>5.6492342288643602</v>
      </c>
    </row>
    <row r="18574" spans="1:25" hidden="1">
      <c r="A18574" s="106"/>
      <c r="B18574" s="51" t="s">
        <v>23340</v>
      </c>
      <c r="C18574" s="51" t="s">
        <v>23339</v>
      </c>
      <c r="D18574" s="51" t="s">
        <v>28992</v>
      </c>
      <c r="E18574" s="51" t="s">
        <v>28991</v>
      </c>
      <c r="F18574" s="51">
        <v>1.5</v>
      </c>
      <c r="G18574" s="51">
        <v>52.174199999999999</v>
      </c>
      <c r="H18574" s="51">
        <v>-1.2793000000000001</v>
      </c>
      <c r="I18574" s="51" t="s">
        <v>1371</v>
      </c>
      <c r="O18574" s="51" t="s">
        <v>23334</v>
      </c>
      <c r="P18574" s="51" t="s">
        <v>23335</v>
      </c>
      <c r="Q18574" s="51" t="s">
        <v>23334</v>
      </c>
      <c r="R18574" s="51">
        <v>1106086</v>
      </c>
      <c r="Y18574" s="51">
        <v>2.7218267551106599</v>
      </c>
    </row>
    <row r="18575" spans="1:25" hidden="1">
      <c r="A18575" s="106"/>
      <c r="B18575" s="51" t="s">
        <v>23340</v>
      </c>
      <c r="C18575" s="51" t="s">
        <v>23339</v>
      </c>
      <c r="D18575" s="51" t="s">
        <v>28990</v>
      </c>
      <c r="E18575" s="51" t="s">
        <v>28989</v>
      </c>
      <c r="F18575" s="51">
        <v>4.9768400000000002</v>
      </c>
      <c r="G18575" s="51">
        <v>50.483499999999999</v>
      </c>
      <c r="H18575" s="51">
        <v>-4.7335000000000003</v>
      </c>
      <c r="I18575" s="51" t="s">
        <v>2242</v>
      </c>
      <c r="N18575" s="51" t="s">
        <v>23472</v>
      </c>
      <c r="O18575" s="51" t="s">
        <v>23334</v>
      </c>
      <c r="P18575" s="51" t="s">
        <v>23335</v>
      </c>
      <c r="Q18575" s="51" t="s">
        <v>23334</v>
      </c>
      <c r="R18575" s="51">
        <v>1106911</v>
      </c>
      <c r="Y18575" s="51">
        <v>2.4880827327063102</v>
      </c>
    </row>
    <row r="18576" spans="1:25" hidden="1">
      <c r="A18576" s="106"/>
      <c r="B18576" s="51" t="s">
        <v>23340</v>
      </c>
      <c r="C18576" s="51" t="s">
        <v>23339</v>
      </c>
      <c r="D18576" s="51" t="s">
        <v>28988</v>
      </c>
      <c r="E18576" s="51" t="s">
        <v>28987</v>
      </c>
      <c r="F18576" s="51">
        <v>12.6</v>
      </c>
      <c r="G18576" s="51">
        <v>53.178699999999999</v>
      </c>
      <c r="H18576" s="51">
        <v>-4.4147999999999996</v>
      </c>
      <c r="I18576" s="51" t="s">
        <v>2242</v>
      </c>
      <c r="N18576" s="51" t="s">
        <v>23585</v>
      </c>
      <c r="O18576" s="51" t="s">
        <v>23334</v>
      </c>
      <c r="P18576" s="51" t="s">
        <v>23335</v>
      </c>
      <c r="Q18576" s="51" t="s">
        <v>23334</v>
      </c>
      <c r="Y18576" s="51">
        <v>6.2991461313000796</v>
      </c>
    </row>
    <row r="18577" spans="1:25" hidden="1">
      <c r="A18577" s="106"/>
      <c r="B18577" s="51" t="s">
        <v>23340</v>
      </c>
      <c r="C18577" s="51" t="s">
        <v>23339</v>
      </c>
      <c r="D18577" s="51" t="s">
        <v>28986</v>
      </c>
      <c r="E18577" s="51" t="s">
        <v>28985</v>
      </c>
      <c r="F18577" s="51">
        <v>1.5</v>
      </c>
      <c r="G18577" s="51">
        <v>53.017499999999998</v>
      </c>
      <c r="H18577" s="51">
        <v>-3.4988000000000001</v>
      </c>
      <c r="I18577" s="51" t="s">
        <v>1371</v>
      </c>
      <c r="N18577" s="51" t="s">
        <v>26541</v>
      </c>
      <c r="O18577" s="51" t="s">
        <v>23334</v>
      </c>
      <c r="P18577" s="51" t="s">
        <v>23335</v>
      </c>
      <c r="Q18577" s="51" t="s">
        <v>23334</v>
      </c>
      <c r="Y18577" s="51">
        <v>2.7218267551106599</v>
      </c>
    </row>
    <row r="18578" spans="1:25" hidden="1">
      <c r="A18578" s="106"/>
      <c r="B18578" s="51" t="s">
        <v>23340</v>
      </c>
      <c r="C18578" s="51" t="s">
        <v>23339</v>
      </c>
      <c r="D18578" s="51" t="s">
        <v>28984</v>
      </c>
      <c r="E18578" s="51" t="s">
        <v>28983</v>
      </c>
      <c r="F18578" s="51">
        <v>5.5</v>
      </c>
      <c r="G18578" s="51">
        <v>50.411499999999997</v>
      </c>
      <c r="H18578" s="51">
        <v>-4.7786</v>
      </c>
      <c r="I18578" s="51" t="s">
        <v>2242</v>
      </c>
      <c r="N18578" s="51" t="s">
        <v>26387</v>
      </c>
      <c r="O18578" s="51" t="s">
        <v>23334</v>
      </c>
      <c r="P18578" s="51" t="s">
        <v>23335</v>
      </c>
      <c r="Q18578" s="51" t="s">
        <v>23334</v>
      </c>
      <c r="Y18578" s="51">
        <v>2.7496272795357499</v>
      </c>
    </row>
    <row r="18579" spans="1:25" hidden="1">
      <c r="A18579" s="106"/>
      <c r="B18579" s="51" t="s">
        <v>23340</v>
      </c>
      <c r="C18579" s="51" t="s">
        <v>23339</v>
      </c>
      <c r="D18579" s="51" t="s">
        <v>28982</v>
      </c>
      <c r="E18579" s="51" t="s">
        <v>28981</v>
      </c>
      <c r="F18579" s="51">
        <v>2.2999999999999998</v>
      </c>
      <c r="G18579" s="51">
        <v>57.566299999999998</v>
      </c>
      <c r="H18579" s="51">
        <v>-2.2999000000000001</v>
      </c>
      <c r="I18579" s="51" t="s">
        <v>1371</v>
      </c>
      <c r="N18579" s="51" t="s">
        <v>28871</v>
      </c>
      <c r="O18579" s="51" t="s">
        <v>23334</v>
      </c>
      <c r="P18579" s="51" t="s">
        <v>23335</v>
      </c>
      <c r="Q18579" s="51" t="s">
        <v>23334</v>
      </c>
      <c r="Y18579" s="51">
        <v>4.1734676911696802</v>
      </c>
    </row>
    <row r="18580" spans="1:25" hidden="1">
      <c r="A18580" s="106"/>
      <c r="B18580" s="51" t="s">
        <v>23340</v>
      </c>
      <c r="C18580" s="51" t="s">
        <v>23339</v>
      </c>
      <c r="D18580" s="51" t="s">
        <v>28980</v>
      </c>
      <c r="E18580" s="51" t="s">
        <v>28979</v>
      </c>
      <c r="F18580" s="51">
        <v>4.9978999999999996</v>
      </c>
      <c r="G18580" s="51">
        <v>53.239800000000002</v>
      </c>
      <c r="H18580" s="51">
        <v>-1.2544</v>
      </c>
      <c r="I18580" s="51" t="s">
        <v>2242</v>
      </c>
      <c r="N18580" s="51" t="s">
        <v>23411</v>
      </c>
      <c r="O18580" s="51" t="s">
        <v>23334</v>
      </c>
      <c r="P18580" s="51" t="s">
        <v>23335</v>
      </c>
      <c r="Q18580" s="51" t="s">
        <v>23334</v>
      </c>
      <c r="Y18580" s="51">
        <v>2.4986113055257699</v>
      </c>
    </row>
    <row r="18581" spans="1:25">
      <c r="B18581" s="51" t="s">
        <v>23340</v>
      </c>
      <c r="C18581" s="51" t="s">
        <v>23339</v>
      </c>
      <c r="D18581" s="51" t="s">
        <v>28978</v>
      </c>
      <c r="E18581" s="51" t="s">
        <v>28977</v>
      </c>
      <c r="F18581" s="51">
        <v>8</v>
      </c>
      <c r="G18581" s="51">
        <v>53.567</v>
      </c>
      <c r="H18581" s="51">
        <v>-2.4076</v>
      </c>
      <c r="I18581" s="51" t="s">
        <v>72</v>
      </c>
      <c r="N18581" s="51" t="s">
        <v>28976</v>
      </c>
      <c r="O18581" s="51" t="s">
        <v>23334</v>
      </c>
      <c r="P18581" s="51" t="s">
        <v>23335</v>
      </c>
      <c r="Q18581" s="51" t="s">
        <v>23334</v>
      </c>
      <c r="R18581" s="51">
        <v>1048249</v>
      </c>
      <c r="Y18581" s="51">
        <v>18.551656808131799</v>
      </c>
    </row>
    <row r="18582" spans="1:25">
      <c r="B18582" s="51" t="s">
        <v>23340</v>
      </c>
      <c r="C18582" s="51" t="s">
        <v>23339</v>
      </c>
      <c r="D18582" s="51" t="s">
        <v>28975</v>
      </c>
      <c r="E18582" s="51" t="s">
        <v>28974</v>
      </c>
      <c r="F18582" s="51">
        <v>4</v>
      </c>
      <c r="G18582" s="51">
        <v>53.508000000000003</v>
      </c>
      <c r="H18582" s="51">
        <v>-1.3157000000000001</v>
      </c>
      <c r="I18582" s="51" t="s">
        <v>816</v>
      </c>
      <c r="N18582" s="51" t="s">
        <v>23662</v>
      </c>
      <c r="O18582" s="51" t="s">
        <v>23334</v>
      </c>
      <c r="P18582" s="51" t="s">
        <v>23335</v>
      </c>
      <c r="Q18582" s="51" t="s">
        <v>23334</v>
      </c>
      <c r="Y18582" s="51">
        <v>69.4895132568262</v>
      </c>
    </row>
    <row r="18583" spans="1:25" hidden="1">
      <c r="A18583" s="106"/>
      <c r="B18583" s="51" t="s">
        <v>23340</v>
      </c>
      <c r="C18583" s="51" t="s">
        <v>23339</v>
      </c>
      <c r="D18583" s="51" t="s">
        <v>28973</v>
      </c>
      <c r="E18583" s="51" t="s">
        <v>28972</v>
      </c>
      <c r="F18583" s="51">
        <v>3.8</v>
      </c>
      <c r="G18583" s="51">
        <v>54.668799999999997</v>
      </c>
      <c r="H18583" s="51">
        <v>-5.9425999999999997</v>
      </c>
      <c r="I18583" s="51" t="s">
        <v>2242</v>
      </c>
      <c r="N18583" s="51" t="s">
        <v>28971</v>
      </c>
      <c r="O18583" s="51" t="s">
        <v>23334</v>
      </c>
      <c r="P18583" s="51" t="s">
        <v>23335</v>
      </c>
      <c r="Q18583" s="51" t="s">
        <v>23334</v>
      </c>
      <c r="R18583" s="51">
        <v>1099256</v>
      </c>
      <c r="Y18583" s="51">
        <v>1.89974248404288</v>
      </c>
    </row>
    <row r="18584" spans="1:25" hidden="1">
      <c r="A18584" s="106"/>
      <c r="B18584" s="51" t="s">
        <v>23340</v>
      </c>
      <c r="C18584" s="51" t="s">
        <v>23339</v>
      </c>
      <c r="D18584" s="51" t="s">
        <v>28970</v>
      </c>
      <c r="E18584" s="51" t="s">
        <v>28969</v>
      </c>
      <c r="F18584" s="51">
        <v>5</v>
      </c>
      <c r="G18584" s="51">
        <v>51.018900000000002</v>
      </c>
      <c r="H18584" s="51">
        <v>-3.6846000000000001</v>
      </c>
      <c r="I18584" s="51" t="s">
        <v>2242</v>
      </c>
      <c r="N18584" s="51" t="s">
        <v>28968</v>
      </c>
      <c r="O18584" s="51" t="s">
        <v>23334</v>
      </c>
      <c r="P18584" s="51" t="s">
        <v>23335</v>
      </c>
      <c r="Q18584" s="51" t="s">
        <v>23334</v>
      </c>
      <c r="Y18584" s="51">
        <v>2.49966116321432</v>
      </c>
    </row>
    <row r="18585" spans="1:25" hidden="1">
      <c r="A18585" s="106"/>
      <c r="B18585" s="51" t="s">
        <v>23340</v>
      </c>
      <c r="C18585" s="51" t="s">
        <v>23339</v>
      </c>
      <c r="D18585" s="51" t="s">
        <v>28967</v>
      </c>
      <c r="E18585" s="51" t="s">
        <v>28966</v>
      </c>
      <c r="F18585" s="51">
        <v>1.5</v>
      </c>
      <c r="G18585" s="51">
        <v>56.259399999999999</v>
      </c>
      <c r="H18585" s="51">
        <v>-2.7467000000000001</v>
      </c>
      <c r="I18585" s="51" t="s">
        <v>1371</v>
      </c>
      <c r="N18585" s="51" t="s">
        <v>28965</v>
      </c>
      <c r="O18585" s="51" t="s">
        <v>23334</v>
      </c>
      <c r="P18585" s="51" t="s">
        <v>23335</v>
      </c>
      <c r="Q18585" s="51" t="s">
        <v>23334</v>
      </c>
      <c r="Y18585" s="51">
        <v>2.7218267551106599</v>
      </c>
    </row>
    <row r="18586" spans="1:25">
      <c r="B18586" s="51" t="s">
        <v>23340</v>
      </c>
      <c r="C18586" s="51" t="s">
        <v>23339</v>
      </c>
      <c r="D18586" s="51" t="s">
        <v>28964</v>
      </c>
      <c r="E18586" s="51" t="s">
        <v>28963</v>
      </c>
      <c r="F18586" s="51">
        <v>2.2000000000000002</v>
      </c>
      <c r="G18586" s="51">
        <v>55.886499999999998</v>
      </c>
      <c r="H18586" s="51">
        <v>-3.1255000000000002</v>
      </c>
      <c r="I18586" s="51" t="s">
        <v>72</v>
      </c>
      <c r="N18586" s="51" t="s">
        <v>24379</v>
      </c>
      <c r="O18586" s="51" t="s">
        <v>23334</v>
      </c>
      <c r="P18586" s="51" t="s">
        <v>23335</v>
      </c>
      <c r="Q18586" s="51" t="s">
        <v>23334</v>
      </c>
      <c r="Y18586" s="51">
        <v>5.1017056222362598</v>
      </c>
    </row>
    <row r="18587" spans="1:25">
      <c r="B18587" s="51" t="s">
        <v>23340</v>
      </c>
      <c r="C18587" s="51" t="s">
        <v>23339</v>
      </c>
      <c r="D18587" s="51" t="s">
        <v>28962</v>
      </c>
      <c r="E18587" s="51" t="s">
        <v>28961</v>
      </c>
      <c r="F18587" s="51">
        <v>1.2</v>
      </c>
      <c r="G18587" s="51">
        <v>53.586100000000002</v>
      </c>
      <c r="H18587" s="51">
        <v>-1.0105</v>
      </c>
      <c r="I18587" s="51" t="s">
        <v>72</v>
      </c>
      <c r="N18587" s="51" t="s">
        <v>23741</v>
      </c>
      <c r="O18587" s="51" t="s">
        <v>23334</v>
      </c>
      <c r="P18587" s="51" t="s">
        <v>23335</v>
      </c>
      <c r="Q18587" s="51" t="s">
        <v>23334</v>
      </c>
      <c r="Y18587" s="51">
        <v>2.7827485212197698</v>
      </c>
    </row>
    <row r="18588" spans="1:25">
      <c r="B18588" s="51" t="s">
        <v>23340</v>
      </c>
      <c r="C18588" s="51" t="s">
        <v>23339</v>
      </c>
      <c r="D18588" s="51" t="s">
        <v>28960</v>
      </c>
      <c r="E18588" s="51" t="s">
        <v>28959</v>
      </c>
      <c r="F18588" s="51">
        <v>2.7</v>
      </c>
      <c r="G18588" s="51">
        <v>53.589700000000001</v>
      </c>
      <c r="H18588" s="51">
        <v>-1.0088999999999999</v>
      </c>
      <c r="I18588" s="51" t="s">
        <v>72</v>
      </c>
      <c r="N18588" s="51" t="s">
        <v>24379</v>
      </c>
      <c r="O18588" s="51" t="s">
        <v>23334</v>
      </c>
      <c r="P18588" s="51" t="s">
        <v>23335</v>
      </c>
      <c r="Q18588" s="51" t="s">
        <v>23334</v>
      </c>
      <c r="R18588" s="51">
        <v>1052864</v>
      </c>
      <c r="Y18588" s="51">
        <v>6.2611841727444997</v>
      </c>
    </row>
    <row r="18589" spans="1:25">
      <c r="B18589" s="51" t="s">
        <v>23340</v>
      </c>
      <c r="C18589" s="51" t="s">
        <v>23339</v>
      </c>
      <c r="D18589" s="51" t="s">
        <v>28958</v>
      </c>
      <c r="E18589" s="51" t="s">
        <v>28957</v>
      </c>
      <c r="F18589" s="51">
        <v>1.4</v>
      </c>
      <c r="G18589" s="51">
        <v>53.586100000000002</v>
      </c>
      <c r="H18589" s="51">
        <v>-1.0105</v>
      </c>
      <c r="I18589" s="51" t="s">
        <v>72</v>
      </c>
      <c r="N18589" s="51" t="s">
        <v>23741</v>
      </c>
      <c r="O18589" s="51" t="s">
        <v>23334</v>
      </c>
      <c r="P18589" s="51" t="s">
        <v>23335</v>
      </c>
      <c r="Q18589" s="51" t="s">
        <v>23334</v>
      </c>
      <c r="Y18589" s="51">
        <v>3.24653994142307</v>
      </c>
    </row>
    <row r="18590" spans="1:25" hidden="1">
      <c r="A18590" s="106"/>
      <c r="B18590" s="51" t="s">
        <v>23340</v>
      </c>
      <c r="C18590" s="51" t="s">
        <v>23339</v>
      </c>
      <c r="D18590" s="51" t="s">
        <v>28956</v>
      </c>
      <c r="E18590" s="51" t="s">
        <v>28955</v>
      </c>
      <c r="F18590" s="51">
        <v>12.3</v>
      </c>
      <c r="G18590" s="51">
        <v>51.151400000000002</v>
      </c>
      <c r="H18590" s="51">
        <v>-1.7379</v>
      </c>
      <c r="I18590" s="51" t="s">
        <v>2242</v>
      </c>
      <c r="N18590" s="51" t="s">
        <v>23738</v>
      </c>
      <c r="O18590" s="51" t="s">
        <v>23334</v>
      </c>
      <c r="P18590" s="51" t="s">
        <v>23335</v>
      </c>
      <c r="Q18590" s="51" t="s">
        <v>23334</v>
      </c>
      <c r="Y18590" s="51">
        <v>6.1491664615072299</v>
      </c>
    </row>
    <row r="18591" spans="1:25">
      <c r="B18591" s="51" t="s">
        <v>23340</v>
      </c>
      <c r="C18591" s="51" t="s">
        <v>23339</v>
      </c>
      <c r="D18591" s="51" t="s">
        <v>28954</v>
      </c>
      <c r="E18591" s="51" t="s">
        <v>28953</v>
      </c>
      <c r="F18591" s="51">
        <v>1.3</v>
      </c>
      <c r="G18591" s="51">
        <v>52.952199999999998</v>
      </c>
      <c r="H18591" s="51">
        <v>5.0000000000000001E-3</v>
      </c>
      <c r="I18591" s="51" t="s">
        <v>72</v>
      </c>
      <c r="N18591" s="51" t="s">
        <v>23960</v>
      </c>
      <c r="O18591" s="51" t="s">
        <v>23334</v>
      </c>
      <c r="P18591" s="51" t="s">
        <v>23335</v>
      </c>
      <c r="Q18591" s="51" t="s">
        <v>23334</v>
      </c>
      <c r="R18591" s="51">
        <v>1047398</v>
      </c>
      <c r="Y18591" s="51">
        <v>3.0146442313214199</v>
      </c>
    </row>
    <row r="18592" spans="1:25" hidden="1">
      <c r="A18592" s="106"/>
      <c r="B18592" s="51" t="s">
        <v>23340</v>
      </c>
      <c r="C18592" s="51" t="s">
        <v>23339</v>
      </c>
      <c r="D18592" s="51" t="s">
        <v>28952</v>
      </c>
      <c r="E18592" s="51" t="s">
        <v>28951</v>
      </c>
      <c r="F18592" s="51">
        <v>10</v>
      </c>
      <c r="G18592" s="51">
        <v>50.712699999999998</v>
      </c>
      <c r="H18592" s="51">
        <v>-2.1654</v>
      </c>
      <c r="I18592" s="51" t="s">
        <v>2242</v>
      </c>
      <c r="N18592" s="51" t="s">
        <v>28950</v>
      </c>
      <c r="O18592" s="51" t="s">
        <v>23334</v>
      </c>
      <c r="P18592" s="51" t="s">
        <v>23335</v>
      </c>
      <c r="Q18592" s="51" t="s">
        <v>23334</v>
      </c>
      <c r="R18592" s="51">
        <v>1104227</v>
      </c>
      <c r="Y18592" s="51">
        <v>4.9993223264286399</v>
      </c>
    </row>
    <row r="18593" spans="1:25" hidden="1">
      <c r="A18593" s="106"/>
      <c r="B18593" s="51" t="s">
        <v>23340</v>
      </c>
      <c r="C18593" s="51" t="s">
        <v>23339</v>
      </c>
      <c r="D18593" s="51" t="s">
        <v>28949</v>
      </c>
      <c r="E18593" s="51" t="s">
        <v>28948</v>
      </c>
      <c r="F18593" s="51">
        <v>13</v>
      </c>
      <c r="G18593" s="51">
        <v>58.299900000000001</v>
      </c>
      <c r="H18593" s="51">
        <v>-3.4434</v>
      </c>
      <c r="I18593" s="51" t="s">
        <v>1371</v>
      </c>
      <c r="N18593" s="51" t="s">
        <v>28947</v>
      </c>
      <c r="O18593" s="51" t="s">
        <v>23334</v>
      </c>
      <c r="P18593" s="51" t="s">
        <v>23335</v>
      </c>
      <c r="Q18593" s="51" t="s">
        <v>23334</v>
      </c>
      <c r="Y18593" s="51">
        <v>23.589165210958999</v>
      </c>
    </row>
    <row r="18594" spans="1:25" hidden="1">
      <c r="A18594" s="106"/>
      <c r="B18594" s="51" t="s">
        <v>23340</v>
      </c>
      <c r="C18594" s="51" t="s">
        <v>23339</v>
      </c>
      <c r="D18594" s="51" t="s">
        <v>28946</v>
      </c>
      <c r="E18594" s="51" t="s">
        <v>28945</v>
      </c>
      <c r="F18594" s="51">
        <v>6</v>
      </c>
      <c r="G18594" s="51">
        <v>54.847799999999999</v>
      </c>
      <c r="H18594" s="51">
        <v>-1.9281999999999999</v>
      </c>
      <c r="I18594" s="51" t="s">
        <v>1371</v>
      </c>
      <c r="N18594" s="51" t="s">
        <v>28944</v>
      </c>
      <c r="O18594" s="51" t="s">
        <v>23334</v>
      </c>
      <c r="P18594" s="51" t="s">
        <v>23335</v>
      </c>
      <c r="Q18594" s="51" t="s">
        <v>23334</v>
      </c>
      <c r="R18594" s="51">
        <v>1104756</v>
      </c>
      <c r="Y18594" s="51">
        <v>10.8873070204426</v>
      </c>
    </row>
    <row r="18595" spans="1:25" hidden="1">
      <c r="A18595" s="106"/>
      <c r="B18595" s="51" t="s">
        <v>23340</v>
      </c>
      <c r="C18595" s="51" t="s">
        <v>23339</v>
      </c>
      <c r="D18595" s="51" t="s">
        <v>28943</v>
      </c>
      <c r="E18595" s="51" t="s">
        <v>28942</v>
      </c>
      <c r="F18595" s="51">
        <v>2.4</v>
      </c>
      <c r="G18595" s="51">
        <v>50.775599999999997</v>
      </c>
      <c r="H18595" s="51">
        <v>-2.3952</v>
      </c>
      <c r="I18595" s="51" t="s">
        <v>2242</v>
      </c>
      <c r="N18595" s="51" t="s">
        <v>28941</v>
      </c>
      <c r="O18595" s="51" t="s">
        <v>23334</v>
      </c>
      <c r="P18595" s="51" t="s">
        <v>23335</v>
      </c>
      <c r="Q18595" s="51" t="s">
        <v>23334</v>
      </c>
      <c r="Y18595" s="51">
        <v>1.1998373583428701</v>
      </c>
    </row>
    <row r="18596" spans="1:25" hidden="1">
      <c r="A18596" s="106"/>
      <c r="B18596" s="51" t="s">
        <v>23340</v>
      </c>
      <c r="C18596" s="51" t="s">
        <v>23339</v>
      </c>
      <c r="D18596" s="51" t="s">
        <v>28940</v>
      </c>
      <c r="E18596" s="51" t="s">
        <v>28939</v>
      </c>
      <c r="F18596" s="51">
        <v>5</v>
      </c>
      <c r="G18596" s="51">
        <v>50.777900000000002</v>
      </c>
      <c r="H18596" s="51">
        <v>-2.3942999999999999</v>
      </c>
      <c r="I18596" s="51" t="s">
        <v>2242</v>
      </c>
      <c r="N18596" s="51" t="s">
        <v>28938</v>
      </c>
      <c r="O18596" s="51" t="s">
        <v>23334</v>
      </c>
      <c r="P18596" s="51" t="s">
        <v>23335</v>
      </c>
      <c r="Q18596" s="51" t="s">
        <v>23334</v>
      </c>
      <c r="Y18596" s="51">
        <v>2.49966116321432</v>
      </c>
    </row>
    <row r="18597" spans="1:25">
      <c r="B18597" s="51" t="s">
        <v>23340</v>
      </c>
      <c r="C18597" s="51" t="s">
        <v>23339</v>
      </c>
      <c r="D18597" s="51" t="s">
        <v>28937</v>
      </c>
      <c r="E18597" s="51" t="s">
        <v>28936</v>
      </c>
      <c r="F18597" s="51">
        <v>1.1000000000000001</v>
      </c>
      <c r="G18597" s="51">
        <v>50.777099999999997</v>
      </c>
      <c r="H18597" s="51">
        <v>-2.3940999999999999</v>
      </c>
      <c r="I18597" s="51" t="s">
        <v>816</v>
      </c>
      <c r="N18597" s="51" t="s">
        <v>27842</v>
      </c>
      <c r="O18597" s="51" t="s">
        <v>23334</v>
      </c>
      <c r="P18597" s="51" t="s">
        <v>23335</v>
      </c>
      <c r="Q18597" s="51" t="s">
        <v>23334</v>
      </c>
      <c r="Y18597" s="51">
        <v>19.1096161456272</v>
      </c>
    </row>
    <row r="18598" spans="1:25" hidden="1">
      <c r="A18598" s="106"/>
      <c r="B18598" s="51" t="s">
        <v>23340</v>
      </c>
      <c r="C18598" s="51" t="s">
        <v>23339</v>
      </c>
      <c r="D18598" s="51" t="s">
        <v>28935</v>
      </c>
      <c r="E18598" s="51" t="s">
        <v>28934</v>
      </c>
      <c r="F18598" s="51">
        <v>15.6</v>
      </c>
      <c r="G18598" s="51">
        <v>55.7117</v>
      </c>
      <c r="H18598" s="51">
        <v>-3.1335999999999999</v>
      </c>
      <c r="I18598" s="51" t="s">
        <v>1371</v>
      </c>
      <c r="O18598" s="51" t="s">
        <v>28933</v>
      </c>
      <c r="Q18598" s="51" t="s">
        <v>1349</v>
      </c>
      <c r="Y18598" s="51">
        <v>28.306998253150802</v>
      </c>
    </row>
    <row r="18599" spans="1:25" hidden="1">
      <c r="A18599" s="106"/>
      <c r="B18599" s="51" t="s">
        <v>23340</v>
      </c>
      <c r="C18599" s="51" t="s">
        <v>23339</v>
      </c>
      <c r="D18599" s="51" t="s">
        <v>28932</v>
      </c>
      <c r="E18599" s="51" t="s">
        <v>28931</v>
      </c>
      <c r="F18599" s="51">
        <v>15.6</v>
      </c>
      <c r="G18599" s="51">
        <v>55.7117</v>
      </c>
      <c r="H18599" s="51">
        <v>-3.1335999999999999</v>
      </c>
      <c r="I18599" s="51" t="s">
        <v>1371</v>
      </c>
      <c r="Q18599" s="51" t="s">
        <v>1349</v>
      </c>
      <c r="Y18599" s="51">
        <v>28.306998253150802</v>
      </c>
    </row>
    <row r="18600" spans="1:25" hidden="1">
      <c r="A18600" s="106"/>
      <c r="B18600" s="51" t="s">
        <v>23340</v>
      </c>
      <c r="C18600" s="51" t="s">
        <v>23339</v>
      </c>
      <c r="D18600" s="51" t="s">
        <v>28930</v>
      </c>
      <c r="E18600" s="51" t="s">
        <v>28929</v>
      </c>
      <c r="F18600" s="51">
        <v>4.9896000000000003</v>
      </c>
      <c r="G18600" s="51">
        <v>50.9818</v>
      </c>
      <c r="H18600" s="51">
        <v>-2.4287000000000001</v>
      </c>
      <c r="I18600" s="51" t="s">
        <v>2242</v>
      </c>
      <c r="N18600" s="51" t="s">
        <v>26418</v>
      </c>
      <c r="O18600" s="51" t="s">
        <v>23334</v>
      </c>
      <c r="P18600" s="51" t="s">
        <v>23335</v>
      </c>
      <c r="Q18600" s="51" t="s">
        <v>23334</v>
      </c>
      <c r="Y18600" s="51">
        <v>2.4944618679948301</v>
      </c>
    </row>
    <row r="18601" spans="1:25" hidden="1">
      <c r="A18601" s="106"/>
      <c r="B18601" s="51" t="s">
        <v>23340</v>
      </c>
      <c r="C18601" s="51" t="s">
        <v>23339</v>
      </c>
      <c r="D18601" s="51" t="s">
        <v>28928</v>
      </c>
      <c r="E18601" s="51" t="s">
        <v>28927</v>
      </c>
      <c r="F18601" s="51">
        <v>8.3000000000000007</v>
      </c>
      <c r="G18601" s="51">
        <v>51.344999999999999</v>
      </c>
      <c r="H18601" s="51">
        <v>-2.8611</v>
      </c>
      <c r="I18601" s="51" t="s">
        <v>2242</v>
      </c>
      <c r="N18601" s="51" t="s">
        <v>25899</v>
      </c>
      <c r="O18601" s="51" t="s">
        <v>23334</v>
      </c>
      <c r="P18601" s="51" t="s">
        <v>23335</v>
      </c>
      <c r="Q18601" s="51" t="s">
        <v>23334</v>
      </c>
      <c r="R18601" s="51">
        <v>1108304</v>
      </c>
      <c r="Y18601" s="51">
        <v>4.1494375309357698</v>
      </c>
    </row>
    <row r="18602" spans="1:25">
      <c r="B18602" s="51" t="s">
        <v>23340</v>
      </c>
      <c r="C18602" s="51" t="s">
        <v>23339</v>
      </c>
      <c r="D18602" s="51" t="s">
        <v>28926</v>
      </c>
      <c r="E18602" s="51" t="s">
        <v>28925</v>
      </c>
      <c r="F18602" s="51">
        <v>6</v>
      </c>
      <c r="G18602" s="51">
        <v>56.183300000000003</v>
      </c>
      <c r="H18602" s="51">
        <v>-2.5667</v>
      </c>
      <c r="I18602" s="51" t="s">
        <v>3</v>
      </c>
      <c r="N18602" s="51" t="s">
        <v>24092</v>
      </c>
      <c r="O18602" s="51" t="s">
        <v>23644</v>
      </c>
      <c r="P18602" s="51" t="s">
        <v>23643</v>
      </c>
      <c r="Q18602" s="51" t="s">
        <v>804</v>
      </c>
      <c r="R18602" s="51">
        <v>1028285</v>
      </c>
      <c r="Y18602" s="51">
        <v>26.906552094521999</v>
      </c>
    </row>
    <row r="18603" spans="1:25" hidden="1">
      <c r="A18603" s="106"/>
      <c r="B18603" s="51" t="s">
        <v>23340</v>
      </c>
      <c r="C18603" s="51" t="s">
        <v>23339</v>
      </c>
      <c r="D18603" s="51" t="s">
        <v>28924</v>
      </c>
      <c r="E18603" s="51" t="s">
        <v>28923</v>
      </c>
      <c r="F18603" s="51">
        <v>18.8</v>
      </c>
      <c r="G18603" s="51">
        <v>51.943100000000001</v>
      </c>
      <c r="H18603" s="51">
        <v>0.92959999999999998</v>
      </c>
      <c r="I18603" s="51" t="s">
        <v>2242</v>
      </c>
      <c r="N18603" s="51" t="s">
        <v>26352</v>
      </c>
      <c r="O18603" s="51" t="s">
        <v>23334</v>
      </c>
      <c r="P18603" s="51" t="s">
        <v>23335</v>
      </c>
      <c r="Q18603" s="51" t="s">
        <v>23334</v>
      </c>
      <c r="R18603" s="51">
        <v>1106173</v>
      </c>
      <c r="Y18603" s="51">
        <v>9.3987259736858402</v>
      </c>
    </row>
    <row r="18604" spans="1:25" hidden="1">
      <c r="A18604" s="106"/>
      <c r="B18604" s="51" t="s">
        <v>23340</v>
      </c>
      <c r="C18604" s="51" t="s">
        <v>23339</v>
      </c>
      <c r="D18604" s="51" t="s">
        <v>28922</v>
      </c>
      <c r="E18604" s="51" t="s">
        <v>28921</v>
      </c>
      <c r="F18604" s="51">
        <v>16.3</v>
      </c>
      <c r="G18604" s="51">
        <v>57.660699999999999</v>
      </c>
      <c r="H18604" s="51">
        <v>-2.6518000000000002</v>
      </c>
      <c r="I18604" s="51" t="s">
        <v>1371</v>
      </c>
      <c r="N18604" s="51" t="s">
        <v>28920</v>
      </c>
      <c r="O18604" s="51" t="s">
        <v>23334</v>
      </c>
      <c r="P18604" s="51" t="s">
        <v>23335</v>
      </c>
      <c r="Q18604" s="51" t="s">
        <v>23334</v>
      </c>
      <c r="R18604" s="51">
        <v>1059679</v>
      </c>
      <c r="Y18604" s="51">
        <v>29.577184072202499</v>
      </c>
    </row>
    <row r="18605" spans="1:25" hidden="1">
      <c r="A18605" s="106"/>
      <c r="B18605" s="51" t="s">
        <v>23340</v>
      </c>
      <c r="C18605" s="51" t="s">
        <v>23339</v>
      </c>
      <c r="D18605" s="51" t="s">
        <v>28919</v>
      </c>
      <c r="E18605" s="51" t="s">
        <v>28918</v>
      </c>
      <c r="F18605" s="51">
        <v>16.7</v>
      </c>
      <c r="G18605" s="51">
        <v>57.665300000000002</v>
      </c>
      <c r="H18605" s="51">
        <v>-2.6389999999999998</v>
      </c>
      <c r="I18605" s="51" t="s">
        <v>1371</v>
      </c>
      <c r="N18605" s="51" t="s">
        <v>28917</v>
      </c>
      <c r="O18605" s="51" t="s">
        <v>23334</v>
      </c>
      <c r="P18605" s="51" t="s">
        <v>23335</v>
      </c>
      <c r="Q18605" s="51" t="s">
        <v>23334</v>
      </c>
      <c r="R18605" s="51">
        <v>1059679</v>
      </c>
      <c r="Y18605" s="51">
        <v>30.303004540231999</v>
      </c>
    </row>
    <row r="18606" spans="1:25" hidden="1">
      <c r="A18606" s="106"/>
      <c r="B18606" s="51" t="s">
        <v>23340</v>
      </c>
      <c r="C18606" s="51" t="s">
        <v>23339</v>
      </c>
      <c r="D18606" s="51" t="s">
        <v>28916</v>
      </c>
      <c r="E18606" s="51" t="s">
        <v>28915</v>
      </c>
      <c r="F18606" s="51">
        <v>4.9800000000000004</v>
      </c>
      <c r="G18606" s="51">
        <v>54.811199999999999</v>
      </c>
      <c r="H18606" s="51">
        <v>-6.7081999999999997</v>
      </c>
      <c r="I18606" s="51" t="s">
        <v>1371</v>
      </c>
      <c r="N18606" s="51" t="s">
        <v>28914</v>
      </c>
      <c r="O18606" s="51" t="s">
        <v>23334</v>
      </c>
      <c r="P18606" s="51" t="s">
        <v>23335</v>
      </c>
      <c r="Q18606" s="51" t="s">
        <v>23334</v>
      </c>
      <c r="Y18606" s="51">
        <v>9.0364648269673999</v>
      </c>
    </row>
    <row r="18607" spans="1:25" hidden="1">
      <c r="A18607" s="106"/>
      <c r="B18607" s="51" t="s">
        <v>23340</v>
      </c>
      <c r="C18607" s="51" t="s">
        <v>23339</v>
      </c>
      <c r="D18607" s="51" t="s">
        <v>28913</v>
      </c>
      <c r="E18607" s="51" t="s">
        <v>28912</v>
      </c>
      <c r="F18607" s="51">
        <v>5.3</v>
      </c>
      <c r="G18607" s="51">
        <v>50.780700000000003</v>
      </c>
      <c r="H18607" s="51">
        <v>-4.4414999999999996</v>
      </c>
      <c r="I18607" s="51" t="s">
        <v>2242</v>
      </c>
      <c r="N18607" s="51" t="s">
        <v>24979</v>
      </c>
      <c r="O18607" s="51" t="s">
        <v>23334</v>
      </c>
      <c r="P18607" s="51" t="s">
        <v>23335</v>
      </c>
      <c r="Q18607" s="51" t="s">
        <v>23334</v>
      </c>
      <c r="R18607" s="51">
        <v>1101547</v>
      </c>
      <c r="Y18607" s="51">
        <v>2.6496408330071799</v>
      </c>
    </row>
    <row r="18608" spans="1:25">
      <c r="B18608" s="51" t="s">
        <v>23340</v>
      </c>
      <c r="C18608" s="51" t="s">
        <v>23339</v>
      </c>
      <c r="D18608" s="51" t="s">
        <v>28911</v>
      </c>
      <c r="E18608" s="51" t="s">
        <v>28910</v>
      </c>
      <c r="F18608" s="51">
        <v>2.5</v>
      </c>
      <c r="G18608" s="51">
        <v>52.672699999999999</v>
      </c>
      <c r="H18608" s="51">
        <v>-1.2427999999999999</v>
      </c>
      <c r="I18608" s="51" t="s">
        <v>72</v>
      </c>
      <c r="N18608" s="51" t="s">
        <v>23741</v>
      </c>
      <c r="O18608" s="51" t="s">
        <v>23334</v>
      </c>
      <c r="P18608" s="51" t="s">
        <v>23335</v>
      </c>
      <c r="Q18608" s="51" t="s">
        <v>23334</v>
      </c>
      <c r="R18608" s="51">
        <v>1044644</v>
      </c>
      <c r="Y18608" s="51">
        <v>5.7973927525412003</v>
      </c>
    </row>
    <row r="18609" spans="1:25" hidden="1">
      <c r="A18609" s="106"/>
      <c r="B18609" s="51" t="s">
        <v>23340</v>
      </c>
      <c r="C18609" s="51" t="s">
        <v>23339</v>
      </c>
      <c r="D18609" s="51" t="s">
        <v>28909</v>
      </c>
      <c r="E18609" s="51" t="s">
        <v>28908</v>
      </c>
      <c r="F18609" s="51">
        <v>20.5</v>
      </c>
      <c r="G18609" s="51">
        <v>51.709800000000001</v>
      </c>
      <c r="H18609" s="51">
        <v>0.82099999999999995</v>
      </c>
      <c r="I18609" s="51" t="s">
        <v>1371</v>
      </c>
      <c r="N18609" s="51" t="s">
        <v>24234</v>
      </c>
      <c r="O18609" s="51" t="s">
        <v>23334</v>
      </c>
      <c r="P18609" s="51" t="s">
        <v>23335</v>
      </c>
      <c r="Q18609" s="51" t="s">
        <v>23334</v>
      </c>
      <c r="Y18609" s="51">
        <v>37.198298986512299</v>
      </c>
    </row>
    <row r="18610" spans="1:25" hidden="1">
      <c r="A18610" s="106"/>
      <c r="B18610" s="51" t="s">
        <v>23340</v>
      </c>
      <c r="C18610" s="51" t="s">
        <v>23339</v>
      </c>
      <c r="D18610" s="51" t="s">
        <v>28907</v>
      </c>
      <c r="E18610" s="51" t="s">
        <v>28906</v>
      </c>
      <c r="F18610" s="51">
        <v>72</v>
      </c>
      <c r="G18610" s="51">
        <v>56.269799999999996</v>
      </c>
      <c r="H18610" s="51">
        <v>-4.0589000000000004</v>
      </c>
      <c r="I18610" s="51" t="s">
        <v>1371</v>
      </c>
      <c r="N18610" s="51" t="s">
        <v>23353</v>
      </c>
      <c r="O18610" s="51" t="s">
        <v>23334</v>
      </c>
      <c r="P18610" s="51" t="s">
        <v>23335</v>
      </c>
      <c r="Q18610" s="51" t="s">
        <v>23334</v>
      </c>
      <c r="R18610" s="51">
        <v>1061827</v>
      </c>
      <c r="Y18610" s="51">
        <v>130.64768424531101</v>
      </c>
    </row>
    <row r="18611" spans="1:25">
      <c r="B18611" s="51" t="s">
        <v>23340</v>
      </c>
      <c r="C18611" s="51" t="s">
        <v>23339</v>
      </c>
      <c r="D18611" s="51" t="s">
        <v>28905</v>
      </c>
      <c r="E18611" s="51" t="s">
        <v>28904</v>
      </c>
      <c r="F18611" s="51">
        <v>2.2000000000000002</v>
      </c>
      <c r="G18611" s="51">
        <v>56.211199999999998</v>
      </c>
      <c r="H18611" s="51">
        <v>-5.2805</v>
      </c>
      <c r="I18611" s="51" t="s">
        <v>11</v>
      </c>
      <c r="N18611" s="51" t="s">
        <v>28903</v>
      </c>
      <c r="O18611" s="51" t="s">
        <v>23334</v>
      </c>
      <c r="P18611" s="51" t="s">
        <v>23335</v>
      </c>
      <c r="Q18611" s="51" t="s">
        <v>23334</v>
      </c>
      <c r="R18611" s="51">
        <v>1059832</v>
      </c>
      <c r="Y18611" s="51">
        <v>4.67977791821985</v>
      </c>
    </row>
    <row r="18612" spans="1:25" hidden="1">
      <c r="A18612" s="106"/>
      <c r="B18612" s="51" t="s">
        <v>23340</v>
      </c>
      <c r="C18612" s="51" t="s">
        <v>23339</v>
      </c>
      <c r="D18612" s="51" t="s">
        <v>28902</v>
      </c>
      <c r="E18612" s="51" t="s">
        <v>28901</v>
      </c>
      <c r="F18612" s="51">
        <v>3.9</v>
      </c>
      <c r="G18612" s="51">
        <v>52.595100000000002</v>
      </c>
      <c r="H18612" s="51">
        <v>-3.9575999999999998</v>
      </c>
      <c r="I18612" s="51" t="s">
        <v>1371</v>
      </c>
      <c r="N18612" s="51" t="s">
        <v>23554</v>
      </c>
      <c r="O18612" s="51" t="s">
        <v>23334</v>
      </c>
      <c r="P18612" s="51" t="s">
        <v>23335</v>
      </c>
      <c r="Q18612" s="51" t="s">
        <v>23334</v>
      </c>
      <c r="R18612" s="51">
        <v>1073943</v>
      </c>
      <c r="Y18612" s="51">
        <v>7.07674956328772</v>
      </c>
    </row>
    <row r="18613" spans="1:25" hidden="1">
      <c r="A18613" s="106"/>
      <c r="B18613" s="51" t="s">
        <v>23340</v>
      </c>
      <c r="C18613" s="51" t="s">
        <v>23339</v>
      </c>
      <c r="D18613" s="51" t="s">
        <v>28900</v>
      </c>
      <c r="E18613" s="51" t="s">
        <v>28899</v>
      </c>
      <c r="F18613" s="51">
        <v>5</v>
      </c>
      <c r="G18613" s="51">
        <v>53.808500000000002</v>
      </c>
      <c r="H18613" s="51">
        <v>-0.31580000000000003</v>
      </c>
      <c r="I18613" s="51" t="s">
        <v>2242</v>
      </c>
      <c r="N18613" s="51" t="s">
        <v>28898</v>
      </c>
      <c r="O18613" s="51" t="s">
        <v>23334</v>
      </c>
      <c r="P18613" s="51" t="s">
        <v>23335</v>
      </c>
      <c r="Q18613" s="51" t="s">
        <v>23334</v>
      </c>
      <c r="Y18613" s="51">
        <v>2.49966116321432</v>
      </c>
    </row>
    <row r="18614" spans="1:25" hidden="1">
      <c r="A18614" s="106"/>
      <c r="B18614" s="51" t="s">
        <v>23340</v>
      </c>
      <c r="C18614" s="51" t="s">
        <v>23339</v>
      </c>
      <c r="D18614" s="51" t="s">
        <v>28897</v>
      </c>
      <c r="E18614" s="51" t="s">
        <v>28896</v>
      </c>
      <c r="F18614" s="51">
        <v>18.899999999999999</v>
      </c>
      <c r="G18614" s="51">
        <v>53.1813</v>
      </c>
      <c r="H18614" s="51">
        <v>-0.47360000000000002</v>
      </c>
      <c r="I18614" s="51" t="s">
        <v>2242</v>
      </c>
      <c r="N18614" s="51" t="s">
        <v>28895</v>
      </c>
      <c r="O18614" s="51" t="s">
        <v>23334</v>
      </c>
      <c r="P18614" s="51" t="s">
        <v>23335</v>
      </c>
      <c r="Q18614" s="51" t="s">
        <v>23334</v>
      </c>
      <c r="R18614" s="51">
        <v>1101412</v>
      </c>
      <c r="Y18614" s="51">
        <v>9.4487191969501296</v>
      </c>
    </row>
    <row r="18615" spans="1:25" hidden="1">
      <c r="A18615" s="106"/>
      <c r="B18615" s="51" t="s">
        <v>23340</v>
      </c>
      <c r="C18615" s="51" t="s">
        <v>23339</v>
      </c>
      <c r="D18615" s="51" t="s">
        <v>28894</v>
      </c>
      <c r="E18615" s="51" t="s">
        <v>28893</v>
      </c>
      <c r="F18615" s="51">
        <v>5</v>
      </c>
      <c r="G18615" s="51">
        <v>51.1252</v>
      </c>
      <c r="H18615" s="51">
        <v>-3.9249000000000001</v>
      </c>
      <c r="I18615" s="51" t="s">
        <v>2242</v>
      </c>
      <c r="N18615" s="51" t="s">
        <v>24979</v>
      </c>
      <c r="O18615" s="51" t="s">
        <v>23334</v>
      </c>
      <c r="P18615" s="51" t="s">
        <v>23335</v>
      </c>
      <c r="Q18615" s="51" t="s">
        <v>23334</v>
      </c>
      <c r="Y18615" s="51">
        <v>2.49966116321432</v>
      </c>
    </row>
    <row r="18616" spans="1:25" hidden="1">
      <c r="A18616" s="106"/>
      <c r="B18616" s="51" t="s">
        <v>23340</v>
      </c>
      <c r="C18616" s="51" t="s">
        <v>23339</v>
      </c>
      <c r="D18616" s="51" t="s">
        <v>28892</v>
      </c>
      <c r="E18616" s="51" t="s">
        <v>28891</v>
      </c>
      <c r="F18616" s="51">
        <v>8.6999999999999993</v>
      </c>
      <c r="G18616" s="51">
        <v>51.588500000000003</v>
      </c>
      <c r="H18616" s="51">
        <v>-1.9361999999999999</v>
      </c>
      <c r="I18616" s="51" t="s">
        <v>2242</v>
      </c>
      <c r="N18616" s="51" t="s">
        <v>28890</v>
      </c>
      <c r="O18616" s="51" t="s">
        <v>23334</v>
      </c>
      <c r="P18616" s="51" t="s">
        <v>23335</v>
      </c>
      <c r="Q18616" s="51" t="s">
        <v>23334</v>
      </c>
      <c r="R18616" s="51">
        <v>1105991</v>
      </c>
      <c r="Y18616" s="51">
        <v>4.3494104239929099</v>
      </c>
    </row>
    <row r="18617" spans="1:25">
      <c r="B18617" s="51" t="s">
        <v>23340</v>
      </c>
      <c r="C18617" s="51" t="s">
        <v>23339</v>
      </c>
      <c r="D18617" s="51" t="s">
        <v>28889</v>
      </c>
      <c r="E18617" s="51" t="s">
        <v>28888</v>
      </c>
      <c r="F18617" s="51">
        <v>3.9</v>
      </c>
      <c r="G18617" s="51">
        <v>51.8157</v>
      </c>
      <c r="H18617" s="51">
        <v>-5.6000000000000001E-2</v>
      </c>
      <c r="I18617" s="51" t="s">
        <v>72</v>
      </c>
      <c r="N18617" s="51" t="s">
        <v>28887</v>
      </c>
      <c r="O18617" s="51" t="s">
        <v>23334</v>
      </c>
      <c r="P18617" s="51" t="s">
        <v>23335</v>
      </c>
      <c r="Q18617" s="51" t="s">
        <v>23334</v>
      </c>
      <c r="R18617" s="51">
        <v>1041730</v>
      </c>
      <c r="Y18617" s="51">
        <v>9.0439326939642797</v>
      </c>
    </row>
    <row r="18618" spans="1:25">
      <c r="B18618" s="51" t="s">
        <v>23340</v>
      </c>
      <c r="C18618" s="51" t="s">
        <v>23339</v>
      </c>
      <c r="D18618" s="51" t="s">
        <v>28886</v>
      </c>
      <c r="E18618" s="51" t="s">
        <v>28885</v>
      </c>
      <c r="F18618" s="51">
        <v>2</v>
      </c>
      <c r="G18618" s="51">
        <v>53.427399999999999</v>
      </c>
      <c r="H18618" s="51">
        <v>-2.1143000000000001</v>
      </c>
      <c r="I18618" s="51" t="s">
        <v>816</v>
      </c>
      <c r="N18618" s="51" t="s">
        <v>28884</v>
      </c>
      <c r="O18618" s="51" t="s">
        <v>23334</v>
      </c>
      <c r="P18618" s="51" t="s">
        <v>23335</v>
      </c>
      <c r="Q18618" s="51" t="s">
        <v>23334</v>
      </c>
      <c r="Y18618" s="51">
        <v>34.7447566284131</v>
      </c>
    </row>
    <row r="18619" spans="1:25">
      <c r="B18619" s="51" t="s">
        <v>23340</v>
      </c>
      <c r="C18619" s="51" t="s">
        <v>23339</v>
      </c>
      <c r="D18619" s="51" t="s">
        <v>28883</v>
      </c>
      <c r="E18619" s="51" t="s">
        <v>28882</v>
      </c>
      <c r="F18619" s="51">
        <v>1.9</v>
      </c>
      <c r="G18619" s="51">
        <v>55.069000000000003</v>
      </c>
      <c r="H18619" s="51">
        <v>-1.6742999999999999</v>
      </c>
      <c r="I18619" s="51" t="s">
        <v>72</v>
      </c>
      <c r="N18619" s="51" t="s">
        <v>28402</v>
      </c>
      <c r="O18619" s="51" t="s">
        <v>23334</v>
      </c>
      <c r="P18619" s="51" t="s">
        <v>23335</v>
      </c>
      <c r="Q18619" s="51" t="s">
        <v>23334</v>
      </c>
      <c r="Y18619" s="51">
        <v>4.4060184919313103</v>
      </c>
    </row>
    <row r="18620" spans="1:25">
      <c r="B18620" s="51" t="s">
        <v>23340</v>
      </c>
      <c r="C18620" s="51" t="s">
        <v>23339</v>
      </c>
      <c r="D18620" s="51" t="s">
        <v>28881</v>
      </c>
      <c r="E18620" s="51" t="s">
        <v>28880</v>
      </c>
      <c r="F18620" s="51">
        <v>1.6</v>
      </c>
      <c r="G18620" s="51">
        <v>52.786700000000003</v>
      </c>
      <c r="H18620" s="51">
        <v>-1.5848</v>
      </c>
      <c r="I18620" s="51" t="s">
        <v>72</v>
      </c>
      <c r="N18620" s="51" t="s">
        <v>24379</v>
      </c>
      <c r="O18620" s="51" t="s">
        <v>23334</v>
      </c>
      <c r="P18620" s="51" t="s">
        <v>23335</v>
      </c>
      <c r="Q18620" s="51" t="s">
        <v>23334</v>
      </c>
      <c r="Y18620" s="51">
        <v>3.7103313616263698</v>
      </c>
    </row>
    <row r="18621" spans="1:25" hidden="1">
      <c r="A18621" s="106"/>
      <c r="B18621" s="51" t="s">
        <v>23340</v>
      </c>
      <c r="C18621" s="51" t="s">
        <v>23339</v>
      </c>
      <c r="D18621" s="51" t="s">
        <v>28879</v>
      </c>
      <c r="E18621" s="51" t="s">
        <v>28878</v>
      </c>
      <c r="F18621" s="51">
        <v>1.9</v>
      </c>
      <c r="G18621" s="51">
        <v>52.645200000000003</v>
      </c>
      <c r="H18621" s="51">
        <v>1.2582</v>
      </c>
      <c r="I18621" s="51" t="s">
        <v>2242</v>
      </c>
      <c r="N18621" s="51" t="s">
        <v>28877</v>
      </c>
      <c r="O18621" s="51" t="s">
        <v>23334</v>
      </c>
      <c r="P18621" s="51" t="s">
        <v>23335</v>
      </c>
      <c r="Q18621" s="51" t="s">
        <v>23334</v>
      </c>
      <c r="Y18621" s="51">
        <v>0.94987124202144202</v>
      </c>
    </row>
    <row r="18622" spans="1:25" hidden="1">
      <c r="A18622" s="106"/>
      <c r="B18622" s="51" t="s">
        <v>23340</v>
      </c>
      <c r="C18622" s="51" t="s">
        <v>23339</v>
      </c>
      <c r="D18622" s="51" t="s">
        <v>28876</v>
      </c>
      <c r="E18622" s="51" t="s">
        <v>28875</v>
      </c>
      <c r="F18622" s="51">
        <v>4.0999999999999996</v>
      </c>
      <c r="G18622" s="51">
        <v>52.250599999999999</v>
      </c>
      <c r="H18622" s="51">
        <v>-1.5558000000000001</v>
      </c>
      <c r="I18622" s="51" t="s">
        <v>2242</v>
      </c>
      <c r="N18622" s="51" t="s">
        <v>28874</v>
      </c>
      <c r="O18622" s="51" t="s">
        <v>23334</v>
      </c>
      <c r="P18622" s="51" t="s">
        <v>23335</v>
      </c>
      <c r="Q18622" s="51" t="s">
        <v>23334</v>
      </c>
      <c r="Y18622" s="51">
        <v>2.0497221538357402</v>
      </c>
    </row>
    <row r="18623" spans="1:25">
      <c r="B18623" s="51" t="s">
        <v>23340</v>
      </c>
      <c r="C18623" s="51" t="s">
        <v>23339</v>
      </c>
      <c r="D18623" s="51" t="s">
        <v>28873</v>
      </c>
      <c r="E18623" s="51" t="s">
        <v>28872</v>
      </c>
      <c r="F18623" s="51">
        <v>40</v>
      </c>
      <c r="G18623" s="51">
        <v>53.542299999999997</v>
      </c>
      <c r="H18623" s="51">
        <v>-0.50960000000000005</v>
      </c>
      <c r="I18623" s="51" t="s">
        <v>816</v>
      </c>
      <c r="N18623" s="51" t="s">
        <v>28871</v>
      </c>
      <c r="O18623" s="51" t="s">
        <v>23334</v>
      </c>
      <c r="P18623" s="51" t="s">
        <v>23335</v>
      </c>
      <c r="Q18623" s="51" t="s">
        <v>23334</v>
      </c>
      <c r="Y18623" s="51">
        <v>694.89513256826297</v>
      </c>
    </row>
    <row r="18624" spans="1:25">
      <c r="B18624" s="51" t="s">
        <v>23340</v>
      </c>
      <c r="C18624" s="51" t="s">
        <v>23339</v>
      </c>
      <c r="D18624" s="51" t="s">
        <v>28870</v>
      </c>
      <c r="E18624" s="51" t="s">
        <v>28869</v>
      </c>
      <c r="F18624" s="51">
        <v>10</v>
      </c>
      <c r="G18624" s="51">
        <v>51.512799999999999</v>
      </c>
      <c r="H18624" s="51">
        <v>-2.67</v>
      </c>
      <c r="I18624" s="51" t="s">
        <v>816</v>
      </c>
      <c r="N18624" s="51" t="s">
        <v>28868</v>
      </c>
      <c r="O18624" s="51" t="s">
        <v>23334</v>
      </c>
      <c r="P18624" s="51" t="s">
        <v>23335</v>
      </c>
      <c r="Q18624" s="51" t="s">
        <v>23334</v>
      </c>
      <c r="Y18624" s="51">
        <v>173.723783142065</v>
      </c>
    </row>
    <row r="18625" spans="1:25">
      <c r="B18625" s="51" t="s">
        <v>23340</v>
      </c>
      <c r="C18625" s="51" t="s">
        <v>23339</v>
      </c>
      <c r="D18625" s="51" t="s">
        <v>28867</v>
      </c>
      <c r="E18625" s="51" t="s">
        <v>28866</v>
      </c>
      <c r="F18625" s="51">
        <v>5</v>
      </c>
      <c r="G18625" s="51">
        <v>52.254300000000001</v>
      </c>
      <c r="H18625" s="51">
        <v>0.72699999999999998</v>
      </c>
      <c r="I18625" s="51" t="s">
        <v>816</v>
      </c>
      <c r="N18625" s="51" t="s">
        <v>28865</v>
      </c>
      <c r="O18625" s="51" t="s">
        <v>23334</v>
      </c>
      <c r="P18625" s="51" t="s">
        <v>23335</v>
      </c>
      <c r="Q18625" s="51" t="s">
        <v>23334</v>
      </c>
      <c r="Y18625" s="51">
        <v>86.8618915710328</v>
      </c>
    </row>
    <row r="18626" spans="1:25">
      <c r="B18626" s="51" t="s">
        <v>23340</v>
      </c>
      <c r="C18626" s="51" t="s">
        <v>23339</v>
      </c>
      <c r="D18626" s="51" t="s">
        <v>28864</v>
      </c>
      <c r="E18626" s="51" t="s">
        <v>28863</v>
      </c>
      <c r="F18626" s="51">
        <v>2.2000000000000002</v>
      </c>
      <c r="G18626" s="51">
        <v>51.643099999999997</v>
      </c>
      <c r="H18626" s="51">
        <v>-3.8325</v>
      </c>
      <c r="I18626" s="51" t="s">
        <v>72</v>
      </c>
      <c r="N18626" s="51" t="s">
        <v>24379</v>
      </c>
      <c r="O18626" s="51" t="s">
        <v>23334</v>
      </c>
      <c r="P18626" s="51" t="s">
        <v>23335</v>
      </c>
      <c r="Q18626" s="51" t="s">
        <v>23334</v>
      </c>
      <c r="Y18626" s="51">
        <v>5.1017056222362598</v>
      </c>
    </row>
    <row r="18627" spans="1:25">
      <c r="B18627" s="51" t="s">
        <v>23340</v>
      </c>
      <c r="C18627" s="51" t="s">
        <v>23339</v>
      </c>
      <c r="D18627" s="51" t="s">
        <v>28862</v>
      </c>
      <c r="E18627" s="51" t="s">
        <v>28861</v>
      </c>
      <c r="F18627" s="51">
        <v>2</v>
      </c>
      <c r="G18627" s="51">
        <v>51.642200000000003</v>
      </c>
      <c r="H18627" s="51">
        <v>-3.831</v>
      </c>
      <c r="I18627" s="51" t="s">
        <v>72</v>
      </c>
      <c r="N18627" s="51" t="s">
        <v>28860</v>
      </c>
      <c r="O18627" s="51" t="s">
        <v>23334</v>
      </c>
      <c r="P18627" s="51" t="s">
        <v>23335</v>
      </c>
      <c r="Q18627" s="51" t="s">
        <v>23334</v>
      </c>
      <c r="Y18627" s="51">
        <v>4.6379142020329596</v>
      </c>
    </row>
    <row r="18628" spans="1:25" hidden="1">
      <c r="A18628" s="106"/>
      <c r="B18628" s="51" t="s">
        <v>23340</v>
      </c>
      <c r="C18628" s="51" t="s">
        <v>23339</v>
      </c>
      <c r="D18628" s="51" t="s">
        <v>28859</v>
      </c>
      <c r="E18628" s="51" t="s">
        <v>28858</v>
      </c>
      <c r="F18628" s="51">
        <v>1.1000000000000001</v>
      </c>
      <c r="G18628" s="51">
        <v>50.8523</v>
      </c>
      <c r="H18628" s="51">
        <v>-3.7395999999999998</v>
      </c>
      <c r="I18628" s="51" t="s">
        <v>2242</v>
      </c>
      <c r="N18628" s="51" t="s">
        <v>23411</v>
      </c>
      <c r="O18628" s="51" t="s">
        <v>23334</v>
      </c>
      <c r="P18628" s="51" t="s">
        <v>23335</v>
      </c>
      <c r="Q18628" s="51" t="s">
        <v>23334</v>
      </c>
      <c r="R18628" s="51">
        <v>1096722</v>
      </c>
      <c r="Y18628" s="51">
        <v>0.54992545590715003</v>
      </c>
    </row>
    <row r="18629" spans="1:25" hidden="1">
      <c r="A18629" s="106"/>
      <c r="B18629" s="51" t="s">
        <v>23340</v>
      </c>
      <c r="C18629" s="51" t="s">
        <v>23339</v>
      </c>
      <c r="D18629" s="51" t="s">
        <v>28857</v>
      </c>
      <c r="E18629" s="51" t="s">
        <v>28856</v>
      </c>
      <c r="F18629" s="51">
        <v>37.5</v>
      </c>
      <c r="G18629" s="51">
        <v>54.980600000000003</v>
      </c>
      <c r="H18629" s="51">
        <v>-6.7649999999999997</v>
      </c>
      <c r="I18629" s="51" t="s">
        <v>1371</v>
      </c>
      <c r="N18629" s="51" t="s">
        <v>28853</v>
      </c>
      <c r="O18629" s="51" t="s">
        <v>23334</v>
      </c>
      <c r="P18629" s="51" t="s">
        <v>23335</v>
      </c>
      <c r="Q18629" s="51" t="s">
        <v>23334</v>
      </c>
      <c r="Y18629" s="51">
        <v>68.045668877766502</v>
      </c>
    </row>
    <row r="18630" spans="1:25" hidden="1">
      <c r="A18630" s="106"/>
      <c r="B18630" s="51" t="s">
        <v>23340</v>
      </c>
      <c r="C18630" s="51" t="s">
        <v>23339</v>
      </c>
      <c r="D18630" s="51" t="s">
        <v>28855</v>
      </c>
      <c r="E18630" s="51" t="s">
        <v>28854</v>
      </c>
      <c r="F18630" s="51">
        <v>10</v>
      </c>
      <c r="G18630" s="51">
        <v>54.899099999999997</v>
      </c>
      <c r="H18630" s="51">
        <v>-6.8692000000000002</v>
      </c>
      <c r="I18630" s="51" t="s">
        <v>1371</v>
      </c>
      <c r="N18630" s="51" t="s">
        <v>28853</v>
      </c>
      <c r="O18630" s="51" t="s">
        <v>23334</v>
      </c>
      <c r="P18630" s="51" t="s">
        <v>23335</v>
      </c>
      <c r="Q18630" s="51" t="s">
        <v>23334</v>
      </c>
      <c r="Y18630" s="51">
        <v>18.1455117007377</v>
      </c>
    </row>
    <row r="18631" spans="1:25" hidden="1">
      <c r="A18631" s="106"/>
      <c r="B18631" s="51" t="s">
        <v>23340</v>
      </c>
      <c r="C18631" s="51" t="s">
        <v>23339</v>
      </c>
      <c r="D18631" s="51" t="s">
        <v>28852</v>
      </c>
      <c r="E18631" s="51" t="s">
        <v>28851</v>
      </c>
      <c r="F18631" s="51">
        <v>2.4</v>
      </c>
      <c r="G18631" s="51">
        <v>55.866599999999998</v>
      </c>
      <c r="H18631" s="51">
        <v>-2.2879</v>
      </c>
      <c r="I18631" s="51" t="s">
        <v>1371</v>
      </c>
      <c r="N18631" s="51" t="s">
        <v>28850</v>
      </c>
      <c r="O18631" s="51" t="s">
        <v>23334</v>
      </c>
      <c r="P18631" s="51" t="s">
        <v>23335</v>
      </c>
      <c r="Q18631" s="51" t="s">
        <v>23334</v>
      </c>
      <c r="Y18631" s="51">
        <v>4.3549228081770597</v>
      </c>
    </row>
    <row r="18632" spans="1:25">
      <c r="B18632" s="51" t="s">
        <v>23340</v>
      </c>
      <c r="C18632" s="51" t="s">
        <v>23339</v>
      </c>
      <c r="D18632" s="51" t="s">
        <v>28849</v>
      </c>
      <c r="E18632" s="51" t="s">
        <v>28848</v>
      </c>
      <c r="F18632" s="51">
        <v>3.5</v>
      </c>
      <c r="G18632" s="51">
        <v>53.778199999999998</v>
      </c>
      <c r="H18632" s="51">
        <v>-0.66390000000000005</v>
      </c>
      <c r="I18632" s="51" t="s">
        <v>816</v>
      </c>
      <c r="N18632" s="51" t="s">
        <v>26831</v>
      </c>
      <c r="O18632" s="51" t="s">
        <v>23334</v>
      </c>
      <c r="P18632" s="51" t="s">
        <v>23335</v>
      </c>
      <c r="Q18632" s="51" t="s">
        <v>23334</v>
      </c>
      <c r="Y18632" s="51">
        <v>60.803324099723</v>
      </c>
    </row>
    <row r="18633" spans="1:25">
      <c r="B18633" s="51" t="s">
        <v>23340</v>
      </c>
      <c r="C18633" s="51" t="s">
        <v>23339</v>
      </c>
      <c r="D18633" s="51" t="s">
        <v>28847</v>
      </c>
      <c r="E18633" s="51" t="s">
        <v>28846</v>
      </c>
      <c r="F18633" s="51">
        <v>11</v>
      </c>
      <c r="G18633" s="51">
        <v>52.051699999999997</v>
      </c>
      <c r="H18633" s="51">
        <v>-0.58679999999999999</v>
      </c>
      <c r="I18633" s="51" t="s">
        <v>72</v>
      </c>
      <c r="N18633" s="51" t="s">
        <v>23741</v>
      </c>
      <c r="O18633" s="51" t="s">
        <v>23334</v>
      </c>
      <c r="P18633" s="51" t="s">
        <v>23335</v>
      </c>
      <c r="Q18633" s="51" t="s">
        <v>23334</v>
      </c>
      <c r="Y18633" s="51">
        <v>25.508528111181299</v>
      </c>
    </row>
    <row r="18634" spans="1:25">
      <c r="B18634" s="51" t="s">
        <v>23340</v>
      </c>
      <c r="C18634" s="51" t="s">
        <v>23339</v>
      </c>
      <c r="D18634" s="51" t="s">
        <v>28845</v>
      </c>
      <c r="E18634" s="51" t="s">
        <v>28844</v>
      </c>
      <c r="F18634" s="51">
        <v>11</v>
      </c>
      <c r="G18634" s="51">
        <v>52.055300000000003</v>
      </c>
      <c r="H18634" s="51">
        <v>-0.5867</v>
      </c>
      <c r="I18634" s="51" t="s">
        <v>72</v>
      </c>
      <c r="N18634" s="51" t="s">
        <v>23741</v>
      </c>
      <c r="O18634" s="51" t="s">
        <v>23334</v>
      </c>
      <c r="P18634" s="51" t="s">
        <v>23335</v>
      </c>
      <c r="Q18634" s="51" t="s">
        <v>23334</v>
      </c>
      <c r="Y18634" s="51">
        <v>25.508528111181299</v>
      </c>
    </row>
    <row r="18635" spans="1:25">
      <c r="B18635" s="51" t="s">
        <v>23340</v>
      </c>
      <c r="C18635" s="51" t="s">
        <v>23339</v>
      </c>
      <c r="D18635" s="51" t="s">
        <v>28843</v>
      </c>
      <c r="E18635" s="51" t="s">
        <v>28842</v>
      </c>
      <c r="F18635" s="51">
        <v>3.7</v>
      </c>
      <c r="G18635" s="51">
        <v>53.347999999999999</v>
      </c>
      <c r="H18635" s="51">
        <v>-2.9805999999999999</v>
      </c>
      <c r="I18635" s="51" t="s">
        <v>72</v>
      </c>
      <c r="N18635" s="51" t="s">
        <v>23508</v>
      </c>
      <c r="O18635" s="51" t="s">
        <v>23334</v>
      </c>
      <c r="P18635" s="51" t="s">
        <v>23335</v>
      </c>
      <c r="Q18635" s="51" t="s">
        <v>23334</v>
      </c>
      <c r="Y18635" s="51">
        <v>8.5801412737609795</v>
      </c>
    </row>
    <row r="18636" spans="1:25">
      <c r="B18636" s="51" t="s">
        <v>23340</v>
      </c>
      <c r="C18636" s="51" t="s">
        <v>23339</v>
      </c>
      <c r="D18636" s="51" t="s">
        <v>28841</v>
      </c>
      <c r="E18636" s="51" t="s">
        <v>28840</v>
      </c>
      <c r="F18636" s="51">
        <v>3</v>
      </c>
      <c r="G18636" s="51">
        <v>53.356099999999998</v>
      </c>
      <c r="H18636" s="51">
        <v>-2.9796</v>
      </c>
      <c r="I18636" s="51" t="s">
        <v>72</v>
      </c>
      <c r="N18636" s="51" t="s">
        <v>23508</v>
      </c>
      <c r="O18636" s="51" t="s">
        <v>23334</v>
      </c>
      <c r="P18636" s="51" t="s">
        <v>23335</v>
      </c>
      <c r="Q18636" s="51" t="s">
        <v>23334</v>
      </c>
      <c r="R18636" s="51">
        <v>1049075</v>
      </c>
      <c r="Y18636" s="51">
        <v>6.9568713030494402</v>
      </c>
    </row>
    <row r="18637" spans="1:25" hidden="1">
      <c r="A18637" s="106"/>
      <c r="B18637" s="51" t="s">
        <v>23340</v>
      </c>
      <c r="C18637" s="51" t="s">
        <v>23339</v>
      </c>
      <c r="D18637" s="51" t="s">
        <v>28839</v>
      </c>
      <c r="E18637" s="51" t="s">
        <v>28838</v>
      </c>
      <c r="F18637" s="51">
        <v>3</v>
      </c>
      <c r="G18637" s="51">
        <v>53.031799999999997</v>
      </c>
      <c r="H18637" s="51">
        <v>-3.0594000000000001</v>
      </c>
      <c r="I18637" s="51" t="s">
        <v>2242</v>
      </c>
      <c r="N18637" s="51" t="s">
        <v>28837</v>
      </c>
      <c r="O18637" s="51" t="s">
        <v>23334</v>
      </c>
      <c r="P18637" s="51" t="s">
        <v>23335</v>
      </c>
      <c r="Q18637" s="51" t="s">
        <v>23334</v>
      </c>
      <c r="R18637" s="51">
        <v>1110587</v>
      </c>
      <c r="Y18637" s="51">
        <v>1.4997966979285899</v>
      </c>
    </row>
    <row r="18638" spans="1:25">
      <c r="B18638" s="51" t="s">
        <v>23340</v>
      </c>
      <c r="C18638" s="51" t="s">
        <v>23339</v>
      </c>
      <c r="D18638" s="51" t="s">
        <v>28836</v>
      </c>
      <c r="E18638" s="51" t="s">
        <v>28835</v>
      </c>
      <c r="F18638" s="51">
        <v>2</v>
      </c>
      <c r="G18638" s="51">
        <v>51.089199999999998</v>
      </c>
      <c r="H18638" s="51">
        <v>-0.35220000000000001</v>
      </c>
      <c r="I18638" s="51" t="s">
        <v>72</v>
      </c>
      <c r="N18638" s="51" t="s">
        <v>23508</v>
      </c>
      <c r="O18638" s="51" t="s">
        <v>23334</v>
      </c>
      <c r="P18638" s="51" t="s">
        <v>23335</v>
      </c>
      <c r="Q18638" s="51" t="s">
        <v>23334</v>
      </c>
      <c r="Y18638" s="51">
        <v>4.6379142020329596</v>
      </c>
    </row>
    <row r="18639" spans="1:25" hidden="1">
      <c r="A18639" s="106"/>
      <c r="B18639" s="51" t="s">
        <v>23340</v>
      </c>
      <c r="C18639" s="51" t="s">
        <v>23339</v>
      </c>
      <c r="D18639" s="51" t="s">
        <v>28834</v>
      </c>
      <c r="E18639" s="51" t="s">
        <v>28833</v>
      </c>
      <c r="F18639" s="51">
        <v>8.9103600000000007</v>
      </c>
      <c r="G18639" s="51">
        <v>51.853900000000003</v>
      </c>
      <c r="H18639" s="51">
        <v>-1.1317999999999999</v>
      </c>
      <c r="I18639" s="51" t="s">
        <v>2242</v>
      </c>
      <c r="N18639" s="51" t="s">
        <v>27391</v>
      </c>
      <c r="O18639" s="51" t="s">
        <v>23334</v>
      </c>
      <c r="P18639" s="51" t="s">
        <v>23335</v>
      </c>
      <c r="Q18639" s="51" t="s">
        <v>23334</v>
      </c>
      <c r="Y18639" s="51">
        <v>4.4545761684516698</v>
      </c>
    </row>
    <row r="18640" spans="1:25" hidden="1">
      <c r="A18640" s="106"/>
      <c r="B18640" s="51" t="s">
        <v>23340</v>
      </c>
      <c r="C18640" s="51" t="s">
        <v>23339</v>
      </c>
      <c r="D18640" s="51" t="s">
        <v>28832</v>
      </c>
      <c r="E18640" s="51" t="s">
        <v>28831</v>
      </c>
      <c r="F18640" s="51">
        <v>4.7</v>
      </c>
      <c r="G18640" s="51">
        <v>51.280200000000001</v>
      </c>
      <c r="H18640" s="51">
        <v>-2.214</v>
      </c>
      <c r="I18640" s="51" t="s">
        <v>2242</v>
      </c>
      <c r="N18640" s="51" t="s">
        <v>28830</v>
      </c>
      <c r="O18640" s="51" t="s">
        <v>23334</v>
      </c>
      <c r="P18640" s="51" t="s">
        <v>23335</v>
      </c>
      <c r="Q18640" s="51" t="s">
        <v>23334</v>
      </c>
      <c r="Y18640" s="51">
        <v>2.34968149342146</v>
      </c>
    </row>
    <row r="18641" spans="1:25" hidden="1">
      <c r="A18641" s="106"/>
      <c r="B18641" s="51" t="s">
        <v>23340</v>
      </c>
      <c r="C18641" s="51" t="s">
        <v>23339</v>
      </c>
      <c r="D18641" s="51" t="s">
        <v>28829</v>
      </c>
      <c r="E18641" s="51" t="s">
        <v>28828</v>
      </c>
      <c r="F18641" s="51">
        <v>3.63</v>
      </c>
      <c r="G18641" s="51">
        <v>50.819600000000001</v>
      </c>
      <c r="H18641" s="51">
        <v>-0.54490000000000005</v>
      </c>
      <c r="I18641" s="51" t="s">
        <v>2242</v>
      </c>
      <c r="N18641" s="51" t="s">
        <v>23585</v>
      </c>
      <c r="O18641" s="51" t="s">
        <v>23334</v>
      </c>
      <c r="P18641" s="51" t="s">
        <v>23335</v>
      </c>
      <c r="Q18641" s="51" t="s">
        <v>23334</v>
      </c>
      <c r="Y18641" s="51">
        <v>1.8147540044935899</v>
      </c>
    </row>
    <row r="18642" spans="1:25">
      <c r="B18642" s="51" t="s">
        <v>23340</v>
      </c>
      <c r="C18642" s="51" t="s">
        <v>23339</v>
      </c>
      <c r="D18642" s="51" t="s">
        <v>28827</v>
      </c>
      <c r="E18642" s="51" t="s">
        <v>28826</v>
      </c>
      <c r="F18642" s="51">
        <v>1.3</v>
      </c>
      <c r="G18642" s="51">
        <v>52.775199999999998</v>
      </c>
      <c r="H18642" s="51">
        <v>-2.2311999999999999</v>
      </c>
      <c r="I18642" s="51" t="s">
        <v>816</v>
      </c>
      <c r="N18642" s="51" t="s">
        <v>28825</v>
      </c>
      <c r="O18642" s="51" t="s">
        <v>23334</v>
      </c>
      <c r="P18642" s="51" t="s">
        <v>23335</v>
      </c>
      <c r="Q18642" s="51" t="s">
        <v>23334</v>
      </c>
      <c r="Y18642" s="51">
        <v>22.5840918084685</v>
      </c>
    </row>
    <row r="18643" spans="1:25">
      <c r="B18643" s="51" t="s">
        <v>23340</v>
      </c>
      <c r="C18643" s="51" t="s">
        <v>23339</v>
      </c>
      <c r="D18643" s="51" t="s">
        <v>28824</v>
      </c>
      <c r="E18643" s="51" t="s">
        <v>28823</v>
      </c>
      <c r="F18643" s="51">
        <v>4.5</v>
      </c>
      <c r="G18643" s="51">
        <v>51.102800000000002</v>
      </c>
      <c r="H18643" s="51">
        <v>-0.32629999999999998</v>
      </c>
      <c r="I18643" s="51" t="s">
        <v>816</v>
      </c>
      <c r="N18643" s="51" t="s">
        <v>28822</v>
      </c>
      <c r="O18643" s="51" t="s">
        <v>23334</v>
      </c>
      <c r="P18643" s="51" t="s">
        <v>23335</v>
      </c>
      <c r="Q18643" s="51" t="s">
        <v>23334</v>
      </c>
      <c r="Y18643" s="51">
        <v>78.1757024139295</v>
      </c>
    </row>
    <row r="18644" spans="1:25">
      <c r="B18644" s="51" t="s">
        <v>23340</v>
      </c>
      <c r="C18644" s="51" t="s">
        <v>23339</v>
      </c>
      <c r="D18644" s="51" t="s">
        <v>28821</v>
      </c>
      <c r="E18644" s="51" t="s">
        <v>28820</v>
      </c>
      <c r="F18644" s="51">
        <v>5.0999999999999996</v>
      </c>
      <c r="G18644" s="51">
        <v>51.1023</v>
      </c>
      <c r="H18644" s="51">
        <v>-0.32600000000000001</v>
      </c>
      <c r="I18644" s="51" t="s">
        <v>72</v>
      </c>
      <c r="N18644" s="51" t="s">
        <v>23508</v>
      </c>
      <c r="O18644" s="51" t="s">
        <v>23334</v>
      </c>
      <c r="P18644" s="51" t="s">
        <v>23335</v>
      </c>
      <c r="Q18644" s="51" t="s">
        <v>23334</v>
      </c>
      <c r="R18644" s="51">
        <v>1050922</v>
      </c>
      <c r="Y18644" s="51">
        <v>11.826681215183999</v>
      </c>
    </row>
    <row r="18645" spans="1:25" hidden="1">
      <c r="A18645" s="106"/>
      <c r="B18645" s="51" t="s">
        <v>23340</v>
      </c>
      <c r="C18645" s="51" t="s">
        <v>23339</v>
      </c>
      <c r="D18645" s="51" t="s">
        <v>28819</v>
      </c>
      <c r="E18645" s="51" t="s">
        <v>28818</v>
      </c>
      <c r="F18645" s="51">
        <v>8</v>
      </c>
      <c r="G18645" s="51">
        <v>54.7502</v>
      </c>
      <c r="H18645" s="51">
        <v>-1.7606999999999999</v>
      </c>
      <c r="I18645" s="51" t="s">
        <v>1371</v>
      </c>
      <c r="O18645" s="51" t="s">
        <v>23334</v>
      </c>
      <c r="P18645" s="51" t="s">
        <v>23335</v>
      </c>
      <c r="Q18645" s="51" t="s">
        <v>23334</v>
      </c>
      <c r="R18645" s="51">
        <v>1084655</v>
      </c>
      <c r="Y18645" s="51">
        <v>14.516409360590201</v>
      </c>
    </row>
    <row r="18646" spans="1:25" hidden="1">
      <c r="A18646" s="106"/>
      <c r="B18646" s="51" t="s">
        <v>23340</v>
      </c>
      <c r="C18646" s="51" t="s">
        <v>23339</v>
      </c>
      <c r="D18646" s="51" t="s">
        <v>28817</v>
      </c>
      <c r="E18646" s="51" t="s">
        <v>28816</v>
      </c>
      <c r="F18646" s="51">
        <v>4.5999999999999996</v>
      </c>
      <c r="G18646" s="51">
        <v>56.814700000000002</v>
      </c>
      <c r="H18646" s="51">
        <v>-2.3717999999999999</v>
      </c>
      <c r="I18646" s="51" t="s">
        <v>1371</v>
      </c>
      <c r="N18646" s="51" t="s">
        <v>28815</v>
      </c>
      <c r="O18646" s="51" t="s">
        <v>23334</v>
      </c>
      <c r="P18646" s="51" t="s">
        <v>23335</v>
      </c>
      <c r="Q18646" s="51" t="s">
        <v>23334</v>
      </c>
      <c r="Y18646" s="51">
        <v>8.3469353823393604</v>
      </c>
    </row>
    <row r="18647" spans="1:25" hidden="1">
      <c r="A18647" s="106"/>
      <c r="B18647" s="51" t="s">
        <v>23340</v>
      </c>
      <c r="C18647" s="51" t="s">
        <v>23339</v>
      </c>
      <c r="D18647" s="51" t="s">
        <v>28814</v>
      </c>
      <c r="E18647" s="51" t="s">
        <v>28813</v>
      </c>
      <c r="F18647" s="51">
        <v>31.59</v>
      </c>
      <c r="G18647" s="51">
        <v>52.131399999999999</v>
      </c>
      <c r="H18647" s="51">
        <v>0.51719999999999999</v>
      </c>
      <c r="I18647" s="51" t="s">
        <v>2242</v>
      </c>
      <c r="N18647" s="51" t="s">
        <v>23738</v>
      </c>
      <c r="O18647" s="51" t="s">
        <v>23334</v>
      </c>
      <c r="P18647" s="51" t="s">
        <v>23335</v>
      </c>
      <c r="Q18647" s="51" t="s">
        <v>23334</v>
      </c>
      <c r="R18647" s="51">
        <v>1101015</v>
      </c>
      <c r="Y18647" s="51">
        <v>15.792859229188</v>
      </c>
    </row>
    <row r="18648" spans="1:25">
      <c r="B18648" s="51" t="s">
        <v>23340</v>
      </c>
      <c r="C18648" s="51" t="s">
        <v>23339</v>
      </c>
      <c r="D18648" s="51" t="s">
        <v>28812</v>
      </c>
      <c r="E18648" s="51" t="s">
        <v>28811</v>
      </c>
      <c r="F18648" s="51">
        <v>1.9</v>
      </c>
      <c r="G18648" s="51">
        <v>56.831499999999998</v>
      </c>
      <c r="H18648" s="51">
        <v>-3.9298999999999999</v>
      </c>
      <c r="I18648" s="51" t="s">
        <v>11</v>
      </c>
      <c r="N18648" s="51" t="s">
        <v>28810</v>
      </c>
      <c r="O18648" s="51" t="s">
        <v>23334</v>
      </c>
      <c r="P18648" s="51" t="s">
        <v>23335</v>
      </c>
      <c r="Q18648" s="51" t="s">
        <v>23334</v>
      </c>
      <c r="R18648" s="51">
        <v>1109318</v>
      </c>
      <c r="Y18648" s="51">
        <v>4.0416263839171398</v>
      </c>
    </row>
    <row r="18649" spans="1:25" hidden="1">
      <c r="A18649" s="106"/>
      <c r="B18649" s="51" t="s">
        <v>23340</v>
      </c>
      <c r="C18649" s="51" t="s">
        <v>23339</v>
      </c>
      <c r="D18649" s="51" t="s">
        <v>28809</v>
      </c>
      <c r="E18649" s="51" t="s">
        <v>28808</v>
      </c>
      <c r="F18649" s="51">
        <v>16.399999999999999</v>
      </c>
      <c r="G18649" s="51">
        <v>52.414700000000003</v>
      </c>
      <c r="H18649" s="51">
        <v>-3.7069999999999999</v>
      </c>
      <c r="I18649" s="51" t="s">
        <v>1371</v>
      </c>
      <c r="N18649" s="51" t="s">
        <v>28807</v>
      </c>
      <c r="O18649" s="51" t="s">
        <v>23334</v>
      </c>
      <c r="P18649" s="51" t="s">
        <v>23335</v>
      </c>
      <c r="Q18649" s="51" t="s">
        <v>23334</v>
      </c>
      <c r="Y18649" s="51">
        <v>29.758639189209902</v>
      </c>
    </row>
    <row r="18650" spans="1:25">
      <c r="B18650" s="51" t="s">
        <v>23340</v>
      </c>
      <c r="C18650" s="51" t="s">
        <v>23339</v>
      </c>
      <c r="D18650" s="51" t="s">
        <v>28806</v>
      </c>
      <c r="E18650" s="51" t="s">
        <v>28805</v>
      </c>
      <c r="F18650" s="51">
        <v>1</v>
      </c>
      <c r="G18650" s="51">
        <v>51.738300000000002</v>
      </c>
      <c r="H18650" s="51">
        <v>-3.4359999999999999</v>
      </c>
      <c r="I18650" s="51" t="s">
        <v>816</v>
      </c>
      <c r="N18650" s="51" t="s">
        <v>23613</v>
      </c>
      <c r="O18650" s="51" t="s">
        <v>23334</v>
      </c>
      <c r="P18650" s="51" t="s">
        <v>23335</v>
      </c>
      <c r="Q18650" s="51" t="s">
        <v>23334</v>
      </c>
      <c r="Y18650" s="51">
        <v>17.3723783142065</v>
      </c>
    </row>
    <row r="18651" spans="1:25" hidden="1">
      <c r="A18651" s="106"/>
      <c r="B18651" s="51" t="s">
        <v>23340</v>
      </c>
      <c r="C18651" s="51" t="s">
        <v>23339</v>
      </c>
      <c r="D18651" s="51" t="s">
        <v>28804</v>
      </c>
      <c r="E18651" s="51" t="s">
        <v>28803</v>
      </c>
      <c r="F18651" s="51">
        <v>10</v>
      </c>
      <c r="G18651" s="51">
        <v>52.367199999999997</v>
      </c>
      <c r="H18651" s="51">
        <v>-3.5655999999999999</v>
      </c>
      <c r="I18651" s="51" t="s">
        <v>1371</v>
      </c>
      <c r="N18651" s="51" t="s">
        <v>28802</v>
      </c>
      <c r="O18651" s="51" t="s">
        <v>23334</v>
      </c>
      <c r="P18651" s="51" t="s">
        <v>23335</v>
      </c>
      <c r="Q18651" s="51" t="s">
        <v>23334</v>
      </c>
      <c r="R18651" s="51">
        <v>1023656</v>
      </c>
      <c r="Y18651" s="51">
        <v>18.1455117007377</v>
      </c>
    </row>
    <row r="18652" spans="1:25" hidden="1">
      <c r="A18652" s="106"/>
      <c r="B18652" s="51" t="s">
        <v>23340</v>
      </c>
      <c r="C18652" s="51" t="s">
        <v>23339</v>
      </c>
      <c r="D18652" s="51" t="s">
        <v>28801</v>
      </c>
      <c r="E18652" s="51" t="s">
        <v>28800</v>
      </c>
      <c r="F18652" s="51">
        <v>15</v>
      </c>
      <c r="G18652" s="51">
        <v>53.2333</v>
      </c>
      <c r="H18652" s="51">
        <v>-4.4047000000000001</v>
      </c>
      <c r="I18652" s="51" t="s">
        <v>2242</v>
      </c>
      <c r="N18652" s="51" t="s">
        <v>28442</v>
      </c>
      <c r="O18652" s="51" t="s">
        <v>23334</v>
      </c>
      <c r="P18652" s="51" t="s">
        <v>23335</v>
      </c>
      <c r="Q18652" s="51" t="s">
        <v>23334</v>
      </c>
      <c r="R18652" s="51">
        <v>1100763</v>
      </c>
      <c r="Y18652" s="51">
        <v>7.4989834896429599</v>
      </c>
    </row>
    <row r="18653" spans="1:25">
      <c r="B18653" s="51" t="s">
        <v>23340</v>
      </c>
      <c r="C18653" s="51" t="s">
        <v>23339</v>
      </c>
      <c r="D18653" s="51" t="s">
        <v>28799</v>
      </c>
      <c r="E18653" s="51" t="s">
        <v>28798</v>
      </c>
      <c r="F18653" s="51">
        <v>2.7</v>
      </c>
      <c r="G18653" s="51">
        <v>51.657899999999998</v>
      </c>
      <c r="H18653" s="51">
        <v>-3.4832000000000001</v>
      </c>
      <c r="I18653" s="51" t="s">
        <v>72</v>
      </c>
      <c r="N18653" s="51" t="s">
        <v>24615</v>
      </c>
      <c r="O18653" s="51" t="s">
        <v>23334</v>
      </c>
      <c r="P18653" s="51" t="s">
        <v>23335</v>
      </c>
      <c r="Q18653" s="51" t="s">
        <v>23334</v>
      </c>
      <c r="Y18653" s="51">
        <v>6.2611841727444997</v>
      </c>
    </row>
    <row r="18654" spans="1:25" hidden="1">
      <c r="A18654" s="106"/>
      <c r="B18654" s="51" t="s">
        <v>23340</v>
      </c>
      <c r="C18654" s="51" t="s">
        <v>23339</v>
      </c>
      <c r="D18654" s="51" t="s">
        <v>28797</v>
      </c>
      <c r="E18654" s="51" t="s">
        <v>28796</v>
      </c>
      <c r="F18654" s="51">
        <v>14.78664</v>
      </c>
      <c r="G18654" s="51">
        <v>51.712800000000001</v>
      </c>
      <c r="H18654" s="51">
        <v>-4.1780999999999997</v>
      </c>
      <c r="I18654" s="51" t="s">
        <v>2242</v>
      </c>
      <c r="N18654" s="51" t="s">
        <v>28795</v>
      </c>
      <c r="O18654" s="51" t="s">
        <v>23334</v>
      </c>
      <c r="P18654" s="51" t="s">
        <v>23335</v>
      </c>
      <c r="Q18654" s="51" t="s">
        <v>23334</v>
      </c>
      <c r="Y18654" s="51">
        <v>7.39231794848628</v>
      </c>
    </row>
    <row r="18655" spans="1:25" hidden="1">
      <c r="A18655" s="106"/>
      <c r="B18655" s="51" t="s">
        <v>23340</v>
      </c>
      <c r="C18655" s="51" t="s">
        <v>23339</v>
      </c>
      <c r="D18655" s="51" t="s">
        <v>28794</v>
      </c>
      <c r="E18655" s="51" t="s">
        <v>28793</v>
      </c>
      <c r="F18655" s="51">
        <v>5</v>
      </c>
      <c r="G18655" s="51">
        <v>51.686599999999999</v>
      </c>
      <c r="H18655" s="51">
        <v>-3.9582000000000002</v>
      </c>
      <c r="I18655" s="51" t="s">
        <v>2242</v>
      </c>
      <c r="N18655" s="51" t="s">
        <v>23402</v>
      </c>
      <c r="O18655" s="51" t="s">
        <v>23334</v>
      </c>
      <c r="P18655" s="51" t="s">
        <v>23335</v>
      </c>
      <c r="Q18655" s="51" t="s">
        <v>23334</v>
      </c>
      <c r="Y18655" s="51">
        <v>2.49966116321432</v>
      </c>
    </row>
    <row r="18656" spans="1:25" hidden="1">
      <c r="A18656" s="106"/>
      <c r="B18656" s="51" t="s">
        <v>23340</v>
      </c>
      <c r="C18656" s="51" t="s">
        <v>23339</v>
      </c>
      <c r="D18656" s="51" t="s">
        <v>28792</v>
      </c>
      <c r="E18656" s="51" t="s">
        <v>28791</v>
      </c>
      <c r="F18656" s="51">
        <v>2.7</v>
      </c>
      <c r="G18656" s="51">
        <v>59.097299999999997</v>
      </c>
      <c r="H18656" s="51">
        <v>-2.6600999999999999</v>
      </c>
      <c r="I18656" s="51" t="s">
        <v>1371</v>
      </c>
      <c r="N18656" s="51" t="s">
        <v>28790</v>
      </c>
      <c r="O18656" s="51" t="s">
        <v>23334</v>
      </c>
      <c r="P18656" s="51" t="s">
        <v>23335</v>
      </c>
      <c r="Q18656" s="51" t="s">
        <v>23334</v>
      </c>
      <c r="R18656" s="51">
        <v>1057319</v>
      </c>
      <c r="Y18656" s="51">
        <v>4.8992881591991901</v>
      </c>
    </row>
    <row r="18657" spans="1:25" hidden="1">
      <c r="A18657" s="106"/>
      <c r="B18657" s="51" t="s">
        <v>23340</v>
      </c>
      <c r="C18657" s="51" t="s">
        <v>23339</v>
      </c>
      <c r="D18657" s="51" t="s">
        <v>28789</v>
      </c>
      <c r="E18657" s="51" t="s">
        <v>28788</v>
      </c>
      <c r="F18657" s="51">
        <v>5.5130400000000002</v>
      </c>
      <c r="G18657" s="51">
        <v>52.154200000000003</v>
      </c>
      <c r="H18657" s="51">
        <v>-0.81069999999999998</v>
      </c>
      <c r="I18657" s="51" t="s">
        <v>2242</v>
      </c>
      <c r="N18657" s="51" t="s">
        <v>23585</v>
      </c>
      <c r="O18657" s="51" t="s">
        <v>23334</v>
      </c>
      <c r="P18657" s="51" t="s">
        <v>23335</v>
      </c>
      <c r="Q18657" s="51" t="s">
        <v>23334</v>
      </c>
      <c r="Y18657" s="51">
        <v>2.7561463958494099</v>
      </c>
    </row>
    <row r="18658" spans="1:25" hidden="1">
      <c r="A18658" s="106"/>
      <c r="B18658" s="51" t="s">
        <v>23340</v>
      </c>
      <c r="C18658" s="51" t="s">
        <v>23339</v>
      </c>
      <c r="D18658" s="51" t="s">
        <v>28787</v>
      </c>
      <c r="E18658" s="51" t="s">
        <v>28786</v>
      </c>
      <c r="F18658" s="51">
        <v>5</v>
      </c>
      <c r="G18658" s="51">
        <v>51.7483</v>
      </c>
      <c r="H18658" s="51">
        <v>-0.89629999999999999</v>
      </c>
      <c r="I18658" s="51" t="s">
        <v>2242</v>
      </c>
      <c r="N18658" s="51" t="s">
        <v>28785</v>
      </c>
      <c r="O18658" s="51" t="s">
        <v>23334</v>
      </c>
      <c r="P18658" s="51" t="s">
        <v>23335</v>
      </c>
      <c r="Q18658" s="51" t="s">
        <v>23334</v>
      </c>
      <c r="Y18658" s="51">
        <v>2.49966116321432</v>
      </c>
    </row>
    <row r="18659" spans="1:25" hidden="1">
      <c r="A18659" s="106"/>
      <c r="B18659" s="51" t="s">
        <v>23340</v>
      </c>
      <c r="C18659" s="51" t="s">
        <v>23339</v>
      </c>
      <c r="D18659" s="51" t="s">
        <v>28784</v>
      </c>
      <c r="E18659" s="51" t="s">
        <v>28783</v>
      </c>
      <c r="F18659" s="51">
        <v>5</v>
      </c>
      <c r="G18659" s="51">
        <v>52.798400000000001</v>
      </c>
      <c r="H18659" s="51">
        <v>1.3978999999999999</v>
      </c>
      <c r="I18659" s="51" t="s">
        <v>2242</v>
      </c>
      <c r="N18659" s="51" t="s">
        <v>24754</v>
      </c>
      <c r="O18659" s="51" t="s">
        <v>23334</v>
      </c>
      <c r="P18659" s="51" t="s">
        <v>23335</v>
      </c>
      <c r="Q18659" s="51" t="s">
        <v>23334</v>
      </c>
      <c r="Y18659" s="51">
        <v>2.49966116321432</v>
      </c>
    </row>
    <row r="18660" spans="1:25" hidden="1">
      <c r="A18660" s="106"/>
      <c r="B18660" s="51" t="s">
        <v>23340</v>
      </c>
      <c r="C18660" s="51" t="s">
        <v>23339</v>
      </c>
      <c r="D18660" s="51" t="s">
        <v>28782</v>
      </c>
      <c r="E18660" s="51" t="s">
        <v>28781</v>
      </c>
      <c r="F18660" s="51">
        <v>90</v>
      </c>
      <c r="G18660" s="51">
        <v>53.488199999999999</v>
      </c>
      <c r="H18660" s="51">
        <v>-3.1848999999999998</v>
      </c>
      <c r="I18660" s="51" t="s">
        <v>1371</v>
      </c>
      <c r="N18660" s="51" t="s">
        <v>23654</v>
      </c>
      <c r="O18660" s="51" t="s">
        <v>23334</v>
      </c>
      <c r="P18660" s="51" t="s">
        <v>23335</v>
      </c>
      <c r="Q18660" s="51" t="s">
        <v>23334</v>
      </c>
      <c r="R18660" s="51">
        <v>1061638</v>
      </c>
      <c r="Y18660" s="51">
        <v>163.30960530663901</v>
      </c>
    </row>
    <row r="18661" spans="1:25" hidden="1">
      <c r="A18661" s="106"/>
      <c r="B18661" s="51" t="s">
        <v>23340</v>
      </c>
      <c r="C18661" s="51" t="s">
        <v>23339</v>
      </c>
      <c r="D18661" s="51" t="s">
        <v>28780</v>
      </c>
      <c r="E18661" s="51" t="s">
        <v>28779</v>
      </c>
      <c r="F18661" s="51">
        <v>258</v>
      </c>
      <c r="G18661" s="51">
        <v>53.48</v>
      </c>
      <c r="H18661" s="51">
        <v>-3.27</v>
      </c>
      <c r="I18661" s="51" t="s">
        <v>1371</v>
      </c>
      <c r="N18661" s="51" t="s">
        <v>23654</v>
      </c>
      <c r="O18661" s="51" t="s">
        <v>23334</v>
      </c>
      <c r="P18661" s="51" t="s">
        <v>23335</v>
      </c>
      <c r="Q18661" s="51" t="s">
        <v>23334</v>
      </c>
      <c r="Y18661" s="51">
        <v>468.154201879033</v>
      </c>
    </row>
    <row r="18662" spans="1:25" hidden="1">
      <c r="A18662" s="106"/>
      <c r="B18662" s="51" t="s">
        <v>23340</v>
      </c>
      <c r="C18662" s="51" t="s">
        <v>23339</v>
      </c>
      <c r="D18662" s="51" t="s">
        <v>28778</v>
      </c>
      <c r="E18662" s="51" t="s">
        <v>28777</v>
      </c>
      <c r="F18662" s="51">
        <v>5</v>
      </c>
      <c r="G18662" s="51">
        <v>59.117600000000003</v>
      </c>
      <c r="H18662" s="51">
        <v>-3.1492</v>
      </c>
      <c r="I18662" s="51" t="s">
        <v>1371</v>
      </c>
      <c r="N18662" s="51" t="s">
        <v>25849</v>
      </c>
      <c r="O18662" s="51" t="s">
        <v>23334</v>
      </c>
      <c r="P18662" s="51" t="s">
        <v>23335</v>
      </c>
      <c r="Q18662" s="51" t="s">
        <v>23334</v>
      </c>
      <c r="R18662" s="51" t="s">
        <v>28776</v>
      </c>
      <c r="Y18662" s="51">
        <v>9.0727558503688694</v>
      </c>
    </row>
    <row r="18663" spans="1:25" hidden="1">
      <c r="A18663" s="106"/>
      <c r="B18663" s="51" t="s">
        <v>23340</v>
      </c>
      <c r="C18663" s="51" t="s">
        <v>23339</v>
      </c>
      <c r="D18663" s="51" t="s">
        <v>28775</v>
      </c>
      <c r="E18663" s="51" t="s">
        <v>28774</v>
      </c>
      <c r="F18663" s="51">
        <v>2.2999999999999998</v>
      </c>
      <c r="G18663" s="51">
        <v>59.117600000000003</v>
      </c>
      <c r="H18663" s="51">
        <v>-3.1492</v>
      </c>
      <c r="I18663" s="51" t="s">
        <v>1371</v>
      </c>
      <c r="O18663" s="51" t="s">
        <v>23334</v>
      </c>
      <c r="P18663" s="51" t="s">
        <v>23335</v>
      </c>
      <c r="Q18663" s="51" t="s">
        <v>23334</v>
      </c>
      <c r="R18663" s="51">
        <v>1047652</v>
      </c>
      <c r="Y18663" s="51">
        <v>4.1734676911696802</v>
      </c>
    </row>
    <row r="18664" spans="1:25">
      <c r="B18664" s="51" t="s">
        <v>23340</v>
      </c>
      <c r="C18664" s="51" t="s">
        <v>23339</v>
      </c>
      <c r="D18664" s="51" t="s">
        <v>28773</v>
      </c>
      <c r="E18664" s="51" t="s">
        <v>28772</v>
      </c>
      <c r="F18664" s="51">
        <v>45</v>
      </c>
      <c r="G18664" s="51">
        <v>51.456299999999999</v>
      </c>
      <c r="H18664" s="51">
        <v>-0.97109999999999996</v>
      </c>
      <c r="I18664" s="51" t="s">
        <v>3</v>
      </c>
      <c r="N18664" s="51" t="s">
        <v>24181</v>
      </c>
      <c r="O18664" s="51" t="s">
        <v>23644</v>
      </c>
      <c r="P18664" s="51" t="s">
        <v>23643</v>
      </c>
      <c r="Q18664" s="51" t="s">
        <v>804</v>
      </c>
      <c r="R18664" s="51">
        <v>1039112</v>
      </c>
      <c r="Y18664" s="51">
        <v>201.79914070891499</v>
      </c>
    </row>
    <row r="18665" spans="1:25" hidden="1">
      <c r="A18665" s="106"/>
      <c r="B18665" s="51" t="s">
        <v>23340</v>
      </c>
      <c r="C18665" s="51" t="s">
        <v>23339</v>
      </c>
      <c r="D18665" s="51" t="s">
        <v>28771</v>
      </c>
      <c r="E18665" s="51" t="s">
        <v>28770</v>
      </c>
      <c r="F18665" s="51">
        <v>22.5</v>
      </c>
      <c r="G18665" s="51">
        <v>58.3568</v>
      </c>
      <c r="H18665" s="51">
        <v>-3.2039</v>
      </c>
      <c r="I18665" s="51" t="s">
        <v>1371</v>
      </c>
      <c r="N18665" s="51" t="s">
        <v>23957</v>
      </c>
      <c r="O18665" s="51" t="s">
        <v>23334</v>
      </c>
      <c r="P18665" s="51" t="s">
        <v>23335</v>
      </c>
      <c r="Q18665" s="51" t="s">
        <v>23334</v>
      </c>
      <c r="R18665" s="51">
        <v>1101815</v>
      </c>
      <c r="Y18665" s="51">
        <v>40.827401326659903</v>
      </c>
    </row>
    <row r="18666" spans="1:25" hidden="1">
      <c r="A18666" s="106"/>
      <c r="B18666" s="51" t="s">
        <v>23340</v>
      </c>
      <c r="C18666" s="51" t="s">
        <v>23339</v>
      </c>
      <c r="D18666" s="51" t="s">
        <v>28769</v>
      </c>
      <c r="E18666" s="51" t="s">
        <v>28768</v>
      </c>
      <c r="F18666" s="51">
        <v>30.1</v>
      </c>
      <c r="G18666" s="51">
        <v>56.209099999999999</v>
      </c>
      <c r="H18666" s="51">
        <v>-3.7728000000000002</v>
      </c>
      <c r="I18666" s="51" t="s">
        <v>1371</v>
      </c>
      <c r="N18666" s="51" t="s">
        <v>28367</v>
      </c>
      <c r="O18666" s="51" t="s">
        <v>23334</v>
      </c>
      <c r="P18666" s="51" t="s">
        <v>23335</v>
      </c>
      <c r="Q18666" s="51" t="s">
        <v>23334</v>
      </c>
      <c r="R18666" s="51">
        <v>1084302</v>
      </c>
      <c r="Y18666" s="51">
        <v>54.617990219220601</v>
      </c>
    </row>
    <row r="18667" spans="1:25" hidden="1">
      <c r="A18667" s="106"/>
      <c r="B18667" s="51" t="s">
        <v>23340</v>
      </c>
      <c r="C18667" s="51" t="s">
        <v>23339</v>
      </c>
      <c r="D18667" s="51" t="s">
        <v>28767</v>
      </c>
      <c r="E18667" s="51" t="s">
        <v>28766</v>
      </c>
      <c r="F18667" s="51">
        <v>4</v>
      </c>
      <c r="G18667" s="51">
        <v>56.215400000000002</v>
      </c>
      <c r="H18667" s="51">
        <v>-3.7688999999999999</v>
      </c>
      <c r="I18667" s="51" t="s">
        <v>1371</v>
      </c>
      <c r="N18667" s="51" t="s">
        <v>28765</v>
      </c>
      <c r="O18667" s="51" t="s">
        <v>23334</v>
      </c>
      <c r="P18667" s="51" t="s">
        <v>23335</v>
      </c>
      <c r="Q18667" s="51" t="s">
        <v>23334</v>
      </c>
      <c r="Y18667" s="51">
        <v>7.2582046802951004</v>
      </c>
    </row>
    <row r="18668" spans="1:25" hidden="1">
      <c r="A18668" s="106"/>
      <c r="B18668" s="51" t="s">
        <v>23340</v>
      </c>
      <c r="C18668" s="51" t="s">
        <v>23339</v>
      </c>
      <c r="D18668" s="51" t="s">
        <v>28764</v>
      </c>
      <c r="E18668" s="51" t="s">
        <v>28763</v>
      </c>
      <c r="F18668" s="51">
        <v>26</v>
      </c>
      <c r="G18668" s="51">
        <v>55.912100000000002</v>
      </c>
      <c r="H18668" s="51">
        <v>-3.7747999999999999</v>
      </c>
      <c r="I18668" s="51" t="s">
        <v>1371</v>
      </c>
      <c r="N18668" s="51" t="s">
        <v>28762</v>
      </c>
      <c r="O18668" s="51" t="s">
        <v>23334</v>
      </c>
      <c r="P18668" s="51" t="s">
        <v>23335</v>
      </c>
      <c r="Q18668" s="51" t="s">
        <v>23334</v>
      </c>
      <c r="R18668" s="51">
        <v>1110940</v>
      </c>
      <c r="Y18668" s="51">
        <v>47.178330421918098</v>
      </c>
    </row>
    <row r="18669" spans="1:25">
      <c r="B18669" s="51" t="s">
        <v>23340</v>
      </c>
      <c r="C18669" s="51" t="s">
        <v>23339</v>
      </c>
      <c r="D18669" s="51" t="s">
        <v>28761</v>
      </c>
      <c r="E18669" s="51" t="s">
        <v>28760</v>
      </c>
      <c r="F18669" s="51">
        <v>3.8</v>
      </c>
      <c r="G18669" s="51">
        <v>54.956000000000003</v>
      </c>
      <c r="H18669" s="51">
        <v>-1.7579</v>
      </c>
      <c r="I18669" s="51" t="s">
        <v>72</v>
      </c>
      <c r="N18669" s="51" t="s">
        <v>23591</v>
      </c>
      <c r="O18669" s="51" t="s">
        <v>23334</v>
      </c>
      <c r="P18669" s="51" t="s">
        <v>23335</v>
      </c>
      <c r="Q18669" s="51" t="s">
        <v>23334</v>
      </c>
      <c r="Y18669" s="51">
        <v>8.8120369838626296</v>
      </c>
    </row>
    <row r="18670" spans="1:25">
      <c r="B18670" s="51" t="s">
        <v>23340</v>
      </c>
      <c r="C18670" s="51" t="s">
        <v>23339</v>
      </c>
      <c r="D18670" s="51" t="s">
        <v>28759</v>
      </c>
      <c r="E18670" s="51" t="s">
        <v>28758</v>
      </c>
      <c r="F18670" s="51">
        <v>1.5</v>
      </c>
      <c r="G18670" s="51">
        <v>54.956000000000003</v>
      </c>
      <c r="H18670" s="51">
        <v>-1.7579</v>
      </c>
      <c r="I18670" s="51" t="s">
        <v>72</v>
      </c>
      <c r="N18670" s="51" t="s">
        <v>23591</v>
      </c>
      <c r="O18670" s="51" t="s">
        <v>23334</v>
      </c>
      <c r="P18670" s="51" t="s">
        <v>23335</v>
      </c>
      <c r="Q18670" s="51" t="s">
        <v>23334</v>
      </c>
      <c r="Y18670" s="51">
        <v>3.4784356515247201</v>
      </c>
    </row>
    <row r="18671" spans="1:25" hidden="1">
      <c r="A18671" s="106"/>
      <c r="B18671" s="51" t="s">
        <v>23340</v>
      </c>
      <c r="C18671" s="51" t="s">
        <v>23339</v>
      </c>
      <c r="D18671" s="51" t="s">
        <v>28757</v>
      </c>
      <c r="E18671" s="51" t="s">
        <v>28756</v>
      </c>
      <c r="F18671" s="51">
        <v>6.21</v>
      </c>
      <c r="G18671" s="51">
        <v>52.537300000000002</v>
      </c>
      <c r="H18671" s="51">
        <v>-3.3700000000000001E-2</v>
      </c>
      <c r="I18671" s="51" t="s">
        <v>1371</v>
      </c>
      <c r="N18671" s="51" t="s">
        <v>28755</v>
      </c>
      <c r="O18671" s="51" t="s">
        <v>23334</v>
      </c>
      <c r="P18671" s="51" t="s">
        <v>23335</v>
      </c>
      <c r="Q18671" s="51" t="s">
        <v>23334</v>
      </c>
      <c r="R18671" s="51">
        <v>1095541</v>
      </c>
      <c r="Y18671" s="51">
        <v>11.2683627661581</v>
      </c>
    </row>
    <row r="18672" spans="1:25" hidden="1">
      <c r="A18672" s="106"/>
      <c r="B18672" s="51" t="s">
        <v>23340</v>
      </c>
      <c r="C18672" s="51" t="s">
        <v>23339</v>
      </c>
      <c r="D18672" s="51" t="s">
        <v>28754</v>
      </c>
      <c r="E18672" s="51" t="s">
        <v>28753</v>
      </c>
      <c r="F18672" s="51">
        <v>11.5</v>
      </c>
      <c r="G18672" s="51">
        <v>52.673200000000001</v>
      </c>
      <c r="H18672" s="51">
        <v>0.62709999999999999</v>
      </c>
      <c r="I18672" s="51" t="s">
        <v>2242</v>
      </c>
      <c r="N18672" s="51" t="s">
        <v>23411</v>
      </c>
      <c r="O18672" s="51" t="s">
        <v>23334</v>
      </c>
      <c r="P18672" s="51" t="s">
        <v>23335</v>
      </c>
      <c r="Q18672" s="51" t="s">
        <v>23334</v>
      </c>
      <c r="R18672" s="51">
        <v>1101552</v>
      </c>
      <c r="Y18672" s="51">
        <v>5.7492206753929302</v>
      </c>
    </row>
    <row r="18673" spans="1:25">
      <c r="B18673" s="51" t="s">
        <v>23340</v>
      </c>
      <c r="C18673" s="51" t="s">
        <v>23339</v>
      </c>
      <c r="D18673" s="51" t="s">
        <v>28752</v>
      </c>
      <c r="E18673" s="51" t="s">
        <v>28751</v>
      </c>
      <c r="F18673" s="51">
        <v>1.8</v>
      </c>
      <c r="G18673" s="51">
        <v>53.0441</v>
      </c>
      <c r="H18673" s="51">
        <v>-1.1289</v>
      </c>
      <c r="I18673" s="51" t="s">
        <v>72</v>
      </c>
      <c r="N18673" s="51" t="s">
        <v>23741</v>
      </c>
      <c r="O18673" s="51" t="s">
        <v>23334</v>
      </c>
      <c r="P18673" s="51" t="s">
        <v>23335</v>
      </c>
      <c r="Q18673" s="51" t="s">
        <v>23334</v>
      </c>
      <c r="Y18673" s="51">
        <v>4.1741227818296602</v>
      </c>
    </row>
    <row r="18674" spans="1:25" hidden="1">
      <c r="A18674" s="106"/>
      <c r="B18674" s="51" t="s">
        <v>23340</v>
      </c>
      <c r="C18674" s="51" t="s">
        <v>23339</v>
      </c>
      <c r="D18674" s="51" t="s">
        <v>28750</v>
      </c>
      <c r="E18674" s="51" t="s">
        <v>28749</v>
      </c>
      <c r="F18674" s="51">
        <v>3.7</v>
      </c>
      <c r="G18674" s="51">
        <v>60.1648</v>
      </c>
      <c r="H18674" s="51">
        <v>-1.2361</v>
      </c>
      <c r="I18674" s="51" t="s">
        <v>1371</v>
      </c>
      <c r="N18674" s="51" t="s">
        <v>27269</v>
      </c>
      <c r="O18674" s="51" t="s">
        <v>23334</v>
      </c>
      <c r="P18674" s="51" t="s">
        <v>23335</v>
      </c>
      <c r="Q18674" s="51" t="s">
        <v>23334</v>
      </c>
      <c r="R18674" s="51">
        <v>1051899</v>
      </c>
      <c r="Y18674" s="51">
        <v>6.7138393292729601</v>
      </c>
    </row>
    <row r="18675" spans="1:25" hidden="1">
      <c r="A18675" s="106"/>
      <c r="B18675" s="51" t="s">
        <v>23340</v>
      </c>
      <c r="C18675" s="51" t="s">
        <v>23339</v>
      </c>
      <c r="D18675" s="51" t="s">
        <v>28748</v>
      </c>
      <c r="E18675" s="51" t="s">
        <v>28747</v>
      </c>
      <c r="F18675" s="51">
        <v>5</v>
      </c>
      <c r="G18675" s="51">
        <v>50.761299999999999</v>
      </c>
      <c r="H18675" s="51">
        <v>-3.4207999999999998</v>
      </c>
      <c r="I18675" s="51" t="s">
        <v>2242</v>
      </c>
      <c r="N18675" s="51" t="s">
        <v>23454</v>
      </c>
      <c r="O18675" s="51" t="s">
        <v>23334</v>
      </c>
      <c r="P18675" s="51" t="s">
        <v>23335</v>
      </c>
      <c r="Q18675" s="51" t="s">
        <v>23334</v>
      </c>
      <c r="Y18675" s="51">
        <v>2.49966116321432</v>
      </c>
    </row>
    <row r="18676" spans="1:25" hidden="1">
      <c r="A18676" s="106"/>
      <c r="B18676" s="51" t="s">
        <v>23340</v>
      </c>
      <c r="C18676" s="51" t="s">
        <v>23339</v>
      </c>
      <c r="D18676" s="51" t="s">
        <v>28746</v>
      </c>
      <c r="E18676" s="51" t="s">
        <v>28745</v>
      </c>
      <c r="F18676" s="51">
        <v>13.08042</v>
      </c>
      <c r="G18676" s="51">
        <v>50.360900000000001</v>
      </c>
      <c r="H18676" s="51">
        <v>-4.9461000000000004</v>
      </c>
      <c r="I18676" s="51" t="s">
        <v>2242</v>
      </c>
      <c r="N18676" s="51" t="s">
        <v>23432</v>
      </c>
      <c r="O18676" s="51" t="s">
        <v>23334</v>
      </c>
      <c r="P18676" s="51" t="s">
        <v>23335</v>
      </c>
      <c r="Q18676" s="51" t="s">
        <v>23334</v>
      </c>
      <c r="Y18676" s="51">
        <v>6.53932357450637</v>
      </c>
    </row>
    <row r="18677" spans="1:25" hidden="1">
      <c r="A18677" s="106"/>
      <c r="B18677" s="51" t="s">
        <v>23340</v>
      </c>
      <c r="C18677" s="51" t="s">
        <v>23339</v>
      </c>
      <c r="D18677" s="51" t="s">
        <v>28744</v>
      </c>
      <c r="E18677" s="51" t="s">
        <v>28743</v>
      </c>
      <c r="F18677" s="51">
        <v>4.4000000000000004</v>
      </c>
      <c r="G18677" s="51">
        <v>52.213500000000003</v>
      </c>
      <c r="H18677" s="51">
        <v>-1.7372000000000001</v>
      </c>
      <c r="I18677" s="51" t="s">
        <v>2242</v>
      </c>
      <c r="N18677" s="51" t="s">
        <v>24388</v>
      </c>
      <c r="O18677" s="51" t="s">
        <v>23334</v>
      </c>
      <c r="P18677" s="51" t="s">
        <v>23335</v>
      </c>
      <c r="Q18677" s="51" t="s">
        <v>23334</v>
      </c>
      <c r="R18677" s="51">
        <v>1113865</v>
      </c>
      <c r="Y18677" s="51">
        <v>2.1997018236286001</v>
      </c>
    </row>
    <row r="18678" spans="1:25" hidden="1">
      <c r="A18678" s="106"/>
      <c r="B18678" s="51" t="s">
        <v>23340</v>
      </c>
      <c r="C18678" s="51" t="s">
        <v>23339</v>
      </c>
      <c r="D18678" s="51" t="s">
        <v>28742</v>
      </c>
      <c r="E18678" s="51" t="s">
        <v>28741</v>
      </c>
      <c r="F18678" s="51">
        <v>8.9916199999999993</v>
      </c>
      <c r="G18678" s="51">
        <v>52.972200000000001</v>
      </c>
      <c r="H18678" s="51">
        <v>-0.35549999999999998</v>
      </c>
      <c r="I18678" s="51" t="s">
        <v>2242</v>
      </c>
      <c r="N18678" s="51" t="s">
        <v>23738</v>
      </c>
      <c r="O18678" s="51" t="s">
        <v>23334</v>
      </c>
      <c r="P18678" s="51" t="s">
        <v>23335</v>
      </c>
      <c r="Q18678" s="51" t="s">
        <v>23334</v>
      </c>
      <c r="R18678" s="51">
        <v>1099949</v>
      </c>
      <c r="Y18678" s="51">
        <v>4.4952006616762299</v>
      </c>
    </row>
    <row r="18679" spans="1:25" hidden="1">
      <c r="A18679" s="106"/>
      <c r="B18679" s="51" t="s">
        <v>23340</v>
      </c>
      <c r="C18679" s="51" t="s">
        <v>23339</v>
      </c>
      <c r="D18679" s="51" t="s">
        <v>28740</v>
      </c>
      <c r="E18679" s="51" t="s">
        <v>28739</v>
      </c>
      <c r="F18679" s="51">
        <v>10.199999999999999</v>
      </c>
      <c r="G18679" s="51">
        <v>53.749200000000002</v>
      </c>
      <c r="H18679" s="51">
        <v>-0.1135</v>
      </c>
      <c r="I18679" s="51" t="s">
        <v>1371</v>
      </c>
      <c r="N18679" s="51" t="s">
        <v>28738</v>
      </c>
      <c r="O18679" s="51" t="s">
        <v>23334</v>
      </c>
      <c r="P18679" s="51" t="s">
        <v>23335</v>
      </c>
      <c r="Q18679" s="51" t="s">
        <v>23334</v>
      </c>
      <c r="R18679" s="51">
        <v>1103424</v>
      </c>
      <c r="Y18679" s="51">
        <v>18.508421934752501</v>
      </c>
    </row>
    <row r="18680" spans="1:25" hidden="1">
      <c r="A18680" s="106"/>
      <c r="B18680" s="51" t="s">
        <v>23340</v>
      </c>
      <c r="C18680" s="51" t="s">
        <v>23339</v>
      </c>
      <c r="D18680" s="51" t="s">
        <v>28737</v>
      </c>
      <c r="E18680" s="51" t="s">
        <v>28736</v>
      </c>
      <c r="F18680" s="51">
        <v>14.4</v>
      </c>
      <c r="G18680" s="51">
        <v>52.361600000000003</v>
      </c>
      <c r="H18680" s="51">
        <v>-0.65180000000000005</v>
      </c>
      <c r="I18680" s="51" t="s">
        <v>1371</v>
      </c>
      <c r="N18680" s="51" t="s">
        <v>25780</v>
      </c>
      <c r="O18680" s="51" t="s">
        <v>23334</v>
      </c>
      <c r="P18680" s="51" t="s">
        <v>23335</v>
      </c>
      <c r="Q18680" s="51" t="s">
        <v>23334</v>
      </c>
      <c r="R18680" s="51">
        <v>1103305</v>
      </c>
      <c r="Y18680" s="51">
        <v>26.129536849062301</v>
      </c>
    </row>
    <row r="18681" spans="1:25" hidden="1">
      <c r="A18681" s="106"/>
      <c r="B18681" s="51" t="s">
        <v>23340</v>
      </c>
      <c r="C18681" s="51" t="s">
        <v>23339</v>
      </c>
      <c r="D18681" s="51" t="s">
        <v>28735</v>
      </c>
      <c r="E18681" s="51" t="s">
        <v>28734</v>
      </c>
      <c r="F18681" s="51">
        <v>7.5</v>
      </c>
      <c r="G18681" s="51">
        <v>52.3536</v>
      </c>
      <c r="H18681" s="51">
        <v>-0.65649999999999997</v>
      </c>
      <c r="I18681" s="51" t="s">
        <v>1371</v>
      </c>
      <c r="N18681" s="51" t="s">
        <v>28733</v>
      </c>
      <c r="O18681" s="51" t="s">
        <v>23334</v>
      </c>
      <c r="P18681" s="51" t="s">
        <v>23335</v>
      </c>
      <c r="Q18681" s="51" t="s">
        <v>23334</v>
      </c>
      <c r="Y18681" s="51">
        <v>13.6091337755533</v>
      </c>
    </row>
    <row r="18682" spans="1:25" hidden="1">
      <c r="A18682" s="106"/>
      <c r="B18682" s="51" t="s">
        <v>23340</v>
      </c>
      <c r="C18682" s="51" t="s">
        <v>23339</v>
      </c>
      <c r="D18682" s="51" t="s">
        <v>28732</v>
      </c>
      <c r="E18682" s="51" t="s">
        <v>28731</v>
      </c>
      <c r="F18682" s="51">
        <v>20</v>
      </c>
      <c r="G18682" s="51">
        <v>52.360799999999998</v>
      </c>
      <c r="H18682" s="51">
        <v>-0.6431</v>
      </c>
      <c r="I18682" s="51" t="s">
        <v>1371</v>
      </c>
      <c r="N18682" s="51" t="s">
        <v>23469</v>
      </c>
      <c r="O18682" s="51" t="s">
        <v>23334</v>
      </c>
      <c r="P18682" s="51" t="s">
        <v>23335</v>
      </c>
      <c r="Q18682" s="51" t="s">
        <v>23334</v>
      </c>
      <c r="R18682" s="51">
        <v>1060044</v>
      </c>
      <c r="Y18682" s="51">
        <v>36.291023401475499</v>
      </c>
    </row>
    <row r="18683" spans="1:25" hidden="1">
      <c r="A18683" s="106"/>
      <c r="B18683" s="51" t="s">
        <v>23340</v>
      </c>
      <c r="C18683" s="51" t="s">
        <v>23339</v>
      </c>
      <c r="D18683" s="51" t="s">
        <v>28730</v>
      </c>
      <c r="E18683" s="51" t="s">
        <v>28729</v>
      </c>
      <c r="F18683" s="51">
        <v>5</v>
      </c>
      <c r="G18683" s="51">
        <v>52.4514</v>
      </c>
      <c r="H18683" s="51">
        <v>-0.13700000000000001</v>
      </c>
      <c r="I18683" s="51" t="s">
        <v>2242</v>
      </c>
      <c r="N18683" s="51" t="s">
        <v>28728</v>
      </c>
      <c r="O18683" s="51" t="s">
        <v>23334</v>
      </c>
      <c r="P18683" s="51" t="s">
        <v>23335</v>
      </c>
      <c r="Q18683" s="51" t="s">
        <v>23334</v>
      </c>
      <c r="R18683" s="51">
        <v>1107648</v>
      </c>
      <c r="Y18683" s="51">
        <v>2.49966116321432</v>
      </c>
    </row>
    <row r="18684" spans="1:25" hidden="1">
      <c r="A18684" s="106"/>
      <c r="B18684" s="51" t="s">
        <v>23340</v>
      </c>
      <c r="C18684" s="51" t="s">
        <v>23339</v>
      </c>
      <c r="D18684" s="51" t="s">
        <v>28727</v>
      </c>
      <c r="E18684" s="51" t="s">
        <v>28726</v>
      </c>
      <c r="F18684" s="51">
        <v>22.215869999999999</v>
      </c>
      <c r="G18684" s="51">
        <v>52.079599999999999</v>
      </c>
      <c r="H18684" s="51">
        <v>2E-3</v>
      </c>
      <c r="I18684" s="51" t="s">
        <v>2242</v>
      </c>
      <c r="N18684" s="51" t="s">
        <v>27753</v>
      </c>
      <c r="O18684" s="51" t="s">
        <v>23334</v>
      </c>
      <c r="P18684" s="51" t="s">
        <v>23335</v>
      </c>
      <c r="Q18684" s="51" t="s">
        <v>23334</v>
      </c>
      <c r="Y18684" s="51">
        <v>11.106429489203601</v>
      </c>
    </row>
    <row r="18685" spans="1:25">
      <c r="B18685" s="51" t="s">
        <v>23340</v>
      </c>
      <c r="C18685" s="51" t="s">
        <v>23339</v>
      </c>
      <c r="D18685" s="51" t="s">
        <v>28725</v>
      </c>
      <c r="E18685" s="51" t="s">
        <v>28724</v>
      </c>
      <c r="F18685" s="51">
        <v>2</v>
      </c>
      <c r="G18685" s="51">
        <v>53.814300000000003</v>
      </c>
      <c r="H18685" s="51">
        <v>-1.5426</v>
      </c>
      <c r="I18685" s="51" t="s">
        <v>816</v>
      </c>
      <c r="N18685" s="51" t="s">
        <v>28723</v>
      </c>
      <c r="O18685" s="51" t="s">
        <v>23334</v>
      </c>
      <c r="P18685" s="51" t="s">
        <v>23335</v>
      </c>
      <c r="Q18685" s="51" t="s">
        <v>23334</v>
      </c>
      <c r="R18685" s="51">
        <v>1085888</v>
      </c>
      <c r="Y18685" s="51">
        <v>34.7447566284131</v>
      </c>
    </row>
    <row r="18686" spans="1:25">
      <c r="B18686" s="51" t="s">
        <v>23340</v>
      </c>
      <c r="C18686" s="51" t="s">
        <v>23339</v>
      </c>
      <c r="D18686" s="51" t="s">
        <v>28722</v>
      </c>
      <c r="E18686" s="51" t="s">
        <v>28721</v>
      </c>
      <c r="F18686" s="51">
        <v>3</v>
      </c>
      <c r="G18686" s="51">
        <v>53.3977</v>
      </c>
      <c r="H18686" s="51">
        <v>-2.4842</v>
      </c>
      <c r="I18686" s="51" t="s">
        <v>72</v>
      </c>
      <c r="N18686" s="51" t="s">
        <v>28720</v>
      </c>
      <c r="O18686" s="51" t="s">
        <v>23334</v>
      </c>
      <c r="P18686" s="51" t="s">
        <v>23335</v>
      </c>
      <c r="Q18686" s="51" t="s">
        <v>23334</v>
      </c>
      <c r="R18686" s="51">
        <v>1024493</v>
      </c>
      <c r="Y18686" s="51">
        <v>6.9568713030494402</v>
      </c>
    </row>
    <row r="18687" spans="1:25">
      <c r="B18687" s="51" t="s">
        <v>23340</v>
      </c>
      <c r="C18687" s="51" t="s">
        <v>23339</v>
      </c>
      <c r="D18687" s="51" t="s">
        <v>28719</v>
      </c>
      <c r="E18687" s="51" t="s">
        <v>28718</v>
      </c>
      <c r="F18687" s="51">
        <v>1.1000000000000001</v>
      </c>
      <c r="G18687" s="51">
        <v>51.946899999999999</v>
      </c>
      <c r="H18687" s="51">
        <v>-4.87E-2</v>
      </c>
      <c r="I18687" s="51" t="s">
        <v>816</v>
      </c>
      <c r="N18687" s="51" t="s">
        <v>23973</v>
      </c>
      <c r="O18687" s="51" t="s">
        <v>23334</v>
      </c>
      <c r="P18687" s="51" t="s">
        <v>23335</v>
      </c>
      <c r="Q18687" s="51" t="s">
        <v>23334</v>
      </c>
      <c r="R18687" s="51">
        <v>1100005</v>
      </c>
      <c r="Y18687" s="51">
        <v>19.1096161456272</v>
      </c>
    </row>
    <row r="18688" spans="1:25" hidden="1">
      <c r="A18688" s="106"/>
      <c r="B18688" s="51" t="s">
        <v>23340</v>
      </c>
      <c r="C18688" s="51" t="s">
        <v>23339</v>
      </c>
      <c r="D18688" s="51" t="s">
        <v>28717</v>
      </c>
      <c r="E18688" s="51" t="s">
        <v>28716</v>
      </c>
      <c r="F18688" s="51">
        <v>10.25</v>
      </c>
      <c r="G18688" s="51">
        <v>54.665199999999999</v>
      </c>
      <c r="H18688" s="51">
        <v>-1.375</v>
      </c>
      <c r="I18688" s="51" t="s">
        <v>1371</v>
      </c>
      <c r="Q18688" s="51" t="s">
        <v>1349</v>
      </c>
      <c r="Y18688" s="51">
        <v>18.5991494932561</v>
      </c>
    </row>
    <row r="18689" spans="1:25" hidden="1">
      <c r="A18689" s="106"/>
      <c r="B18689" s="51" t="s">
        <v>23340</v>
      </c>
      <c r="C18689" s="51" t="s">
        <v>23339</v>
      </c>
      <c r="D18689" s="51" t="s">
        <v>28715</v>
      </c>
      <c r="E18689" s="51" t="s">
        <v>28714</v>
      </c>
      <c r="F18689" s="51">
        <v>10.25</v>
      </c>
      <c r="G18689" s="51">
        <v>54.665199999999999</v>
      </c>
      <c r="H18689" s="51">
        <v>-1.375</v>
      </c>
      <c r="I18689" s="51" t="s">
        <v>1371</v>
      </c>
      <c r="Q18689" s="51" t="s">
        <v>1349</v>
      </c>
      <c r="Y18689" s="51">
        <v>18.5991494932561</v>
      </c>
    </row>
    <row r="18690" spans="1:25">
      <c r="B18690" s="51" t="s">
        <v>23340</v>
      </c>
      <c r="C18690" s="51" t="s">
        <v>23339</v>
      </c>
      <c r="D18690" s="51" t="s">
        <v>28713</v>
      </c>
      <c r="E18690" s="51" t="s">
        <v>28712</v>
      </c>
      <c r="F18690" s="51">
        <v>2.2999999999999998</v>
      </c>
      <c r="G18690" s="51">
        <v>52.002499999999998</v>
      </c>
      <c r="H18690" s="51">
        <v>-0.14280000000000001</v>
      </c>
      <c r="I18690" s="51" t="s">
        <v>816</v>
      </c>
      <c r="N18690" s="51" t="s">
        <v>23613</v>
      </c>
      <c r="O18690" s="51" t="s">
        <v>23334</v>
      </c>
      <c r="P18690" s="51" t="s">
        <v>23335</v>
      </c>
      <c r="Q18690" s="51" t="s">
        <v>23334</v>
      </c>
      <c r="Y18690" s="51">
        <v>39.9564701226751</v>
      </c>
    </row>
    <row r="18691" spans="1:25" hidden="1">
      <c r="A18691" s="106"/>
      <c r="B18691" s="51" t="s">
        <v>23340</v>
      </c>
      <c r="C18691" s="51" t="s">
        <v>23339</v>
      </c>
      <c r="D18691" s="51" t="s">
        <v>28711</v>
      </c>
      <c r="E18691" s="51" t="s">
        <v>28710</v>
      </c>
      <c r="F18691" s="51">
        <v>3.3</v>
      </c>
      <c r="G18691" s="51">
        <v>52.102400000000003</v>
      </c>
      <c r="H18691" s="51">
        <v>-1.9200999999999999</v>
      </c>
      <c r="I18691" s="51" t="s">
        <v>2242</v>
      </c>
      <c r="N18691" s="51" t="s">
        <v>28709</v>
      </c>
      <c r="O18691" s="51" t="s">
        <v>23334</v>
      </c>
      <c r="P18691" s="51" t="s">
        <v>23335</v>
      </c>
      <c r="Q18691" s="51" t="s">
        <v>23334</v>
      </c>
      <c r="Y18691" s="51">
        <v>1.6497763677214501</v>
      </c>
    </row>
    <row r="18692" spans="1:25" hidden="1">
      <c r="A18692" s="106"/>
      <c r="B18692" s="51" t="s">
        <v>23340</v>
      </c>
      <c r="C18692" s="51" t="s">
        <v>23339</v>
      </c>
      <c r="D18692" s="51" t="s">
        <v>28708</v>
      </c>
      <c r="E18692" s="51" t="s">
        <v>28707</v>
      </c>
      <c r="F18692" s="51">
        <v>4.0999999999999996</v>
      </c>
      <c r="G18692" s="51">
        <v>50.647300000000001</v>
      </c>
      <c r="H18692" s="51">
        <v>-3.3824999999999998</v>
      </c>
      <c r="I18692" s="51" t="s">
        <v>2242</v>
      </c>
      <c r="N18692" s="51" t="s">
        <v>23411</v>
      </c>
      <c r="O18692" s="51" t="s">
        <v>23334</v>
      </c>
      <c r="P18692" s="51" t="s">
        <v>23335</v>
      </c>
      <c r="Q18692" s="51" t="s">
        <v>23334</v>
      </c>
      <c r="R18692" s="51">
        <v>1114849</v>
      </c>
      <c r="Y18692" s="51">
        <v>2.0497221538357402</v>
      </c>
    </row>
    <row r="18693" spans="1:25" hidden="1">
      <c r="A18693" s="106"/>
      <c r="B18693" s="51" t="s">
        <v>23340</v>
      </c>
      <c r="C18693" s="51" t="s">
        <v>23339</v>
      </c>
      <c r="D18693" s="51" t="s">
        <v>28706</v>
      </c>
      <c r="E18693" s="51" t="s">
        <v>28705</v>
      </c>
      <c r="F18693" s="51">
        <v>1.8</v>
      </c>
      <c r="G18693" s="51">
        <v>51.3626</v>
      </c>
      <c r="H18693" s="51">
        <v>-2.0947</v>
      </c>
      <c r="I18693" s="51" t="s">
        <v>2242</v>
      </c>
      <c r="N18693" s="51" t="s">
        <v>28704</v>
      </c>
      <c r="O18693" s="51" t="s">
        <v>23334</v>
      </c>
      <c r="P18693" s="51" t="s">
        <v>23335</v>
      </c>
      <c r="Q18693" s="51" t="s">
        <v>23334</v>
      </c>
      <c r="Y18693" s="51">
        <v>0.89987801875715501</v>
      </c>
    </row>
    <row r="18694" spans="1:25" hidden="1">
      <c r="A18694" s="106"/>
      <c r="B18694" s="51" t="s">
        <v>23340</v>
      </c>
      <c r="C18694" s="51" t="s">
        <v>23339</v>
      </c>
      <c r="D18694" s="51" t="s">
        <v>28703</v>
      </c>
      <c r="E18694" s="51" t="s">
        <v>28702</v>
      </c>
      <c r="F18694" s="51">
        <v>6.7</v>
      </c>
      <c r="G18694" s="51">
        <v>50.790399999999998</v>
      </c>
      <c r="H18694" s="51">
        <v>-4.4013999999999998</v>
      </c>
      <c r="I18694" s="51" t="s">
        <v>2242</v>
      </c>
      <c r="N18694" s="51" t="s">
        <v>28701</v>
      </c>
      <c r="O18694" s="51" t="s">
        <v>23334</v>
      </c>
      <c r="P18694" s="51" t="s">
        <v>23335</v>
      </c>
      <c r="Q18694" s="51" t="s">
        <v>23334</v>
      </c>
      <c r="R18694" s="51">
        <v>1101498</v>
      </c>
      <c r="Y18694" s="51">
        <v>3.3495459587071901</v>
      </c>
    </row>
    <row r="18695" spans="1:25" hidden="1">
      <c r="A18695" s="106"/>
      <c r="B18695" s="51" t="s">
        <v>23340</v>
      </c>
      <c r="C18695" s="51" t="s">
        <v>23339</v>
      </c>
      <c r="D18695" s="51" t="s">
        <v>28700</v>
      </c>
      <c r="E18695" s="51" t="s">
        <v>28699</v>
      </c>
      <c r="F18695" s="51">
        <v>3</v>
      </c>
      <c r="G18695" s="51">
        <v>51.86</v>
      </c>
      <c r="H18695" s="51">
        <v>-0.46329999999999999</v>
      </c>
      <c r="I18695" s="51" t="s">
        <v>2242</v>
      </c>
      <c r="N18695" s="51" t="s">
        <v>28698</v>
      </c>
      <c r="O18695" s="51" t="s">
        <v>23334</v>
      </c>
      <c r="P18695" s="51" t="s">
        <v>23335</v>
      </c>
      <c r="Q18695" s="51" t="s">
        <v>23334</v>
      </c>
      <c r="R18695" s="51">
        <v>1108897</v>
      </c>
      <c r="Y18695" s="51">
        <v>1.4997966979285899</v>
      </c>
    </row>
    <row r="18696" spans="1:25" hidden="1">
      <c r="A18696" s="106"/>
      <c r="B18696" s="51" t="s">
        <v>23340</v>
      </c>
      <c r="C18696" s="51" t="s">
        <v>23339</v>
      </c>
      <c r="D18696" s="51" t="s">
        <v>28697</v>
      </c>
      <c r="E18696" s="51" t="s">
        <v>28696</v>
      </c>
      <c r="F18696" s="51">
        <v>5</v>
      </c>
      <c r="G18696" s="51">
        <v>51.856400000000001</v>
      </c>
      <c r="H18696" s="51">
        <v>-0.46860000000000002</v>
      </c>
      <c r="I18696" s="51" t="s">
        <v>2242</v>
      </c>
      <c r="N18696" s="51" t="s">
        <v>28695</v>
      </c>
      <c r="O18696" s="51" t="s">
        <v>23334</v>
      </c>
      <c r="P18696" s="51" t="s">
        <v>23335</v>
      </c>
      <c r="Q18696" s="51" t="s">
        <v>23334</v>
      </c>
      <c r="R18696" s="51">
        <v>1108897</v>
      </c>
      <c r="Y18696" s="51">
        <v>2.49966116321432</v>
      </c>
    </row>
    <row r="18697" spans="1:25" hidden="1">
      <c r="A18697" s="106"/>
      <c r="B18697" s="51" t="s">
        <v>23340</v>
      </c>
      <c r="C18697" s="51" t="s">
        <v>23339</v>
      </c>
      <c r="D18697" s="51" t="s">
        <v>28694</v>
      </c>
      <c r="E18697" s="51" t="s">
        <v>28693</v>
      </c>
      <c r="F18697" s="51">
        <v>3.0160200000000001</v>
      </c>
      <c r="G18697" s="51">
        <v>50.8095</v>
      </c>
      <c r="H18697" s="51">
        <v>-1.3599000000000001</v>
      </c>
      <c r="I18697" s="51" t="s">
        <v>2242</v>
      </c>
      <c r="N18697" s="51" t="s">
        <v>28692</v>
      </c>
      <c r="O18697" s="51" t="s">
        <v>23334</v>
      </c>
      <c r="P18697" s="51" t="s">
        <v>23335</v>
      </c>
      <c r="Q18697" s="51" t="s">
        <v>23334</v>
      </c>
      <c r="Y18697" s="51">
        <v>1.5078056122955299</v>
      </c>
    </row>
    <row r="18698" spans="1:25" hidden="1">
      <c r="A18698" s="106"/>
      <c r="B18698" s="51" t="s">
        <v>23340</v>
      </c>
      <c r="C18698" s="51" t="s">
        <v>23339</v>
      </c>
      <c r="D18698" s="51" t="s">
        <v>28691</v>
      </c>
      <c r="E18698" s="51" t="s">
        <v>28690</v>
      </c>
      <c r="F18698" s="51">
        <v>18</v>
      </c>
      <c r="G18698" s="51">
        <v>51.8279</v>
      </c>
      <c r="H18698" s="51">
        <v>-4.6334</v>
      </c>
      <c r="I18698" s="51" t="s">
        <v>2242</v>
      </c>
      <c r="N18698" s="51" t="s">
        <v>25182</v>
      </c>
      <c r="O18698" s="51" t="s">
        <v>23334</v>
      </c>
      <c r="P18698" s="51" t="s">
        <v>23335</v>
      </c>
      <c r="Q18698" s="51" t="s">
        <v>23334</v>
      </c>
      <c r="R18698" s="51">
        <v>1102096</v>
      </c>
      <c r="Y18698" s="51">
        <v>8.9987801875715494</v>
      </c>
    </row>
    <row r="18699" spans="1:25" hidden="1">
      <c r="A18699" s="106"/>
      <c r="B18699" s="51" t="s">
        <v>23340</v>
      </c>
      <c r="C18699" s="51" t="s">
        <v>23339</v>
      </c>
      <c r="D18699" s="51" t="s">
        <v>28689</v>
      </c>
      <c r="E18699" s="51" t="s">
        <v>28688</v>
      </c>
      <c r="F18699" s="51">
        <v>3.8</v>
      </c>
      <c r="G18699" s="51">
        <v>51.540100000000002</v>
      </c>
      <c r="H18699" s="51">
        <v>-3.6997</v>
      </c>
      <c r="I18699" s="51" t="s">
        <v>2242</v>
      </c>
      <c r="N18699" s="51" t="s">
        <v>28687</v>
      </c>
      <c r="O18699" s="51" t="s">
        <v>23334</v>
      </c>
      <c r="P18699" s="51" t="s">
        <v>23335</v>
      </c>
      <c r="Q18699" s="51" t="s">
        <v>23334</v>
      </c>
      <c r="Y18699" s="51">
        <v>1.89974248404288</v>
      </c>
    </row>
    <row r="18700" spans="1:25" hidden="1">
      <c r="A18700" s="106"/>
      <c r="B18700" s="51" t="s">
        <v>23340</v>
      </c>
      <c r="C18700" s="51" t="s">
        <v>23339</v>
      </c>
      <c r="D18700" s="51" t="s">
        <v>28686</v>
      </c>
      <c r="E18700" s="51" t="s">
        <v>28685</v>
      </c>
      <c r="F18700" s="51">
        <v>10</v>
      </c>
      <c r="G18700" s="51">
        <v>57.463900000000002</v>
      </c>
      <c r="H18700" s="51">
        <v>-2.8992</v>
      </c>
      <c r="I18700" s="51" t="s">
        <v>1371</v>
      </c>
      <c r="N18700" s="51" t="s">
        <v>28684</v>
      </c>
      <c r="O18700" s="51" t="s">
        <v>23334</v>
      </c>
      <c r="P18700" s="51" t="s">
        <v>23335</v>
      </c>
      <c r="Q18700" s="51" t="s">
        <v>23334</v>
      </c>
      <c r="R18700" s="51">
        <v>1109250</v>
      </c>
      <c r="Y18700" s="51">
        <v>18.1455117007377</v>
      </c>
    </row>
    <row r="18701" spans="1:25" hidden="1">
      <c r="A18701" s="106"/>
      <c r="B18701" s="51" t="s">
        <v>23340</v>
      </c>
      <c r="C18701" s="51" t="s">
        <v>23339</v>
      </c>
      <c r="D18701" s="51" t="s">
        <v>28683</v>
      </c>
      <c r="E18701" s="51" t="s">
        <v>28682</v>
      </c>
      <c r="F18701" s="51">
        <v>2.4</v>
      </c>
      <c r="G18701" s="51">
        <v>57.560299999999998</v>
      </c>
      <c r="H18701" s="51">
        <v>-2.3723000000000001</v>
      </c>
      <c r="I18701" s="51" t="s">
        <v>2242</v>
      </c>
      <c r="N18701" s="51" t="s">
        <v>23347</v>
      </c>
      <c r="O18701" s="51" t="s">
        <v>23334</v>
      </c>
      <c r="P18701" s="51" t="s">
        <v>23335</v>
      </c>
      <c r="Q18701" s="51" t="s">
        <v>23334</v>
      </c>
      <c r="Y18701" s="51">
        <v>1.1998373583428701</v>
      </c>
    </row>
    <row r="18702" spans="1:25" hidden="1">
      <c r="A18702" s="106"/>
      <c r="B18702" s="51" t="s">
        <v>23340</v>
      </c>
      <c r="C18702" s="51" t="s">
        <v>23339</v>
      </c>
      <c r="D18702" s="51" t="s">
        <v>28681</v>
      </c>
      <c r="E18702" s="51" t="s">
        <v>28680</v>
      </c>
      <c r="F18702" s="51">
        <v>2.6</v>
      </c>
      <c r="G18702" s="51">
        <v>57.315300000000001</v>
      </c>
      <c r="H18702" s="51">
        <v>-2.8136999999999999</v>
      </c>
      <c r="I18702" s="51" t="s">
        <v>1371</v>
      </c>
      <c r="O18702" s="51" t="s">
        <v>23334</v>
      </c>
      <c r="P18702" s="51" t="s">
        <v>23335</v>
      </c>
      <c r="Q18702" s="51" t="s">
        <v>23334</v>
      </c>
      <c r="Y18702" s="51">
        <v>4.7178330421918098</v>
      </c>
    </row>
    <row r="18703" spans="1:25" hidden="1">
      <c r="A18703" s="106"/>
      <c r="B18703" s="51" t="s">
        <v>23340</v>
      </c>
      <c r="C18703" s="51" t="s">
        <v>23339</v>
      </c>
      <c r="D18703" s="51" t="s">
        <v>28679</v>
      </c>
      <c r="E18703" s="51" t="s">
        <v>28678</v>
      </c>
      <c r="F18703" s="51">
        <v>3.8</v>
      </c>
      <c r="G18703" s="51">
        <v>57.308599999999998</v>
      </c>
      <c r="H18703" s="51">
        <v>-2.8271999999999999</v>
      </c>
      <c r="I18703" s="51" t="s">
        <v>2242</v>
      </c>
      <c r="N18703" s="51" t="s">
        <v>28675</v>
      </c>
      <c r="O18703" s="51" t="s">
        <v>23334</v>
      </c>
      <c r="P18703" s="51" t="s">
        <v>23335</v>
      </c>
      <c r="Q18703" s="51" t="s">
        <v>23334</v>
      </c>
      <c r="Y18703" s="51">
        <v>1.89974248404288</v>
      </c>
    </row>
    <row r="18704" spans="1:25" hidden="1">
      <c r="A18704" s="106"/>
      <c r="B18704" s="51" t="s">
        <v>23340</v>
      </c>
      <c r="C18704" s="51" t="s">
        <v>23339</v>
      </c>
      <c r="D18704" s="51" t="s">
        <v>28677</v>
      </c>
      <c r="E18704" s="51" t="s">
        <v>28676</v>
      </c>
      <c r="F18704" s="51">
        <v>1.2</v>
      </c>
      <c r="G18704" s="51">
        <v>57.308100000000003</v>
      </c>
      <c r="H18704" s="51">
        <v>-2.8237999999999999</v>
      </c>
      <c r="I18704" s="51" t="s">
        <v>2242</v>
      </c>
      <c r="N18704" s="51" t="s">
        <v>28675</v>
      </c>
      <c r="O18704" s="51" t="s">
        <v>23334</v>
      </c>
      <c r="P18704" s="51" t="s">
        <v>23335</v>
      </c>
      <c r="Q18704" s="51" t="s">
        <v>23334</v>
      </c>
      <c r="Y18704" s="51">
        <v>0.59991867917143704</v>
      </c>
    </row>
    <row r="18705" spans="1:25" hidden="1">
      <c r="A18705" s="106"/>
      <c r="B18705" s="51" t="s">
        <v>23340</v>
      </c>
      <c r="C18705" s="51" t="s">
        <v>23339</v>
      </c>
      <c r="D18705" s="51" t="s">
        <v>28674</v>
      </c>
      <c r="E18705" s="51" t="s">
        <v>28673</v>
      </c>
      <c r="F18705" s="51">
        <v>5</v>
      </c>
      <c r="G18705" s="51">
        <v>52.2104</v>
      </c>
      <c r="H18705" s="51">
        <v>-0.20710000000000001</v>
      </c>
      <c r="I18705" s="51" t="s">
        <v>2242</v>
      </c>
      <c r="N18705" s="51" t="s">
        <v>28672</v>
      </c>
      <c r="O18705" s="51" t="s">
        <v>23334</v>
      </c>
      <c r="P18705" s="51" t="s">
        <v>23335</v>
      </c>
      <c r="Q18705" s="51" t="s">
        <v>23334</v>
      </c>
      <c r="R18705" s="51">
        <v>1091787</v>
      </c>
      <c r="Y18705" s="51">
        <v>2.49966116321432</v>
      </c>
    </row>
    <row r="18706" spans="1:25" hidden="1">
      <c r="A18706" s="106"/>
      <c r="B18706" s="51" t="s">
        <v>23340</v>
      </c>
      <c r="C18706" s="51" t="s">
        <v>23339</v>
      </c>
      <c r="D18706" s="51" t="s">
        <v>28671</v>
      </c>
      <c r="E18706" s="51" t="s">
        <v>28670</v>
      </c>
      <c r="F18706" s="51">
        <v>28</v>
      </c>
      <c r="G18706" s="51">
        <v>55.6374</v>
      </c>
      <c r="H18706" s="51">
        <v>-4.2119</v>
      </c>
      <c r="I18706" s="51" t="s">
        <v>1371</v>
      </c>
      <c r="N18706" s="51" t="s">
        <v>28669</v>
      </c>
      <c r="O18706" s="51" t="s">
        <v>23334</v>
      </c>
      <c r="P18706" s="51" t="s">
        <v>23335</v>
      </c>
      <c r="Q18706" s="51" t="s">
        <v>23334</v>
      </c>
      <c r="R18706" s="51">
        <v>1100974</v>
      </c>
      <c r="Y18706" s="51">
        <v>50.807432762065702</v>
      </c>
    </row>
    <row r="18707" spans="1:25">
      <c r="B18707" s="51" t="s">
        <v>23340</v>
      </c>
      <c r="C18707" s="51" t="s">
        <v>23339</v>
      </c>
      <c r="D18707" s="51" t="s">
        <v>28668</v>
      </c>
      <c r="E18707" s="51" t="s">
        <v>28667</v>
      </c>
      <c r="F18707" s="51">
        <v>26</v>
      </c>
      <c r="G18707" s="51">
        <v>55.579599999999999</v>
      </c>
      <c r="H18707" s="51">
        <v>-4.6395</v>
      </c>
      <c r="I18707" s="51" t="s">
        <v>816</v>
      </c>
      <c r="N18707" s="51" t="s">
        <v>28666</v>
      </c>
      <c r="O18707" s="51" t="s">
        <v>23334</v>
      </c>
      <c r="P18707" s="51" t="s">
        <v>23335</v>
      </c>
      <c r="Q18707" s="51" t="s">
        <v>23334</v>
      </c>
      <c r="Y18707" s="51">
        <v>451.68183616937</v>
      </c>
    </row>
    <row r="18708" spans="1:25" hidden="1">
      <c r="A18708" s="106"/>
      <c r="B18708" s="51" t="s">
        <v>23340</v>
      </c>
      <c r="C18708" s="51" t="s">
        <v>23339</v>
      </c>
      <c r="D18708" s="51" t="s">
        <v>28665</v>
      </c>
      <c r="E18708" s="51" t="s">
        <v>28664</v>
      </c>
      <c r="F18708" s="51">
        <v>16.899999999999999</v>
      </c>
      <c r="G18708" s="51">
        <v>54.4178</v>
      </c>
      <c r="H18708" s="51">
        <v>-8.093</v>
      </c>
      <c r="I18708" s="51" t="s">
        <v>1371</v>
      </c>
      <c r="N18708" s="51" t="s">
        <v>26105</v>
      </c>
      <c r="O18708" s="51" t="s">
        <v>23334</v>
      </c>
      <c r="P18708" s="51" t="s">
        <v>23335</v>
      </c>
      <c r="Q18708" s="51" t="s">
        <v>23334</v>
      </c>
      <c r="R18708" s="51">
        <v>1063194</v>
      </c>
      <c r="Y18708" s="51">
        <v>30.665914774246701</v>
      </c>
    </row>
    <row r="18709" spans="1:25" hidden="1">
      <c r="A18709" s="106"/>
      <c r="B18709" s="51" t="s">
        <v>23340</v>
      </c>
      <c r="C18709" s="51" t="s">
        <v>23339</v>
      </c>
      <c r="D18709" s="51" t="s">
        <v>28663</v>
      </c>
      <c r="E18709" s="51" t="s">
        <v>28662</v>
      </c>
      <c r="F18709" s="51">
        <v>32.200000000000003</v>
      </c>
      <c r="G18709" s="51">
        <v>56.627699999999997</v>
      </c>
      <c r="H18709" s="51">
        <v>-3.8761000000000001</v>
      </c>
      <c r="I18709" s="51" t="s">
        <v>1371</v>
      </c>
      <c r="N18709" s="51" t="s">
        <v>24056</v>
      </c>
      <c r="O18709" s="51" t="s">
        <v>23334</v>
      </c>
      <c r="P18709" s="51" t="s">
        <v>23335</v>
      </c>
      <c r="Q18709" s="51" t="s">
        <v>23334</v>
      </c>
      <c r="R18709" s="51">
        <v>1066168</v>
      </c>
      <c r="Y18709" s="51">
        <v>58.428547676375501</v>
      </c>
    </row>
    <row r="18710" spans="1:25" hidden="1">
      <c r="A18710" s="106"/>
      <c r="B18710" s="51" t="s">
        <v>23340</v>
      </c>
      <c r="C18710" s="51" t="s">
        <v>23339</v>
      </c>
      <c r="D18710" s="51" t="s">
        <v>28661</v>
      </c>
      <c r="E18710" s="51" t="s">
        <v>28660</v>
      </c>
      <c r="F18710" s="51">
        <v>6.4</v>
      </c>
      <c r="G18710" s="51">
        <v>50.507199999999997</v>
      </c>
      <c r="H18710" s="51">
        <v>-4.3259999999999996</v>
      </c>
      <c r="I18710" s="51" t="s">
        <v>2242</v>
      </c>
      <c r="N18710" s="51" t="s">
        <v>28659</v>
      </c>
      <c r="O18710" s="51" t="s">
        <v>23334</v>
      </c>
      <c r="P18710" s="51" t="s">
        <v>23335</v>
      </c>
      <c r="Q18710" s="51" t="s">
        <v>23334</v>
      </c>
      <c r="R18710" s="51">
        <v>1104238</v>
      </c>
      <c r="Y18710" s="51">
        <v>3.1995662889143301</v>
      </c>
    </row>
    <row r="18711" spans="1:25">
      <c r="B18711" s="51" t="s">
        <v>23340</v>
      </c>
      <c r="C18711" s="51" t="s">
        <v>23339</v>
      </c>
      <c r="D18711" s="51" t="s">
        <v>28658</v>
      </c>
      <c r="E18711" s="51" t="s">
        <v>28657</v>
      </c>
      <c r="F18711" s="51">
        <v>11.2</v>
      </c>
      <c r="G18711" s="51">
        <v>51.900300000000001</v>
      </c>
      <c r="H18711" s="51">
        <v>-0.99270000000000003</v>
      </c>
      <c r="I18711" s="51" t="s">
        <v>72</v>
      </c>
      <c r="N18711" s="51" t="s">
        <v>23741</v>
      </c>
      <c r="O18711" s="51" t="s">
        <v>23334</v>
      </c>
      <c r="P18711" s="51" t="s">
        <v>23335</v>
      </c>
      <c r="Q18711" s="51" t="s">
        <v>23334</v>
      </c>
      <c r="Y18711" s="51">
        <v>25.972319531384599</v>
      </c>
    </row>
    <row r="18712" spans="1:25" hidden="1">
      <c r="A18712" s="106"/>
      <c r="B18712" s="51" t="s">
        <v>23340</v>
      </c>
      <c r="C18712" s="51" t="s">
        <v>23339</v>
      </c>
      <c r="D18712" s="51" t="s">
        <v>28656</v>
      </c>
      <c r="E18712" s="51" t="s">
        <v>28655</v>
      </c>
      <c r="F18712" s="51">
        <v>50</v>
      </c>
      <c r="G18712" s="51">
        <v>58.408700000000003</v>
      </c>
      <c r="H18712" s="51">
        <v>-3.2715000000000001</v>
      </c>
      <c r="I18712" s="51" t="s">
        <v>1371</v>
      </c>
      <c r="N18712" s="51" t="s">
        <v>27337</v>
      </c>
      <c r="O18712" s="51" t="s">
        <v>23334</v>
      </c>
      <c r="P18712" s="51" t="s">
        <v>23335</v>
      </c>
      <c r="Q18712" s="51" t="s">
        <v>23334</v>
      </c>
      <c r="R18712" s="51">
        <v>1062545</v>
      </c>
      <c r="Y18712" s="51">
        <v>90.727558503688698</v>
      </c>
    </row>
    <row r="18713" spans="1:25" hidden="1">
      <c r="A18713" s="106"/>
      <c r="B18713" s="51" t="s">
        <v>23340</v>
      </c>
      <c r="C18713" s="51" t="s">
        <v>23339</v>
      </c>
      <c r="D18713" s="51" t="s">
        <v>28654</v>
      </c>
      <c r="E18713" s="51" t="s">
        <v>28653</v>
      </c>
      <c r="F18713" s="51">
        <v>8.3000000000000007</v>
      </c>
      <c r="G18713" s="51">
        <v>50.837800000000001</v>
      </c>
      <c r="H18713" s="51">
        <v>-2.2282000000000002</v>
      </c>
      <c r="I18713" s="51" t="s">
        <v>2242</v>
      </c>
      <c r="N18713" s="51" t="s">
        <v>23454</v>
      </c>
      <c r="O18713" s="51" t="s">
        <v>23334</v>
      </c>
      <c r="P18713" s="51" t="s">
        <v>23335</v>
      </c>
      <c r="Q18713" s="51" t="s">
        <v>23334</v>
      </c>
      <c r="Y18713" s="51">
        <v>4.1494375309357698</v>
      </c>
    </row>
    <row r="18714" spans="1:25">
      <c r="B18714" s="51" t="s">
        <v>23340</v>
      </c>
      <c r="C18714" s="51" t="s">
        <v>23339</v>
      </c>
      <c r="D18714" s="51" t="s">
        <v>28652</v>
      </c>
      <c r="E18714" s="51" t="s">
        <v>28651</v>
      </c>
      <c r="F18714" s="51">
        <v>2.9</v>
      </c>
      <c r="G18714" s="51">
        <v>52.665999999999997</v>
      </c>
      <c r="H18714" s="51">
        <v>-2.4996999999999998</v>
      </c>
      <c r="I18714" s="51" t="s">
        <v>72</v>
      </c>
      <c r="N18714" s="51" t="s">
        <v>24474</v>
      </c>
      <c r="O18714" s="51" t="s">
        <v>23334</v>
      </c>
      <c r="P18714" s="51" t="s">
        <v>23335</v>
      </c>
      <c r="Q18714" s="51" t="s">
        <v>23334</v>
      </c>
      <c r="Y18714" s="51">
        <v>6.7249755929477999</v>
      </c>
    </row>
    <row r="18715" spans="1:25">
      <c r="B18715" s="51" t="s">
        <v>23340</v>
      </c>
      <c r="C18715" s="51" t="s">
        <v>23339</v>
      </c>
      <c r="D18715" s="51" t="s">
        <v>28650</v>
      </c>
      <c r="E18715" s="51" t="s">
        <v>28649</v>
      </c>
      <c r="F18715" s="51">
        <v>3.3</v>
      </c>
      <c r="G18715" s="51">
        <v>51.144399999999997</v>
      </c>
      <c r="H18715" s="51">
        <v>-3.0969000000000002</v>
      </c>
      <c r="I18715" s="51" t="s">
        <v>816</v>
      </c>
      <c r="N18715" s="51" t="s">
        <v>28648</v>
      </c>
      <c r="O18715" s="51" t="s">
        <v>23334</v>
      </c>
      <c r="P18715" s="51" t="s">
        <v>23335</v>
      </c>
      <c r="Q18715" s="51" t="s">
        <v>23334</v>
      </c>
      <c r="Y18715" s="51">
        <v>57.3288484368816</v>
      </c>
    </row>
    <row r="18716" spans="1:25" hidden="1">
      <c r="A18716" s="106"/>
      <c r="B18716" s="51" t="s">
        <v>23340</v>
      </c>
      <c r="C18716" s="51" t="s">
        <v>23339</v>
      </c>
      <c r="D18716" s="51" t="s">
        <v>28647</v>
      </c>
      <c r="E18716" s="51" t="s">
        <v>28646</v>
      </c>
      <c r="F18716" s="51">
        <v>5</v>
      </c>
      <c r="G18716" s="51">
        <v>53.009900000000002</v>
      </c>
      <c r="H18716" s="51">
        <v>-5.5E-2</v>
      </c>
      <c r="I18716" s="51" t="s">
        <v>2242</v>
      </c>
      <c r="N18716" s="51" t="s">
        <v>23547</v>
      </c>
      <c r="O18716" s="51" t="s">
        <v>23334</v>
      </c>
      <c r="P18716" s="51" t="s">
        <v>23335</v>
      </c>
      <c r="Q18716" s="51" t="s">
        <v>23334</v>
      </c>
      <c r="Y18716" s="51">
        <v>2.49966116321432</v>
      </c>
    </row>
    <row r="18717" spans="1:25" hidden="1">
      <c r="A18717" s="106"/>
      <c r="B18717" s="51" t="s">
        <v>23340</v>
      </c>
      <c r="C18717" s="51" t="s">
        <v>23339</v>
      </c>
      <c r="D18717" s="51" t="s">
        <v>28645</v>
      </c>
      <c r="E18717" s="51" t="s">
        <v>28644</v>
      </c>
      <c r="F18717" s="51">
        <v>5</v>
      </c>
      <c r="G18717" s="51">
        <v>52.1721</v>
      </c>
      <c r="H18717" s="51">
        <v>6.7299999999999999E-2</v>
      </c>
      <c r="I18717" s="51" t="s">
        <v>2242</v>
      </c>
      <c r="N18717" s="51" t="s">
        <v>28643</v>
      </c>
      <c r="O18717" s="51" t="s">
        <v>23334</v>
      </c>
      <c r="P18717" s="51" t="s">
        <v>23335</v>
      </c>
      <c r="Q18717" s="51" t="s">
        <v>23334</v>
      </c>
      <c r="R18717" s="51">
        <v>1106306</v>
      </c>
      <c r="Y18717" s="51">
        <v>2.49966116321432</v>
      </c>
    </row>
    <row r="18718" spans="1:25" hidden="1">
      <c r="A18718" s="106"/>
      <c r="B18718" s="51" t="s">
        <v>23340</v>
      </c>
      <c r="C18718" s="51" t="s">
        <v>23339</v>
      </c>
      <c r="D18718" s="51" t="s">
        <v>28642</v>
      </c>
      <c r="E18718" s="51" t="s">
        <v>28641</v>
      </c>
      <c r="F18718" s="51">
        <v>41</v>
      </c>
      <c r="G18718" s="51">
        <v>50.703499999999998</v>
      </c>
      <c r="H18718" s="51">
        <v>-4.4905999999999997</v>
      </c>
      <c r="I18718" s="51" t="s">
        <v>2242</v>
      </c>
      <c r="N18718" s="51" t="s">
        <v>24506</v>
      </c>
      <c r="O18718" s="51" t="s">
        <v>23334</v>
      </c>
      <c r="P18718" s="51" t="s">
        <v>23335</v>
      </c>
      <c r="Q18718" s="51" t="s">
        <v>23334</v>
      </c>
      <c r="R18718" s="51">
        <v>1106092</v>
      </c>
      <c r="Y18718" s="51">
        <v>20.497221538357401</v>
      </c>
    </row>
    <row r="18719" spans="1:25" hidden="1">
      <c r="A18719" s="106"/>
      <c r="B18719" s="51" t="s">
        <v>23340</v>
      </c>
      <c r="C18719" s="51" t="s">
        <v>23339</v>
      </c>
      <c r="D18719" s="51" t="s">
        <v>28640</v>
      </c>
      <c r="E18719" s="51" t="s">
        <v>28639</v>
      </c>
      <c r="F18719" s="51">
        <v>6.6</v>
      </c>
      <c r="G18719" s="51">
        <v>51.178100000000001</v>
      </c>
      <c r="H18719" s="51">
        <v>0.35959999999999998</v>
      </c>
      <c r="I18719" s="51" t="s">
        <v>2242</v>
      </c>
      <c r="N18719" s="51" t="s">
        <v>24538</v>
      </c>
      <c r="O18719" s="51" t="s">
        <v>23334</v>
      </c>
      <c r="P18719" s="51" t="s">
        <v>23335</v>
      </c>
      <c r="Q18719" s="51" t="s">
        <v>23334</v>
      </c>
      <c r="Y18719" s="51">
        <v>3.2995527354429002</v>
      </c>
    </row>
    <row r="18720" spans="1:25">
      <c r="B18720" s="51" t="s">
        <v>23340</v>
      </c>
      <c r="C18720" s="51" t="s">
        <v>23339</v>
      </c>
      <c r="D18720" s="51" t="s">
        <v>28638</v>
      </c>
      <c r="E18720" s="51" t="s">
        <v>28637</v>
      </c>
      <c r="F18720" s="51">
        <v>1</v>
      </c>
      <c r="G18720" s="51">
        <v>51.138500000000001</v>
      </c>
      <c r="H18720" s="51">
        <v>-0.32500000000000001</v>
      </c>
      <c r="I18720" s="51" t="s">
        <v>72</v>
      </c>
      <c r="N18720" s="51" t="s">
        <v>28636</v>
      </c>
      <c r="O18720" s="51" t="s">
        <v>23334</v>
      </c>
      <c r="P18720" s="51" t="s">
        <v>23335</v>
      </c>
      <c r="Q18720" s="51" t="s">
        <v>23334</v>
      </c>
      <c r="Y18720" s="51">
        <v>2.3189571010164798</v>
      </c>
    </row>
    <row r="18721" spans="1:25" hidden="1">
      <c r="A18721" s="106"/>
      <c r="B18721" s="51" t="s">
        <v>23340</v>
      </c>
      <c r="C18721" s="51" t="s">
        <v>23339</v>
      </c>
      <c r="D18721" s="51" t="s">
        <v>28635</v>
      </c>
      <c r="E18721" s="51" t="s">
        <v>28634</v>
      </c>
      <c r="F18721" s="51">
        <v>8.3000000000000007</v>
      </c>
      <c r="G18721" s="51">
        <v>51.1312</v>
      </c>
      <c r="H18721" s="51">
        <v>-3.9081999999999999</v>
      </c>
      <c r="I18721" s="51" t="s">
        <v>2242</v>
      </c>
      <c r="N18721" s="51" t="s">
        <v>25010</v>
      </c>
      <c r="O18721" s="51" t="s">
        <v>23334</v>
      </c>
      <c r="P18721" s="51" t="s">
        <v>23335</v>
      </c>
      <c r="Q18721" s="51" t="s">
        <v>23334</v>
      </c>
      <c r="Y18721" s="51">
        <v>4.1494375309357698</v>
      </c>
    </row>
    <row r="18722" spans="1:25" hidden="1">
      <c r="A18722" s="106"/>
      <c r="B18722" s="51" t="s">
        <v>23340</v>
      </c>
      <c r="C18722" s="51" t="s">
        <v>23339</v>
      </c>
      <c r="D18722" s="51" t="s">
        <v>28633</v>
      </c>
      <c r="E18722" s="51" t="s">
        <v>28632</v>
      </c>
      <c r="F18722" s="51">
        <v>6</v>
      </c>
      <c r="G18722" s="51">
        <v>55.764800000000001</v>
      </c>
      <c r="H18722" s="51">
        <v>-3.0175999999999998</v>
      </c>
      <c r="I18722" s="51" t="s">
        <v>1371</v>
      </c>
      <c r="N18722" s="51" t="s">
        <v>23353</v>
      </c>
      <c r="O18722" s="51" t="s">
        <v>23334</v>
      </c>
      <c r="P18722" s="51" t="s">
        <v>23335</v>
      </c>
      <c r="Q18722" s="51" t="s">
        <v>23334</v>
      </c>
      <c r="R18722" s="51">
        <v>1085979</v>
      </c>
      <c r="Y18722" s="51">
        <v>10.8873070204426</v>
      </c>
    </row>
    <row r="18723" spans="1:25">
      <c r="B18723" s="51" t="s">
        <v>23340</v>
      </c>
      <c r="C18723" s="51" t="s">
        <v>23339</v>
      </c>
      <c r="D18723" s="51" t="s">
        <v>28631</v>
      </c>
      <c r="E18723" s="51" t="s">
        <v>28630</v>
      </c>
      <c r="F18723" s="51">
        <v>2</v>
      </c>
      <c r="G18723" s="51">
        <v>51.477200000000003</v>
      </c>
      <c r="H18723" s="51">
        <v>-3.1364999999999998</v>
      </c>
      <c r="I18723" s="51" t="s">
        <v>816</v>
      </c>
      <c r="N18723" s="51" t="s">
        <v>28629</v>
      </c>
      <c r="O18723" s="51" t="s">
        <v>23334</v>
      </c>
      <c r="P18723" s="51" t="s">
        <v>23335</v>
      </c>
      <c r="Q18723" s="51" t="s">
        <v>23334</v>
      </c>
      <c r="Y18723" s="51">
        <v>34.7447566284131</v>
      </c>
    </row>
    <row r="18724" spans="1:25">
      <c r="B18724" s="51" t="s">
        <v>23340</v>
      </c>
      <c r="C18724" s="51" t="s">
        <v>23339</v>
      </c>
      <c r="D18724" s="51" t="s">
        <v>28628</v>
      </c>
      <c r="E18724" s="51" t="s">
        <v>28627</v>
      </c>
      <c r="F18724" s="51">
        <v>5.5</v>
      </c>
      <c r="G18724" s="51">
        <v>51.485500000000002</v>
      </c>
      <c r="H18724" s="51">
        <v>-3.1463999999999999</v>
      </c>
      <c r="I18724" s="51" t="s">
        <v>72</v>
      </c>
      <c r="N18724" s="51" t="s">
        <v>26196</v>
      </c>
      <c r="O18724" s="51" t="s">
        <v>23334</v>
      </c>
      <c r="P18724" s="51" t="s">
        <v>23335</v>
      </c>
      <c r="Q18724" s="51" t="s">
        <v>23334</v>
      </c>
      <c r="Y18724" s="51">
        <v>12.7542640555906</v>
      </c>
    </row>
    <row r="18725" spans="1:25" hidden="1">
      <c r="A18725" s="106"/>
      <c r="B18725" s="51" t="s">
        <v>23340</v>
      </c>
      <c r="C18725" s="51" t="s">
        <v>23339</v>
      </c>
      <c r="D18725" s="51" t="s">
        <v>28626</v>
      </c>
      <c r="E18725" s="51" t="s">
        <v>28625</v>
      </c>
      <c r="F18725" s="51">
        <v>1</v>
      </c>
      <c r="G18725" s="51">
        <v>50.383299999999998</v>
      </c>
      <c r="H18725" s="51">
        <v>-5.1111000000000004</v>
      </c>
      <c r="I18725" s="51" t="s">
        <v>2242</v>
      </c>
      <c r="N18725" s="51" t="s">
        <v>23676</v>
      </c>
      <c r="O18725" s="51" t="s">
        <v>23334</v>
      </c>
      <c r="P18725" s="51" t="s">
        <v>23335</v>
      </c>
      <c r="Q18725" s="51" t="s">
        <v>23334</v>
      </c>
      <c r="Y18725" s="51">
        <v>0.49993223264286402</v>
      </c>
    </row>
    <row r="18726" spans="1:25" hidden="1">
      <c r="A18726" s="106"/>
      <c r="B18726" s="51" t="s">
        <v>23340</v>
      </c>
      <c r="C18726" s="51" t="s">
        <v>23339</v>
      </c>
      <c r="D18726" s="51" t="s">
        <v>28624</v>
      </c>
      <c r="E18726" s="51" t="s">
        <v>28623</v>
      </c>
      <c r="F18726" s="51">
        <v>5</v>
      </c>
      <c r="G18726" s="51">
        <v>53.808500000000002</v>
      </c>
      <c r="H18726" s="51">
        <v>-0.31580000000000003</v>
      </c>
      <c r="I18726" s="51" t="s">
        <v>2242</v>
      </c>
      <c r="N18726" s="51" t="s">
        <v>28622</v>
      </c>
      <c r="O18726" s="51" t="s">
        <v>23334</v>
      </c>
      <c r="P18726" s="51" t="s">
        <v>23335</v>
      </c>
      <c r="Q18726" s="51" t="s">
        <v>23334</v>
      </c>
      <c r="Y18726" s="51">
        <v>2.49966116321432</v>
      </c>
    </row>
    <row r="18727" spans="1:25" hidden="1">
      <c r="A18727" s="106"/>
      <c r="B18727" s="51" t="s">
        <v>23340</v>
      </c>
      <c r="C18727" s="51" t="s">
        <v>23339</v>
      </c>
      <c r="D18727" s="51" t="s">
        <v>28621</v>
      </c>
      <c r="E18727" s="51" t="s">
        <v>28620</v>
      </c>
      <c r="F18727" s="51">
        <v>20</v>
      </c>
      <c r="G18727" s="51">
        <v>50.350900000000003</v>
      </c>
      <c r="H18727" s="51">
        <v>-5.0305999999999997</v>
      </c>
      <c r="I18727" s="51" t="s">
        <v>1371</v>
      </c>
      <c r="N18727" s="51" t="s">
        <v>23576</v>
      </c>
      <c r="O18727" s="51" t="s">
        <v>23334</v>
      </c>
      <c r="P18727" s="51" t="s">
        <v>23335</v>
      </c>
      <c r="Q18727" s="51" t="s">
        <v>23334</v>
      </c>
      <c r="R18727" s="51">
        <v>1027327</v>
      </c>
      <c r="Y18727" s="51">
        <v>36.291023401475499</v>
      </c>
    </row>
    <row r="18728" spans="1:25" hidden="1">
      <c r="A18728" s="106"/>
      <c r="B18728" s="51" t="s">
        <v>23340</v>
      </c>
      <c r="C18728" s="51" t="s">
        <v>23339</v>
      </c>
      <c r="D18728" s="51" t="s">
        <v>28619</v>
      </c>
      <c r="E18728" s="51" t="s">
        <v>28618</v>
      </c>
      <c r="F18728" s="51">
        <v>8.3000000000000007</v>
      </c>
      <c r="G18728" s="51">
        <v>50.351300000000002</v>
      </c>
      <c r="H18728" s="51">
        <v>-4.8758999999999997</v>
      </c>
      <c r="I18728" s="51" t="s">
        <v>2242</v>
      </c>
      <c r="N18728" s="51" t="s">
        <v>23402</v>
      </c>
      <c r="O18728" s="51" t="s">
        <v>23334</v>
      </c>
      <c r="P18728" s="51" t="s">
        <v>23335</v>
      </c>
      <c r="Q18728" s="51" t="s">
        <v>23334</v>
      </c>
      <c r="Y18728" s="51">
        <v>4.1494375309357698</v>
      </c>
    </row>
    <row r="18729" spans="1:25" hidden="1">
      <c r="A18729" s="106"/>
      <c r="B18729" s="51" t="s">
        <v>23340</v>
      </c>
      <c r="C18729" s="51" t="s">
        <v>23339</v>
      </c>
      <c r="D18729" s="51" t="s">
        <v>28617</v>
      </c>
      <c r="E18729" s="51" t="s">
        <v>28616</v>
      </c>
      <c r="F18729" s="51">
        <v>5</v>
      </c>
      <c r="G18729" s="51">
        <v>52.8048</v>
      </c>
      <c r="H18729" s="51">
        <v>1.3987000000000001</v>
      </c>
      <c r="I18729" s="51" t="s">
        <v>2242</v>
      </c>
      <c r="N18729" s="51" t="s">
        <v>28615</v>
      </c>
      <c r="O18729" s="51" t="s">
        <v>23334</v>
      </c>
      <c r="P18729" s="51" t="s">
        <v>23335</v>
      </c>
      <c r="Q18729" s="51" t="s">
        <v>23334</v>
      </c>
      <c r="R18729" s="51">
        <v>1109310</v>
      </c>
      <c r="Y18729" s="51">
        <v>2.49966116321432</v>
      </c>
    </row>
    <row r="18730" spans="1:25" hidden="1">
      <c r="A18730" s="106"/>
      <c r="B18730" s="51" t="s">
        <v>23340</v>
      </c>
      <c r="C18730" s="51" t="s">
        <v>23339</v>
      </c>
      <c r="D18730" s="51" t="s">
        <v>28614</v>
      </c>
      <c r="E18730" s="51" t="s">
        <v>28613</v>
      </c>
      <c r="F18730" s="51">
        <v>13.8</v>
      </c>
      <c r="G18730" s="51">
        <v>54.731299999999997</v>
      </c>
      <c r="H18730" s="51">
        <v>-5.9118000000000004</v>
      </c>
      <c r="I18730" s="51" t="s">
        <v>1371</v>
      </c>
      <c r="N18730" s="51" t="s">
        <v>23484</v>
      </c>
      <c r="O18730" s="51" t="s">
        <v>23334</v>
      </c>
      <c r="P18730" s="51" t="s">
        <v>23335</v>
      </c>
      <c r="Q18730" s="51" t="s">
        <v>23334</v>
      </c>
      <c r="R18730" s="51">
        <v>1085796</v>
      </c>
      <c r="Y18730" s="51">
        <v>25.040806147018099</v>
      </c>
    </row>
    <row r="18731" spans="1:25" hidden="1">
      <c r="A18731" s="106"/>
      <c r="B18731" s="51" t="s">
        <v>23340</v>
      </c>
      <c r="C18731" s="51" t="s">
        <v>23339</v>
      </c>
      <c r="D18731" s="51" t="s">
        <v>28612</v>
      </c>
      <c r="E18731" s="51" t="s">
        <v>28611</v>
      </c>
      <c r="F18731" s="51">
        <v>10</v>
      </c>
      <c r="G18731" s="51">
        <v>50.179900000000004</v>
      </c>
      <c r="H18731" s="51">
        <v>-5.1875</v>
      </c>
      <c r="I18731" s="51" t="s">
        <v>1371</v>
      </c>
      <c r="O18731" s="51" t="s">
        <v>23334</v>
      </c>
      <c r="P18731" s="51" t="s">
        <v>23335</v>
      </c>
      <c r="Q18731" s="51" t="s">
        <v>23334</v>
      </c>
      <c r="Y18731" s="51">
        <v>18.1455117007377</v>
      </c>
    </row>
    <row r="18732" spans="1:25" hidden="1">
      <c r="A18732" s="106"/>
      <c r="B18732" s="51" t="s">
        <v>23340</v>
      </c>
      <c r="C18732" s="51" t="s">
        <v>23339</v>
      </c>
      <c r="D18732" s="51" t="s">
        <v>28610</v>
      </c>
      <c r="E18732" s="51" t="s">
        <v>28609</v>
      </c>
      <c r="F18732" s="51">
        <v>7</v>
      </c>
      <c r="G18732" s="51">
        <v>50.331600000000002</v>
      </c>
      <c r="H18732" s="51">
        <v>-4.9291999999999998</v>
      </c>
      <c r="I18732" s="51" t="s">
        <v>2242</v>
      </c>
      <c r="N18732" s="51" t="s">
        <v>23432</v>
      </c>
      <c r="O18732" s="51" t="s">
        <v>23334</v>
      </c>
      <c r="P18732" s="51" t="s">
        <v>23335</v>
      </c>
      <c r="Q18732" s="51" t="s">
        <v>23334</v>
      </c>
      <c r="R18732" s="51">
        <v>1101416</v>
      </c>
      <c r="Y18732" s="51">
        <v>3.4995256285000398</v>
      </c>
    </row>
    <row r="18733" spans="1:25" hidden="1">
      <c r="A18733" s="106"/>
      <c r="B18733" s="51" t="s">
        <v>23340</v>
      </c>
      <c r="C18733" s="51" t="s">
        <v>23339</v>
      </c>
      <c r="D18733" s="51" t="s">
        <v>28608</v>
      </c>
      <c r="E18733" s="51" t="s">
        <v>28607</v>
      </c>
      <c r="F18733" s="51">
        <v>33.6</v>
      </c>
      <c r="G18733" s="51">
        <v>52.549399999999999</v>
      </c>
      <c r="H18733" s="51">
        <v>-3.6082000000000001</v>
      </c>
      <c r="I18733" s="51" t="s">
        <v>1371</v>
      </c>
      <c r="N18733" s="51" t="s">
        <v>23957</v>
      </c>
      <c r="O18733" s="51" t="s">
        <v>23334</v>
      </c>
      <c r="P18733" s="51" t="s">
        <v>23335</v>
      </c>
      <c r="Q18733" s="51" t="s">
        <v>23334</v>
      </c>
      <c r="Y18733" s="51">
        <v>60.968919314478804</v>
      </c>
    </row>
    <row r="18734" spans="1:25" hidden="1">
      <c r="A18734" s="106"/>
      <c r="B18734" s="51" t="s">
        <v>23340</v>
      </c>
      <c r="C18734" s="51" t="s">
        <v>23339</v>
      </c>
      <c r="D18734" s="51" t="s">
        <v>28606</v>
      </c>
      <c r="E18734" s="51" t="s">
        <v>28605</v>
      </c>
      <c r="F18734" s="51">
        <v>16.8</v>
      </c>
      <c r="G18734" s="51">
        <v>52.542299999999997</v>
      </c>
      <c r="H18734" s="51">
        <v>-3.5792000000000002</v>
      </c>
      <c r="I18734" s="51" t="s">
        <v>1371</v>
      </c>
      <c r="N18734" s="51" t="s">
        <v>23957</v>
      </c>
      <c r="O18734" s="51" t="s">
        <v>23334</v>
      </c>
      <c r="P18734" s="51" t="s">
        <v>23335</v>
      </c>
      <c r="Q18734" s="51" t="s">
        <v>23334</v>
      </c>
      <c r="Y18734" s="51">
        <v>30.484459657239402</v>
      </c>
    </row>
    <row r="18735" spans="1:25" hidden="1">
      <c r="A18735" s="106"/>
      <c r="B18735" s="51" t="s">
        <v>23340</v>
      </c>
      <c r="C18735" s="51" t="s">
        <v>23339</v>
      </c>
      <c r="D18735" s="51" t="s">
        <v>28604</v>
      </c>
      <c r="E18735" s="51" t="s">
        <v>28603</v>
      </c>
      <c r="F18735" s="51">
        <v>15.6</v>
      </c>
      <c r="G18735" s="51">
        <v>52.542299999999997</v>
      </c>
      <c r="H18735" s="51">
        <v>-3.5792000000000002</v>
      </c>
      <c r="I18735" s="51" t="s">
        <v>1371</v>
      </c>
      <c r="N18735" s="51" t="s">
        <v>23957</v>
      </c>
      <c r="O18735" s="51" t="s">
        <v>23334</v>
      </c>
      <c r="P18735" s="51" t="s">
        <v>23335</v>
      </c>
      <c r="Q18735" s="51" t="s">
        <v>23334</v>
      </c>
      <c r="Y18735" s="51">
        <v>28.306998253150802</v>
      </c>
    </row>
    <row r="18736" spans="1:25">
      <c r="B18736" s="51" t="s">
        <v>23340</v>
      </c>
      <c r="C18736" s="51" t="s">
        <v>23339</v>
      </c>
      <c r="D18736" s="51" t="s">
        <v>28602</v>
      </c>
      <c r="E18736" s="51" t="s">
        <v>28601</v>
      </c>
      <c r="F18736" s="51">
        <v>1.35</v>
      </c>
      <c r="G18736" s="51">
        <v>56.686799999999998</v>
      </c>
      <c r="H18736" s="51">
        <v>-5.5072999999999999</v>
      </c>
      <c r="I18736" s="51" t="s">
        <v>11</v>
      </c>
      <c r="N18736" s="51" t="s">
        <v>24234</v>
      </c>
      <c r="O18736" s="51" t="s">
        <v>23334</v>
      </c>
      <c r="P18736" s="51" t="s">
        <v>23335</v>
      </c>
      <c r="Q18736" s="51" t="s">
        <v>23334</v>
      </c>
      <c r="R18736" s="51">
        <v>1064420</v>
      </c>
      <c r="Y18736" s="51">
        <v>2.87168190436218</v>
      </c>
    </row>
    <row r="18737" spans="1:25">
      <c r="B18737" s="51" t="s">
        <v>23340</v>
      </c>
      <c r="C18737" s="51" t="s">
        <v>23339</v>
      </c>
      <c r="D18737" s="51" t="s">
        <v>28600</v>
      </c>
      <c r="E18737" s="51" t="s">
        <v>28599</v>
      </c>
      <c r="F18737" s="51">
        <v>1.5</v>
      </c>
      <c r="G18737" s="51">
        <v>51.218400000000003</v>
      </c>
      <c r="H18737" s="51">
        <v>-1.1298999999999999</v>
      </c>
      <c r="I18737" s="51" t="s">
        <v>816</v>
      </c>
      <c r="N18737" s="51" t="s">
        <v>25044</v>
      </c>
      <c r="O18737" s="51" t="s">
        <v>23334</v>
      </c>
      <c r="P18737" s="51" t="s">
        <v>23335</v>
      </c>
      <c r="Q18737" s="51" t="s">
        <v>23334</v>
      </c>
      <c r="Y18737" s="51">
        <v>26.0585674713098</v>
      </c>
    </row>
    <row r="18738" spans="1:25">
      <c r="B18738" s="51" t="s">
        <v>23340</v>
      </c>
      <c r="C18738" s="51" t="s">
        <v>23339</v>
      </c>
      <c r="D18738" s="51" t="s">
        <v>28598</v>
      </c>
      <c r="E18738" s="51" t="s">
        <v>28597</v>
      </c>
      <c r="F18738" s="51">
        <v>1</v>
      </c>
      <c r="G18738" s="51">
        <v>53.7485</v>
      </c>
      <c r="H18738" s="51">
        <v>-2.9287999999999998</v>
      </c>
      <c r="I18738" s="51" t="s">
        <v>816</v>
      </c>
      <c r="N18738" s="51" t="s">
        <v>28596</v>
      </c>
      <c r="O18738" s="51" t="s">
        <v>23334</v>
      </c>
      <c r="P18738" s="51" t="s">
        <v>23335</v>
      </c>
      <c r="Q18738" s="51" t="s">
        <v>23334</v>
      </c>
      <c r="R18738" s="51">
        <v>1085718</v>
      </c>
      <c r="Y18738" s="51">
        <v>17.3723783142065</v>
      </c>
    </row>
    <row r="18739" spans="1:25" hidden="1">
      <c r="A18739" s="106"/>
      <c r="B18739" s="51" t="s">
        <v>23340</v>
      </c>
      <c r="C18739" s="51" t="s">
        <v>23339</v>
      </c>
      <c r="D18739" s="51" t="s">
        <v>28595</v>
      </c>
      <c r="E18739" s="51" t="s">
        <v>28594</v>
      </c>
      <c r="F18739" s="51">
        <v>46</v>
      </c>
      <c r="G18739" s="51">
        <v>56.338999999999999</v>
      </c>
      <c r="H18739" s="51">
        <v>-5.2945000000000002</v>
      </c>
      <c r="I18739" s="51" t="s">
        <v>1371</v>
      </c>
      <c r="N18739" s="51" t="s">
        <v>26808</v>
      </c>
      <c r="O18739" s="51" t="s">
        <v>23334</v>
      </c>
      <c r="P18739" s="51" t="s">
        <v>23335</v>
      </c>
      <c r="Q18739" s="51" t="s">
        <v>23334</v>
      </c>
      <c r="R18739" s="51">
        <v>1073663</v>
      </c>
      <c r="Y18739" s="51">
        <v>83.469353823393604</v>
      </c>
    </row>
    <row r="18740" spans="1:25">
      <c r="B18740" s="51" t="s">
        <v>23340</v>
      </c>
      <c r="C18740" s="51" t="s">
        <v>23339</v>
      </c>
      <c r="D18740" s="51" t="s">
        <v>28593</v>
      </c>
      <c r="E18740" s="51" t="s">
        <v>28592</v>
      </c>
      <c r="F18740" s="51">
        <v>900</v>
      </c>
      <c r="G18740" s="51">
        <v>53.436599999999999</v>
      </c>
      <c r="H18740" s="51">
        <v>-2.4077000000000002</v>
      </c>
      <c r="I18740" s="51" t="s">
        <v>5</v>
      </c>
      <c r="Q18740" s="51" t="s">
        <v>1349</v>
      </c>
      <c r="Y18740" s="51">
        <v>3028.54965353335</v>
      </c>
    </row>
    <row r="18741" spans="1:25">
      <c r="B18741" s="51" t="s">
        <v>23340</v>
      </c>
      <c r="C18741" s="51" t="s">
        <v>23339</v>
      </c>
      <c r="D18741" s="51" t="s">
        <v>28591</v>
      </c>
      <c r="E18741" s="51" t="s">
        <v>28590</v>
      </c>
      <c r="F18741" s="51">
        <v>3</v>
      </c>
      <c r="G18741" s="51">
        <v>53.070900000000002</v>
      </c>
      <c r="H18741" s="51">
        <v>-5.3100000000000001E-2</v>
      </c>
      <c r="I18741" s="51" t="s">
        <v>816</v>
      </c>
      <c r="N18741" s="51" t="s">
        <v>28589</v>
      </c>
      <c r="O18741" s="51" t="s">
        <v>23334</v>
      </c>
      <c r="P18741" s="51" t="s">
        <v>23335</v>
      </c>
      <c r="Q18741" s="51" t="s">
        <v>23334</v>
      </c>
      <c r="Y18741" s="51">
        <v>52.1171349426197</v>
      </c>
    </row>
    <row r="18742" spans="1:25" hidden="1">
      <c r="A18742" s="106"/>
      <c r="B18742" s="51" t="s">
        <v>23340</v>
      </c>
      <c r="C18742" s="51" t="s">
        <v>23339</v>
      </c>
      <c r="D18742" s="51" t="s">
        <v>28588</v>
      </c>
      <c r="E18742" s="51" t="s">
        <v>28587</v>
      </c>
      <c r="F18742" s="51">
        <v>15.3</v>
      </c>
      <c r="G18742" s="51">
        <v>54.859099999999998</v>
      </c>
      <c r="H18742" s="51">
        <v>-4.7279999999999998</v>
      </c>
      <c r="I18742" s="51" t="s">
        <v>1371</v>
      </c>
      <c r="N18742" s="51" t="s">
        <v>28586</v>
      </c>
      <c r="O18742" s="51" t="s">
        <v>23334</v>
      </c>
      <c r="P18742" s="51" t="s">
        <v>23335</v>
      </c>
      <c r="Q18742" s="51" t="s">
        <v>23334</v>
      </c>
      <c r="R18742" s="51">
        <v>1067289</v>
      </c>
      <c r="Y18742" s="51">
        <v>27.762632902128701</v>
      </c>
    </row>
    <row r="18743" spans="1:25">
      <c r="B18743" s="51" t="s">
        <v>23340</v>
      </c>
      <c r="C18743" s="51" t="s">
        <v>23339</v>
      </c>
      <c r="D18743" s="51" t="s">
        <v>28585</v>
      </c>
      <c r="E18743" s="51" t="s">
        <v>28584</v>
      </c>
      <c r="F18743" s="51">
        <v>12</v>
      </c>
      <c r="G18743" s="51">
        <v>54.941000000000003</v>
      </c>
      <c r="H18743" s="51">
        <v>-3.9278</v>
      </c>
      <c r="I18743" s="51" t="s">
        <v>11</v>
      </c>
      <c r="N18743" s="51" t="s">
        <v>24067</v>
      </c>
      <c r="O18743" s="51" t="s">
        <v>23644</v>
      </c>
      <c r="P18743" s="51" t="s">
        <v>23643</v>
      </c>
      <c r="Q18743" s="51" t="s">
        <v>804</v>
      </c>
      <c r="R18743" s="51">
        <v>1028363</v>
      </c>
      <c r="Y18743" s="51">
        <v>25.526061372108199</v>
      </c>
    </row>
    <row r="18744" spans="1:25" hidden="1">
      <c r="A18744" s="106"/>
      <c r="B18744" s="51" t="s">
        <v>23340</v>
      </c>
      <c r="C18744" s="51" t="s">
        <v>23339</v>
      </c>
      <c r="D18744" s="51" t="s">
        <v>28583</v>
      </c>
      <c r="E18744" s="51" t="s">
        <v>28582</v>
      </c>
      <c r="F18744" s="51">
        <v>8.1999999999999993</v>
      </c>
      <c r="G18744" s="51">
        <v>53.084499999999998</v>
      </c>
      <c r="H18744" s="51">
        <v>-1.6335999999999999</v>
      </c>
      <c r="I18744" s="51" t="s">
        <v>1371</v>
      </c>
      <c r="N18744" s="51" t="s">
        <v>28581</v>
      </c>
      <c r="O18744" s="51" t="s">
        <v>23334</v>
      </c>
      <c r="P18744" s="51" t="s">
        <v>23335</v>
      </c>
      <c r="Q18744" s="51" t="s">
        <v>23334</v>
      </c>
      <c r="R18744" s="51">
        <v>1100231</v>
      </c>
      <c r="Y18744" s="51">
        <v>14.879319594604899</v>
      </c>
    </row>
    <row r="18745" spans="1:25" hidden="1">
      <c r="A18745" s="106"/>
      <c r="B18745" s="51" t="s">
        <v>23340</v>
      </c>
      <c r="C18745" s="51" t="s">
        <v>23339</v>
      </c>
      <c r="D18745" s="51" t="s">
        <v>28580</v>
      </c>
      <c r="E18745" s="51" t="s">
        <v>28579</v>
      </c>
      <c r="F18745" s="51">
        <v>2.5</v>
      </c>
      <c r="G18745" s="51">
        <v>53.706600000000002</v>
      </c>
      <c r="H18745" s="51">
        <v>-2.7814000000000001</v>
      </c>
      <c r="I18745" s="51" t="s">
        <v>2242</v>
      </c>
      <c r="N18745" s="51" t="s">
        <v>23541</v>
      </c>
      <c r="O18745" s="51" t="s">
        <v>23334</v>
      </c>
      <c r="P18745" s="51" t="s">
        <v>23335</v>
      </c>
      <c r="Q18745" s="51" t="s">
        <v>23334</v>
      </c>
      <c r="Y18745" s="51">
        <v>1.24983058160716</v>
      </c>
    </row>
    <row r="18746" spans="1:25">
      <c r="B18746" s="51" t="s">
        <v>23340</v>
      </c>
      <c r="C18746" s="51" t="s">
        <v>23339</v>
      </c>
      <c r="D18746" s="51" t="s">
        <v>28578</v>
      </c>
      <c r="E18746" s="51" t="s">
        <v>28577</v>
      </c>
      <c r="F18746" s="51">
        <v>11</v>
      </c>
      <c r="G18746" s="51">
        <v>56.543100000000003</v>
      </c>
      <c r="H18746" s="51">
        <v>-4.4650999999999996</v>
      </c>
      <c r="I18746" s="51" t="s">
        <v>11</v>
      </c>
      <c r="N18746" s="51" t="s">
        <v>24056</v>
      </c>
      <c r="O18746" s="51" t="s">
        <v>23334</v>
      </c>
      <c r="P18746" s="51" t="s">
        <v>23335</v>
      </c>
      <c r="Q18746" s="51" t="s">
        <v>23334</v>
      </c>
      <c r="R18746" s="51">
        <v>1028289</v>
      </c>
      <c r="Y18746" s="51">
        <v>23.398889591099199</v>
      </c>
    </row>
    <row r="18747" spans="1:25">
      <c r="B18747" s="51" t="s">
        <v>23340</v>
      </c>
      <c r="C18747" s="51" t="s">
        <v>23339</v>
      </c>
      <c r="D18747" s="51" t="s">
        <v>28576</v>
      </c>
      <c r="E18747" s="51" t="s">
        <v>28575</v>
      </c>
      <c r="F18747" s="51">
        <v>2.1</v>
      </c>
      <c r="G18747" s="51">
        <v>51.799599999999998</v>
      </c>
      <c r="H18747" s="51">
        <v>-1.3303</v>
      </c>
      <c r="I18747" s="51" t="s">
        <v>816</v>
      </c>
      <c r="N18747" s="51" t="s">
        <v>23831</v>
      </c>
      <c r="O18747" s="51" t="s">
        <v>23334</v>
      </c>
      <c r="P18747" s="51" t="s">
        <v>23335</v>
      </c>
      <c r="Q18747" s="51" t="s">
        <v>23334</v>
      </c>
      <c r="R18747" s="51">
        <v>1098615</v>
      </c>
      <c r="Y18747" s="51">
        <v>36.4819944598338</v>
      </c>
    </row>
    <row r="18748" spans="1:25">
      <c r="B18748" s="51" t="s">
        <v>23340</v>
      </c>
      <c r="C18748" s="51" t="s">
        <v>23339</v>
      </c>
      <c r="D18748" s="51" t="s">
        <v>28574</v>
      </c>
      <c r="E18748" s="51" t="s">
        <v>28573</v>
      </c>
      <c r="F18748" s="51">
        <v>10</v>
      </c>
      <c r="G18748" s="51">
        <v>57.976799999999997</v>
      </c>
      <c r="H18748" s="51">
        <v>-4.5831999999999997</v>
      </c>
      <c r="I18748" s="51" t="s">
        <v>11</v>
      </c>
      <c r="N18748" s="51" t="s">
        <v>24056</v>
      </c>
      <c r="O18748" s="51" t="s">
        <v>23334</v>
      </c>
      <c r="P18748" s="51" t="s">
        <v>23335</v>
      </c>
      <c r="Q18748" s="51" t="s">
        <v>23334</v>
      </c>
      <c r="R18748" s="51">
        <v>1028290</v>
      </c>
      <c r="Y18748" s="51">
        <v>21.271717810090198</v>
      </c>
    </row>
    <row r="18749" spans="1:25" hidden="1">
      <c r="A18749" s="106"/>
      <c r="B18749" s="51" t="s">
        <v>23340</v>
      </c>
      <c r="C18749" s="51" t="s">
        <v>23339</v>
      </c>
      <c r="D18749" s="51" t="s">
        <v>28572</v>
      </c>
      <c r="E18749" s="51" t="s">
        <v>28571</v>
      </c>
      <c r="F18749" s="51">
        <v>15.327360000000001</v>
      </c>
      <c r="G18749" s="51">
        <v>51.493600000000001</v>
      </c>
      <c r="H18749" s="51">
        <v>-2.2174</v>
      </c>
      <c r="I18749" s="51" t="s">
        <v>2242</v>
      </c>
      <c r="N18749" s="51" t="s">
        <v>28570</v>
      </c>
      <c r="O18749" s="51" t="s">
        <v>23334</v>
      </c>
      <c r="P18749" s="51" t="s">
        <v>23335</v>
      </c>
      <c r="Q18749" s="51" t="s">
        <v>23334</v>
      </c>
      <c r="R18749" s="51">
        <v>1109308</v>
      </c>
      <c r="Y18749" s="51">
        <v>7.6626413053209301</v>
      </c>
    </row>
    <row r="18750" spans="1:25" hidden="1">
      <c r="A18750" s="106"/>
      <c r="B18750" s="51" t="s">
        <v>23340</v>
      </c>
      <c r="C18750" s="51" t="s">
        <v>23339</v>
      </c>
      <c r="D18750" s="51" t="s">
        <v>28569</v>
      </c>
      <c r="E18750" s="51" t="s">
        <v>28568</v>
      </c>
      <c r="F18750" s="51">
        <v>17.8</v>
      </c>
      <c r="G18750" s="51">
        <v>51.649099999999997</v>
      </c>
      <c r="H18750" s="51">
        <v>-1.7907</v>
      </c>
      <c r="I18750" s="51" t="s">
        <v>2242</v>
      </c>
      <c r="N18750" s="51" t="s">
        <v>23475</v>
      </c>
      <c r="O18750" s="51" t="s">
        <v>23334</v>
      </c>
      <c r="P18750" s="51" t="s">
        <v>23335</v>
      </c>
      <c r="Q18750" s="51" t="s">
        <v>23334</v>
      </c>
      <c r="Y18750" s="51">
        <v>8.8987937410429794</v>
      </c>
    </row>
    <row r="18751" spans="1:25" hidden="1">
      <c r="A18751" s="106"/>
      <c r="B18751" s="51" t="s">
        <v>23340</v>
      </c>
      <c r="C18751" s="51" t="s">
        <v>23339</v>
      </c>
      <c r="D18751" s="51" t="s">
        <v>28567</v>
      </c>
      <c r="E18751" s="51" t="s">
        <v>28566</v>
      </c>
      <c r="F18751" s="51">
        <v>3.2</v>
      </c>
      <c r="G18751" s="51">
        <v>51.72</v>
      </c>
      <c r="H18751" s="51">
        <v>-5.0128000000000004</v>
      </c>
      <c r="I18751" s="51" t="s">
        <v>1371</v>
      </c>
      <c r="N18751" s="51" t="s">
        <v>23755</v>
      </c>
      <c r="O18751" s="51" t="s">
        <v>23334</v>
      </c>
      <c r="P18751" s="51" t="s">
        <v>23335</v>
      </c>
      <c r="Q18751" s="51" t="s">
        <v>23334</v>
      </c>
      <c r="R18751" s="51">
        <v>1080603</v>
      </c>
      <c r="Y18751" s="51">
        <v>5.8065637442360796</v>
      </c>
    </row>
    <row r="18752" spans="1:25" hidden="1">
      <c r="A18752" s="106"/>
      <c r="B18752" s="51" t="s">
        <v>23340</v>
      </c>
      <c r="C18752" s="51" t="s">
        <v>23339</v>
      </c>
      <c r="D18752" s="51" t="s">
        <v>28565</v>
      </c>
      <c r="E18752" s="51" t="s">
        <v>28564</v>
      </c>
      <c r="F18752" s="51">
        <v>2.4</v>
      </c>
      <c r="G18752" s="51">
        <v>57.282800000000002</v>
      </c>
      <c r="H18752" s="51">
        <v>-2.4477000000000002</v>
      </c>
      <c r="I18752" s="51" t="s">
        <v>1371</v>
      </c>
      <c r="N18752" s="51" t="s">
        <v>23347</v>
      </c>
      <c r="O18752" s="51" t="s">
        <v>23334</v>
      </c>
      <c r="P18752" s="51" t="s">
        <v>23335</v>
      </c>
      <c r="Q18752" s="51" t="s">
        <v>23334</v>
      </c>
      <c r="Y18752" s="51">
        <v>4.3549228081770597</v>
      </c>
    </row>
    <row r="18753" spans="1:25">
      <c r="B18753" s="51" t="s">
        <v>23340</v>
      </c>
      <c r="C18753" s="51" t="s">
        <v>23339</v>
      </c>
      <c r="D18753" s="51" t="s">
        <v>28563</v>
      </c>
      <c r="E18753" s="51" t="s">
        <v>28562</v>
      </c>
      <c r="F18753" s="51">
        <v>56</v>
      </c>
      <c r="G18753" s="51">
        <v>53.725900000000003</v>
      </c>
      <c r="H18753" s="51">
        <v>-1.3626</v>
      </c>
      <c r="I18753" s="51" t="s">
        <v>5</v>
      </c>
      <c r="N18753" s="51" t="s">
        <v>24125</v>
      </c>
      <c r="O18753" s="51" t="s">
        <v>23644</v>
      </c>
      <c r="P18753" s="51" t="s">
        <v>23643</v>
      </c>
      <c r="Q18753" s="51" t="s">
        <v>804</v>
      </c>
      <c r="R18753" s="51">
        <v>1038549</v>
      </c>
      <c r="Y18753" s="51">
        <v>188.44308955318601</v>
      </c>
    </row>
    <row r="18754" spans="1:25" hidden="1">
      <c r="A18754" s="106"/>
      <c r="B18754" s="51" t="s">
        <v>23340</v>
      </c>
      <c r="C18754" s="51" t="s">
        <v>23339</v>
      </c>
      <c r="D18754" s="51" t="s">
        <v>28561</v>
      </c>
      <c r="E18754" s="51" t="s">
        <v>28560</v>
      </c>
      <c r="F18754" s="51">
        <v>6.7</v>
      </c>
      <c r="G18754" s="51">
        <v>50.887799999999999</v>
      </c>
      <c r="H18754" s="51">
        <v>-2.5962000000000001</v>
      </c>
      <c r="I18754" s="51" t="s">
        <v>2242</v>
      </c>
      <c r="N18754" s="51" t="s">
        <v>28559</v>
      </c>
      <c r="O18754" s="51" t="s">
        <v>23334</v>
      </c>
      <c r="P18754" s="51" t="s">
        <v>23335</v>
      </c>
      <c r="Q18754" s="51" t="s">
        <v>23334</v>
      </c>
      <c r="R18754" s="51">
        <v>1113310</v>
      </c>
      <c r="Y18754" s="51">
        <v>3.3495459587071901</v>
      </c>
    </row>
    <row r="18755" spans="1:25" hidden="1">
      <c r="A18755" s="106"/>
      <c r="B18755" s="51" t="s">
        <v>23340</v>
      </c>
      <c r="C18755" s="51" t="s">
        <v>23339</v>
      </c>
      <c r="D18755" s="51" t="s">
        <v>28558</v>
      </c>
      <c r="E18755" s="51" t="s">
        <v>28557</v>
      </c>
      <c r="F18755" s="51">
        <v>3</v>
      </c>
      <c r="G18755" s="51">
        <v>55.7971</v>
      </c>
      <c r="H18755" s="51">
        <v>-4.2153</v>
      </c>
      <c r="I18755" s="51" t="s">
        <v>1371</v>
      </c>
      <c r="N18755" s="51" t="s">
        <v>24056</v>
      </c>
      <c r="O18755" s="51" t="s">
        <v>23334</v>
      </c>
      <c r="P18755" s="51" t="s">
        <v>23335</v>
      </c>
      <c r="Q18755" s="51" t="s">
        <v>23334</v>
      </c>
      <c r="R18755" s="51">
        <v>1099824</v>
      </c>
      <c r="Y18755" s="51">
        <v>5.4436535102213197</v>
      </c>
    </row>
    <row r="18756" spans="1:25" hidden="1">
      <c r="A18756" s="106"/>
      <c r="B18756" s="51" t="s">
        <v>23340</v>
      </c>
      <c r="C18756" s="51" t="s">
        <v>23339</v>
      </c>
      <c r="D18756" s="51" t="s">
        <v>28556</v>
      </c>
      <c r="E18756" s="51" t="s">
        <v>28555</v>
      </c>
      <c r="F18756" s="51">
        <v>16</v>
      </c>
      <c r="G18756" s="51">
        <v>54.069800000000001</v>
      </c>
      <c r="H18756" s="51">
        <v>-2.6539999999999999</v>
      </c>
      <c r="I18756" s="51" t="s">
        <v>1371</v>
      </c>
      <c r="N18756" s="51" t="s">
        <v>28554</v>
      </c>
      <c r="O18756" s="51" t="s">
        <v>23334</v>
      </c>
      <c r="P18756" s="51" t="s">
        <v>23335</v>
      </c>
      <c r="Q18756" s="51" t="s">
        <v>23334</v>
      </c>
      <c r="R18756" s="51">
        <v>1023897</v>
      </c>
      <c r="Y18756" s="51">
        <v>29.032818721180401</v>
      </c>
    </row>
    <row r="18757" spans="1:25">
      <c r="B18757" s="51" t="s">
        <v>23340</v>
      </c>
      <c r="C18757" s="51" t="s">
        <v>23339</v>
      </c>
      <c r="D18757" s="51" t="s">
        <v>28553</v>
      </c>
      <c r="E18757" s="51" t="s">
        <v>28552</v>
      </c>
      <c r="F18757" s="51">
        <v>1.5</v>
      </c>
      <c r="G18757" s="51">
        <v>51.695999999999998</v>
      </c>
      <c r="H18757" s="51">
        <v>-0.1116</v>
      </c>
      <c r="I18757" s="51" t="s">
        <v>816</v>
      </c>
      <c r="N18757" s="51" t="s">
        <v>28551</v>
      </c>
      <c r="O18757" s="51" t="s">
        <v>23334</v>
      </c>
      <c r="P18757" s="51" t="s">
        <v>23335</v>
      </c>
      <c r="Q18757" s="51" t="s">
        <v>23334</v>
      </c>
      <c r="Y18757" s="51">
        <v>26.0585674713098</v>
      </c>
    </row>
    <row r="18758" spans="1:25" hidden="1">
      <c r="A18758" s="106"/>
      <c r="B18758" s="51" t="s">
        <v>23340</v>
      </c>
      <c r="C18758" s="51" t="s">
        <v>23339</v>
      </c>
      <c r="D18758" s="51" t="s">
        <v>28550</v>
      </c>
      <c r="E18758" s="51" t="s">
        <v>28549</v>
      </c>
      <c r="F18758" s="51">
        <v>48.3</v>
      </c>
      <c r="G18758" s="51">
        <v>58.4435</v>
      </c>
      <c r="H18758" s="51">
        <v>-3.0853999999999999</v>
      </c>
      <c r="I18758" s="51" t="s">
        <v>1371</v>
      </c>
      <c r="N18758" s="51" t="s">
        <v>27711</v>
      </c>
      <c r="O18758" s="51" t="s">
        <v>23334</v>
      </c>
      <c r="P18758" s="51" t="s">
        <v>23335</v>
      </c>
      <c r="Q18758" s="51" t="s">
        <v>23334</v>
      </c>
      <c r="R18758" s="51">
        <v>1056284</v>
      </c>
      <c r="Y18758" s="51">
        <v>87.642821514563295</v>
      </c>
    </row>
    <row r="18759" spans="1:25" hidden="1">
      <c r="A18759" s="106"/>
      <c r="B18759" s="51" t="s">
        <v>23340</v>
      </c>
      <c r="C18759" s="51" t="s">
        <v>23339</v>
      </c>
      <c r="D18759" s="51" t="s">
        <v>28548</v>
      </c>
      <c r="E18759" s="51" t="s">
        <v>28547</v>
      </c>
      <c r="F18759" s="51">
        <v>5</v>
      </c>
      <c r="G18759" s="51">
        <v>50.286299999999997</v>
      </c>
      <c r="H18759" s="51">
        <v>-5.1208999999999998</v>
      </c>
      <c r="I18759" s="51" t="s">
        <v>2242</v>
      </c>
      <c r="N18759" s="51" t="s">
        <v>28546</v>
      </c>
      <c r="O18759" s="51" t="s">
        <v>23334</v>
      </c>
      <c r="P18759" s="51" t="s">
        <v>23335</v>
      </c>
      <c r="Q18759" s="51" t="s">
        <v>23334</v>
      </c>
      <c r="Y18759" s="51">
        <v>2.49966116321432</v>
      </c>
    </row>
    <row r="18760" spans="1:25">
      <c r="B18760" s="51" t="s">
        <v>23340</v>
      </c>
      <c r="C18760" s="51" t="s">
        <v>23339</v>
      </c>
      <c r="D18760" s="51" t="s">
        <v>28545</v>
      </c>
      <c r="E18760" s="51" t="s">
        <v>28544</v>
      </c>
      <c r="F18760" s="51">
        <v>20</v>
      </c>
      <c r="G18760" s="51">
        <v>57.158200000000001</v>
      </c>
      <c r="H18760" s="51">
        <v>-4.9317000000000002</v>
      </c>
      <c r="I18760" s="51" t="s">
        <v>11</v>
      </c>
      <c r="N18760" s="51" t="s">
        <v>26182</v>
      </c>
      <c r="O18760" s="51" t="s">
        <v>23334</v>
      </c>
      <c r="P18760" s="51" t="s">
        <v>23335</v>
      </c>
      <c r="Q18760" s="51" t="s">
        <v>23334</v>
      </c>
      <c r="R18760" s="51">
        <v>1028291</v>
      </c>
      <c r="Y18760" s="51">
        <v>42.543435620180396</v>
      </c>
    </row>
    <row r="18761" spans="1:25" hidden="1">
      <c r="A18761" s="106"/>
      <c r="B18761" s="51" t="s">
        <v>23340</v>
      </c>
      <c r="C18761" s="51" t="s">
        <v>23339</v>
      </c>
      <c r="D18761" s="51" t="s">
        <v>28543</v>
      </c>
      <c r="E18761" s="51" t="s">
        <v>28542</v>
      </c>
      <c r="F18761" s="51">
        <v>9</v>
      </c>
      <c r="G18761" s="51">
        <v>51.794199999999996</v>
      </c>
      <c r="H18761" s="51">
        <v>-3.9437000000000002</v>
      </c>
      <c r="I18761" s="51" t="s">
        <v>2242</v>
      </c>
      <c r="N18761" s="51" t="s">
        <v>24979</v>
      </c>
      <c r="O18761" s="51" t="s">
        <v>23334</v>
      </c>
      <c r="P18761" s="51" t="s">
        <v>23335</v>
      </c>
      <c r="Q18761" s="51" t="s">
        <v>23334</v>
      </c>
      <c r="R18761" s="51">
        <v>1101880</v>
      </c>
      <c r="Y18761" s="51">
        <v>4.4993900937857703</v>
      </c>
    </row>
    <row r="18762" spans="1:25" hidden="1">
      <c r="A18762" s="106"/>
      <c r="B18762" s="51" t="s">
        <v>23340</v>
      </c>
      <c r="C18762" s="51" t="s">
        <v>23339</v>
      </c>
      <c r="D18762" s="51" t="s">
        <v>28541</v>
      </c>
      <c r="E18762" s="51" t="s">
        <v>28540</v>
      </c>
      <c r="F18762" s="51">
        <v>59</v>
      </c>
      <c r="G18762" s="51">
        <v>52.405000000000001</v>
      </c>
      <c r="H18762" s="51">
        <v>-3.7507000000000001</v>
      </c>
      <c r="I18762" s="51" t="s">
        <v>1371</v>
      </c>
      <c r="N18762" s="51" t="s">
        <v>28539</v>
      </c>
      <c r="O18762" s="51" t="s">
        <v>23334</v>
      </c>
      <c r="P18762" s="51" t="s">
        <v>23335</v>
      </c>
      <c r="Q18762" s="51" t="s">
        <v>23334</v>
      </c>
      <c r="R18762" s="51">
        <v>1054101</v>
      </c>
      <c r="Y18762" s="51">
        <v>107.058519034352</v>
      </c>
    </row>
    <row r="18763" spans="1:25" hidden="1">
      <c r="A18763" s="106"/>
      <c r="B18763" s="51" t="s">
        <v>23340</v>
      </c>
      <c r="C18763" s="51" t="s">
        <v>23339</v>
      </c>
      <c r="D18763" s="51" t="s">
        <v>28538</v>
      </c>
      <c r="E18763" s="51" t="s">
        <v>28537</v>
      </c>
      <c r="F18763" s="51">
        <v>2</v>
      </c>
      <c r="G18763" s="51">
        <v>53.677</v>
      </c>
      <c r="H18763" s="51">
        <v>-1.0841000000000001</v>
      </c>
      <c r="I18763" s="51" t="s">
        <v>1371</v>
      </c>
      <c r="N18763" s="51" t="s">
        <v>28536</v>
      </c>
      <c r="O18763" s="51" t="s">
        <v>23334</v>
      </c>
      <c r="P18763" s="51" t="s">
        <v>23335</v>
      </c>
      <c r="Q18763" s="51" t="s">
        <v>23334</v>
      </c>
      <c r="Y18763" s="51">
        <v>3.6291023401475502</v>
      </c>
    </row>
    <row r="18764" spans="1:25" hidden="1">
      <c r="A18764" s="106"/>
      <c r="B18764" s="51" t="s">
        <v>23340</v>
      </c>
      <c r="C18764" s="51" t="s">
        <v>23339</v>
      </c>
      <c r="D18764" s="51" t="s">
        <v>28535</v>
      </c>
      <c r="E18764" s="51" t="s">
        <v>28534</v>
      </c>
      <c r="F18764" s="51">
        <v>15.3</v>
      </c>
      <c r="G18764" s="51">
        <v>52.657899999999998</v>
      </c>
      <c r="H18764" s="51">
        <v>-3.6720999999999999</v>
      </c>
      <c r="I18764" s="51" t="s">
        <v>1371</v>
      </c>
      <c r="N18764" s="51" t="s">
        <v>24132</v>
      </c>
      <c r="O18764" s="51" t="s">
        <v>23334</v>
      </c>
      <c r="P18764" s="51" t="s">
        <v>23335</v>
      </c>
      <c r="Q18764" s="51" t="s">
        <v>23334</v>
      </c>
      <c r="Y18764" s="51">
        <v>27.762632902128701</v>
      </c>
    </row>
    <row r="18765" spans="1:25" hidden="1">
      <c r="A18765" s="106"/>
      <c r="B18765" s="51" t="s">
        <v>23340</v>
      </c>
      <c r="C18765" s="51" t="s">
        <v>23339</v>
      </c>
      <c r="D18765" s="51" t="s">
        <v>28533</v>
      </c>
      <c r="E18765" s="51" t="s">
        <v>28532</v>
      </c>
      <c r="F18765" s="51">
        <v>15.3</v>
      </c>
      <c r="G18765" s="51">
        <v>52.639899999999997</v>
      </c>
      <c r="H18765" s="51">
        <v>-3.6743000000000001</v>
      </c>
      <c r="I18765" s="51" t="s">
        <v>1371</v>
      </c>
      <c r="N18765" s="51" t="s">
        <v>24132</v>
      </c>
      <c r="O18765" s="51" t="s">
        <v>23334</v>
      </c>
      <c r="P18765" s="51" t="s">
        <v>23335</v>
      </c>
      <c r="Q18765" s="51" t="s">
        <v>23334</v>
      </c>
      <c r="R18765" s="51">
        <v>1084654</v>
      </c>
      <c r="Y18765" s="51">
        <v>27.762632902128701</v>
      </c>
    </row>
    <row r="18766" spans="1:25" hidden="1">
      <c r="A18766" s="106"/>
      <c r="B18766" s="51" t="s">
        <v>23340</v>
      </c>
      <c r="C18766" s="51" t="s">
        <v>23339</v>
      </c>
      <c r="D18766" s="51" t="s">
        <v>28530</v>
      </c>
      <c r="E18766" s="51" t="s">
        <v>28531</v>
      </c>
      <c r="F18766" s="51">
        <v>6.3</v>
      </c>
      <c r="G18766" s="51">
        <v>50.949399999999997</v>
      </c>
      <c r="H18766" s="51">
        <v>-1.3079000000000001</v>
      </c>
      <c r="I18766" s="51" t="s">
        <v>2242</v>
      </c>
      <c r="N18766" s="51" t="s">
        <v>28530</v>
      </c>
      <c r="O18766" s="51" t="s">
        <v>23334</v>
      </c>
      <c r="P18766" s="51" t="s">
        <v>23335</v>
      </c>
      <c r="Q18766" s="51" t="s">
        <v>23334</v>
      </c>
      <c r="R18766" s="51">
        <v>1101550</v>
      </c>
      <c r="Y18766" s="51">
        <v>3.1495730656500398</v>
      </c>
    </row>
    <row r="18767" spans="1:25" hidden="1">
      <c r="A18767" s="106"/>
      <c r="B18767" s="51" t="s">
        <v>23340</v>
      </c>
      <c r="C18767" s="51" t="s">
        <v>23339</v>
      </c>
      <c r="D18767" s="51" t="s">
        <v>28528</v>
      </c>
      <c r="E18767" s="51" t="s">
        <v>28529</v>
      </c>
      <c r="F18767" s="51">
        <v>21.340440000000001</v>
      </c>
      <c r="G18767" s="51">
        <v>51.670499999999997</v>
      </c>
      <c r="H18767" s="51">
        <v>-1.0597000000000001</v>
      </c>
      <c r="I18767" s="51" t="s">
        <v>2242</v>
      </c>
      <c r="N18767" s="51" t="s">
        <v>28528</v>
      </c>
      <c r="O18767" s="51" t="s">
        <v>23334</v>
      </c>
      <c r="P18767" s="51" t="s">
        <v>23335</v>
      </c>
      <c r="Q18767" s="51" t="s">
        <v>23334</v>
      </c>
      <c r="R18767" s="51">
        <v>1109207</v>
      </c>
      <c r="Y18767" s="51">
        <v>10.668773814781</v>
      </c>
    </row>
    <row r="18768" spans="1:25" hidden="1">
      <c r="A18768" s="106"/>
      <c r="B18768" s="51" t="s">
        <v>23340</v>
      </c>
      <c r="C18768" s="51" t="s">
        <v>23339</v>
      </c>
      <c r="D18768" s="51" t="s">
        <v>28527</v>
      </c>
      <c r="E18768" s="51" t="s">
        <v>28526</v>
      </c>
      <c r="F18768" s="51">
        <v>11.9</v>
      </c>
      <c r="G18768" s="51">
        <v>51.910400000000003</v>
      </c>
      <c r="H18768" s="51">
        <v>0.99380000000000002</v>
      </c>
      <c r="I18768" s="51" t="s">
        <v>2242</v>
      </c>
      <c r="N18768" s="51" t="s">
        <v>27975</v>
      </c>
      <c r="O18768" s="51" t="s">
        <v>23334</v>
      </c>
      <c r="P18768" s="51" t="s">
        <v>23335</v>
      </c>
      <c r="Q18768" s="51" t="s">
        <v>23334</v>
      </c>
      <c r="Y18768" s="51">
        <v>5.9491935684500801</v>
      </c>
    </row>
    <row r="18769" spans="1:25">
      <c r="B18769" s="51" t="s">
        <v>23340</v>
      </c>
      <c r="C18769" s="51" t="s">
        <v>23339</v>
      </c>
      <c r="D18769" s="51" t="s">
        <v>28525</v>
      </c>
      <c r="E18769" s="51" t="s">
        <v>28524</v>
      </c>
      <c r="F18769" s="51">
        <v>2</v>
      </c>
      <c r="G18769" s="51">
        <v>56.394399999999997</v>
      </c>
      <c r="H18769" s="51">
        <v>-4.4924999999999997</v>
      </c>
      <c r="I18769" s="51" t="s">
        <v>11</v>
      </c>
      <c r="N18769" s="51" t="s">
        <v>26182</v>
      </c>
      <c r="O18769" s="51" t="s">
        <v>23334</v>
      </c>
      <c r="P18769" s="51" t="s">
        <v>23335</v>
      </c>
      <c r="Q18769" s="51" t="s">
        <v>23334</v>
      </c>
      <c r="R18769" s="51">
        <v>1069014</v>
      </c>
      <c r="Y18769" s="51">
        <v>4.2543435620180396</v>
      </c>
    </row>
    <row r="18770" spans="1:25" hidden="1">
      <c r="A18770" s="106"/>
      <c r="B18770" s="51" t="s">
        <v>23340</v>
      </c>
      <c r="C18770" s="51" t="s">
        <v>23339</v>
      </c>
      <c r="D18770" s="51" t="s">
        <v>28523</v>
      </c>
      <c r="E18770" s="51" t="s">
        <v>28522</v>
      </c>
      <c r="F18770" s="51">
        <v>5</v>
      </c>
      <c r="G18770" s="51">
        <v>51.613</v>
      </c>
      <c r="H18770" s="51">
        <v>-1.8167</v>
      </c>
      <c r="I18770" s="51" t="s">
        <v>2242</v>
      </c>
      <c r="N18770" s="51" t="s">
        <v>28338</v>
      </c>
      <c r="O18770" s="51" t="s">
        <v>23334</v>
      </c>
      <c r="P18770" s="51" t="s">
        <v>23335</v>
      </c>
      <c r="Q18770" s="51" t="s">
        <v>23334</v>
      </c>
      <c r="Y18770" s="51">
        <v>2.49966116321432</v>
      </c>
    </row>
    <row r="18771" spans="1:25">
      <c r="B18771" s="51" t="s">
        <v>23340</v>
      </c>
      <c r="C18771" s="51" t="s">
        <v>23339</v>
      </c>
      <c r="D18771" s="51" t="s">
        <v>28521</v>
      </c>
      <c r="E18771" s="51" t="s">
        <v>28520</v>
      </c>
      <c r="F18771" s="51">
        <v>3</v>
      </c>
      <c r="G18771" s="51">
        <v>51.615900000000003</v>
      </c>
      <c r="H18771" s="51">
        <v>-1.8092999999999999</v>
      </c>
      <c r="I18771" s="51" t="s">
        <v>72</v>
      </c>
      <c r="N18771" s="51" t="s">
        <v>28335</v>
      </c>
      <c r="O18771" s="51" t="s">
        <v>23334</v>
      </c>
      <c r="P18771" s="51" t="s">
        <v>23335</v>
      </c>
      <c r="Q18771" s="51" t="s">
        <v>23334</v>
      </c>
      <c r="Y18771" s="51">
        <v>6.9568713030494402</v>
      </c>
    </row>
    <row r="18772" spans="1:25" hidden="1">
      <c r="A18772" s="106"/>
      <c r="B18772" s="51" t="s">
        <v>23340</v>
      </c>
      <c r="C18772" s="51" t="s">
        <v>23339</v>
      </c>
      <c r="D18772" s="51" t="s">
        <v>28519</v>
      </c>
      <c r="E18772" s="51" t="s">
        <v>28518</v>
      </c>
      <c r="F18772" s="51">
        <v>8</v>
      </c>
      <c r="G18772" s="51">
        <v>51.642299999999999</v>
      </c>
      <c r="H18772" s="51">
        <v>-4.9484000000000004</v>
      </c>
      <c r="I18772" s="51" t="s">
        <v>2242</v>
      </c>
      <c r="N18772" s="51" t="s">
        <v>24979</v>
      </c>
      <c r="O18772" s="51" t="s">
        <v>23334</v>
      </c>
      <c r="P18772" s="51" t="s">
        <v>23335</v>
      </c>
      <c r="Q18772" s="51" t="s">
        <v>23334</v>
      </c>
      <c r="Y18772" s="51">
        <v>3.9994578611429099</v>
      </c>
    </row>
    <row r="18773" spans="1:25" hidden="1">
      <c r="A18773" s="106"/>
      <c r="B18773" s="51" t="s">
        <v>23340</v>
      </c>
      <c r="C18773" s="51" t="s">
        <v>23339</v>
      </c>
      <c r="D18773" s="51" t="s">
        <v>28517</v>
      </c>
      <c r="E18773" s="51" t="s">
        <v>28516</v>
      </c>
      <c r="F18773" s="51">
        <v>20</v>
      </c>
      <c r="G18773" s="51">
        <v>50.791800000000002</v>
      </c>
      <c r="H18773" s="51">
        <v>-1.8612</v>
      </c>
      <c r="I18773" s="51" t="s">
        <v>2242</v>
      </c>
      <c r="N18773" s="51" t="s">
        <v>25379</v>
      </c>
      <c r="O18773" s="51" t="s">
        <v>23334</v>
      </c>
      <c r="P18773" s="51" t="s">
        <v>23335</v>
      </c>
      <c r="Q18773" s="51" t="s">
        <v>23334</v>
      </c>
      <c r="R18773" s="51">
        <v>1084625</v>
      </c>
      <c r="Y18773" s="51">
        <v>9.9986446528572799</v>
      </c>
    </row>
    <row r="18774" spans="1:25" hidden="1">
      <c r="A18774" s="106"/>
      <c r="B18774" s="51" t="s">
        <v>23340</v>
      </c>
      <c r="C18774" s="51" t="s">
        <v>23339</v>
      </c>
      <c r="D18774" s="51" t="s">
        <v>28515</v>
      </c>
      <c r="E18774" s="51" t="s">
        <v>28514</v>
      </c>
      <c r="F18774" s="51">
        <v>36</v>
      </c>
      <c r="G18774" s="51">
        <v>50.795900000000003</v>
      </c>
      <c r="H18774" s="51">
        <v>-1.8563000000000001</v>
      </c>
      <c r="I18774" s="51" t="s">
        <v>2242</v>
      </c>
      <c r="N18774" s="51" t="s">
        <v>27842</v>
      </c>
      <c r="O18774" s="51" t="s">
        <v>23334</v>
      </c>
      <c r="P18774" s="51" t="s">
        <v>23335</v>
      </c>
      <c r="Q18774" s="51" t="s">
        <v>23334</v>
      </c>
      <c r="R18774" s="51">
        <v>1084625</v>
      </c>
      <c r="Y18774" s="51">
        <v>17.997560375143099</v>
      </c>
    </row>
    <row r="18775" spans="1:25" hidden="1">
      <c r="A18775" s="106"/>
      <c r="B18775" s="51" t="s">
        <v>23340</v>
      </c>
      <c r="C18775" s="51" t="s">
        <v>23339</v>
      </c>
      <c r="D18775" s="51" t="s">
        <v>28513</v>
      </c>
      <c r="E18775" s="51" t="s">
        <v>28512</v>
      </c>
      <c r="F18775" s="51">
        <v>4</v>
      </c>
      <c r="G18775" s="51">
        <v>50.803199999999997</v>
      </c>
      <c r="H18775" s="51">
        <v>-1.8644000000000001</v>
      </c>
      <c r="I18775" s="51" t="s">
        <v>2242</v>
      </c>
      <c r="N18775" s="51" t="s">
        <v>27842</v>
      </c>
      <c r="O18775" s="51" t="s">
        <v>23334</v>
      </c>
      <c r="P18775" s="51" t="s">
        <v>23335</v>
      </c>
      <c r="Q18775" s="51" t="s">
        <v>23334</v>
      </c>
      <c r="R18775" s="51">
        <v>1108400</v>
      </c>
      <c r="Y18775" s="51">
        <v>1.9997289305714501</v>
      </c>
    </row>
    <row r="18776" spans="1:25">
      <c r="B18776" s="51" t="s">
        <v>23340</v>
      </c>
      <c r="C18776" s="51" t="s">
        <v>23339</v>
      </c>
      <c r="D18776" s="51" t="s">
        <v>28511</v>
      </c>
      <c r="E18776" s="51" t="s">
        <v>28510</v>
      </c>
      <c r="F18776" s="51">
        <v>1</v>
      </c>
      <c r="G18776" s="51">
        <v>54.851799999999997</v>
      </c>
      <c r="H18776" s="51">
        <v>-1.732</v>
      </c>
      <c r="I18776" s="51" t="s">
        <v>72</v>
      </c>
      <c r="N18776" s="51" t="s">
        <v>24379</v>
      </c>
      <c r="O18776" s="51" t="s">
        <v>23334</v>
      </c>
      <c r="P18776" s="51" t="s">
        <v>23335</v>
      </c>
      <c r="Q18776" s="51" t="s">
        <v>23334</v>
      </c>
      <c r="Y18776" s="51">
        <v>2.3189571010164798</v>
      </c>
    </row>
    <row r="18777" spans="1:25" hidden="1">
      <c r="A18777" s="106"/>
      <c r="B18777" s="51" t="s">
        <v>23340</v>
      </c>
      <c r="C18777" s="51" t="s">
        <v>23339</v>
      </c>
      <c r="D18777" s="51" t="s">
        <v>28509</v>
      </c>
      <c r="E18777" s="51" t="s">
        <v>28508</v>
      </c>
      <c r="F18777" s="51">
        <v>3</v>
      </c>
      <c r="G18777" s="51">
        <v>50.885899999999999</v>
      </c>
      <c r="H18777" s="51">
        <v>-2.9434</v>
      </c>
      <c r="I18777" s="51" t="s">
        <v>2242</v>
      </c>
      <c r="N18777" s="51" t="s">
        <v>26400</v>
      </c>
      <c r="O18777" s="51" t="s">
        <v>23334</v>
      </c>
      <c r="P18777" s="51" t="s">
        <v>23335</v>
      </c>
      <c r="Q18777" s="51" t="s">
        <v>23334</v>
      </c>
      <c r="R18777" s="51">
        <v>1115187</v>
      </c>
      <c r="Y18777" s="51">
        <v>1.4997966979285899</v>
      </c>
    </row>
    <row r="18778" spans="1:25" hidden="1">
      <c r="A18778" s="106"/>
      <c r="B18778" s="51" t="s">
        <v>23340</v>
      </c>
      <c r="C18778" s="51" t="s">
        <v>23339</v>
      </c>
      <c r="D18778" s="51" t="s">
        <v>28507</v>
      </c>
      <c r="E18778" s="51" t="s">
        <v>28506</v>
      </c>
      <c r="F18778" s="51">
        <v>14.402485</v>
      </c>
      <c r="G18778" s="51">
        <v>52.824399999999997</v>
      </c>
      <c r="H18778" s="51">
        <v>-2.8096000000000001</v>
      </c>
      <c r="I18778" s="51" t="s">
        <v>2242</v>
      </c>
      <c r="N18778" s="51" t="s">
        <v>23411</v>
      </c>
      <c r="O18778" s="51" t="s">
        <v>23334</v>
      </c>
      <c r="P18778" s="51" t="s">
        <v>23335</v>
      </c>
      <c r="Q18778" s="51" t="s">
        <v>23334</v>
      </c>
      <c r="R18778" s="51">
        <v>1112392</v>
      </c>
      <c r="Y18778" s="51">
        <v>7.2002664816553601</v>
      </c>
    </row>
    <row r="18779" spans="1:25" hidden="1">
      <c r="A18779" s="106"/>
      <c r="B18779" s="51" t="s">
        <v>23340</v>
      </c>
      <c r="C18779" s="51" t="s">
        <v>23339</v>
      </c>
      <c r="D18779" s="51" t="s">
        <v>28505</v>
      </c>
      <c r="E18779" s="51" t="s">
        <v>28504</v>
      </c>
      <c r="F18779" s="51">
        <v>3.2</v>
      </c>
      <c r="G18779" s="51">
        <v>50.734999999999999</v>
      </c>
      <c r="H18779" s="51">
        <v>-1.302</v>
      </c>
      <c r="I18779" s="51" t="s">
        <v>2242</v>
      </c>
      <c r="N18779" s="51" t="s">
        <v>23859</v>
      </c>
      <c r="O18779" s="51" t="s">
        <v>23334</v>
      </c>
      <c r="P18779" s="51" t="s">
        <v>23335</v>
      </c>
      <c r="Q18779" s="51" t="s">
        <v>23334</v>
      </c>
      <c r="R18779" s="51">
        <v>1101546</v>
      </c>
      <c r="Y18779" s="51">
        <v>1.59978314445716</v>
      </c>
    </row>
    <row r="18780" spans="1:25" hidden="1">
      <c r="A18780" s="106"/>
      <c r="B18780" s="51" t="s">
        <v>23340</v>
      </c>
      <c r="C18780" s="51" t="s">
        <v>23339</v>
      </c>
      <c r="D18780" s="51" t="s">
        <v>28503</v>
      </c>
      <c r="E18780" s="51" t="s">
        <v>28502</v>
      </c>
      <c r="F18780" s="51">
        <v>12.3</v>
      </c>
      <c r="G18780" s="51">
        <v>52.352200000000003</v>
      </c>
      <c r="H18780" s="51">
        <v>1.4737</v>
      </c>
      <c r="I18780" s="51" t="s">
        <v>2242</v>
      </c>
      <c r="N18780" s="51" t="s">
        <v>23411</v>
      </c>
      <c r="O18780" s="51" t="s">
        <v>23334</v>
      </c>
      <c r="P18780" s="51" t="s">
        <v>23335</v>
      </c>
      <c r="Q18780" s="51" t="s">
        <v>23334</v>
      </c>
      <c r="R18780" s="51">
        <v>1101551</v>
      </c>
      <c r="Y18780" s="51">
        <v>6.1491664615072299</v>
      </c>
    </row>
    <row r="18781" spans="1:25" hidden="1">
      <c r="A18781" s="106"/>
      <c r="B18781" s="51" t="s">
        <v>23340</v>
      </c>
      <c r="C18781" s="51" t="s">
        <v>23339</v>
      </c>
      <c r="D18781" s="51" t="s">
        <v>28501</v>
      </c>
      <c r="E18781" s="51" t="s">
        <v>28500</v>
      </c>
      <c r="F18781" s="51">
        <v>1.3</v>
      </c>
      <c r="G18781" s="51">
        <v>53.962400000000002</v>
      </c>
      <c r="H18781" s="51">
        <v>-1.9141999999999999</v>
      </c>
      <c r="I18781" s="51" t="s">
        <v>1371</v>
      </c>
      <c r="N18781" s="51" t="s">
        <v>24782</v>
      </c>
      <c r="O18781" s="51" t="s">
        <v>23334</v>
      </c>
      <c r="P18781" s="51" t="s">
        <v>23335</v>
      </c>
      <c r="Q18781" s="51" t="s">
        <v>23334</v>
      </c>
      <c r="Y18781" s="51">
        <v>2.3589165210959</v>
      </c>
    </row>
    <row r="18782" spans="1:25" hidden="1">
      <c r="A18782" s="106"/>
      <c r="B18782" s="51" t="s">
        <v>23340</v>
      </c>
      <c r="C18782" s="51" t="s">
        <v>23339</v>
      </c>
      <c r="D18782" s="51" t="s">
        <v>28499</v>
      </c>
      <c r="E18782" s="51" t="s">
        <v>28498</v>
      </c>
      <c r="F18782" s="51">
        <v>1.2</v>
      </c>
      <c r="G18782" s="51">
        <v>53.962400000000002</v>
      </c>
      <c r="H18782" s="51">
        <v>-1.9141999999999999</v>
      </c>
      <c r="I18782" s="51" t="s">
        <v>1371</v>
      </c>
      <c r="N18782" s="51" t="s">
        <v>24782</v>
      </c>
      <c r="O18782" s="51" t="s">
        <v>23334</v>
      </c>
      <c r="P18782" s="51" t="s">
        <v>23335</v>
      </c>
      <c r="Q18782" s="51" t="s">
        <v>23334</v>
      </c>
      <c r="Y18782" s="51">
        <v>2.1774614040885298</v>
      </c>
    </row>
    <row r="18783" spans="1:25">
      <c r="B18783" s="51" t="s">
        <v>23340</v>
      </c>
      <c r="C18783" s="51" t="s">
        <v>23339</v>
      </c>
      <c r="D18783" s="51" t="s">
        <v>28497</v>
      </c>
      <c r="E18783" s="51" t="s">
        <v>28496</v>
      </c>
      <c r="F18783" s="51">
        <v>1.4</v>
      </c>
      <c r="G18783" s="51">
        <v>50.370899999999999</v>
      </c>
      <c r="H18783" s="51">
        <v>-4.1161000000000003</v>
      </c>
      <c r="I18783" s="51" t="s">
        <v>72</v>
      </c>
      <c r="N18783" s="51" t="s">
        <v>23588</v>
      </c>
      <c r="O18783" s="51" t="s">
        <v>23334</v>
      </c>
      <c r="P18783" s="51" t="s">
        <v>23335</v>
      </c>
      <c r="Q18783" s="51" t="s">
        <v>23334</v>
      </c>
      <c r="Y18783" s="51">
        <v>3.24653994142307</v>
      </c>
    </row>
    <row r="18784" spans="1:25">
      <c r="B18784" s="51" t="s">
        <v>23340</v>
      </c>
      <c r="C18784" s="51" t="s">
        <v>23339</v>
      </c>
      <c r="D18784" s="51" t="s">
        <v>28495</v>
      </c>
      <c r="E18784" s="51" t="s">
        <v>28494</v>
      </c>
      <c r="F18784" s="51">
        <v>1.8</v>
      </c>
      <c r="G18784" s="51">
        <v>50.370899999999999</v>
      </c>
      <c r="H18784" s="51">
        <v>-4.1161000000000003</v>
      </c>
      <c r="I18784" s="51" t="s">
        <v>72</v>
      </c>
      <c r="N18784" s="51" t="s">
        <v>28065</v>
      </c>
      <c r="O18784" s="51" t="s">
        <v>23334</v>
      </c>
      <c r="P18784" s="51" t="s">
        <v>23335</v>
      </c>
      <c r="Q18784" s="51" t="s">
        <v>23334</v>
      </c>
      <c r="Y18784" s="51">
        <v>4.1741227818296602</v>
      </c>
    </row>
    <row r="18785" spans="1:25" hidden="1">
      <c r="A18785" s="106"/>
      <c r="B18785" s="51" t="s">
        <v>23340</v>
      </c>
      <c r="C18785" s="51" t="s">
        <v>23339</v>
      </c>
      <c r="D18785" s="51" t="s">
        <v>28493</v>
      </c>
      <c r="E18785" s="51" t="s">
        <v>28492</v>
      </c>
      <c r="F18785" s="51">
        <v>16</v>
      </c>
      <c r="G18785" s="51">
        <v>52.302700000000002</v>
      </c>
      <c r="H18785" s="51">
        <v>-0.52529999999999999</v>
      </c>
      <c r="I18785" s="51" t="s">
        <v>2242</v>
      </c>
      <c r="N18785" s="51" t="s">
        <v>28491</v>
      </c>
      <c r="O18785" s="51" t="s">
        <v>23334</v>
      </c>
      <c r="P18785" s="51" t="s">
        <v>23335</v>
      </c>
      <c r="Q18785" s="51" t="s">
        <v>23334</v>
      </c>
      <c r="Y18785" s="51">
        <v>7.9989157222858198</v>
      </c>
    </row>
    <row r="18786" spans="1:25" hidden="1">
      <c r="A18786" s="106"/>
      <c r="B18786" s="51" t="s">
        <v>23340</v>
      </c>
      <c r="C18786" s="51" t="s">
        <v>23339</v>
      </c>
      <c r="D18786" s="51" t="s">
        <v>28490</v>
      </c>
      <c r="E18786" s="51" t="s">
        <v>28489</v>
      </c>
      <c r="F18786" s="51">
        <v>3.5</v>
      </c>
      <c r="G18786" s="51">
        <v>52.302100000000003</v>
      </c>
      <c r="H18786" s="51">
        <v>-0.51959999999999995</v>
      </c>
      <c r="I18786" s="51" t="s">
        <v>2242</v>
      </c>
      <c r="N18786" s="51" t="s">
        <v>28488</v>
      </c>
      <c r="O18786" s="51" t="s">
        <v>23334</v>
      </c>
      <c r="P18786" s="51" t="s">
        <v>23335</v>
      </c>
      <c r="Q18786" s="51" t="s">
        <v>23334</v>
      </c>
      <c r="Y18786" s="51">
        <v>1.7497628142500199</v>
      </c>
    </row>
    <row r="18787" spans="1:25" hidden="1">
      <c r="A18787" s="106"/>
      <c r="B18787" s="51" t="s">
        <v>23340</v>
      </c>
      <c r="C18787" s="51" t="s">
        <v>23339</v>
      </c>
      <c r="D18787" s="51" t="s">
        <v>28487</v>
      </c>
      <c r="E18787" s="51" t="s">
        <v>28486</v>
      </c>
      <c r="F18787" s="51">
        <v>19.5</v>
      </c>
      <c r="G18787" s="51">
        <v>52.304099999999998</v>
      </c>
      <c r="H18787" s="51">
        <v>-0.52859999999999996</v>
      </c>
      <c r="I18787" s="51" t="s">
        <v>2242</v>
      </c>
      <c r="N18787" s="51" t="s">
        <v>28485</v>
      </c>
      <c r="O18787" s="51" t="s">
        <v>23334</v>
      </c>
      <c r="P18787" s="51" t="s">
        <v>23335</v>
      </c>
      <c r="Q18787" s="51" t="s">
        <v>23334</v>
      </c>
      <c r="Y18787" s="51">
        <v>9.7486785365358504</v>
      </c>
    </row>
    <row r="18788" spans="1:25" hidden="1">
      <c r="A18788" s="106"/>
      <c r="B18788" s="51" t="s">
        <v>23340</v>
      </c>
      <c r="C18788" s="51" t="s">
        <v>23339</v>
      </c>
      <c r="D18788" s="51" t="s">
        <v>28484</v>
      </c>
      <c r="E18788" s="51" t="s">
        <v>28483</v>
      </c>
      <c r="F18788" s="51">
        <v>10</v>
      </c>
      <c r="G18788" s="51">
        <v>52.307600000000001</v>
      </c>
      <c r="H18788" s="51">
        <v>-0.5373</v>
      </c>
      <c r="I18788" s="51" t="s">
        <v>1371</v>
      </c>
      <c r="N18788" s="51" t="s">
        <v>28482</v>
      </c>
      <c r="O18788" s="51" t="s">
        <v>23334</v>
      </c>
      <c r="P18788" s="51" t="s">
        <v>23335</v>
      </c>
      <c r="Q18788" s="51" t="s">
        <v>23334</v>
      </c>
      <c r="Y18788" s="51">
        <v>18.1455117007377</v>
      </c>
    </row>
    <row r="18789" spans="1:25" hidden="1">
      <c r="A18789" s="106"/>
      <c r="B18789" s="51" t="s">
        <v>23340</v>
      </c>
      <c r="C18789" s="51" t="s">
        <v>23339</v>
      </c>
      <c r="D18789" s="51" t="s">
        <v>28481</v>
      </c>
      <c r="E18789" s="51" t="s">
        <v>28480</v>
      </c>
      <c r="F18789" s="51">
        <v>12.5</v>
      </c>
      <c r="G18789" s="51">
        <v>52.301200000000001</v>
      </c>
      <c r="H18789" s="51">
        <v>-0.53659999999999997</v>
      </c>
      <c r="I18789" s="51" t="s">
        <v>1371</v>
      </c>
      <c r="N18789" s="51" t="s">
        <v>28479</v>
      </c>
      <c r="O18789" s="51" t="s">
        <v>23334</v>
      </c>
      <c r="P18789" s="51" t="s">
        <v>23335</v>
      </c>
      <c r="Q18789" s="51" t="s">
        <v>23334</v>
      </c>
      <c r="Y18789" s="51">
        <v>22.6818896259221</v>
      </c>
    </row>
    <row r="18790" spans="1:25" hidden="1">
      <c r="A18790" s="106"/>
      <c r="B18790" s="51" t="s">
        <v>23340</v>
      </c>
      <c r="C18790" s="51" t="s">
        <v>23339</v>
      </c>
      <c r="D18790" s="51" t="s">
        <v>28478</v>
      </c>
      <c r="E18790" s="51" t="s">
        <v>28477</v>
      </c>
      <c r="F18790" s="51">
        <v>5</v>
      </c>
      <c r="G18790" s="51">
        <v>51.348399999999998</v>
      </c>
      <c r="H18790" s="51">
        <v>-2.5156999999999998</v>
      </c>
      <c r="I18790" s="51" t="s">
        <v>2242</v>
      </c>
      <c r="N18790" s="51" t="s">
        <v>28476</v>
      </c>
      <c r="O18790" s="51" t="s">
        <v>23334</v>
      </c>
      <c r="P18790" s="51" t="s">
        <v>23335</v>
      </c>
      <c r="Q18790" s="51" t="s">
        <v>23334</v>
      </c>
      <c r="Y18790" s="51">
        <v>2.49966116321432</v>
      </c>
    </row>
    <row r="18791" spans="1:25" hidden="1">
      <c r="A18791" s="106"/>
      <c r="B18791" s="51" t="s">
        <v>23340</v>
      </c>
      <c r="C18791" s="51" t="s">
        <v>23339</v>
      </c>
      <c r="D18791" s="51" t="s">
        <v>28475</v>
      </c>
      <c r="E18791" s="51" t="s">
        <v>28474</v>
      </c>
      <c r="F18791" s="51">
        <v>1</v>
      </c>
      <c r="G18791" s="51">
        <v>51.627600000000001</v>
      </c>
      <c r="H18791" s="51">
        <v>-1.8875999999999999</v>
      </c>
      <c r="I18791" s="51" t="s">
        <v>2242</v>
      </c>
      <c r="N18791" s="51" t="s">
        <v>26870</v>
      </c>
      <c r="O18791" s="51" t="s">
        <v>23334</v>
      </c>
      <c r="P18791" s="51" t="s">
        <v>23335</v>
      </c>
      <c r="Q18791" s="51" t="s">
        <v>23334</v>
      </c>
      <c r="R18791" s="51">
        <v>1105992</v>
      </c>
      <c r="Y18791" s="51">
        <v>0.49993223264286402</v>
      </c>
    </row>
    <row r="18792" spans="1:25" hidden="1">
      <c r="A18792" s="106"/>
      <c r="B18792" s="51" t="s">
        <v>23340</v>
      </c>
      <c r="C18792" s="51" t="s">
        <v>23339</v>
      </c>
      <c r="D18792" s="51" t="s">
        <v>28473</v>
      </c>
      <c r="E18792" s="51" t="s">
        <v>28472</v>
      </c>
      <c r="F18792" s="51">
        <v>5</v>
      </c>
      <c r="G18792" s="51">
        <v>53.237299999999998</v>
      </c>
      <c r="H18792" s="51">
        <v>-1.3425</v>
      </c>
      <c r="I18792" s="51" t="s">
        <v>2242</v>
      </c>
      <c r="N18792" s="51" t="s">
        <v>24550</v>
      </c>
      <c r="O18792" s="51" t="s">
        <v>23334</v>
      </c>
      <c r="P18792" s="51" t="s">
        <v>23335</v>
      </c>
      <c r="Q18792" s="51" t="s">
        <v>23334</v>
      </c>
      <c r="R18792" s="51">
        <v>1114846</v>
      </c>
      <c r="Y18792" s="51">
        <v>2.49966116321432</v>
      </c>
    </row>
    <row r="18793" spans="1:25" hidden="1">
      <c r="A18793" s="106"/>
      <c r="B18793" s="51" t="s">
        <v>23340</v>
      </c>
      <c r="C18793" s="51" t="s">
        <v>23339</v>
      </c>
      <c r="D18793" s="51" t="s">
        <v>28471</v>
      </c>
      <c r="E18793" s="51" t="s">
        <v>28470</v>
      </c>
      <c r="F18793" s="51">
        <v>5</v>
      </c>
      <c r="G18793" s="51">
        <v>50.923499999999997</v>
      </c>
      <c r="H18793" s="51">
        <v>-4.4863</v>
      </c>
      <c r="I18793" s="51" t="s">
        <v>2242</v>
      </c>
      <c r="N18793" s="51" t="s">
        <v>28469</v>
      </c>
      <c r="O18793" s="51" t="s">
        <v>23334</v>
      </c>
      <c r="P18793" s="51" t="s">
        <v>23335</v>
      </c>
      <c r="Q18793" s="51" t="s">
        <v>23334</v>
      </c>
      <c r="Y18793" s="51">
        <v>2.49966116321432</v>
      </c>
    </row>
    <row r="18794" spans="1:25">
      <c r="B18794" s="51" t="s">
        <v>23340</v>
      </c>
      <c r="C18794" s="51" t="s">
        <v>23339</v>
      </c>
      <c r="D18794" s="51" t="s">
        <v>28468</v>
      </c>
      <c r="E18794" s="51" t="s">
        <v>28467</v>
      </c>
      <c r="F18794" s="51">
        <v>45</v>
      </c>
      <c r="G18794" s="51">
        <v>50.611400000000003</v>
      </c>
      <c r="H18794" s="51">
        <v>-2.4533</v>
      </c>
      <c r="I18794" s="51" t="s">
        <v>3</v>
      </c>
      <c r="N18794" s="51" t="s">
        <v>24181</v>
      </c>
      <c r="O18794" s="51" t="s">
        <v>23644</v>
      </c>
      <c r="P18794" s="51" t="s">
        <v>23643</v>
      </c>
      <c r="Q18794" s="51" t="s">
        <v>804</v>
      </c>
      <c r="R18794" s="51">
        <v>1039113</v>
      </c>
      <c r="Y18794" s="51">
        <v>201.79914070891499</v>
      </c>
    </row>
    <row r="18795" spans="1:25" hidden="1">
      <c r="A18795" s="106"/>
      <c r="B18795" s="51" t="s">
        <v>23340</v>
      </c>
      <c r="C18795" s="51" t="s">
        <v>23339</v>
      </c>
      <c r="D18795" s="51" t="s">
        <v>28466</v>
      </c>
      <c r="E18795" s="51" t="s">
        <v>28465</v>
      </c>
      <c r="F18795" s="51">
        <v>4.9969999999999999</v>
      </c>
      <c r="G18795" s="51">
        <v>50.994500000000002</v>
      </c>
      <c r="H18795" s="51">
        <v>-2.6027</v>
      </c>
      <c r="I18795" s="51" t="s">
        <v>2242</v>
      </c>
      <c r="N18795" s="51" t="s">
        <v>28464</v>
      </c>
      <c r="O18795" s="51" t="s">
        <v>23334</v>
      </c>
      <c r="P18795" s="51" t="s">
        <v>23335</v>
      </c>
      <c r="Q18795" s="51" t="s">
        <v>23334</v>
      </c>
      <c r="R18795" s="51">
        <v>1096726</v>
      </c>
      <c r="Y18795" s="51">
        <v>2.4981613665163902</v>
      </c>
    </row>
    <row r="18796" spans="1:25">
      <c r="B18796" s="51" t="s">
        <v>23340</v>
      </c>
      <c r="C18796" s="51" t="s">
        <v>23339</v>
      </c>
      <c r="D18796" s="51" t="s">
        <v>28463</v>
      </c>
      <c r="E18796" s="51" t="s">
        <v>28462</v>
      </c>
      <c r="F18796" s="51">
        <v>18</v>
      </c>
      <c r="G18796" s="51">
        <v>54.667999999999999</v>
      </c>
      <c r="H18796" s="51">
        <v>-1.5666</v>
      </c>
      <c r="I18796" s="51" t="s">
        <v>816</v>
      </c>
      <c r="N18796" s="51" t="s">
        <v>28461</v>
      </c>
      <c r="O18796" s="51" t="s">
        <v>23334</v>
      </c>
      <c r="P18796" s="51" t="s">
        <v>23335</v>
      </c>
      <c r="Q18796" s="51" t="s">
        <v>23334</v>
      </c>
      <c r="Y18796" s="51">
        <v>312.702809655718</v>
      </c>
    </row>
    <row r="18797" spans="1:25">
      <c r="B18797" s="51" t="s">
        <v>23340</v>
      </c>
      <c r="C18797" s="51" t="s">
        <v>23339</v>
      </c>
      <c r="D18797" s="51" t="s">
        <v>28460</v>
      </c>
      <c r="E18797" s="51" t="s">
        <v>28459</v>
      </c>
      <c r="F18797" s="51">
        <v>8</v>
      </c>
      <c r="G18797" s="51">
        <v>51.292000000000002</v>
      </c>
      <c r="H18797" s="51">
        <v>-1.0377000000000001</v>
      </c>
      <c r="I18797" s="51" t="s">
        <v>72</v>
      </c>
      <c r="N18797" s="51" t="s">
        <v>23800</v>
      </c>
      <c r="O18797" s="51" t="s">
        <v>23334</v>
      </c>
      <c r="P18797" s="51" t="s">
        <v>23335</v>
      </c>
      <c r="Q18797" s="51" t="s">
        <v>23334</v>
      </c>
      <c r="R18797" s="51">
        <v>1058086</v>
      </c>
      <c r="Y18797" s="51">
        <v>18.551656808131799</v>
      </c>
    </row>
    <row r="18798" spans="1:25" hidden="1">
      <c r="A18798" s="106"/>
      <c r="B18798" s="51" t="s">
        <v>23340</v>
      </c>
      <c r="C18798" s="51" t="s">
        <v>23339</v>
      </c>
      <c r="D18798" s="51" t="s">
        <v>28458</v>
      </c>
      <c r="E18798" s="51" t="s">
        <v>28457</v>
      </c>
      <c r="F18798" s="51">
        <v>8.1999999999999993</v>
      </c>
      <c r="G18798" s="51">
        <v>52.856900000000003</v>
      </c>
      <c r="H18798" s="51">
        <v>0.69079999999999997</v>
      </c>
      <c r="I18798" s="51" t="s">
        <v>1371</v>
      </c>
      <c r="N18798" s="51" t="s">
        <v>23457</v>
      </c>
      <c r="O18798" s="51" t="s">
        <v>23334</v>
      </c>
      <c r="P18798" s="51" t="s">
        <v>23335</v>
      </c>
      <c r="Q18798" s="51" t="s">
        <v>23334</v>
      </c>
      <c r="R18798" s="51">
        <v>1106734</v>
      </c>
      <c r="Y18798" s="51">
        <v>14.879319594604899</v>
      </c>
    </row>
    <row r="18799" spans="1:25">
      <c r="B18799" s="51" t="s">
        <v>23340</v>
      </c>
      <c r="C18799" s="51" t="s">
        <v>23339</v>
      </c>
      <c r="D18799" s="51" t="s">
        <v>28456</v>
      </c>
      <c r="E18799" s="51" t="s">
        <v>28455</v>
      </c>
      <c r="F18799" s="51">
        <v>10</v>
      </c>
      <c r="G18799" s="51">
        <v>51.46</v>
      </c>
      <c r="H18799" s="51">
        <v>-2.1246999999999998</v>
      </c>
      <c r="I18799" s="51" t="s">
        <v>5</v>
      </c>
      <c r="N18799" s="51" t="s">
        <v>24181</v>
      </c>
      <c r="O18799" s="51" t="s">
        <v>23644</v>
      </c>
      <c r="P18799" s="51" t="s">
        <v>23643</v>
      </c>
      <c r="Q18799" s="51" t="s">
        <v>804</v>
      </c>
      <c r="R18799" s="51">
        <v>1053649</v>
      </c>
      <c r="Y18799" s="51">
        <v>33.650551705926198</v>
      </c>
    </row>
    <row r="18800" spans="1:25" hidden="1">
      <c r="A18800" s="106"/>
      <c r="B18800" s="51" t="s">
        <v>23340</v>
      </c>
      <c r="C18800" s="51" t="s">
        <v>23339</v>
      </c>
      <c r="D18800" s="51" t="s">
        <v>28454</v>
      </c>
      <c r="E18800" s="51" t="s">
        <v>28453</v>
      </c>
      <c r="F18800" s="51">
        <v>13</v>
      </c>
      <c r="G18800" s="51">
        <v>51.821899999999999</v>
      </c>
      <c r="H18800" s="51">
        <v>1.0872999999999999</v>
      </c>
      <c r="I18800" s="51" t="s">
        <v>2242</v>
      </c>
      <c r="N18800" s="51" t="s">
        <v>28452</v>
      </c>
      <c r="O18800" s="51" t="s">
        <v>23334</v>
      </c>
      <c r="P18800" s="51" t="s">
        <v>23335</v>
      </c>
      <c r="Q18800" s="51" t="s">
        <v>23334</v>
      </c>
      <c r="R18800" s="51">
        <v>1110734</v>
      </c>
      <c r="Y18800" s="51">
        <v>6.4991190243572303</v>
      </c>
    </row>
    <row r="18801" spans="1:25" hidden="1">
      <c r="A18801" s="106"/>
      <c r="B18801" s="51" t="s">
        <v>23340</v>
      </c>
      <c r="C18801" s="51" t="s">
        <v>23339</v>
      </c>
      <c r="D18801" s="51" t="s">
        <v>28451</v>
      </c>
      <c r="E18801" s="51" t="s">
        <v>28450</v>
      </c>
      <c r="F18801" s="51">
        <v>4.9934000000000003</v>
      </c>
      <c r="G18801" s="51">
        <v>52.315199999999997</v>
      </c>
      <c r="H18801" s="51">
        <v>0.2177</v>
      </c>
      <c r="I18801" s="51" t="s">
        <v>2242</v>
      </c>
      <c r="N18801" s="51" t="s">
        <v>28449</v>
      </c>
      <c r="O18801" s="51" t="s">
        <v>23334</v>
      </c>
      <c r="P18801" s="51" t="s">
        <v>23335</v>
      </c>
      <c r="Q18801" s="51" t="s">
        <v>23334</v>
      </c>
      <c r="R18801" s="51">
        <v>1090526</v>
      </c>
      <c r="Y18801" s="51">
        <v>2.49636161047887</v>
      </c>
    </row>
    <row r="18802" spans="1:25" hidden="1">
      <c r="A18802" s="106"/>
      <c r="B18802" s="51" t="s">
        <v>23340</v>
      </c>
      <c r="C18802" s="51" t="s">
        <v>23339</v>
      </c>
      <c r="D18802" s="51" t="s">
        <v>28448</v>
      </c>
      <c r="E18802" s="51" t="s">
        <v>28447</v>
      </c>
      <c r="F18802" s="51">
        <v>5</v>
      </c>
      <c r="G18802" s="51">
        <v>52.318100000000001</v>
      </c>
      <c r="H18802" s="51">
        <v>0.22109999999999999</v>
      </c>
      <c r="I18802" s="51" t="s">
        <v>2242</v>
      </c>
      <c r="N18802" s="51" t="s">
        <v>23520</v>
      </c>
      <c r="O18802" s="51" t="s">
        <v>23334</v>
      </c>
      <c r="P18802" s="51" t="s">
        <v>23335</v>
      </c>
      <c r="Q18802" s="51" t="s">
        <v>23334</v>
      </c>
      <c r="R18802" s="51">
        <v>1090526</v>
      </c>
      <c r="Y18802" s="51">
        <v>2.49966116321432</v>
      </c>
    </row>
    <row r="18803" spans="1:25">
      <c r="B18803" s="51" t="s">
        <v>23340</v>
      </c>
      <c r="C18803" s="51" t="s">
        <v>23339</v>
      </c>
      <c r="D18803" s="51" t="s">
        <v>28446</v>
      </c>
      <c r="E18803" s="51" t="s">
        <v>28445</v>
      </c>
      <c r="F18803" s="51">
        <v>2</v>
      </c>
      <c r="G18803" s="51">
        <v>57.491700000000002</v>
      </c>
      <c r="H18803" s="51">
        <v>-5.2603</v>
      </c>
      <c r="I18803" s="51" t="s">
        <v>11</v>
      </c>
      <c r="N18803" s="51" t="s">
        <v>26182</v>
      </c>
      <c r="O18803" s="51" t="s">
        <v>23334</v>
      </c>
      <c r="P18803" s="51" t="s">
        <v>23335</v>
      </c>
      <c r="Q18803" s="51" t="s">
        <v>23334</v>
      </c>
      <c r="Y18803" s="51">
        <v>4.2543435620180396</v>
      </c>
    </row>
    <row r="18804" spans="1:25" hidden="1">
      <c r="A18804" s="106"/>
      <c r="B18804" s="51" t="s">
        <v>23340</v>
      </c>
      <c r="C18804" s="51" t="s">
        <v>23339</v>
      </c>
      <c r="D18804" s="51" t="s">
        <v>28444</v>
      </c>
      <c r="E18804" s="51" t="s">
        <v>28443</v>
      </c>
      <c r="F18804" s="51">
        <v>18</v>
      </c>
      <c r="G18804" s="51">
        <v>50.755499999999998</v>
      </c>
      <c r="H18804" s="51">
        <v>-1.7502</v>
      </c>
      <c r="I18804" s="51" t="s">
        <v>2242</v>
      </c>
      <c r="N18804" s="51" t="s">
        <v>28442</v>
      </c>
      <c r="O18804" s="51" t="s">
        <v>23334</v>
      </c>
      <c r="P18804" s="51" t="s">
        <v>23335</v>
      </c>
      <c r="Q18804" s="51" t="s">
        <v>23334</v>
      </c>
      <c r="R18804" s="51">
        <v>1107391</v>
      </c>
      <c r="Y18804" s="51">
        <v>8.9987801875715494</v>
      </c>
    </row>
    <row r="18805" spans="1:25" hidden="1">
      <c r="A18805" s="106"/>
      <c r="B18805" s="51" t="s">
        <v>23340</v>
      </c>
      <c r="C18805" s="51" t="s">
        <v>23339</v>
      </c>
      <c r="D18805" s="51" t="s">
        <v>28441</v>
      </c>
      <c r="E18805" s="51" t="s">
        <v>28440</v>
      </c>
      <c r="F18805" s="51">
        <v>4.9847999999999999</v>
      </c>
      <c r="G18805" s="51">
        <v>51.8718</v>
      </c>
      <c r="H18805" s="51">
        <v>-0.63260000000000005</v>
      </c>
      <c r="I18805" s="51" t="s">
        <v>2242</v>
      </c>
      <c r="N18805" s="51" t="s">
        <v>23411</v>
      </c>
      <c r="O18805" s="51" t="s">
        <v>23334</v>
      </c>
      <c r="P18805" s="51" t="s">
        <v>23335</v>
      </c>
      <c r="Q18805" s="51" t="s">
        <v>23334</v>
      </c>
      <c r="R18805" s="51">
        <v>1111283</v>
      </c>
      <c r="Y18805" s="51">
        <v>2.4920621932781399</v>
      </c>
    </row>
    <row r="18806" spans="1:25" hidden="1">
      <c r="A18806" s="106"/>
      <c r="B18806" s="51" t="s">
        <v>23340</v>
      </c>
      <c r="C18806" s="51" t="s">
        <v>23339</v>
      </c>
      <c r="D18806" s="51" t="s">
        <v>19826</v>
      </c>
      <c r="E18806" s="51" t="s">
        <v>28439</v>
      </c>
      <c r="F18806" s="51">
        <v>16</v>
      </c>
      <c r="G18806" s="51">
        <v>54.654000000000003</v>
      </c>
      <c r="H18806" s="51">
        <v>-7.7127999999999997</v>
      </c>
      <c r="I18806" s="51" t="s">
        <v>1371</v>
      </c>
      <c r="N18806" s="51" t="s">
        <v>24120</v>
      </c>
      <c r="O18806" s="51" t="s">
        <v>23334</v>
      </c>
      <c r="P18806" s="51" t="s">
        <v>23335</v>
      </c>
      <c r="Q18806" s="51" t="s">
        <v>23334</v>
      </c>
      <c r="R18806" s="51">
        <v>1085488</v>
      </c>
      <c r="Y18806" s="51">
        <v>29.032818721180401</v>
      </c>
    </row>
    <row r="18807" spans="1:25" hidden="1">
      <c r="A18807" s="106"/>
      <c r="B18807" s="51" t="s">
        <v>23340</v>
      </c>
      <c r="C18807" s="51" t="s">
        <v>23339</v>
      </c>
      <c r="D18807" s="51" t="s">
        <v>28438</v>
      </c>
      <c r="E18807" s="51" t="s">
        <v>28437</v>
      </c>
      <c r="F18807" s="51">
        <v>2.9</v>
      </c>
      <c r="G18807" s="51">
        <v>50.304499999999997</v>
      </c>
      <c r="H18807" s="51">
        <v>-5.0815000000000001</v>
      </c>
      <c r="I18807" s="51" t="s">
        <v>2242</v>
      </c>
      <c r="N18807" s="51" t="s">
        <v>24005</v>
      </c>
      <c r="O18807" s="51" t="s">
        <v>23334</v>
      </c>
      <c r="P18807" s="51" t="s">
        <v>23335</v>
      </c>
      <c r="Q18807" s="51" t="s">
        <v>23334</v>
      </c>
      <c r="R18807" s="51">
        <v>1091785</v>
      </c>
      <c r="Y18807" s="51">
        <v>1.4498034746643</v>
      </c>
    </row>
    <row r="18808" spans="1:25">
      <c r="B18808" s="51" t="s">
        <v>23340</v>
      </c>
      <c r="C18808" s="51" t="s">
        <v>23339</v>
      </c>
      <c r="D18808" s="51" t="s">
        <v>28436</v>
      </c>
      <c r="E18808" s="51" t="s">
        <v>28435</v>
      </c>
      <c r="F18808" s="51">
        <v>3</v>
      </c>
      <c r="G18808" s="51">
        <v>56.953699999999998</v>
      </c>
      <c r="H18808" s="51">
        <v>-5.0076000000000001</v>
      </c>
      <c r="I18808" s="51" t="s">
        <v>11</v>
      </c>
      <c r="N18808" s="51" t="s">
        <v>27257</v>
      </c>
      <c r="O18808" s="51" t="s">
        <v>23334</v>
      </c>
      <c r="P18808" s="51" t="s">
        <v>23335</v>
      </c>
      <c r="Q18808" s="51" t="s">
        <v>23334</v>
      </c>
      <c r="R18808" s="51">
        <v>1082720</v>
      </c>
      <c r="Y18808" s="51">
        <v>6.3815153430270701</v>
      </c>
    </row>
    <row r="18809" spans="1:25">
      <c r="B18809" s="51" t="s">
        <v>23340</v>
      </c>
      <c r="C18809" s="51" t="s">
        <v>23339</v>
      </c>
      <c r="D18809" s="51" t="s">
        <v>28434</v>
      </c>
      <c r="E18809" s="51" t="s">
        <v>28433</v>
      </c>
      <c r="F18809" s="51">
        <v>40</v>
      </c>
      <c r="G18809" s="51">
        <v>56.3</v>
      </c>
      <c r="H18809" s="51">
        <v>-5.5833000000000004</v>
      </c>
      <c r="I18809" s="51" t="s">
        <v>11</v>
      </c>
      <c r="N18809" s="51" t="s">
        <v>24553</v>
      </c>
      <c r="O18809" s="51" t="s">
        <v>23644</v>
      </c>
      <c r="P18809" s="51" t="s">
        <v>23643</v>
      </c>
      <c r="Q18809" s="51" t="s">
        <v>804</v>
      </c>
      <c r="R18809" s="51">
        <v>1028293</v>
      </c>
      <c r="Y18809" s="51">
        <v>85.086871240360907</v>
      </c>
    </row>
    <row r="18810" spans="1:25" hidden="1">
      <c r="A18810" s="106"/>
      <c r="B18810" s="51" t="s">
        <v>23340</v>
      </c>
      <c r="C18810" s="51" t="s">
        <v>23339</v>
      </c>
      <c r="D18810" s="51" t="s">
        <v>28432</v>
      </c>
      <c r="E18810" s="51" t="s">
        <v>28431</v>
      </c>
      <c r="F18810" s="51">
        <v>15.03</v>
      </c>
      <c r="G18810" s="51">
        <v>56.2881</v>
      </c>
      <c r="H18810" s="51">
        <v>-4.9428999999999998</v>
      </c>
      <c r="I18810" s="51" t="s">
        <v>1371</v>
      </c>
      <c r="N18810" s="51" t="s">
        <v>28430</v>
      </c>
      <c r="O18810" s="51" t="s">
        <v>23334</v>
      </c>
      <c r="P18810" s="51" t="s">
        <v>23335</v>
      </c>
      <c r="Q18810" s="51" t="s">
        <v>23334</v>
      </c>
      <c r="R18810" s="51">
        <v>1057073</v>
      </c>
      <c r="Y18810" s="51">
        <v>27.272704086208801</v>
      </c>
    </row>
    <row r="18811" spans="1:25" hidden="1">
      <c r="A18811" s="106"/>
      <c r="B18811" s="51" t="s">
        <v>23340</v>
      </c>
      <c r="C18811" s="51" t="s">
        <v>23339</v>
      </c>
      <c r="D18811" s="51" t="s">
        <v>28429</v>
      </c>
      <c r="E18811" s="51" t="s">
        <v>28428</v>
      </c>
      <c r="F18811" s="51">
        <v>1.4</v>
      </c>
      <c r="G18811" s="51">
        <v>50.440800000000003</v>
      </c>
      <c r="H18811" s="51">
        <v>-4.7775999999999996</v>
      </c>
      <c r="I18811" s="51" t="s">
        <v>2242</v>
      </c>
      <c r="N18811" s="51" t="s">
        <v>23411</v>
      </c>
      <c r="O18811" s="51" t="s">
        <v>23334</v>
      </c>
      <c r="P18811" s="51" t="s">
        <v>23335</v>
      </c>
      <c r="Q18811" s="51" t="s">
        <v>23334</v>
      </c>
      <c r="Y18811" s="51">
        <v>0.69990512570000896</v>
      </c>
    </row>
    <row r="18812" spans="1:25" hidden="1">
      <c r="A18812" s="106"/>
      <c r="B18812" s="51" t="s">
        <v>23340</v>
      </c>
      <c r="C18812" s="51" t="s">
        <v>23339</v>
      </c>
      <c r="D18812" s="51" t="s">
        <v>28427</v>
      </c>
      <c r="E18812" s="51" t="s">
        <v>28426</v>
      </c>
      <c r="F18812" s="51">
        <v>7.5</v>
      </c>
      <c r="G18812" s="51">
        <v>52.176699999999997</v>
      </c>
      <c r="H18812" s="51">
        <v>-0.4844</v>
      </c>
      <c r="I18812" s="51" t="s">
        <v>2242</v>
      </c>
      <c r="N18812" s="51" t="s">
        <v>23828</v>
      </c>
      <c r="O18812" s="51" t="s">
        <v>23334</v>
      </c>
      <c r="P18812" s="51" t="s">
        <v>23335</v>
      </c>
      <c r="Q18812" s="51" t="s">
        <v>23334</v>
      </c>
      <c r="Y18812" s="51">
        <v>3.74949174482148</v>
      </c>
    </row>
    <row r="18813" spans="1:25" hidden="1">
      <c r="A18813" s="106"/>
      <c r="B18813" s="51" t="s">
        <v>23340</v>
      </c>
      <c r="C18813" s="51" t="s">
        <v>23339</v>
      </c>
      <c r="D18813" s="51" t="s">
        <v>28425</v>
      </c>
      <c r="E18813" s="51" t="s">
        <v>28424</v>
      </c>
      <c r="F18813" s="51">
        <v>5</v>
      </c>
      <c r="G18813" s="51">
        <v>51.056699999999999</v>
      </c>
      <c r="H18813" s="51">
        <v>-2.3472</v>
      </c>
      <c r="I18813" s="51" t="s">
        <v>2242</v>
      </c>
      <c r="N18813" s="51" t="s">
        <v>23454</v>
      </c>
      <c r="O18813" s="51" t="s">
        <v>23334</v>
      </c>
      <c r="P18813" s="51" t="s">
        <v>23335</v>
      </c>
      <c r="Q18813" s="51" t="s">
        <v>23334</v>
      </c>
      <c r="Y18813" s="51">
        <v>2.49966116321432</v>
      </c>
    </row>
    <row r="18814" spans="1:25" hidden="1">
      <c r="A18814" s="106"/>
      <c r="B18814" s="51" t="s">
        <v>23340</v>
      </c>
      <c r="C18814" s="51" t="s">
        <v>23339</v>
      </c>
      <c r="D18814" s="51" t="s">
        <v>28423</v>
      </c>
      <c r="E18814" s="51" t="s">
        <v>28422</v>
      </c>
      <c r="F18814" s="51">
        <v>36.9</v>
      </c>
      <c r="G18814" s="51">
        <v>57.366500000000002</v>
      </c>
      <c r="H18814" s="51">
        <v>-2.8660999999999999</v>
      </c>
      <c r="I18814" s="51" t="s">
        <v>1371</v>
      </c>
      <c r="N18814" s="51" t="s">
        <v>28421</v>
      </c>
      <c r="O18814" s="51" t="s">
        <v>23334</v>
      </c>
      <c r="P18814" s="51" t="s">
        <v>23335</v>
      </c>
      <c r="Q18814" s="51" t="s">
        <v>23334</v>
      </c>
      <c r="R18814" s="51">
        <v>1058039</v>
      </c>
      <c r="Y18814" s="51">
        <v>66.9569381757222</v>
      </c>
    </row>
    <row r="18815" spans="1:25" hidden="1">
      <c r="A18815" s="106"/>
      <c r="B18815" s="51" t="s">
        <v>23340</v>
      </c>
      <c r="C18815" s="51" t="s">
        <v>23339</v>
      </c>
      <c r="D18815" s="51" t="s">
        <v>28420</v>
      </c>
      <c r="E18815" s="51" t="s">
        <v>28419</v>
      </c>
      <c r="F18815" s="51">
        <v>13.521000000000001</v>
      </c>
      <c r="G18815" s="51">
        <v>51.770800000000001</v>
      </c>
      <c r="H18815" s="51">
        <v>-4.0380000000000003</v>
      </c>
      <c r="I18815" s="51" t="s">
        <v>2242</v>
      </c>
      <c r="N18815" s="51" t="s">
        <v>23432</v>
      </c>
      <c r="O18815" s="51" t="s">
        <v>23334</v>
      </c>
      <c r="P18815" s="51" t="s">
        <v>23335</v>
      </c>
      <c r="Q18815" s="51" t="s">
        <v>23334</v>
      </c>
      <c r="R18815" s="51">
        <v>1108929</v>
      </c>
      <c r="Y18815" s="51">
        <v>6.7595837175641602</v>
      </c>
    </row>
    <row r="18816" spans="1:25" hidden="1">
      <c r="A18816" s="106"/>
      <c r="B18816" s="51" t="s">
        <v>23340</v>
      </c>
      <c r="C18816" s="51" t="s">
        <v>23339</v>
      </c>
      <c r="D18816" s="51" t="s">
        <v>28418</v>
      </c>
      <c r="E18816" s="51" t="s">
        <v>28417</v>
      </c>
      <c r="F18816" s="51">
        <v>10</v>
      </c>
      <c r="G18816" s="51">
        <v>51.987400000000001</v>
      </c>
      <c r="H18816" s="51">
        <v>-0.48180000000000001</v>
      </c>
      <c r="I18816" s="51" t="s">
        <v>2242</v>
      </c>
      <c r="N18816" s="51" t="s">
        <v>23585</v>
      </c>
      <c r="O18816" s="51" t="s">
        <v>23334</v>
      </c>
      <c r="P18816" s="51" t="s">
        <v>23335</v>
      </c>
      <c r="Q18816" s="51" t="s">
        <v>23334</v>
      </c>
      <c r="R18816" s="51">
        <v>1113890</v>
      </c>
      <c r="Y18816" s="51">
        <v>4.9993223264286399</v>
      </c>
    </row>
    <row r="18817" spans="1:25" hidden="1">
      <c r="A18817" s="106"/>
      <c r="B18817" s="51" t="s">
        <v>23340</v>
      </c>
      <c r="C18817" s="51" t="s">
        <v>23339</v>
      </c>
      <c r="D18817" s="51" t="s">
        <v>28416</v>
      </c>
      <c r="E18817" s="51" t="s">
        <v>28415</v>
      </c>
      <c r="F18817" s="51">
        <v>7.9</v>
      </c>
      <c r="G18817" s="51">
        <v>52.744999999999997</v>
      </c>
      <c r="H18817" s="51">
        <v>0.77580000000000005</v>
      </c>
      <c r="I18817" s="51" t="s">
        <v>2242</v>
      </c>
      <c r="N18817" s="51" t="s">
        <v>23411</v>
      </c>
      <c r="O18817" s="51" t="s">
        <v>23334</v>
      </c>
      <c r="P18817" s="51" t="s">
        <v>23335</v>
      </c>
      <c r="Q18817" s="51" t="s">
        <v>23334</v>
      </c>
      <c r="R18817" s="51">
        <v>1101553</v>
      </c>
      <c r="Y18817" s="51">
        <v>3.94946463787862</v>
      </c>
    </row>
    <row r="18818" spans="1:25" hidden="1">
      <c r="A18818" s="106"/>
      <c r="B18818" s="51" t="s">
        <v>23340</v>
      </c>
      <c r="C18818" s="51" t="s">
        <v>23339</v>
      </c>
      <c r="D18818" s="51" t="s">
        <v>28414</v>
      </c>
      <c r="E18818" s="51" t="s">
        <v>28413</v>
      </c>
      <c r="F18818" s="51">
        <v>2</v>
      </c>
      <c r="G18818" s="51">
        <v>51.561700000000002</v>
      </c>
      <c r="H18818" s="51">
        <v>-3.0893999999999999</v>
      </c>
      <c r="I18818" s="51" t="s">
        <v>2242</v>
      </c>
      <c r="N18818" s="51" t="s">
        <v>28412</v>
      </c>
      <c r="O18818" s="51" t="s">
        <v>23334</v>
      </c>
      <c r="P18818" s="51" t="s">
        <v>23335</v>
      </c>
      <c r="Q18818" s="51" t="s">
        <v>23334</v>
      </c>
      <c r="Y18818" s="51">
        <v>0.99986446528572803</v>
      </c>
    </row>
    <row r="18819" spans="1:25" hidden="1">
      <c r="A18819" s="106"/>
      <c r="B18819" s="51" t="s">
        <v>23340</v>
      </c>
      <c r="C18819" s="51" t="s">
        <v>23339</v>
      </c>
      <c r="D18819" s="51" t="s">
        <v>28411</v>
      </c>
      <c r="E18819" s="51" t="s">
        <v>28410</v>
      </c>
      <c r="F18819" s="51">
        <v>4.5643500000000001</v>
      </c>
      <c r="G18819" s="51">
        <v>51.003900000000002</v>
      </c>
      <c r="H18819" s="51">
        <v>-4.1407999999999996</v>
      </c>
      <c r="I18819" s="51" t="s">
        <v>2242</v>
      </c>
      <c r="N18819" s="51" t="s">
        <v>23411</v>
      </c>
      <c r="O18819" s="51" t="s">
        <v>23334</v>
      </c>
      <c r="P18819" s="51" t="s">
        <v>23335</v>
      </c>
      <c r="Q18819" s="51" t="s">
        <v>23334</v>
      </c>
      <c r="Y18819" s="51">
        <v>2.2818656860634499</v>
      </c>
    </row>
    <row r="18820" spans="1:25" hidden="1">
      <c r="A18820" s="106"/>
      <c r="B18820" s="51" t="s">
        <v>23340</v>
      </c>
      <c r="C18820" s="51" t="s">
        <v>23339</v>
      </c>
      <c r="D18820" s="51" t="s">
        <v>28409</v>
      </c>
      <c r="E18820" s="51" t="s">
        <v>28408</v>
      </c>
      <c r="F18820" s="51">
        <v>6.9</v>
      </c>
      <c r="G18820" s="51">
        <v>56.117699999999999</v>
      </c>
      <c r="H18820" s="51">
        <v>-3.2526000000000002</v>
      </c>
      <c r="I18820" s="51" t="s">
        <v>1371</v>
      </c>
      <c r="N18820" s="51" t="s">
        <v>28407</v>
      </c>
      <c r="O18820" s="51" t="s">
        <v>23334</v>
      </c>
      <c r="P18820" s="51" t="s">
        <v>23335</v>
      </c>
      <c r="Q18820" s="51" t="s">
        <v>23334</v>
      </c>
      <c r="Y18820" s="51">
        <v>12.520403073509</v>
      </c>
    </row>
    <row r="18821" spans="1:25">
      <c r="B18821" s="51" t="s">
        <v>23340</v>
      </c>
      <c r="C18821" s="51" t="s">
        <v>23339</v>
      </c>
      <c r="D18821" s="51" t="s">
        <v>28406</v>
      </c>
      <c r="E18821" s="51" t="s">
        <v>28405</v>
      </c>
      <c r="F18821" s="51">
        <v>1</v>
      </c>
      <c r="G18821" s="51">
        <v>53.520699999999998</v>
      </c>
      <c r="H18821" s="51">
        <v>-2.3146</v>
      </c>
      <c r="I18821" s="51" t="s">
        <v>72</v>
      </c>
      <c r="N18821" s="51" t="s">
        <v>23508</v>
      </c>
      <c r="O18821" s="51" t="s">
        <v>23334</v>
      </c>
      <c r="P18821" s="51" t="s">
        <v>23335</v>
      </c>
      <c r="Q18821" s="51" t="s">
        <v>23334</v>
      </c>
      <c r="Y18821" s="51">
        <v>2.3189571010164798</v>
      </c>
    </row>
    <row r="18822" spans="1:25">
      <c r="B18822" s="51" t="s">
        <v>23340</v>
      </c>
      <c r="C18822" s="51" t="s">
        <v>23339</v>
      </c>
      <c r="D18822" s="51" t="s">
        <v>28404</v>
      </c>
      <c r="E18822" s="51" t="s">
        <v>28403</v>
      </c>
      <c r="F18822" s="51">
        <v>3.3</v>
      </c>
      <c r="G18822" s="51">
        <v>53.752000000000002</v>
      </c>
      <c r="H18822" s="51">
        <v>-2.8037000000000001</v>
      </c>
      <c r="I18822" s="51" t="s">
        <v>72</v>
      </c>
      <c r="N18822" s="51" t="s">
        <v>28402</v>
      </c>
      <c r="O18822" s="51" t="s">
        <v>23334</v>
      </c>
      <c r="P18822" s="51" t="s">
        <v>23335</v>
      </c>
      <c r="Q18822" s="51" t="s">
        <v>23334</v>
      </c>
      <c r="Y18822" s="51">
        <v>7.6525584333543897</v>
      </c>
    </row>
    <row r="18823" spans="1:25" hidden="1">
      <c r="A18823" s="106"/>
      <c r="B18823" s="51" t="s">
        <v>23340</v>
      </c>
      <c r="C18823" s="51" t="s">
        <v>23339</v>
      </c>
      <c r="D18823" s="51" t="s">
        <v>28401</v>
      </c>
      <c r="E18823" s="51" t="s">
        <v>28400</v>
      </c>
      <c r="F18823" s="51">
        <v>5.2</v>
      </c>
      <c r="G18823" s="51">
        <v>56.933500000000002</v>
      </c>
      <c r="H18823" s="51">
        <v>-2.2906</v>
      </c>
      <c r="I18823" s="51" t="s">
        <v>1371</v>
      </c>
      <c r="N18823" s="51" t="s">
        <v>28399</v>
      </c>
      <c r="O18823" s="51" t="s">
        <v>23334</v>
      </c>
      <c r="P18823" s="51" t="s">
        <v>23335</v>
      </c>
      <c r="Q18823" s="51" t="s">
        <v>23334</v>
      </c>
      <c r="Y18823" s="51">
        <v>9.4356660843836302</v>
      </c>
    </row>
    <row r="18824" spans="1:25" hidden="1">
      <c r="A18824" s="106"/>
      <c r="B18824" s="51" t="s">
        <v>23340</v>
      </c>
      <c r="C18824" s="51" t="s">
        <v>23339</v>
      </c>
      <c r="D18824" s="51" t="s">
        <v>28398</v>
      </c>
      <c r="E18824" s="51" t="s">
        <v>28397</v>
      </c>
      <c r="F18824" s="51">
        <v>4.5999999999999996</v>
      </c>
      <c r="G18824" s="51">
        <v>54.9679</v>
      </c>
      <c r="H18824" s="51">
        <v>-7.3129</v>
      </c>
      <c r="I18824" s="51" t="s">
        <v>1371</v>
      </c>
      <c r="N18824" s="51" t="s">
        <v>24120</v>
      </c>
      <c r="O18824" s="51" t="s">
        <v>23334</v>
      </c>
      <c r="P18824" s="51" t="s">
        <v>23335</v>
      </c>
      <c r="Q18824" s="51" t="s">
        <v>23334</v>
      </c>
      <c r="Y18824" s="51">
        <v>8.3469353823393604</v>
      </c>
    </row>
    <row r="18825" spans="1:25" hidden="1">
      <c r="A18825" s="106"/>
      <c r="B18825" s="51" t="s">
        <v>23340</v>
      </c>
      <c r="C18825" s="51" t="s">
        <v>23339</v>
      </c>
      <c r="D18825" s="51" t="s">
        <v>490</v>
      </c>
      <c r="E18825" s="51" t="s">
        <v>28396</v>
      </c>
      <c r="F18825" s="51">
        <v>12</v>
      </c>
      <c r="G18825" s="51">
        <v>55.118499999999997</v>
      </c>
      <c r="H18825" s="51">
        <v>-6.3958000000000004</v>
      </c>
      <c r="I18825" s="51" t="s">
        <v>1371</v>
      </c>
      <c r="N18825" s="51" t="s">
        <v>23484</v>
      </c>
      <c r="O18825" s="51" t="s">
        <v>23334</v>
      </c>
      <c r="P18825" s="51" t="s">
        <v>23335</v>
      </c>
      <c r="Q18825" s="51" t="s">
        <v>23334</v>
      </c>
      <c r="Y18825" s="51">
        <v>21.7746140408853</v>
      </c>
    </row>
    <row r="18826" spans="1:25">
      <c r="B18826" s="51" t="s">
        <v>23340</v>
      </c>
      <c r="C18826" s="51" t="s">
        <v>23339</v>
      </c>
      <c r="D18826" s="51" t="s">
        <v>28395</v>
      </c>
      <c r="E18826" s="51" t="s">
        <v>28394</v>
      </c>
      <c r="F18826" s="51">
        <v>61.2</v>
      </c>
      <c r="G18826" s="51">
        <v>57.55</v>
      </c>
      <c r="H18826" s="51">
        <v>-2.6166999999999998</v>
      </c>
      <c r="I18826" s="51" t="s">
        <v>11</v>
      </c>
      <c r="N18826" s="51" t="s">
        <v>23940</v>
      </c>
      <c r="O18826" s="51" t="s">
        <v>23644</v>
      </c>
      <c r="P18826" s="51" t="s">
        <v>23643</v>
      </c>
      <c r="Q18826" s="51" t="s">
        <v>804</v>
      </c>
      <c r="R18826" s="51">
        <v>1028294</v>
      </c>
      <c r="Y18826" s="51">
        <v>130.182912997752</v>
      </c>
    </row>
    <row r="18827" spans="1:25" hidden="1">
      <c r="A18827" s="106"/>
      <c r="B18827" s="51" t="s">
        <v>23340</v>
      </c>
      <c r="C18827" s="51" t="s">
        <v>23339</v>
      </c>
      <c r="D18827" s="51" t="s">
        <v>28393</v>
      </c>
      <c r="E18827" s="51" t="s">
        <v>28392</v>
      </c>
      <c r="F18827" s="51">
        <v>172.8</v>
      </c>
      <c r="G18827" s="51">
        <v>55.504100000000001</v>
      </c>
      <c r="H18827" s="51">
        <v>-3.5478999999999998</v>
      </c>
      <c r="I18827" s="51" t="s">
        <v>1371</v>
      </c>
      <c r="N18827" s="51" t="s">
        <v>28391</v>
      </c>
      <c r="O18827" s="51" t="s">
        <v>23334</v>
      </c>
      <c r="P18827" s="51" t="s">
        <v>23335</v>
      </c>
      <c r="Q18827" s="51" t="s">
        <v>23334</v>
      </c>
      <c r="Y18827" s="51">
        <v>313.554442188748</v>
      </c>
    </row>
    <row r="18828" spans="1:25" hidden="1">
      <c r="A18828" s="106"/>
      <c r="B18828" s="51" t="s">
        <v>23340</v>
      </c>
      <c r="C18828" s="51" t="s">
        <v>23339</v>
      </c>
      <c r="D18828" s="51" t="s">
        <v>28390</v>
      </c>
      <c r="E18828" s="51" t="s">
        <v>28389</v>
      </c>
      <c r="F18828" s="51">
        <v>15</v>
      </c>
      <c r="G18828" s="51">
        <v>55.58</v>
      </c>
      <c r="H18828" s="51">
        <v>-5.5681000000000003</v>
      </c>
      <c r="I18828" s="51" t="s">
        <v>1371</v>
      </c>
      <c r="N18828" s="51" t="s">
        <v>23579</v>
      </c>
      <c r="O18828" s="51" t="s">
        <v>23334</v>
      </c>
      <c r="P18828" s="51" t="s">
        <v>23335</v>
      </c>
      <c r="Q18828" s="51" t="s">
        <v>23334</v>
      </c>
      <c r="Y18828" s="51">
        <v>27.218267551106599</v>
      </c>
    </row>
    <row r="18829" spans="1:25" hidden="1">
      <c r="A18829" s="106"/>
      <c r="B18829" s="51" t="s">
        <v>23340</v>
      </c>
      <c r="C18829" s="51" t="s">
        <v>23339</v>
      </c>
      <c r="D18829" s="51" t="s">
        <v>28388</v>
      </c>
      <c r="E18829" s="51" t="s">
        <v>28387</v>
      </c>
      <c r="F18829" s="51">
        <v>16</v>
      </c>
      <c r="G18829" s="51">
        <v>53.749699999999997</v>
      </c>
      <c r="H18829" s="51">
        <v>-2.15</v>
      </c>
      <c r="I18829" s="51" t="s">
        <v>1371</v>
      </c>
      <c r="N18829" s="51" t="s">
        <v>28386</v>
      </c>
      <c r="O18829" s="51" t="s">
        <v>23334</v>
      </c>
      <c r="P18829" s="51" t="s">
        <v>23335</v>
      </c>
      <c r="Q18829" s="51" t="s">
        <v>23334</v>
      </c>
      <c r="R18829" s="51">
        <v>1027328</v>
      </c>
      <c r="Y18829" s="51">
        <v>29.032818721180401</v>
      </c>
    </row>
    <row r="18830" spans="1:25" hidden="1">
      <c r="A18830" s="106"/>
      <c r="B18830" s="51" t="s">
        <v>23340</v>
      </c>
      <c r="C18830" s="51" t="s">
        <v>23339</v>
      </c>
      <c r="D18830" s="51" t="s">
        <v>28386</v>
      </c>
      <c r="E18830" s="51" t="s">
        <v>28385</v>
      </c>
      <c r="F18830" s="51">
        <v>9.6</v>
      </c>
      <c r="G18830" s="51">
        <v>53.749699999999997</v>
      </c>
      <c r="H18830" s="51">
        <v>-2.15</v>
      </c>
      <c r="I18830" s="51" t="s">
        <v>1371</v>
      </c>
      <c r="N18830" s="51" t="s">
        <v>25258</v>
      </c>
      <c r="O18830" s="51" t="s">
        <v>23334</v>
      </c>
      <c r="P18830" s="51" t="s">
        <v>23335</v>
      </c>
      <c r="Q18830" s="51" t="s">
        <v>23334</v>
      </c>
      <c r="Y18830" s="51">
        <v>17.4196912327082</v>
      </c>
    </row>
    <row r="18831" spans="1:25" hidden="1">
      <c r="A18831" s="106"/>
      <c r="B18831" s="51" t="s">
        <v>23340</v>
      </c>
      <c r="C18831" s="51" t="s">
        <v>23339</v>
      </c>
      <c r="D18831" s="51" t="s">
        <v>28384</v>
      </c>
      <c r="E18831" s="51" t="s">
        <v>28383</v>
      </c>
      <c r="F18831" s="51">
        <v>5</v>
      </c>
      <c r="G18831" s="51">
        <v>51.112400000000001</v>
      </c>
      <c r="H18831" s="51">
        <v>-3.0371000000000001</v>
      </c>
      <c r="I18831" s="51" t="s">
        <v>2242</v>
      </c>
      <c r="N18831" s="51" t="s">
        <v>24223</v>
      </c>
      <c r="O18831" s="51" t="s">
        <v>23334</v>
      </c>
      <c r="P18831" s="51" t="s">
        <v>23335</v>
      </c>
      <c r="Q18831" s="51" t="s">
        <v>23334</v>
      </c>
      <c r="R18831" s="51">
        <v>1107364</v>
      </c>
      <c r="Y18831" s="51">
        <v>2.49966116321432</v>
      </c>
    </row>
    <row r="18832" spans="1:25" hidden="1">
      <c r="A18832" s="106"/>
      <c r="B18832" s="51" t="s">
        <v>23340</v>
      </c>
      <c r="C18832" s="51" t="s">
        <v>23339</v>
      </c>
      <c r="D18832" s="51" t="s">
        <v>28382</v>
      </c>
      <c r="E18832" s="51" t="s">
        <v>28381</v>
      </c>
      <c r="F18832" s="51">
        <v>4</v>
      </c>
      <c r="G18832" s="51">
        <v>51.637</v>
      </c>
      <c r="H18832" s="51">
        <v>-4.0129999999999999</v>
      </c>
      <c r="I18832" s="51" t="s">
        <v>2242</v>
      </c>
      <c r="N18832" s="51" t="s">
        <v>28380</v>
      </c>
      <c r="O18832" s="51" t="s">
        <v>23334</v>
      </c>
      <c r="P18832" s="51" t="s">
        <v>23335</v>
      </c>
      <c r="Q18832" s="51" t="s">
        <v>23334</v>
      </c>
      <c r="Y18832" s="51">
        <v>1.9997289305714501</v>
      </c>
    </row>
    <row r="18833" spans="1:25" hidden="1">
      <c r="A18833" s="106"/>
      <c r="B18833" s="51" t="s">
        <v>23340</v>
      </c>
      <c r="C18833" s="51" t="s">
        <v>23339</v>
      </c>
      <c r="D18833" s="51" t="s">
        <v>28379</v>
      </c>
      <c r="E18833" s="51" t="s">
        <v>28378</v>
      </c>
      <c r="F18833" s="51">
        <v>20</v>
      </c>
      <c r="G18833" s="51">
        <v>51.331499999999998</v>
      </c>
      <c r="H18833" s="51">
        <v>-2.2240000000000002</v>
      </c>
      <c r="I18833" s="51" t="s">
        <v>2242</v>
      </c>
      <c r="N18833" s="51" t="s">
        <v>27806</v>
      </c>
      <c r="O18833" s="51" t="s">
        <v>23334</v>
      </c>
      <c r="P18833" s="51" t="s">
        <v>23335</v>
      </c>
      <c r="Q18833" s="51" t="s">
        <v>23334</v>
      </c>
      <c r="R18833" s="51">
        <v>1107406</v>
      </c>
      <c r="Y18833" s="51">
        <v>9.9986446528572799</v>
      </c>
    </row>
    <row r="18834" spans="1:25">
      <c r="B18834" s="51" t="s">
        <v>23340</v>
      </c>
      <c r="C18834" s="51" t="s">
        <v>23339</v>
      </c>
      <c r="D18834" s="51" t="s">
        <v>28377</v>
      </c>
      <c r="E18834" s="51" t="s">
        <v>28376</v>
      </c>
      <c r="F18834" s="51">
        <v>1.5</v>
      </c>
      <c r="G18834" s="51">
        <v>51.172499999999999</v>
      </c>
      <c r="H18834" s="51">
        <v>-2.0152000000000001</v>
      </c>
      <c r="I18834" s="51" t="s">
        <v>816</v>
      </c>
      <c r="N18834" s="51" t="s">
        <v>28375</v>
      </c>
      <c r="O18834" s="51" t="s">
        <v>23334</v>
      </c>
      <c r="P18834" s="51" t="s">
        <v>23335</v>
      </c>
      <c r="Q18834" s="51" t="s">
        <v>23334</v>
      </c>
      <c r="Y18834" s="51">
        <v>26.0585674713098</v>
      </c>
    </row>
    <row r="18835" spans="1:25">
      <c r="B18835" s="51" t="s">
        <v>23340</v>
      </c>
      <c r="C18835" s="51" t="s">
        <v>23339</v>
      </c>
      <c r="D18835" s="51" t="s">
        <v>28374</v>
      </c>
      <c r="E18835" s="51" t="s">
        <v>28373</v>
      </c>
      <c r="F18835" s="51">
        <v>1.2</v>
      </c>
      <c r="G18835" s="51">
        <v>51.875900000000001</v>
      </c>
      <c r="H18835" s="51">
        <v>0.93310000000000004</v>
      </c>
      <c r="I18835" s="51" t="s">
        <v>72</v>
      </c>
      <c r="N18835" s="51" t="s">
        <v>28372</v>
      </c>
      <c r="O18835" s="51" t="s">
        <v>23334</v>
      </c>
      <c r="P18835" s="51" t="s">
        <v>23335</v>
      </c>
      <c r="Q18835" s="51" t="s">
        <v>23334</v>
      </c>
      <c r="R18835" s="51">
        <v>1087310</v>
      </c>
      <c r="Y18835" s="51">
        <v>2.7827485212197698</v>
      </c>
    </row>
    <row r="18836" spans="1:25" hidden="1">
      <c r="A18836" s="106"/>
      <c r="B18836" s="51" t="s">
        <v>23340</v>
      </c>
      <c r="C18836" s="51" t="s">
        <v>23339</v>
      </c>
      <c r="D18836" s="51" t="s">
        <v>28371</v>
      </c>
      <c r="E18836" s="51" t="s">
        <v>28370</v>
      </c>
      <c r="F18836" s="51">
        <v>5</v>
      </c>
      <c r="G18836" s="51">
        <v>54.169800000000002</v>
      </c>
      <c r="H18836" s="51">
        <v>-1.3156000000000001</v>
      </c>
      <c r="I18836" s="51" t="s">
        <v>2242</v>
      </c>
      <c r="N18836" s="51" t="s">
        <v>23411</v>
      </c>
      <c r="O18836" s="51" t="s">
        <v>23334</v>
      </c>
      <c r="P18836" s="51" t="s">
        <v>23335</v>
      </c>
      <c r="Q18836" s="51" t="s">
        <v>23334</v>
      </c>
      <c r="Y18836" s="51">
        <v>2.49966116321432</v>
      </c>
    </row>
    <row r="18837" spans="1:25" hidden="1">
      <c r="A18837" s="106"/>
      <c r="B18837" s="51" t="s">
        <v>23340</v>
      </c>
      <c r="C18837" s="51" t="s">
        <v>23339</v>
      </c>
      <c r="D18837" s="51" t="s">
        <v>28369</v>
      </c>
      <c r="E18837" s="51" t="s">
        <v>28368</v>
      </c>
      <c r="F18837" s="51">
        <v>6.6</v>
      </c>
      <c r="G18837" s="51">
        <v>50.645499999999998</v>
      </c>
      <c r="H18837" s="51">
        <v>-4.5467000000000004</v>
      </c>
      <c r="I18837" s="51" t="s">
        <v>1371</v>
      </c>
      <c r="N18837" s="51" t="s">
        <v>28367</v>
      </c>
      <c r="O18837" s="51" t="s">
        <v>23334</v>
      </c>
      <c r="P18837" s="51" t="s">
        <v>23335</v>
      </c>
      <c r="Q18837" s="51" t="s">
        <v>23334</v>
      </c>
      <c r="R18837" s="51">
        <v>1023660</v>
      </c>
      <c r="Y18837" s="51">
        <v>11.9760377224869</v>
      </c>
    </row>
    <row r="18838" spans="1:25" hidden="1">
      <c r="A18838" s="106"/>
      <c r="B18838" s="51" t="s">
        <v>23340</v>
      </c>
      <c r="C18838" s="51" t="s">
        <v>23339</v>
      </c>
      <c r="D18838" s="51" t="s">
        <v>28364</v>
      </c>
      <c r="E18838" s="51" t="s">
        <v>28366</v>
      </c>
      <c r="F18838" s="51">
        <v>16</v>
      </c>
      <c r="G18838" s="51">
        <v>52.603000000000002</v>
      </c>
      <c r="H18838" s="51">
        <v>0.1149</v>
      </c>
      <c r="I18838" s="51" t="s">
        <v>1371</v>
      </c>
      <c r="N18838" s="51" t="s">
        <v>28365</v>
      </c>
      <c r="O18838" s="51" t="s">
        <v>23334</v>
      </c>
      <c r="P18838" s="51" t="s">
        <v>23335</v>
      </c>
      <c r="Q18838" s="51" t="s">
        <v>23334</v>
      </c>
      <c r="Y18838" s="51">
        <v>29.032818721180401</v>
      </c>
    </row>
    <row r="18839" spans="1:25" hidden="1">
      <c r="A18839" s="106"/>
      <c r="B18839" s="51" t="s">
        <v>23340</v>
      </c>
      <c r="C18839" s="51" t="s">
        <v>23339</v>
      </c>
      <c r="D18839" s="51" t="s">
        <v>28364</v>
      </c>
      <c r="E18839" s="51" t="s">
        <v>28363</v>
      </c>
      <c r="F18839" s="51">
        <v>16</v>
      </c>
      <c r="G18839" s="51">
        <v>52.597200000000001</v>
      </c>
      <c r="H18839" s="51">
        <v>9.5100000000000004E-2</v>
      </c>
      <c r="I18839" s="51" t="s">
        <v>1371</v>
      </c>
      <c r="N18839" s="51" t="s">
        <v>28362</v>
      </c>
      <c r="O18839" s="51" t="s">
        <v>23334</v>
      </c>
      <c r="P18839" s="51" t="s">
        <v>23335</v>
      </c>
      <c r="Q18839" s="51" t="s">
        <v>23334</v>
      </c>
      <c r="R18839" s="51">
        <v>1058182</v>
      </c>
      <c r="Y18839" s="51">
        <v>29.032818721180401</v>
      </c>
    </row>
    <row r="18840" spans="1:25">
      <c r="B18840" s="51" t="s">
        <v>23340</v>
      </c>
      <c r="C18840" s="51" t="s">
        <v>23339</v>
      </c>
      <c r="D18840" s="51" t="s">
        <v>28361</v>
      </c>
      <c r="E18840" s="51" t="s">
        <v>28360</v>
      </c>
      <c r="F18840" s="51">
        <v>2.4</v>
      </c>
      <c r="G18840" s="51">
        <v>52.518999999999998</v>
      </c>
      <c r="H18840" s="51">
        <v>-1.7116</v>
      </c>
      <c r="I18840" s="51" t="s">
        <v>816</v>
      </c>
      <c r="N18840" s="51" t="s">
        <v>24361</v>
      </c>
      <c r="O18840" s="51" t="s">
        <v>23334</v>
      </c>
      <c r="P18840" s="51" t="s">
        <v>23335</v>
      </c>
      <c r="Q18840" s="51" t="s">
        <v>23334</v>
      </c>
      <c r="Y18840" s="51">
        <v>41.6937079540957</v>
      </c>
    </row>
    <row r="18841" spans="1:25" hidden="1">
      <c r="A18841" s="106"/>
      <c r="B18841" s="51" t="s">
        <v>23340</v>
      </c>
      <c r="C18841" s="51" t="s">
        <v>23339</v>
      </c>
      <c r="D18841" s="51" t="s">
        <v>28359</v>
      </c>
      <c r="E18841" s="51" t="s">
        <v>28358</v>
      </c>
      <c r="F18841" s="51">
        <v>4.5</v>
      </c>
      <c r="G18841" s="51">
        <v>51.053400000000003</v>
      </c>
      <c r="H18841" s="51">
        <v>-4.1253000000000002</v>
      </c>
      <c r="I18841" s="51" t="s">
        <v>2242</v>
      </c>
      <c r="N18841" s="51" t="s">
        <v>28357</v>
      </c>
      <c r="O18841" s="51" t="s">
        <v>23334</v>
      </c>
      <c r="P18841" s="51" t="s">
        <v>23335</v>
      </c>
      <c r="Q18841" s="51" t="s">
        <v>23334</v>
      </c>
      <c r="Y18841" s="51">
        <v>2.2496950468928798</v>
      </c>
    </row>
    <row r="18842" spans="1:25">
      <c r="B18842" s="51" t="s">
        <v>23340</v>
      </c>
      <c r="C18842" s="51" t="s">
        <v>23339</v>
      </c>
      <c r="D18842" s="51" t="s">
        <v>28356</v>
      </c>
      <c r="E18842" s="51" t="s">
        <v>28355</v>
      </c>
      <c r="F18842" s="51">
        <v>1.9</v>
      </c>
      <c r="G18842" s="51">
        <v>51.488999999999997</v>
      </c>
      <c r="H18842" s="51">
        <v>-0.52800000000000002</v>
      </c>
      <c r="I18842" s="51" t="s">
        <v>72</v>
      </c>
      <c r="N18842" s="51" t="s">
        <v>23508</v>
      </c>
      <c r="O18842" s="51" t="s">
        <v>23334</v>
      </c>
      <c r="P18842" s="51" t="s">
        <v>23335</v>
      </c>
      <c r="Q18842" s="51" t="s">
        <v>23334</v>
      </c>
      <c r="Y18842" s="51">
        <v>4.4060184919313103</v>
      </c>
    </row>
    <row r="18843" spans="1:25" hidden="1">
      <c r="A18843" s="106"/>
      <c r="B18843" s="51" t="s">
        <v>23340</v>
      </c>
      <c r="C18843" s="51" t="s">
        <v>23339</v>
      </c>
      <c r="D18843" s="51" t="s">
        <v>28354</v>
      </c>
      <c r="E18843" s="51" t="s">
        <v>28353</v>
      </c>
      <c r="F18843" s="51">
        <v>5</v>
      </c>
      <c r="G18843" s="51">
        <v>52.4056</v>
      </c>
      <c r="H18843" s="51">
        <v>-0.56110000000000004</v>
      </c>
      <c r="I18843" s="51" t="s">
        <v>2242</v>
      </c>
      <c r="N18843" s="51" t="s">
        <v>28352</v>
      </c>
      <c r="O18843" s="51" t="s">
        <v>23334</v>
      </c>
      <c r="P18843" s="51" t="s">
        <v>23335</v>
      </c>
      <c r="Q18843" s="51" t="s">
        <v>23334</v>
      </c>
      <c r="Y18843" s="51">
        <v>2.49966116321432</v>
      </c>
    </row>
    <row r="18844" spans="1:25">
      <c r="B18844" s="51" t="s">
        <v>23340</v>
      </c>
      <c r="C18844" s="51" t="s">
        <v>23339</v>
      </c>
      <c r="D18844" s="51" t="s">
        <v>28351</v>
      </c>
      <c r="E18844" s="51" t="s">
        <v>28350</v>
      </c>
      <c r="F18844" s="51">
        <v>2.6</v>
      </c>
      <c r="G18844" s="51">
        <v>52.808700000000002</v>
      </c>
      <c r="H18844" s="51">
        <v>-0.65890000000000004</v>
      </c>
      <c r="I18844" s="51" t="s">
        <v>72</v>
      </c>
      <c r="N18844" s="51" t="s">
        <v>28349</v>
      </c>
      <c r="O18844" s="51" t="s">
        <v>23334</v>
      </c>
      <c r="P18844" s="51" t="s">
        <v>23335</v>
      </c>
      <c r="Q18844" s="51" t="s">
        <v>23334</v>
      </c>
      <c r="R18844" s="51">
        <v>1051874</v>
      </c>
      <c r="Y18844" s="51">
        <v>6.0292884626428496</v>
      </c>
    </row>
    <row r="18845" spans="1:25" hidden="1">
      <c r="A18845" s="106"/>
      <c r="B18845" s="51" t="s">
        <v>23340</v>
      </c>
      <c r="C18845" s="51" t="s">
        <v>23339</v>
      </c>
      <c r="D18845" s="51" t="s">
        <v>28348</v>
      </c>
      <c r="E18845" s="51" t="s">
        <v>28347</v>
      </c>
      <c r="F18845" s="51">
        <v>33.682000000000002</v>
      </c>
      <c r="G18845" s="51">
        <v>52.755099999999999</v>
      </c>
      <c r="H18845" s="51">
        <v>1.3569</v>
      </c>
      <c r="I18845" s="51" t="s">
        <v>2242</v>
      </c>
      <c r="N18845" s="51" t="s">
        <v>26387</v>
      </c>
      <c r="O18845" s="51" t="s">
        <v>23334</v>
      </c>
      <c r="P18845" s="51" t="s">
        <v>23335</v>
      </c>
      <c r="Q18845" s="51" t="s">
        <v>23334</v>
      </c>
      <c r="R18845" s="51" t="s">
        <v>28346</v>
      </c>
      <c r="Y18845" s="51">
        <v>16.8387174598769</v>
      </c>
    </row>
    <row r="18846" spans="1:25">
      <c r="B18846" s="51" t="s">
        <v>23340</v>
      </c>
      <c r="C18846" s="51" t="s">
        <v>23339</v>
      </c>
      <c r="D18846" s="51" t="s">
        <v>28345</v>
      </c>
      <c r="E18846" s="51" t="s">
        <v>28344</v>
      </c>
      <c r="F18846" s="51">
        <v>2</v>
      </c>
      <c r="G18846" s="51">
        <v>52.952300000000001</v>
      </c>
      <c r="H18846" s="51">
        <v>-1.0578000000000001</v>
      </c>
      <c r="I18846" s="51" t="s">
        <v>816</v>
      </c>
      <c r="N18846" s="51" t="s">
        <v>28343</v>
      </c>
      <c r="O18846" s="51" t="s">
        <v>23334</v>
      </c>
      <c r="P18846" s="51" t="s">
        <v>23335</v>
      </c>
      <c r="Q18846" s="51" t="s">
        <v>23334</v>
      </c>
      <c r="Y18846" s="51">
        <v>34.7447566284131</v>
      </c>
    </row>
    <row r="18847" spans="1:25" hidden="1">
      <c r="A18847" s="106"/>
      <c r="B18847" s="51" t="s">
        <v>23340</v>
      </c>
      <c r="C18847" s="51" t="s">
        <v>23339</v>
      </c>
      <c r="D18847" s="51" t="s">
        <v>28342</v>
      </c>
      <c r="E18847" s="51" t="s">
        <v>28341</v>
      </c>
      <c r="F18847" s="51">
        <v>14</v>
      </c>
      <c r="G18847" s="51">
        <v>52.999400000000001</v>
      </c>
      <c r="H18847" s="51">
        <v>-2.5962000000000001</v>
      </c>
      <c r="I18847" s="51" t="s">
        <v>2242</v>
      </c>
      <c r="N18847" s="51" t="s">
        <v>23708</v>
      </c>
      <c r="O18847" s="51" t="s">
        <v>23334</v>
      </c>
      <c r="P18847" s="51" t="s">
        <v>23335</v>
      </c>
      <c r="Q18847" s="51" t="s">
        <v>23334</v>
      </c>
      <c r="Y18847" s="51">
        <v>6.9990512570000902</v>
      </c>
    </row>
    <row r="18848" spans="1:25" hidden="1">
      <c r="A18848" s="106"/>
      <c r="B18848" s="51" t="s">
        <v>23340</v>
      </c>
      <c r="C18848" s="51" t="s">
        <v>23339</v>
      </c>
      <c r="D18848" s="51" t="s">
        <v>28340</v>
      </c>
      <c r="E18848" s="51" t="s">
        <v>28339</v>
      </c>
      <c r="F18848" s="51">
        <v>4.99</v>
      </c>
      <c r="G18848" s="51">
        <v>51.535299999999999</v>
      </c>
      <c r="H18848" s="51">
        <v>-1.8036000000000001</v>
      </c>
      <c r="I18848" s="51" t="s">
        <v>2242</v>
      </c>
      <c r="N18848" s="51" t="s">
        <v>28338</v>
      </c>
      <c r="O18848" s="51" t="s">
        <v>23334</v>
      </c>
      <c r="P18848" s="51" t="s">
        <v>23335</v>
      </c>
      <c r="Q18848" s="51" t="s">
        <v>23334</v>
      </c>
      <c r="R18848" s="51">
        <v>1111834</v>
      </c>
      <c r="Y18848" s="51">
        <v>2.4946618408878898</v>
      </c>
    </row>
    <row r="18849" spans="1:25">
      <c r="B18849" s="51" t="s">
        <v>23340</v>
      </c>
      <c r="C18849" s="51" t="s">
        <v>23339</v>
      </c>
      <c r="D18849" s="51" t="s">
        <v>28337</v>
      </c>
      <c r="E18849" s="51" t="s">
        <v>28336</v>
      </c>
      <c r="F18849" s="51">
        <v>2</v>
      </c>
      <c r="G18849" s="51">
        <v>51.438000000000002</v>
      </c>
      <c r="H18849" s="51">
        <v>-1.9725999999999999</v>
      </c>
      <c r="I18849" s="51" t="s">
        <v>72</v>
      </c>
      <c r="N18849" s="51" t="s">
        <v>28335</v>
      </c>
      <c r="O18849" s="51" t="s">
        <v>23334</v>
      </c>
      <c r="P18849" s="51" t="s">
        <v>23335</v>
      </c>
      <c r="Q18849" s="51" t="s">
        <v>23334</v>
      </c>
      <c r="R18849" s="51">
        <v>1060978</v>
      </c>
      <c r="Y18849" s="51">
        <v>4.6379142020329596</v>
      </c>
    </row>
    <row r="18850" spans="1:25" hidden="1">
      <c r="A18850" s="106"/>
      <c r="B18850" s="51" t="s">
        <v>23340</v>
      </c>
      <c r="C18850" s="51" t="s">
        <v>23339</v>
      </c>
      <c r="D18850" s="51" t="s">
        <v>28334</v>
      </c>
      <c r="E18850" s="51" t="s">
        <v>28333</v>
      </c>
      <c r="F18850" s="51">
        <v>10.199999999999999</v>
      </c>
      <c r="G18850" s="51">
        <v>52.6569</v>
      </c>
      <c r="H18850" s="51">
        <v>-2.7298</v>
      </c>
      <c r="I18850" s="51" t="s">
        <v>2242</v>
      </c>
      <c r="N18850" s="51" t="s">
        <v>26352</v>
      </c>
      <c r="O18850" s="51" t="s">
        <v>23334</v>
      </c>
      <c r="P18850" s="51" t="s">
        <v>23335</v>
      </c>
      <c r="Q18850" s="51" t="s">
        <v>23334</v>
      </c>
      <c r="R18850" s="51">
        <v>1107425</v>
      </c>
      <c r="Y18850" s="51">
        <v>5.09930877295721</v>
      </c>
    </row>
    <row r="18851" spans="1:25" hidden="1">
      <c r="A18851" s="106"/>
      <c r="B18851" s="51" t="s">
        <v>23340</v>
      </c>
      <c r="C18851" s="51" t="s">
        <v>23339</v>
      </c>
      <c r="D18851" s="51" t="s">
        <v>28332</v>
      </c>
      <c r="E18851" s="51" t="s">
        <v>28331</v>
      </c>
      <c r="F18851" s="51">
        <v>12.3</v>
      </c>
      <c r="G18851" s="51">
        <v>52.6327</v>
      </c>
      <c r="H18851" s="51">
        <v>-2.7301000000000002</v>
      </c>
      <c r="I18851" s="51" t="s">
        <v>2242</v>
      </c>
      <c r="N18851" s="51" t="s">
        <v>23411</v>
      </c>
      <c r="O18851" s="51" t="s">
        <v>23334</v>
      </c>
      <c r="P18851" s="51" t="s">
        <v>23335</v>
      </c>
      <c r="Q18851" s="51" t="s">
        <v>23334</v>
      </c>
      <c r="R18851" s="51" t="s">
        <v>28330</v>
      </c>
      <c r="Y18851" s="51">
        <v>6.1491664615072299</v>
      </c>
    </row>
    <row r="18852" spans="1:25" hidden="1">
      <c r="A18852" s="106"/>
      <c r="B18852" s="51" t="s">
        <v>23340</v>
      </c>
      <c r="C18852" s="51" t="s">
        <v>23339</v>
      </c>
      <c r="D18852" s="51" t="s">
        <v>28329</v>
      </c>
      <c r="E18852" s="51" t="s">
        <v>28328</v>
      </c>
      <c r="F18852" s="51">
        <v>7.1</v>
      </c>
      <c r="G18852" s="51">
        <v>51.350099999999998</v>
      </c>
      <c r="H18852" s="51">
        <v>-2.8246000000000002</v>
      </c>
      <c r="I18852" s="51" t="s">
        <v>2242</v>
      </c>
      <c r="N18852" s="51" t="s">
        <v>28327</v>
      </c>
      <c r="O18852" s="51" t="s">
        <v>23334</v>
      </c>
      <c r="P18852" s="51" t="s">
        <v>23335</v>
      </c>
      <c r="Q18852" s="51" t="s">
        <v>23334</v>
      </c>
      <c r="Y18852" s="51">
        <v>3.5495188517643301</v>
      </c>
    </row>
    <row r="18853" spans="1:25">
      <c r="B18853" s="51" t="s">
        <v>23340</v>
      </c>
      <c r="C18853" s="51" t="s">
        <v>23339</v>
      </c>
      <c r="D18853" s="51" t="s">
        <v>28326</v>
      </c>
      <c r="E18853" s="51" t="s">
        <v>28325</v>
      </c>
      <c r="F18853" s="51">
        <v>1380</v>
      </c>
      <c r="G18853" s="51">
        <v>53.231699999999996</v>
      </c>
      <c r="H18853" s="51">
        <v>-3.0815000000000001</v>
      </c>
      <c r="I18853" s="51" t="s">
        <v>5</v>
      </c>
      <c r="N18853" s="51" t="s">
        <v>24211</v>
      </c>
      <c r="O18853" s="51" t="s">
        <v>23644</v>
      </c>
      <c r="P18853" s="51" t="s">
        <v>23643</v>
      </c>
      <c r="Q18853" s="51" t="s">
        <v>791</v>
      </c>
      <c r="R18853" s="51">
        <v>1025709</v>
      </c>
      <c r="Y18853" s="51">
        <v>4643.7761354178101</v>
      </c>
    </row>
    <row r="18854" spans="1:25" hidden="1">
      <c r="A18854" s="106"/>
      <c r="B18854" s="51" t="s">
        <v>23340</v>
      </c>
      <c r="C18854" s="51" t="s">
        <v>23339</v>
      </c>
      <c r="D18854" s="51" t="s">
        <v>28324</v>
      </c>
      <c r="E18854" s="51" t="s">
        <v>28323</v>
      </c>
      <c r="F18854" s="51">
        <v>1.7</v>
      </c>
      <c r="G18854" s="51">
        <v>54.766100000000002</v>
      </c>
      <c r="H18854" s="51">
        <v>-6.3071000000000002</v>
      </c>
      <c r="I18854" s="51" t="s">
        <v>1371</v>
      </c>
      <c r="O18854" s="51" t="s">
        <v>23334</v>
      </c>
      <c r="P18854" s="51" t="s">
        <v>23335</v>
      </c>
      <c r="Q18854" s="51" t="s">
        <v>23334</v>
      </c>
      <c r="Y18854" s="51">
        <v>3.0847369891254099</v>
      </c>
    </row>
    <row r="18855" spans="1:25">
      <c r="B18855" s="51" t="s">
        <v>23340</v>
      </c>
      <c r="C18855" s="51" t="s">
        <v>23339</v>
      </c>
      <c r="D18855" s="51" t="s">
        <v>28322</v>
      </c>
      <c r="E18855" s="51" t="s">
        <v>28321</v>
      </c>
      <c r="F18855" s="51">
        <v>1</v>
      </c>
      <c r="G18855" s="51">
        <v>50.435299999999998</v>
      </c>
      <c r="H18855" s="51">
        <v>-4.5487000000000002</v>
      </c>
      <c r="I18855" s="51" t="s">
        <v>72</v>
      </c>
      <c r="O18855" s="51" t="s">
        <v>23334</v>
      </c>
      <c r="P18855" s="51" t="s">
        <v>23335</v>
      </c>
      <c r="Q18855" s="51" t="s">
        <v>23334</v>
      </c>
      <c r="Y18855" s="51">
        <v>2.3189571010164798</v>
      </c>
    </row>
    <row r="18856" spans="1:25">
      <c r="B18856" s="51" t="s">
        <v>23340</v>
      </c>
      <c r="C18856" s="51" t="s">
        <v>23339</v>
      </c>
      <c r="D18856" s="51" t="s">
        <v>28320</v>
      </c>
      <c r="E18856" s="51" t="s">
        <v>28319</v>
      </c>
      <c r="F18856" s="51">
        <v>5.2</v>
      </c>
      <c r="G18856" s="51">
        <v>50.434399999999997</v>
      </c>
      <c r="H18856" s="51">
        <v>-4.55</v>
      </c>
      <c r="I18856" s="51" t="s">
        <v>72</v>
      </c>
      <c r="N18856" s="51" t="s">
        <v>27633</v>
      </c>
      <c r="O18856" s="51" t="s">
        <v>23334</v>
      </c>
      <c r="P18856" s="51" t="s">
        <v>23335</v>
      </c>
      <c r="Q18856" s="51" t="s">
        <v>23334</v>
      </c>
      <c r="Y18856" s="51">
        <v>12.058576925285699</v>
      </c>
    </row>
    <row r="18857" spans="1:25">
      <c r="B18857" s="51" t="s">
        <v>23340</v>
      </c>
      <c r="C18857" s="51" t="s">
        <v>23339</v>
      </c>
      <c r="D18857" s="51" t="s">
        <v>28318</v>
      </c>
      <c r="E18857" s="51" t="s">
        <v>28317</v>
      </c>
      <c r="F18857" s="51">
        <v>408</v>
      </c>
      <c r="G18857" s="51">
        <v>55.043700000000001</v>
      </c>
      <c r="H18857" s="51">
        <v>-7.2487000000000004</v>
      </c>
      <c r="I18857" s="51" t="s">
        <v>5</v>
      </c>
      <c r="N18857" s="51" t="s">
        <v>28315</v>
      </c>
      <c r="O18857" s="51" t="s">
        <v>23644</v>
      </c>
      <c r="P18857" s="51" t="s">
        <v>23643</v>
      </c>
      <c r="Q18857" s="51" t="s">
        <v>791</v>
      </c>
      <c r="R18857" s="51">
        <v>1013277</v>
      </c>
      <c r="Y18857" s="51">
        <v>1372.9425096017801</v>
      </c>
    </row>
    <row r="18858" spans="1:25">
      <c r="B18858" s="51" t="s">
        <v>23340</v>
      </c>
      <c r="C18858" s="51" t="s">
        <v>23339</v>
      </c>
      <c r="D18858" s="51" t="s">
        <v>862</v>
      </c>
      <c r="E18858" s="51" t="s">
        <v>28316</v>
      </c>
      <c r="F18858" s="51">
        <v>53</v>
      </c>
      <c r="G18858" s="51">
        <v>55.043700000000001</v>
      </c>
      <c r="H18858" s="51">
        <v>-7.2487000000000004</v>
      </c>
      <c r="I18858" s="51" t="s">
        <v>5</v>
      </c>
      <c r="N18858" s="51" t="s">
        <v>28315</v>
      </c>
      <c r="O18858" s="51" t="s">
        <v>23644</v>
      </c>
      <c r="P18858" s="51" t="s">
        <v>23643</v>
      </c>
      <c r="Q18858" s="51" t="s">
        <v>791</v>
      </c>
      <c r="Y18858" s="51">
        <v>178.34792404140799</v>
      </c>
    </row>
    <row r="18859" spans="1:25" hidden="1">
      <c r="A18859" s="106"/>
      <c r="B18859" s="51" t="s">
        <v>23340</v>
      </c>
      <c r="C18859" s="51" t="s">
        <v>23339</v>
      </c>
      <c r="D18859" s="51" t="s">
        <v>28314</v>
      </c>
      <c r="E18859" s="51" t="s">
        <v>28313</v>
      </c>
      <c r="F18859" s="51">
        <v>8</v>
      </c>
      <c r="G18859" s="51">
        <v>50.658200000000001</v>
      </c>
      <c r="H18859" s="51">
        <v>-3.3934000000000002</v>
      </c>
      <c r="I18859" s="51" t="s">
        <v>2242</v>
      </c>
      <c r="N18859" s="51" t="s">
        <v>26112</v>
      </c>
      <c r="O18859" s="51" t="s">
        <v>23334</v>
      </c>
      <c r="P18859" s="51" t="s">
        <v>23335</v>
      </c>
      <c r="Q18859" s="51" t="s">
        <v>23334</v>
      </c>
      <c r="Y18859" s="51">
        <v>3.9994578611429099</v>
      </c>
    </row>
    <row r="18860" spans="1:25" hidden="1">
      <c r="A18860" s="106"/>
      <c r="B18860" s="51" t="s">
        <v>23340</v>
      </c>
      <c r="C18860" s="51" t="s">
        <v>23339</v>
      </c>
      <c r="D18860" s="51" t="s">
        <v>28312</v>
      </c>
      <c r="E18860" s="51" t="s">
        <v>28311</v>
      </c>
      <c r="F18860" s="51">
        <v>8</v>
      </c>
      <c r="G18860" s="51">
        <v>50.386000000000003</v>
      </c>
      <c r="H18860" s="51">
        <v>-3.7664</v>
      </c>
      <c r="I18860" s="51" t="s">
        <v>2242</v>
      </c>
      <c r="N18860" s="51" t="s">
        <v>23388</v>
      </c>
      <c r="O18860" s="51" t="s">
        <v>23334</v>
      </c>
      <c r="P18860" s="51" t="s">
        <v>23335</v>
      </c>
      <c r="Q18860" s="51" t="s">
        <v>23334</v>
      </c>
      <c r="R18860" s="51">
        <v>1107407</v>
      </c>
      <c r="Y18860" s="51">
        <v>3.9994578611429099</v>
      </c>
    </row>
    <row r="18861" spans="1:25" hidden="1">
      <c r="A18861" s="106"/>
      <c r="B18861" s="51" t="s">
        <v>23340</v>
      </c>
      <c r="C18861" s="51" t="s">
        <v>23339</v>
      </c>
      <c r="D18861" s="51" t="s">
        <v>28310</v>
      </c>
      <c r="E18861" s="51" t="s">
        <v>28309</v>
      </c>
      <c r="F18861" s="51">
        <v>5</v>
      </c>
      <c r="G18861" s="51">
        <v>53.766399999999997</v>
      </c>
      <c r="H18861" s="51">
        <v>-2.8761999999999999</v>
      </c>
      <c r="I18861" s="51" t="s">
        <v>2242</v>
      </c>
      <c r="N18861" s="51" t="s">
        <v>28308</v>
      </c>
      <c r="O18861" s="51" t="s">
        <v>23334</v>
      </c>
      <c r="P18861" s="51" t="s">
        <v>23335</v>
      </c>
      <c r="Q18861" s="51" t="s">
        <v>23334</v>
      </c>
      <c r="Y18861" s="51">
        <v>2.49966116321432</v>
      </c>
    </row>
    <row r="18862" spans="1:25" hidden="1">
      <c r="A18862" s="106"/>
      <c r="B18862" s="51" t="s">
        <v>23340</v>
      </c>
      <c r="C18862" s="51" t="s">
        <v>23339</v>
      </c>
      <c r="D18862" s="51" t="s">
        <v>28307</v>
      </c>
      <c r="E18862" s="51" t="s">
        <v>28306</v>
      </c>
      <c r="F18862" s="51">
        <v>30</v>
      </c>
      <c r="G18862" s="51">
        <v>53.022199999999998</v>
      </c>
      <c r="H18862" s="51">
        <v>-0.73529999999999995</v>
      </c>
      <c r="I18862" s="51" t="s">
        <v>2242</v>
      </c>
      <c r="N18862" s="51" t="s">
        <v>23602</v>
      </c>
      <c r="O18862" s="51" t="s">
        <v>23334</v>
      </c>
      <c r="P18862" s="51" t="s">
        <v>23335</v>
      </c>
      <c r="Q18862" s="51" t="s">
        <v>23334</v>
      </c>
      <c r="R18862" s="51">
        <v>1110953</v>
      </c>
      <c r="Y18862" s="51">
        <v>14.9979669792859</v>
      </c>
    </row>
    <row r="18863" spans="1:25">
      <c r="B18863" s="51" t="s">
        <v>23340</v>
      </c>
      <c r="C18863" s="51" t="s">
        <v>23339</v>
      </c>
      <c r="D18863" s="51" t="s">
        <v>28305</v>
      </c>
      <c r="E18863" s="51" t="s">
        <v>28304</v>
      </c>
      <c r="F18863" s="51">
        <v>401</v>
      </c>
      <c r="G18863" s="51">
        <v>52.510399999999997</v>
      </c>
      <c r="H18863" s="51">
        <v>-0.68140000000000001</v>
      </c>
      <c r="I18863" s="51" t="s">
        <v>5</v>
      </c>
      <c r="N18863" s="51" t="s">
        <v>28303</v>
      </c>
      <c r="O18863" s="51" t="s">
        <v>23644</v>
      </c>
      <c r="P18863" s="51" t="s">
        <v>23643</v>
      </c>
      <c r="Q18863" s="51" t="s">
        <v>791</v>
      </c>
      <c r="R18863" s="51">
        <v>1013306</v>
      </c>
      <c r="Y18863" s="51">
        <v>1349.38712340764</v>
      </c>
    </row>
    <row r="18864" spans="1:25" hidden="1">
      <c r="A18864" s="106"/>
      <c r="B18864" s="51" t="s">
        <v>23340</v>
      </c>
      <c r="C18864" s="51" t="s">
        <v>23339</v>
      </c>
      <c r="D18864" s="51" t="s">
        <v>28302</v>
      </c>
      <c r="E18864" s="51" t="s">
        <v>28301</v>
      </c>
      <c r="F18864" s="51">
        <v>5</v>
      </c>
      <c r="G18864" s="51">
        <v>54.790199999999999</v>
      </c>
      <c r="H18864" s="51">
        <v>-6.1778000000000004</v>
      </c>
      <c r="I18864" s="51" t="s">
        <v>1371</v>
      </c>
      <c r="N18864" s="51" t="s">
        <v>23484</v>
      </c>
      <c r="O18864" s="51" t="s">
        <v>23334</v>
      </c>
      <c r="P18864" s="51" t="s">
        <v>23335</v>
      </c>
      <c r="Q18864" s="51" t="s">
        <v>23334</v>
      </c>
      <c r="Y18864" s="51">
        <v>9.0727558503688694</v>
      </c>
    </row>
    <row r="18865" spans="1:25" hidden="1">
      <c r="A18865" s="106"/>
      <c r="B18865" s="51" t="s">
        <v>23340</v>
      </c>
      <c r="C18865" s="51" t="s">
        <v>23339</v>
      </c>
      <c r="D18865" s="51" t="s">
        <v>28300</v>
      </c>
      <c r="E18865" s="51" t="s">
        <v>28299</v>
      </c>
      <c r="F18865" s="51">
        <v>5</v>
      </c>
      <c r="G18865" s="51">
        <v>55.043599999999998</v>
      </c>
      <c r="H18865" s="51">
        <v>-6.2873000000000001</v>
      </c>
      <c r="I18865" s="51" t="s">
        <v>1371</v>
      </c>
      <c r="N18865" s="51" t="s">
        <v>24965</v>
      </c>
      <c r="O18865" s="51" t="s">
        <v>23334</v>
      </c>
      <c r="P18865" s="51" t="s">
        <v>23335</v>
      </c>
      <c r="Q18865" s="51" t="s">
        <v>23334</v>
      </c>
      <c r="R18865" s="51">
        <v>1010608</v>
      </c>
      <c r="Y18865" s="51">
        <v>9.0727558503688694</v>
      </c>
    </row>
    <row r="18866" spans="1:25" hidden="1">
      <c r="A18866" s="106"/>
      <c r="B18866" s="51" t="s">
        <v>23340</v>
      </c>
      <c r="C18866" s="51" t="s">
        <v>23339</v>
      </c>
      <c r="D18866" s="51" t="s">
        <v>28298</v>
      </c>
      <c r="E18866" s="51" t="s">
        <v>28297</v>
      </c>
      <c r="F18866" s="51">
        <v>2.5</v>
      </c>
      <c r="G18866" s="51">
        <v>55.044499999999999</v>
      </c>
      <c r="H18866" s="51">
        <v>-6.2797000000000001</v>
      </c>
      <c r="I18866" s="51" t="s">
        <v>1371</v>
      </c>
      <c r="N18866" s="51" t="s">
        <v>28296</v>
      </c>
      <c r="O18866" s="51" t="s">
        <v>23334</v>
      </c>
      <c r="P18866" s="51" t="s">
        <v>23335</v>
      </c>
      <c r="Q18866" s="51" t="s">
        <v>23334</v>
      </c>
      <c r="Y18866" s="51">
        <v>4.5363779251844303</v>
      </c>
    </row>
    <row r="18867" spans="1:25" hidden="1">
      <c r="A18867" s="106"/>
      <c r="B18867" s="51" t="s">
        <v>23340</v>
      </c>
      <c r="C18867" s="51" t="s">
        <v>23339</v>
      </c>
      <c r="D18867" s="51" t="s">
        <v>28295</v>
      </c>
      <c r="E18867" s="51" t="s">
        <v>28294</v>
      </c>
      <c r="F18867" s="51">
        <v>3.4</v>
      </c>
      <c r="G18867" s="51">
        <v>51.479599999999998</v>
      </c>
      <c r="H18867" s="51">
        <v>-3.5305</v>
      </c>
      <c r="I18867" s="51" t="s">
        <v>2242</v>
      </c>
      <c r="N18867" s="51" t="s">
        <v>23828</v>
      </c>
      <c r="O18867" s="51" t="s">
        <v>23334</v>
      </c>
      <c r="P18867" s="51" t="s">
        <v>23335</v>
      </c>
      <c r="Q18867" s="51" t="s">
        <v>23334</v>
      </c>
      <c r="Y18867" s="51">
        <v>1.69976959098573</v>
      </c>
    </row>
    <row r="18868" spans="1:25">
      <c r="B18868" s="51" t="s">
        <v>23340</v>
      </c>
      <c r="C18868" s="51" t="s">
        <v>23339</v>
      </c>
      <c r="D18868" s="51" t="s">
        <v>28293</v>
      </c>
      <c r="E18868" s="51" t="s">
        <v>28292</v>
      </c>
      <c r="F18868" s="51">
        <v>20</v>
      </c>
      <c r="G18868" s="51">
        <v>50.372500000000002</v>
      </c>
      <c r="H18868" s="51">
        <v>-4.8894000000000002</v>
      </c>
      <c r="I18868" s="51" t="s">
        <v>72</v>
      </c>
      <c r="N18868" s="51" t="s">
        <v>28291</v>
      </c>
      <c r="O18868" s="51" t="s">
        <v>23334</v>
      </c>
      <c r="P18868" s="51" t="s">
        <v>23335</v>
      </c>
      <c r="Q18868" s="51" t="s">
        <v>23334</v>
      </c>
      <c r="Y18868" s="51">
        <v>46.379142020329603</v>
      </c>
    </row>
    <row r="18869" spans="1:25" hidden="1">
      <c r="A18869" s="106"/>
      <c r="B18869" s="51" t="s">
        <v>23340</v>
      </c>
      <c r="C18869" s="51" t="s">
        <v>23339</v>
      </c>
      <c r="D18869" s="51" t="s">
        <v>28290</v>
      </c>
      <c r="E18869" s="51" t="s">
        <v>28289</v>
      </c>
      <c r="F18869" s="51">
        <v>69</v>
      </c>
      <c r="G18869" s="51">
        <v>57.190100000000001</v>
      </c>
      <c r="H18869" s="51">
        <v>-4.3596000000000004</v>
      </c>
      <c r="I18869" s="51" t="s">
        <v>1371</v>
      </c>
      <c r="N18869" s="51" t="s">
        <v>26387</v>
      </c>
      <c r="O18869" s="51" t="s">
        <v>23334</v>
      </c>
      <c r="P18869" s="51" t="s">
        <v>23335</v>
      </c>
      <c r="Q18869" s="51" t="s">
        <v>23334</v>
      </c>
      <c r="Y18869" s="51">
        <v>125.20403073509</v>
      </c>
    </row>
    <row r="18870" spans="1:25" hidden="1">
      <c r="A18870" s="106"/>
      <c r="B18870" s="51" t="s">
        <v>23340</v>
      </c>
      <c r="C18870" s="51" t="s">
        <v>23339</v>
      </c>
      <c r="D18870" s="51" t="s">
        <v>28288</v>
      </c>
      <c r="E18870" s="51" t="s">
        <v>28287</v>
      </c>
      <c r="F18870" s="51">
        <v>47.5</v>
      </c>
      <c r="G18870" s="51">
        <v>57.668700000000001</v>
      </c>
      <c r="H18870" s="51">
        <v>-4.7729999999999997</v>
      </c>
      <c r="I18870" s="51" t="s">
        <v>1371</v>
      </c>
      <c r="N18870" s="51" t="s">
        <v>25287</v>
      </c>
      <c r="O18870" s="51" t="s">
        <v>23334</v>
      </c>
      <c r="P18870" s="51" t="s">
        <v>23335</v>
      </c>
      <c r="Q18870" s="51" t="s">
        <v>23334</v>
      </c>
      <c r="Y18870" s="51">
        <v>86.191180578504301</v>
      </c>
    </row>
    <row r="18871" spans="1:25">
      <c r="B18871" s="51" t="s">
        <v>23340</v>
      </c>
      <c r="C18871" s="51" t="s">
        <v>23339</v>
      </c>
      <c r="D18871" s="51" t="s">
        <v>28286</v>
      </c>
      <c r="E18871" s="51" t="s">
        <v>28285</v>
      </c>
      <c r="F18871" s="51">
        <v>800</v>
      </c>
      <c r="G18871" s="51">
        <v>51.511899999999997</v>
      </c>
      <c r="H18871" s="51">
        <v>0.50790000000000002</v>
      </c>
      <c r="I18871" s="51" t="s">
        <v>5</v>
      </c>
      <c r="N18871" s="51" t="s">
        <v>24933</v>
      </c>
      <c r="O18871" s="51" t="s">
        <v>23644</v>
      </c>
      <c r="P18871" s="51" t="s">
        <v>23643</v>
      </c>
      <c r="Q18871" s="51" t="s">
        <v>791</v>
      </c>
      <c r="R18871" s="51" t="s">
        <v>28284</v>
      </c>
      <c r="Y18871" s="51">
        <v>2692.04413647409</v>
      </c>
    </row>
    <row r="18872" spans="1:25">
      <c r="B18872" s="51" t="s">
        <v>23340</v>
      </c>
      <c r="C18872" s="51" t="s">
        <v>23339</v>
      </c>
      <c r="D18872" s="51" t="s">
        <v>28283</v>
      </c>
      <c r="E18872" s="51" t="s">
        <v>28282</v>
      </c>
      <c r="F18872" s="51">
        <v>2</v>
      </c>
      <c r="G18872" s="51">
        <v>52.651400000000002</v>
      </c>
      <c r="H18872" s="51">
        <v>1.194</v>
      </c>
      <c r="I18872" s="51" t="s">
        <v>72</v>
      </c>
      <c r="N18872" s="51" t="s">
        <v>23588</v>
      </c>
      <c r="O18872" s="51" t="s">
        <v>23334</v>
      </c>
      <c r="P18872" s="51" t="s">
        <v>23335</v>
      </c>
      <c r="Q18872" s="51" t="s">
        <v>23334</v>
      </c>
      <c r="Y18872" s="51">
        <v>4.6379142020329596</v>
      </c>
    </row>
    <row r="18873" spans="1:25">
      <c r="B18873" s="51" t="s">
        <v>23340</v>
      </c>
      <c r="C18873" s="51" t="s">
        <v>23339</v>
      </c>
      <c r="D18873" s="51" t="s">
        <v>28281</v>
      </c>
      <c r="E18873" s="51" t="s">
        <v>28280</v>
      </c>
      <c r="F18873" s="51">
        <v>2.2999999999999998</v>
      </c>
      <c r="G18873" s="51">
        <v>52.422699999999999</v>
      </c>
      <c r="H18873" s="51">
        <v>-1.2114</v>
      </c>
      <c r="I18873" s="51" t="s">
        <v>72</v>
      </c>
      <c r="N18873" s="51" t="s">
        <v>28279</v>
      </c>
      <c r="O18873" s="51" t="s">
        <v>23334</v>
      </c>
      <c r="P18873" s="51" t="s">
        <v>23335</v>
      </c>
      <c r="Q18873" s="51" t="s">
        <v>23334</v>
      </c>
      <c r="Y18873" s="51">
        <v>5.3336013323379001</v>
      </c>
    </row>
    <row r="18874" spans="1:25" hidden="1">
      <c r="A18874" s="106"/>
      <c r="B18874" s="51" t="s">
        <v>23340</v>
      </c>
      <c r="C18874" s="51" t="s">
        <v>23339</v>
      </c>
      <c r="D18874" s="51" t="s">
        <v>28278</v>
      </c>
      <c r="E18874" s="51" t="s">
        <v>28277</v>
      </c>
      <c r="F18874" s="51">
        <v>4.9832999999999998</v>
      </c>
      <c r="G18874" s="51">
        <v>52.917999999999999</v>
      </c>
      <c r="H18874" s="51">
        <v>-1.05</v>
      </c>
      <c r="I18874" s="51" t="s">
        <v>2242</v>
      </c>
      <c r="N18874" s="51" t="s">
        <v>23585</v>
      </c>
      <c r="O18874" s="51" t="s">
        <v>23334</v>
      </c>
      <c r="P18874" s="51" t="s">
        <v>23335</v>
      </c>
      <c r="Q18874" s="51" t="s">
        <v>23334</v>
      </c>
      <c r="Y18874" s="51">
        <v>2.4913122949291799</v>
      </c>
    </row>
    <row r="18875" spans="1:25" hidden="1">
      <c r="A18875" s="106"/>
      <c r="B18875" s="51" t="s">
        <v>23340</v>
      </c>
      <c r="C18875" s="51" t="s">
        <v>23339</v>
      </c>
      <c r="D18875" s="51" t="s">
        <v>28276</v>
      </c>
      <c r="E18875" s="51" t="s">
        <v>28275</v>
      </c>
      <c r="F18875" s="51">
        <v>2.7</v>
      </c>
      <c r="G18875" s="51">
        <v>52.758499999999998</v>
      </c>
      <c r="H18875" s="51">
        <v>-1.5976999999999999</v>
      </c>
      <c r="I18875" s="51" t="s">
        <v>2242</v>
      </c>
      <c r="N18875" s="51" t="s">
        <v>28274</v>
      </c>
      <c r="O18875" s="51" t="s">
        <v>23334</v>
      </c>
      <c r="P18875" s="51" t="s">
        <v>23335</v>
      </c>
      <c r="Q18875" s="51" t="s">
        <v>23334</v>
      </c>
      <c r="Y18875" s="51">
        <v>1.34981702813573</v>
      </c>
    </row>
    <row r="18876" spans="1:25">
      <c r="B18876" s="51" t="s">
        <v>23340</v>
      </c>
      <c r="C18876" s="51" t="s">
        <v>23339</v>
      </c>
      <c r="D18876" s="51" t="s">
        <v>28273</v>
      </c>
      <c r="E18876" s="51" t="s">
        <v>28272</v>
      </c>
      <c r="F18876" s="51">
        <v>2008</v>
      </c>
      <c r="G18876" s="51">
        <v>53.304000000000002</v>
      </c>
      <c r="H18876" s="51">
        <v>-0.78149999999999997</v>
      </c>
      <c r="I18876" s="51" t="s">
        <v>2</v>
      </c>
      <c r="N18876" s="51" t="s">
        <v>23720</v>
      </c>
      <c r="O18876" s="51" t="s">
        <v>23644</v>
      </c>
      <c r="P18876" s="51" t="s">
        <v>23643</v>
      </c>
      <c r="Q18876" s="51" t="s">
        <v>791</v>
      </c>
      <c r="R18876" s="51">
        <v>1025710</v>
      </c>
      <c r="Y18876" s="51">
        <v>16659.410540012999</v>
      </c>
    </row>
    <row r="18877" spans="1:25">
      <c r="B18877" s="51" t="s">
        <v>23340</v>
      </c>
      <c r="C18877" s="51" t="s">
        <v>23339</v>
      </c>
      <c r="D18877" s="51" t="s">
        <v>28271</v>
      </c>
      <c r="E18877" s="51" t="s">
        <v>28270</v>
      </c>
      <c r="F18877" s="51">
        <v>395</v>
      </c>
      <c r="G18877" s="51">
        <v>53.305100000000003</v>
      </c>
      <c r="H18877" s="51">
        <v>-0.78580000000000005</v>
      </c>
      <c r="I18877" s="51" t="s">
        <v>5</v>
      </c>
      <c r="N18877" s="51" t="s">
        <v>24211</v>
      </c>
      <c r="O18877" s="51" t="s">
        <v>23644</v>
      </c>
      <c r="P18877" s="51" t="s">
        <v>23643</v>
      </c>
      <c r="Q18877" s="51" t="s">
        <v>791</v>
      </c>
      <c r="R18877" s="51">
        <v>1064726</v>
      </c>
      <c r="Y18877" s="51">
        <v>1329.19679238408</v>
      </c>
    </row>
    <row r="18878" spans="1:25" hidden="1">
      <c r="A18878" s="106"/>
      <c r="B18878" s="51" t="s">
        <v>23340</v>
      </c>
      <c r="C18878" s="51" t="s">
        <v>23339</v>
      </c>
      <c r="D18878" s="51" t="s">
        <v>28269</v>
      </c>
      <c r="E18878" s="51" t="s">
        <v>28268</v>
      </c>
      <c r="F18878" s="51">
        <v>16.399999999999999</v>
      </c>
      <c r="G18878" s="51">
        <v>52.261499999999998</v>
      </c>
      <c r="H18878" s="51">
        <v>-0.19520000000000001</v>
      </c>
      <c r="I18878" s="51" t="s">
        <v>1371</v>
      </c>
      <c r="N18878" s="51" t="s">
        <v>23353</v>
      </c>
      <c r="O18878" s="51" t="s">
        <v>23334</v>
      </c>
      <c r="P18878" s="51" t="s">
        <v>23335</v>
      </c>
      <c r="Q18878" s="51" t="s">
        <v>23334</v>
      </c>
      <c r="R18878" s="51">
        <v>1090040</v>
      </c>
      <c r="Y18878" s="51">
        <v>29.758639189209902</v>
      </c>
    </row>
    <row r="18879" spans="1:25">
      <c r="B18879" s="51" t="s">
        <v>23340</v>
      </c>
      <c r="C18879" s="51" t="s">
        <v>23339</v>
      </c>
      <c r="D18879" s="51" t="s">
        <v>28267</v>
      </c>
      <c r="E18879" s="51" t="s">
        <v>28266</v>
      </c>
      <c r="F18879" s="51">
        <v>3.2</v>
      </c>
      <c r="G18879" s="51">
        <v>54.682000000000002</v>
      </c>
      <c r="H18879" s="51">
        <v>-6.0171000000000001</v>
      </c>
      <c r="I18879" s="51" t="s">
        <v>72</v>
      </c>
      <c r="N18879" s="51" t="s">
        <v>23508</v>
      </c>
      <c r="O18879" s="51" t="s">
        <v>23334</v>
      </c>
      <c r="P18879" s="51" t="s">
        <v>23335</v>
      </c>
      <c r="Q18879" s="51" t="s">
        <v>23334</v>
      </c>
      <c r="Y18879" s="51">
        <v>7.4206627232527396</v>
      </c>
    </row>
    <row r="18880" spans="1:25" hidden="1">
      <c r="A18880" s="106"/>
      <c r="B18880" s="51" t="s">
        <v>23340</v>
      </c>
      <c r="C18880" s="51" t="s">
        <v>23339</v>
      </c>
      <c r="D18880" s="51" t="s">
        <v>28265</v>
      </c>
      <c r="E18880" s="51" t="s">
        <v>28264</v>
      </c>
      <c r="F18880" s="51">
        <v>20.5</v>
      </c>
      <c r="G18880" s="51">
        <v>55.680700000000002</v>
      </c>
      <c r="H18880" s="51">
        <v>-5.4848999999999997</v>
      </c>
      <c r="I18880" s="51" t="s">
        <v>1371</v>
      </c>
      <c r="N18880" s="51" t="s">
        <v>28263</v>
      </c>
      <c r="O18880" s="51" t="s">
        <v>23334</v>
      </c>
      <c r="P18880" s="51" t="s">
        <v>23335</v>
      </c>
      <c r="Q18880" s="51" t="s">
        <v>23334</v>
      </c>
      <c r="Y18880" s="51">
        <v>37.198298986512299</v>
      </c>
    </row>
    <row r="18881" spans="1:25">
      <c r="B18881" s="51" t="s">
        <v>23340</v>
      </c>
      <c r="C18881" s="51" t="s">
        <v>23339</v>
      </c>
      <c r="D18881" s="51" t="s">
        <v>28262</v>
      </c>
      <c r="E18881" s="51" t="s">
        <v>28261</v>
      </c>
      <c r="F18881" s="51">
        <v>3</v>
      </c>
      <c r="G18881" s="51">
        <v>51.726700000000001</v>
      </c>
      <c r="H18881" s="51">
        <v>-0.25750000000000001</v>
      </c>
      <c r="I18881" s="51" t="s">
        <v>816</v>
      </c>
      <c r="N18881" s="51" t="s">
        <v>23831</v>
      </c>
      <c r="O18881" s="51" t="s">
        <v>23334</v>
      </c>
      <c r="P18881" s="51" t="s">
        <v>23335</v>
      </c>
      <c r="Q18881" s="51" t="s">
        <v>23334</v>
      </c>
      <c r="R18881" s="51">
        <v>1109379</v>
      </c>
      <c r="Y18881" s="51">
        <v>52.1171349426197</v>
      </c>
    </row>
    <row r="18882" spans="1:25" hidden="1">
      <c r="A18882" s="106"/>
      <c r="B18882" s="51" t="s">
        <v>23340</v>
      </c>
      <c r="C18882" s="51" t="s">
        <v>23339</v>
      </c>
      <c r="D18882" s="51" t="s">
        <v>28260</v>
      </c>
      <c r="E18882" s="51" t="s">
        <v>28259</v>
      </c>
      <c r="F18882" s="51">
        <v>15</v>
      </c>
      <c r="G18882" s="51">
        <v>51.5227</v>
      </c>
      <c r="H18882" s="51">
        <v>-3.6187</v>
      </c>
      <c r="I18882" s="51" t="s">
        <v>2242</v>
      </c>
      <c r="N18882" s="51" t="s">
        <v>28258</v>
      </c>
      <c r="O18882" s="51" t="s">
        <v>23334</v>
      </c>
      <c r="P18882" s="51" t="s">
        <v>23335</v>
      </c>
      <c r="Q18882" s="51" t="s">
        <v>23334</v>
      </c>
      <c r="Y18882" s="51">
        <v>7.4989834896429599</v>
      </c>
    </row>
    <row r="18883" spans="1:25" hidden="1">
      <c r="A18883" s="106"/>
      <c r="B18883" s="51" t="s">
        <v>23340</v>
      </c>
      <c r="C18883" s="51" t="s">
        <v>23339</v>
      </c>
      <c r="D18883" s="51" t="s">
        <v>28257</v>
      </c>
      <c r="E18883" s="51" t="s">
        <v>28256</v>
      </c>
      <c r="F18883" s="51">
        <v>8.5</v>
      </c>
      <c r="G18883" s="51">
        <v>51.601100000000002</v>
      </c>
      <c r="H18883" s="51">
        <v>-2.8786999999999998</v>
      </c>
      <c r="I18883" s="51" t="s">
        <v>2242</v>
      </c>
      <c r="N18883" s="51" t="s">
        <v>27244</v>
      </c>
      <c r="O18883" s="51" t="s">
        <v>23334</v>
      </c>
      <c r="P18883" s="51" t="s">
        <v>23335</v>
      </c>
      <c r="Q18883" s="51" t="s">
        <v>23334</v>
      </c>
      <c r="Y18883" s="51">
        <v>4.2494239774643399</v>
      </c>
    </row>
    <row r="18884" spans="1:25" hidden="1">
      <c r="A18884" s="106"/>
      <c r="B18884" s="51" t="s">
        <v>23340</v>
      </c>
      <c r="C18884" s="51" t="s">
        <v>23339</v>
      </c>
      <c r="D18884" s="51" t="s">
        <v>28255</v>
      </c>
      <c r="E18884" s="51" t="s">
        <v>28254</v>
      </c>
      <c r="F18884" s="51">
        <v>2.2999999999999998</v>
      </c>
      <c r="G18884" s="51">
        <v>57.392000000000003</v>
      </c>
      <c r="H18884" s="51">
        <v>-2.2610000000000001</v>
      </c>
      <c r="I18884" s="51" t="s">
        <v>1371</v>
      </c>
      <c r="O18884" s="51" t="s">
        <v>23334</v>
      </c>
      <c r="P18884" s="51" t="s">
        <v>23335</v>
      </c>
      <c r="Q18884" s="51" t="s">
        <v>23334</v>
      </c>
      <c r="Y18884" s="51">
        <v>4.1734676911696802</v>
      </c>
    </row>
    <row r="18885" spans="1:25">
      <c r="B18885" s="51" t="s">
        <v>23340</v>
      </c>
      <c r="C18885" s="51" t="s">
        <v>23339</v>
      </c>
      <c r="D18885" s="51" t="s">
        <v>28253</v>
      </c>
      <c r="E18885" s="51" t="s">
        <v>28252</v>
      </c>
      <c r="F18885" s="51">
        <v>4.5</v>
      </c>
      <c r="G18885" s="51">
        <v>52.3962</v>
      </c>
      <c r="H18885" s="51">
        <v>-1.4915</v>
      </c>
      <c r="I18885" s="51" t="s">
        <v>72</v>
      </c>
      <c r="N18885" s="51" t="s">
        <v>28251</v>
      </c>
      <c r="O18885" s="51" t="s">
        <v>23334</v>
      </c>
      <c r="P18885" s="51" t="s">
        <v>23335</v>
      </c>
      <c r="Q18885" s="51" t="s">
        <v>23334</v>
      </c>
      <c r="Y18885" s="51">
        <v>10.4353069545741</v>
      </c>
    </row>
    <row r="18886" spans="1:25" hidden="1">
      <c r="A18886" s="106"/>
      <c r="B18886" s="51" t="s">
        <v>23340</v>
      </c>
      <c r="C18886" s="51" t="s">
        <v>23339</v>
      </c>
      <c r="D18886" s="51" t="s">
        <v>28250</v>
      </c>
      <c r="E18886" s="51" t="s">
        <v>28249</v>
      </c>
      <c r="F18886" s="51">
        <v>40</v>
      </c>
      <c r="G18886" s="51">
        <v>51.196100000000001</v>
      </c>
      <c r="H18886" s="51">
        <v>-1.4601</v>
      </c>
      <c r="I18886" s="51" t="s">
        <v>2242</v>
      </c>
      <c r="N18886" s="51" t="s">
        <v>24506</v>
      </c>
      <c r="O18886" s="51" t="s">
        <v>23334</v>
      </c>
      <c r="P18886" s="51" t="s">
        <v>23335</v>
      </c>
      <c r="Q18886" s="51" t="s">
        <v>23334</v>
      </c>
      <c r="Y18886" s="51">
        <v>19.997289305714499</v>
      </c>
    </row>
    <row r="18887" spans="1:25">
      <c r="B18887" s="51" t="s">
        <v>23340</v>
      </c>
      <c r="C18887" s="51" t="s">
        <v>23339</v>
      </c>
      <c r="D18887" s="51" t="s">
        <v>28248</v>
      </c>
      <c r="E18887" s="51" t="s">
        <v>28247</v>
      </c>
      <c r="F18887" s="51">
        <v>140</v>
      </c>
      <c r="G18887" s="51">
        <v>50.746899999999997</v>
      </c>
      <c r="H18887" s="51">
        <v>-1.2862</v>
      </c>
      <c r="I18887" s="51" t="s">
        <v>5</v>
      </c>
      <c r="N18887" s="51" t="s">
        <v>24371</v>
      </c>
      <c r="O18887" s="51" t="s">
        <v>23644</v>
      </c>
      <c r="P18887" s="51" t="s">
        <v>23643</v>
      </c>
      <c r="Q18887" s="51" t="s">
        <v>791</v>
      </c>
      <c r="R18887" s="51">
        <v>1023587</v>
      </c>
      <c r="Y18887" s="51">
        <v>471.10772388296601</v>
      </c>
    </row>
    <row r="18888" spans="1:25">
      <c r="B18888" s="51" t="s">
        <v>23340</v>
      </c>
      <c r="C18888" s="51" t="s">
        <v>23339</v>
      </c>
      <c r="D18888" s="51" t="s">
        <v>28246</v>
      </c>
      <c r="E18888" s="51" t="s">
        <v>28245</v>
      </c>
      <c r="F18888" s="51">
        <v>15</v>
      </c>
      <c r="G18888" s="51">
        <v>56.076900000000002</v>
      </c>
      <c r="H18888" s="51">
        <v>-3.8639000000000001</v>
      </c>
      <c r="I18888" s="51" t="s">
        <v>816</v>
      </c>
      <c r="N18888" s="51" t="s">
        <v>28244</v>
      </c>
      <c r="O18888" s="51" t="s">
        <v>23334</v>
      </c>
      <c r="P18888" s="51" t="s">
        <v>23335</v>
      </c>
      <c r="Q18888" s="51" t="s">
        <v>23334</v>
      </c>
      <c r="Y18888" s="51">
        <v>260.585674713098</v>
      </c>
    </row>
    <row r="18889" spans="1:25">
      <c r="B18889" s="51" t="s">
        <v>23340</v>
      </c>
      <c r="C18889" s="51" t="s">
        <v>23339</v>
      </c>
      <c r="D18889" s="51" t="s">
        <v>28243</v>
      </c>
      <c r="E18889" s="51" t="s">
        <v>28242</v>
      </c>
      <c r="F18889" s="51">
        <v>1.1000000000000001</v>
      </c>
      <c r="G18889" s="51">
        <v>52.468600000000002</v>
      </c>
      <c r="H18889" s="51">
        <v>-2.0819999999999999</v>
      </c>
      <c r="I18889" s="51" t="s">
        <v>816</v>
      </c>
      <c r="N18889" s="51" t="s">
        <v>28241</v>
      </c>
      <c r="O18889" s="51" t="s">
        <v>23334</v>
      </c>
      <c r="P18889" s="51" t="s">
        <v>23335</v>
      </c>
      <c r="Q18889" s="51" t="s">
        <v>23334</v>
      </c>
      <c r="Y18889" s="51">
        <v>19.1096161456272</v>
      </c>
    </row>
    <row r="18890" spans="1:25" hidden="1">
      <c r="A18890" s="106"/>
      <c r="B18890" s="51" t="s">
        <v>23340</v>
      </c>
      <c r="C18890" s="51" t="s">
        <v>23339</v>
      </c>
      <c r="D18890" s="51" t="s">
        <v>28240</v>
      </c>
      <c r="E18890" s="51" t="s">
        <v>28239</v>
      </c>
      <c r="F18890" s="51">
        <v>10</v>
      </c>
      <c r="G18890" s="51">
        <v>55.164099999999998</v>
      </c>
      <c r="H18890" s="51">
        <v>-3.069</v>
      </c>
      <c r="I18890" s="51" t="s">
        <v>1371</v>
      </c>
      <c r="N18890" s="51" t="s">
        <v>28238</v>
      </c>
      <c r="O18890" s="51" t="s">
        <v>23334</v>
      </c>
      <c r="P18890" s="51" t="s">
        <v>23335</v>
      </c>
      <c r="Q18890" s="51" t="s">
        <v>23334</v>
      </c>
      <c r="R18890" s="51">
        <v>1064419</v>
      </c>
      <c r="Y18890" s="51">
        <v>18.1455117007377</v>
      </c>
    </row>
    <row r="18891" spans="1:25" hidden="1">
      <c r="A18891" s="106"/>
      <c r="B18891" s="51" t="s">
        <v>23340</v>
      </c>
      <c r="C18891" s="51" t="s">
        <v>23339</v>
      </c>
      <c r="D18891" s="51" t="s">
        <v>28237</v>
      </c>
      <c r="E18891" s="51" t="s">
        <v>28236</v>
      </c>
      <c r="F18891" s="51">
        <v>2.5</v>
      </c>
      <c r="G18891" s="51">
        <v>54.868499999999997</v>
      </c>
      <c r="H18891" s="51">
        <v>-5.0871000000000004</v>
      </c>
      <c r="I18891" s="51" t="s">
        <v>1371</v>
      </c>
      <c r="N18891" s="51" t="s">
        <v>23876</v>
      </c>
      <c r="O18891" s="51" t="s">
        <v>23334</v>
      </c>
      <c r="P18891" s="51" t="s">
        <v>23335</v>
      </c>
      <c r="Q18891" s="51" t="s">
        <v>23334</v>
      </c>
      <c r="Y18891" s="51">
        <v>4.5363779251844303</v>
      </c>
    </row>
    <row r="18892" spans="1:25">
      <c r="B18892" s="51" t="s">
        <v>23340</v>
      </c>
      <c r="C18892" s="51" t="s">
        <v>23339</v>
      </c>
      <c r="D18892" s="51" t="s">
        <v>28235</v>
      </c>
      <c r="E18892" s="51" t="s">
        <v>28234</v>
      </c>
      <c r="F18892" s="51">
        <v>1</v>
      </c>
      <c r="G18892" s="51">
        <v>55.1965</v>
      </c>
      <c r="H18892" s="51">
        <v>-6.6105999999999998</v>
      </c>
      <c r="I18892" s="51" t="s">
        <v>72</v>
      </c>
      <c r="N18892" s="51" t="s">
        <v>28233</v>
      </c>
      <c r="O18892" s="51" t="s">
        <v>23334</v>
      </c>
      <c r="P18892" s="51" t="s">
        <v>23335</v>
      </c>
      <c r="Q18892" s="51" t="s">
        <v>23334</v>
      </c>
      <c r="Y18892" s="51">
        <v>2.3189571010164798</v>
      </c>
    </row>
    <row r="18893" spans="1:25" hidden="1">
      <c r="A18893" s="106"/>
      <c r="B18893" s="51" t="s">
        <v>23340</v>
      </c>
      <c r="C18893" s="51" t="s">
        <v>23339</v>
      </c>
      <c r="D18893" s="51" t="s">
        <v>28232</v>
      </c>
      <c r="E18893" s="51" t="s">
        <v>28231</v>
      </c>
      <c r="F18893" s="51">
        <v>1.5</v>
      </c>
      <c r="G18893" s="51">
        <v>56.045499999999997</v>
      </c>
      <c r="H18893" s="51">
        <v>-4.0685000000000002</v>
      </c>
      <c r="I18893" s="51" t="s">
        <v>1371</v>
      </c>
      <c r="N18893" s="51" t="s">
        <v>26541</v>
      </c>
      <c r="O18893" s="51" t="s">
        <v>23334</v>
      </c>
      <c r="P18893" s="51" t="s">
        <v>23335</v>
      </c>
      <c r="Q18893" s="51" t="s">
        <v>23334</v>
      </c>
      <c r="Y18893" s="51">
        <v>2.7218267551106599</v>
      </c>
    </row>
    <row r="18894" spans="1:25" hidden="1">
      <c r="A18894" s="106"/>
      <c r="B18894" s="51" t="s">
        <v>23340</v>
      </c>
      <c r="C18894" s="51" t="s">
        <v>23339</v>
      </c>
      <c r="D18894" s="51" t="s">
        <v>28230</v>
      </c>
      <c r="E18894" s="51" t="s">
        <v>28229</v>
      </c>
      <c r="F18894" s="51">
        <v>20</v>
      </c>
      <c r="G18894" s="51">
        <v>56.054299999999998</v>
      </c>
      <c r="H18894" s="51">
        <v>-4.0496999999999996</v>
      </c>
      <c r="I18894" s="51" t="s">
        <v>1371</v>
      </c>
      <c r="N18894" s="51" t="s">
        <v>28228</v>
      </c>
      <c r="O18894" s="51" t="s">
        <v>23334</v>
      </c>
      <c r="P18894" s="51" t="s">
        <v>23335</v>
      </c>
      <c r="Q18894" s="51" t="s">
        <v>23334</v>
      </c>
      <c r="R18894" s="51">
        <v>1076028</v>
      </c>
      <c r="Y18894" s="51">
        <v>36.291023401475499</v>
      </c>
    </row>
    <row r="18895" spans="1:25">
      <c r="B18895" s="51" t="s">
        <v>23340</v>
      </c>
      <c r="C18895" s="51" t="s">
        <v>23339</v>
      </c>
      <c r="D18895" s="51" t="s">
        <v>28227</v>
      </c>
      <c r="E18895" s="51" t="s">
        <v>28226</v>
      </c>
      <c r="F18895" s="51">
        <v>1.1000000000000001</v>
      </c>
      <c r="G18895" s="51">
        <v>52.375900000000001</v>
      </c>
      <c r="H18895" s="51">
        <v>-0.63380000000000003</v>
      </c>
      <c r="I18895" s="51" t="s">
        <v>72</v>
      </c>
      <c r="N18895" s="51" t="s">
        <v>23591</v>
      </c>
      <c r="O18895" s="51" t="s">
        <v>23334</v>
      </c>
      <c r="P18895" s="51" t="s">
        <v>23335</v>
      </c>
      <c r="Q18895" s="51" t="s">
        <v>23334</v>
      </c>
      <c r="R18895" s="51">
        <v>1084820</v>
      </c>
      <c r="Y18895" s="51">
        <v>2.5508528111181299</v>
      </c>
    </row>
    <row r="18896" spans="1:25" hidden="1">
      <c r="A18896" s="106"/>
      <c r="B18896" s="51" t="s">
        <v>23340</v>
      </c>
      <c r="C18896" s="51" t="s">
        <v>23339</v>
      </c>
      <c r="D18896" s="51" t="s">
        <v>28225</v>
      </c>
      <c r="E18896" s="51" t="s">
        <v>28224</v>
      </c>
      <c r="F18896" s="51">
        <v>2.6</v>
      </c>
      <c r="G18896" s="51">
        <v>51.558700000000002</v>
      </c>
      <c r="H18896" s="51">
        <v>0.28270000000000001</v>
      </c>
      <c r="I18896" s="51" t="s">
        <v>2242</v>
      </c>
      <c r="N18896" s="51" t="s">
        <v>28223</v>
      </c>
      <c r="O18896" s="51" t="s">
        <v>23334</v>
      </c>
      <c r="P18896" s="51" t="s">
        <v>23335</v>
      </c>
      <c r="Q18896" s="51" t="s">
        <v>23334</v>
      </c>
      <c r="Y18896" s="51">
        <v>1.2998238048714399</v>
      </c>
    </row>
    <row r="18897" spans="1:25" hidden="1">
      <c r="A18897" s="106"/>
      <c r="B18897" s="51" t="s">
        <v>23340</v>
      </c>
      <c r="C18897" s="51" t="s">
        <v>23339</v>
      </c>
      <c r="D18897" s="51" t="s">
        <v>28222</v>
      </c>
      <c r="E18897" s="51" t="s">
        <v>28221</v>
      </c>
      <c r="F18897" s="51">
        <v>12.5</v>
      </c>
      <c r="G18897" s="51">
        <v>50.759900000000002</v>
      </c>
      <c r="H18897" s="51">
        <v>-3.4047999999999998</v>
      </c>
      <c r="I18897" s="51" t="s">
        <v>2242</v>
      </c>
      <c r="N18897" s="51" t="s">
        <v>28220</v>
      </c>
      <c r="O18897" s="51" t="s">
        <v>23334</v>
      </c>
      <c r="P18897" s="51" t="s">
        <v>23335</v>
      </c>
      <c r="Q18897" s="51" t="s">
        <v>23334</v>
      </c>
      <c r="R18897" s="51">
        <v>1106886</v>
      </c>
      <c r="Y18897" s="51">
        <v>6.2491529080357999</v>
      </c>
    </row>
    <row r="18898" spans="1:25" hidden="1">
      <c r="A18898" s="106"/>
      <c r="B18898" s="51" t="s">
        <v>23340</v>
      </c>
      <c r="C18898" s="51" t="s">
        <v>23339</v>
      </c>
      <c r="D18898" s="51" t="s">
        <v>28219</v>
      </c>
      <c r="E18898" s="51" t="s">
        <v>28218</v>
      </c>
      <c r="F18898" s="51">
        <v>5.4</v>
      </c>
      <c r="G18898" s="51">
        <v>51.209099999999999</v>
      </c>
      <c r="H18898" s="51">
        <v>-2.5783999999999998</v>
      </c>
      <c r="I18898" s="51" t="s">
        <v>2242</v>
      </c>
      <c r="N18898" s="51" t="s">
        <v>23411</v>
      </c>
      <c r="O18898" s="51" t="s">
        <v>23334</v>
      </c>
      <c r="P18898" s="51" t="s">
        <v>23335</v>
      </c>
      <c r="Q18898" s="51" t="s">
        <v>23334</v>
      </c>
      <c r="R18898" s="51">
        <v>1106911</v>
      </c>
      <c r="Y18898" s="51">
        <v>2.69963405627146</v>
      </c>
    </row>
    <row r="18899" spans="1:25" hidden="1">
      <c r="A18899" s="106"/>
      <c r="B18899" s="51" t="s">
        <v>23340</v>
      </c>
      <c r="C18899" s="51" t="s">
        <v>23339</v>
      </c>
      <c r="D18899" s="51" t="s">
        <v>28217</v>
      </c>
      <c r="E18899" s="51" t="s">
        <v>28216</v>
      </c>
      <c r="F18899" s="51">
        <v>1.8</v>
      </c>
      <c r="G18899" s="51">
        <v>50.7956</v>
      </c>
      <c r="H18899" s="51">
        <v>-4.5450999999999997</v>
      </c>
      <c r="I18899" s="51" t="s">
        <v>2242</v>
      </c>
      <c r="N18899" s="51" t="s">
        <v>23402</v>
      </c>
      <c r="O18899" s="51" t="s">
        <v>23334</v>
      </c>
      <c r="P18899" s="51" t="s">
        <v>23335</v>
      </c>
      <c r="Q18899" s="51" t="s">
        <v>23334</v>
      </c>
      <c r="R18899" s="51">
        <v>1105899</v>
      </c>
      <c r="Y18899" s="51">
        <v>0.89987801875715501</v>
      </c>
    </row>
    <row r="18900" spans="1:25" hidden="1">
      <c r="A18900" s="106"/>
      <c r="B18900" s="51" t="s">
        <v>23340</v>
      </c>
      <c r="C18900" s="51" t="s">
        <v>23339</v>
      </c>
      <c r="D18900" s="51" t="s">
        <v>28215</v>
      </c>
      <c r="E18900" s="51" t="s">
        <v>28214</v>
      </c>
      <c r="F18900" s="51">
        <v>13.8</v>
      </c>
      <c r="G18900" s="51">
        <v>54.622599999999998</v>
      </c>
      <c r="H18900" s="51">
        <v>-6.9790999999999999</v>
      </c>
      <c r="I18900" s="51" t="s">
        <v>1371</v>
      </c>
      <c r="N18900" s="51" t="s">
        <v>23484</v>
      </c>
      <c r="O18900" s="51" t="s">
        <v>23334</v>
      </c>
      <c r="P18900" s="51" t="s">
        <v>23335</v>
      </c>
      <c r="Q18900" s="51" t="s">
        <v>23334</v>
      </c>
      <c r="R18900" s="51">
        <v>1085797</v>
      </c>
      <c r="Y18900" s="51">
        <v>25.040806147018099</v>
      </c>
    </row>
    <row r="18901" spans="1:25" hidden="1">
      <c r="A18901" s="106"/>
      <c r="B18901" s="51" t="s">
        <v>23340</v>
      </c>
      <c r="C18901" s="51" t="s">
        <v>23339</v>
      </c>
      <c r="D18901" s="51" t="s">
        <v>28213</v>
      </c>
      <c r="E18901" s="51" t="s">
        <v>28212</v>
      </c>
      <c r="F18901" s="51">
        <v>5</v>
      </c>
      <c r="G18901" s="51">
        <v>51.840800000000002</v>
      </c>
      <c r="H18901" s="51">
        <v>0.60109999999999997</v>
      </c>
      <c r="I18901" s="51" t="s">
        <v>2242</v>
      </c>
      <c r="N18901" s="51" t="s">
        <v>27587</v>
      </c>
      <c r="O18901" s="51" t="s">
        <v>23334</v>
      </c>
      <c r="P18901" s="51" t="s">
        <v>23335</v>
      </c>
      <c r="Q18901" s="51" t="s">
        <v>23334</v>
      </c>
      <c r="Y18901" s="51">
        <v>2.49966116321432</v>
      </c>
    </row>
    <row r="18902" spans="1:25" hidden="1">
      <c r="A18902" s="106"/>
      <c r="B18902" s="51" t="s">
        <v>23340</v>
      </c>
      <c r="C18902" s="51" t="s">
        <v>23339</v>
      </c>
      <c r="D18902" s="51" t="s">
        <v>28211</v>
      </c>
      <c r="E18902" s="51" t="s">
        <v>28210</v>
      </c>
      <c r="F18902" s="51">
        <v>5</v>
      </c>
      <c r="G18902" s="51">
        <v>53.255800000000001</v>
      </c>
      <c r="H18902" s="51">
        <v>-1.2074</v>
      </c>
      <c r="I18902" s="51" t="s">
        <v>2242</v>
      </c>
      <c r="N18902" s="51" t="s">
        <v>28209</v>
      </c>
      <c r="O18902" s="51" t="s">
        <v>23334</v>
      </c>
      <c r="P18902" s="51" t="s">
        <v>23335</v>
      </c>
      <c r="Q18902" s="51" t="s">
        <v>23334</v>
      </c>
      <c r="R18902" s="51">
        <v>1105914</v>
      </c>
      <c r="Y18902" s="51">
        <v>2.49966116321432</v>
      </c>
    </row>
    <row r="18903" spans="1:25" hidden="1">
      <c r="A18903" s="106"/>
      <c r="B18903" s="51" t="s">
        <v>23340</v>
      </c>
      <c r="C18903" s="51" t="s">
        <v>23339</v>
      </c>
      <c r="D18903" s="51" t="s">
        <v>28208</v>
      </c>
      <c r="E18903" s="51" t="s">
        <v>28207</v>
      </c>
      <c r="F18903" s="51">
        <v>28</v>
      </c>
      <c r="G18903" s="51">
        <v>54.639899999999997</v>
      </c>
      <c r="H18903" s="51">
        <v>-7.7526000000000002</v>
      </c>
      <c r="I18903" s="51" t="s">
        <v>1371</v>
      </c>
      <c r="N18903" s="51" t="s">
        <v>24120</v>
      </c>
      <c r="O18903" s="51" t="s">
        <v>23334</v>
      </c>
      <c r="P18903" s="51" t="s">
        <v>23335</v>
      </c>
      <c r="Q18903" s="51" t="s">
        <v>23334</v>
      </c>
      <c r="R18903" s="51">
        <v>1085489</v>
      </c>
      <c r="Y18903" s="51">
        <v>50.807432762065702</v>
      </c>
    </row>
    <row r="18904" spans="1:25" hidden="1">
      <c r="A18904" s="106"/>
      <c r="B18904" s="51" t="s">
        <v>23340</v>
      </c>
      <c r="C18904" s="51" t="s">
        <v>23339</v>
      </c>
      <c r="D18904" s="51" t="s">
        <v>28206</v>
      </c>
      <c r="E18904" s="51" t="s">
        <v>28205</v>
      </c>
      <c r="F18904" s="51">
        <v>2.4300000000000002</v>
      </c>
      <c r="G18904" s="51">
        <v>50.911900000000003</v>
      </c>
      <c r="H18904" s="51">
        <v>-4.4881000000000002</v>
      </c>
      <c r="I18904" s="51" t="s">
        <v>1371</v>
      </c>
      <c r="N18904" s="51" t="s">
        <v>28204</v>
      </c>
      <c r="O18904" s="51" t="s">
        <v>23334</v>
      </c>
      <c r="P18904" s="51" t="s">
        <v>23335</v>
      </c>
      <c r="Q18904" s="51" t="s">
        <v>23334</v>
      </c>
      <c r="R18904" s="51">
        <v>1095910</v>
      </c>
      <c r="Y18904" s="51">
        <v>4.4093593432792701</v>
      </c>
    </row>
    <row r="18905" spans="1:25" hidden="1">
      <c r="A18905" s="106"/>
      <c r="B18905" s="51" t="s">
        <v>23340</v>
      </c>
      <c r="C18905" s="51" t="s">
        <v>23339</v>
      </c>
      <c r="D18905" s="51" t="s">
        <v>28203</v>
      </c>
      <c r="E18905" s="51" t="s">
        <v>28202</v>
      </c>
      <c r="F18905" s="51">
        <v>15</v>
      </c>
      <c r="G18905" s="51">
        <v>54.550199999999997</v>
      </c>
      <c r="H18905" s="51">
        <v>-7.0167999999999999</v>
      </c>
      <c r="I18905" s="51" t="s">
        <v>1371</v>
      </c>
      <c r="N18905" s="51" t="s">
        <v>213</v>
      </c>
      <c r="O18905" s="51" t="s">
        <v>23334</v>
      </c>
      <c r="P18905" s="51" t="s">
        <v>23335</v>
      </c>
      <c r="Q18905" s="51" t="s">
        <v>23334</v>
      </c>
      <c r="R18905" s="51">
        <v>1073733</v>
      </c>
      <c r="Y18905" s="51">
        <v>27.218267551106599</v>
      </c>
    </row>
    <row r="18906" spans="1:25" hidden="1">
      <c r="A18906" s="106"/>
      <c r="B18906" s="51" t="s">
        <v>23340</v>
      </c>
      <c r="C18906" s="51" t="s">
        <v>23339</v>
      </c>
      <c r="D18906" s="51" t="s">
        <v>28201</v>
      </c>
      <c r="E18906" s="51" t="s">
        <v>28200</v>
      </c>
      <c r="F18906" s="51">
        <v>2.5</v>
      </c>
      <c r="G18906" s="51">
        <v>54.551600000000001</v>
      </c>
      <c r="H18906" s="51">
        <v>-7.0090000000000003</v>
      </c>
      <c r="I18906" s="51" t="s">
        <v>1371</v>
      </c>
      <c r="O18906" s="51" t="s">
        <v>23334</v>
      </c>
      <c r="P18906" s="51" t="s">
        <v>23335</v>
      </c>
      <c r="Q18906" s="51" t="s">
        <v>23334</v>
      </c>
      <c r="Y18906" s="51">
        <v>4.5363779251844303</v>
      </c>
    </row>
    <row r="18907" spans="1:25" hidden="1">
      <c r="A18907" s="106"/>
      <c r="B18907" s="51" t="s">
        <v>23340</v>
      </c>
      <c r="C18907" s="51" t="s">
        <v>23339</v>
      </c>
      <c r="D18907" s="51" t="s">
        <v>28199</v>
      </c>
      <c r="E18907" s="51" t="s">
        <v>28198</v>
      </c>
      <c r="F18907" s="51">
        <v>15</v>
      </c>
      <c r="G18907" s="51">
        <v>54.7395</v>
      </c>
      <c r="H18907" s="51">
        <v>-6.7718999999999996</v>
      </c>
      <c r="I18907" s="51" t="s">
        <v>1371</v>
      </c>
      <c r="N18907" s="51" t="s">
        <v>28197</v>
      </c>
      <c r="O18907" s="51" t="s">
        <v>23334</v>
      </c>
      <c r="P18907" s="51" t="s">
        <v>23335</v>
      </c>
      <c r="Q18907" s="51" t="s">
        <v>23334</v>
      </c>
      <c r="Y18907" s="51">
        <v>27.218267551106599</v>
      </c>
    </row>
    <row r="18908" spans="1:25" hidden="1">
      <c r="A18908" s="106"/>
      <c r="B18908" s="51" t="s">
        <v>23340</v>
      </c>
      <c r="C18908" s="51" t="s">
        <v>23339</v>
      </c>
      <c r="D18908" s="51" t="s">
        <v>28196</v>
      </c>
      <c r="E18908" s="51" t="s">
        <v>28195</v>
      </c>
      <c r="F18908" s="51">
        <v>7.5</v>
      </c>
      <c r="G18908" s="51">
        <v>54.552999999999997</v>
      </c>
      <c r="H18908" s="51">
        <v>-7.0476999999999999</v>
      </c>
      <c r="I18908" s="51" t="s">
        <v>1371</v>
      </c>
      <c r="N18908" s="51" t="s">
        <v>28194</v>
      </c>
      <c r="O18908" s="51" t="s">
        <v>23334</v>
      </c>
      <c r="P18908" s="51" t="s">
        <v>23335</v>
      </c>
      <c r="Q18908" s="51" t="s">
        <v>23334</v>
      </c>
      <c r="Y18908" s="51">
        <v>13.6091337755533</v>
      </c>
    </row>
    <row r="18909" spans="1:25" hidden="1">
      <c r="A18909" s="106"/>
      <c r="B18909" s="51" t="s">
        <v>23340</v>
      </c>
      <c r="C18909" s="51" t="s">
        <v>23339</v>
      </c>
      <c r="D18909" s="51" t="s">
        <v>28193</v>
      </c>
      <c r="E18909" s="51" t="s">
        <v>28192</v>
      </c>
      <c r="F18909" s="51">
        <v>2</v>
      </c>
      <c r="G18909" s="51">
        <v>54.6145</v>
      </c>
      <c r="H18909" s="51">
        <v>-6.9551999999999996</v>
      </c>
      <c r="I18909" s="51" t="s">
        <v>1371</v>
      </c>
      <c r="N18909" s="51" t="s">
        <v>23484</v>
      </c>
      <c r="O18909" s="51" t="s">
        <v>23334</v>
      </c>
      <c r="P18909" s="51" t="s">
        <v>23335</v>
      </c>
      <c r="Q18909" s="51" t="s">
        <v>23334</v>
      </c>
      <c r="Y18909" s="51">
        <v>3.6291023401475502</v>
      </c>
    </row>
    <row r="18910" spans="1:25" hidden="1">
      <c r="A18910" s="106"/>
      <c r="B18910" s="51" t="s">
        <v>23340</v>
      </c>
      <c r="C18910" s="51" t="s">
        <v>23339</v>
      </c>
      <c r="D18910" s="51" t="s">
        <v>28191</v>
      </c>
      <c r="E18910" s="51" t="s">
        <v>28190</v>
      </c>
      <c r="F18910" s="51">
        <v>12.5</v>
      </c>
      <c r="G18910" s="51">
        <v>54.568899999999999</v>
      </c>
      <c r="H18910" s="51">
        <v>-7.0494000000000003</v>
      </c>
      <c r="I18910" s="51" t="s">
        <v>1371</v>
      </c>
      <c r="N18910" s="51" t="s">
        <v>27819</v>
      </c>
      <c r="O18910" s="51" t="s">
        <v>23334</v>
      </c>
      <c r="P18910" s="51" t="s">
        <v>23335</v>
      </c>
      <c r="Q18910" s="51" t="s">
        <v>23334</v>
      </c>
      <c r="Y18910" s="51">
        <v>22.6818896259221</v>
      </c>
    </row>
    <row r="18911" spans="1:25" hidden="1">
      <c r="A18911" s="106"/>
      <c r="B18911" s="51" t="s">
        <v>23340</v>
      </c>
      <c r="C18911" s="51" t="s">
        <v>23339</v>
      </c>
      <c r="D18911" s="51" t="s">
        <v>28189</v>
      </c>
      <c r="E18911" s="51" t="s">
        <v>28188</v>
      </c>
      <c r="F18911" s="51">
        <v>1.3</v>
      </c>
      <c r="G18911" s="51">
        <v>50.842300000000002</v>
      </c>
      <c r="H18911" s="51">
        <v>-4.0951000000000004</v>
      </c>
      <c r="I18911" s="51" t="s">
        <v>2242</v>
      </c>
      <c r="N18911" s="51" t="s">
        <v>28187</v>
      </c>
      <c r="O18911" s="51" t="s">
        <v>23334</v>
      </c>
      <c r="P18911" s="51" t="s">
        <v>23335</v>
      </c>
      <c r="Q18911" s="51" t="s">
        <v>23334</v>
      </c>
      <c r="Y18911" s="51">
        <v>0.64991190243572305</v>
      </c>
    </row>
    <row r="18912" spans="1:25" hidden="1">
      <c r="A18912" s="106"/>
      <c r="B18912" s="51" t="s">
        <v>23340</v>
      </c>
      <c r="C18912" s="51" t="s">
        <v>23339</v>
      </c>
      <c r="D18912" s="51" t="s">
        <v>28186</v>
      </c>
      <c r="E18912" s="51" t="s">
        <v>28185</v>
      </c>
      <c r="F18912" s="51">
        <v>3</v>
      </c>
      <c r="G18912" s="51">
        <v>53.682299999999998</v>
      </c>
      <c r="H18912" s="51">
        <v>-1.0072000000000001</v>
      </c>
      <c r="I18912" s="51" t="s">
        <v>1371</v>
      </c>
      <c r="N18912" s="51" t="s">
        <v>28184</v>
      </c>
      <c r="O18912" s="51" t="s">
        <v>23334</v>
      </c>
      <c r="P18912" s="51" t="s">
        <v>23335</v>
      </c>
      <c r="Q18912" s="51" t="s">
        <v>23334</v>
      </c>
      <c r="Y18912" s="51">
        <v>5.4436535102213197</v>
      </c>
    </row>
    <row r="18913" spans="1:25" hidden="1">
      <c r="A18913" s="106"/>
      <c r="B18913" s="51" t="s">
        <v>23340</v>
      </c>
      <c r="C18913" s="51" t="s">
        <v>23339</v>
      </c>
      <c r="D18913" s="51" t="s">
        <v>28183</v>
      </c>
      <c r="E18913" s="51" t="s">
        <v>28182</v>
      </c>
      <c r="F18913" s="51">
        <v>13.6</v>
      </c>
      <c r="G18913" s="51">
        <v>53.668100000000003</v>
      </c>
      <c r="H18913" s="51">
        <v>-2.1116999999999999</v>
      </c>
      <c r="I18913" s="51" t="s">
        <v>1371</v>
      </c>
      <c r="N18913" s="51" t="s">
        <v>25029</v>
      </c>
      <c r="O18913" s="51" t="s">
        <v>23334</v>
      </c>
      <c r="P18913" s="51" t="s">
        <v>23335</v>
      </c>
      <c r="Q18913" s="51" t="s">
        <v>23334</v>
      </c>
      <c r="R18913" s="51">
        <v>1099222</v>
      </c>
      <c r="Y18913" s="51">
        <v>24.677895913003301</v>
      </c>
    </row>
    <row r="18914" spans="1:25" hidden="1">
      <c r="A18914" s="106"/>
      <c r="B18914" s="51" t="s">
        <v>23340</v>
      </c>
      <c r="C18914" s="51" t="s">
        <v>23339</v>
      </c>
      <c r="D18914" s="51" t="s">
        <v>28181</v>
      </c>
      <c r="E18914" s="51" t="s">
        <v>28180</v>
      </c>
      <c r="F18914" s="51">
        <v>23.8</v>
      </c>
      <c r="G18914" s="51">
        <v>53.670499999999997</v>
      </c>
      <c r="H18914" s="51">
        <v>-2.1147999999999998</v>
      </c>
      <c r="I18914" s="51" t="s">
        <v>1371</v>
      </c>
      <c r="N18914" s="51" t="s">
        <v>25029</v>
      </c>
      <c r="O18914" s="51" t="s">
        <v>23334</v>
      </c>
      <c r="P18914" s="51" t="s">
        <v>23335</v>
      </c>
      <c r="Q18914" s="51" t="s">
        <v>23334</v>
      </c>
      <c r="R18914" s="51">
        <v>1099222</v>
      </c>
      <c r="Y18914" s="51">
        <v>43.186317847755802</v>
      </c>
    </row>
    <row r="18915" spans="1:25" hidden="1">
      <c r="A18915" s="106"/>
      <c r="B18915" s="51" t="s">
        <v>23340</v>
      </c>
      <c r="C18915" s="51" t="s">
        <v>23339</v>
      </c>
      <c r="D18915" s="51" t="s">
        <v>28179</v>
      </c>
      <c r="E18915" s="51" t="s">
        <v>28178</v>
      </c>
      <c r="F18915" s="51">
        <v>4.8318399999999997</v>
      </c>
      <c r="G18915" s="51">
        <v>54.670699999999997</v>
      </c>
      <c r="H18915" s="51">
        <v>-6.1985000000000001</v>
      </c>
      <c r="I18915" s="51" t="s">
        <v>2242</v>
      </c>
      <c r="N18915" s="51" t="s">
        <v>23411</v>
      </c>
      <c r="O18915" s="51" t="s">
        <v>23334</v>
      </c>
      <c r="P18915" s="51" t="s">
        <v>23335</v>
      </c>
      <c r="Q18915" s="51" t="s">
        <v>23334</v>
      </c>
      <c r="Y18915" s="51">
        <v>2.4155925589730902</v>
      </c>
    </row>
    <row r="18916" spans="1:25">
      <c r="B18916" s="51" t="s">
        <v>23340</v>
      </c>
      <c r="C18916" s="51" t="s">
        <v>23339</v>
      </c>
      <c r="D18916" s="51" t="s">
        <v>28177</v>
      </c>
      <c r="E18916" s="51" t="s">
        <v>28176</v>
      </c>
      <c r="F18916" s="51">
        <v>11.6</v>
      </c>
      <c r="G18916" s="51">
        <v>53.788200000000003</v>
      </c>
      <c r="H18916" s="51">
        <v>-1.5036</v>
      </c>
      <c r="I18916" s="51" t="s">
        <v>72</v>
      </c>
      <c r="N18916" s="51" t="s">
        <v>23800</v>
      </c>
      <c r="O18916" s="51" t="s">
        <v>23334</v>
      </c>
      <c r="P18916" s="51" t="s">
        <v>23335</v>
      </c>
      <c r="Q18916" s="51" t="s">
        <v>23334</v>
      </c>
      <c r="R18916" s="51">
        <v>1094814</v>
      </c>
      <c r="Y18916" s="51">
        <v>26.8999023717912</v>
      </c>
    </row>
    <row r="18917" spans="1:25" hidden="1">
      <c r="A18917" s="106"/>
      <c r="B18917" s="51" t="s">
        <v>23340</v>
      </c>
      <c r="C18917" s="51" t="s">
        <v>23339</v>
      </c>
      <c r="D18917" s="51" t="s">
        <v>28175</v>
      </c>
      <c r="E18917" s="51" t="s">
        <v>28174</v>
      </c>
      <c r="F18917" s="51">
        <v>5</v>
      </c>
      <c r="G18917" s="51">
        <v>50.9069</v>
      </c>
      <c r="H18917" s="51">
        <v>-1.8404</v>
      </c>
      <c r="I18917" s="51" t="s">
        <v>2242</v>
      </c>
      <c r="N18917" s="51" t="s">
        <v>23402</v>
      </c>
      <c r="O18917" s="51" t="s">
        <v>23334</v>
      </c>
      <c r="P18917" s="51" t="s">
        <v>23335</v>
      </c>
      <c r="Q18917" s="51" t="s">
        <v>23334</v>
      </c>
      <c r="R18917" s="51">
        <v>1105964</v>
      </c>
      <c r="Y18917" s="51">
        <v>2.49966116321432</v>
      </c>
    </row>
    <row r="18918" spans="1:25" hidden="1">
      <c r="A18918" s="106"/>
      <c r="B18918" s="51" t="s">
        <v>23340</v>
      </c>
      <c r="C18918" s="51" t="s">
        <v>23339</v>
      </c>
      <c r="D18918" s="51" t="s">
        <v>28173</v>
      </c>
      <c r="E18918" s="51" t="s">
        <v>28172</v>
      </c>
      <c r="F18918" s="51">
        <v>1.5037100000000001</v>
      </c>
      <c r="G18918" s="51">
        <v>51.508000000000003</v>
      </c>
      <c r="H18918" s="51">
        <v>0.13769999999999999</v>
      </c>
      <c r="I18918" s="51" t="s">
        <v>2242</v>
      </c>
      <c r="N18918" s="51" t="s">
        <v>24250</v>
      </c>
      <c r="O18918" s="51" t="s">
        <v>23334</v>
      </c>
      <c r="P18918" s="51" t="s">
        <v>23335</v>
      </c>
      <c r="Q18918" s="51" t="s">
        <v>23334</v>
      </c>
      <c r="R18918" s="51">
        <v>1090350</v>
      </c>
      <c r="Y18918" s="51">
        <v>0.75175309754740105</v>
      </c>
    </row>
    <row r="18919" spans="1:25">
      <c r="B18919" s="51" t="s">
        <v>23340</v>
      </c>
      <c r="C18919" s="51" t="s">
        <v>23339</v>
      </c>
      <c r="D18919" s="51" t="s">
        <v>28171</v>
      </c>
      <c r="E18919" s="51" t="s">
        <v>28170</v>
      </c>
      <c r="F18919" s="51">
        <v>5.7</v>
      </c>
      <c r="G18919" s="51">
        <v>51.502200000000002</v>
      </c>
      <c r="H18919" s="51">
        <v>0.1421</v>
      </c>
      <c r="I18919" s="51" t="s">
        <v>72</v>
      </c>
      <c r="N18919" s="51" t="s">
        <v>24250</v>
      </c>
      <c r="O18919" s="51" t="s">
        <v>23334</v>
      </c>
      <c r="P18919" s="51" t="s">
        <v>23335</v>
      </c>
      <c r="Q18919" s="51" t="s">
        <v>23334</v>
      </c>
      <c r="Y18919" s="51">
        <v>13.2180554757939</v>
      </c>
    </row>
    <row r="18920" spans="1:25" hidden="1">
      <c r="A18920" s="106"/>
      <c r="B18920" s="51" t="s">
        <v>23340</v>
      </c>
      <c r="C18920" s="51" t="s">
        <v>23339</v>
      </c>
      <c r="D18920" s="51" t="s">
        <v>28169</v>
      </c>
      <c r="E18920" s="51" t="s">
        <v>28168</v>
      </c>
      <c r="F18920" s="51">
        <v>2.5</v>
      </c>
      <c r="G18920" s="51">
        <v>51.502200000000002</v>
      </c>
      <c r="H18920" s="51">
        <v>0.1421</v>
      </c>
      <c r="I18920" s="51" t="s">
        <v>1371</v>
      </c>
      <c r="N18920" s="51" t="s">
        <v>24250</v>
      </c>
      <c r="O18920" s="51" t="s">
        <v>23334</v>
      </c>
      <c r="P18920" s="51" t="s">
        <v>23335</v>
      </c>
      <c r="Q18920" s="51" t="s">
        <v>23334</v>
      </c>
      <c r="Y18920" s="51">
        <v>4.5363779251844303</v>
      </c>
    </row>
    <row r="18921" spans="1:25" hidden="1">
      <c r="A18921" s="106"/>
      <c r="B18921" s="51" t="s">
        <v>23340</v>
      </c>
      <c r="C18921" s="51" t="s">
        <v>23339</v>
      </c>
      <c r="D18921" s="51" t="s">
        <v>28167</v>
      </c>
      <c r="E18921" s="51" t="s">
        <v>28166</v>
      </c>
      <c r="F18921" s="51">
        <v>4.9969999999999999</v>
      </c>
      <c r="G18921" s="51">
        <v>50.7</v>
      </c>
      <c r="H18921" s="51">
        <v>-2.3243</v>
      </c>
      <c r="I18921" s="51" t="s">
        <v>2242</v>
      </c>
      <c r="N18921" s="51" t="s">
        <v>23711</v>
      </c>
      <c r="O18921" s="51" t="s">
        <v>23334</v>
      </c>
      <c r="P18921" s="51" t="s">
        <v>23335</v>
      </c>
      <c r="Q18921" s="51" t="s">
        <v>23334</v>
      </c>
      <c r="R18921" s="51">
        <v>1096728</v>
      </c>
      <c r="Y18921" s="51">
        <v>2.4981613665163902</v>
      </c>
    </row>
    <row r="18922" spans="1:25" hidden="1">
      <c r="A18922" s="106"/>
      <c r="B18922" s="51" t="s">
        <v>23340</v>
      </c>
      <c r="C18922" s="51" t="s">
        <v>23339</v>
      </c>
      <c r="D18922" s="51" t="s">
        <v>28165</v>
      </c>
      <c r="E18922" s="51" t="s">
        <v>28164</v>
      </c>
      <c r="F18922" s="51">
        <v>4.8</v>
      </c>
      <c r="G18922" s="51">
        <v>53.107300000000002</v>
      </c>
      <c r="H18922" s="51">
        <v>-1.2990999999999999</v>
      </c>
      <c r="I18922" s="51" t="s">
        <v>2242</v>
      </c>
      <c r="N18922" s="51" t="s">
        <v>24550</v>
      </c>
      <c r="O18922" s="51" t="s">
        <v>23334</v>
      </c>
      <c r="P18922" s="51" t="s">
        <v>23335</v>
      </c>
      <c r="Q18922" s="51" t="s">
        <v>23334</v>
      </c>
      <c r="Y18922" s="51">
        <v>2.3996747166857402</v>
      </c>
    </row>
    <row r="18923" spans="1:25">
      <c r="B18923" s="51" t="s">
        <v>23340</v>
      </c>
      <c r="C18923" s="51" t="s">
        <v>23339</v>
      </c>
      <c r="D18923" s="51" t="s">
        <v>28163</v>
      </c>
      <c r="E18923" s="51" t="s">
        <v>28162</v>
      </c>
      <c r="F18923" s="51">
        <v>2.2999999999999998</v>
      </c>
      <c r="G18923" s="51">
        <v>51.610999999999997</v>
      </c>
      <c r="H18923" s="51">
        <v>-1.1032999999999999</v>
      </c>
      <c r="I18923" s="51" t="s">
        <v>816</v>
      </c>
      <c r="N18923" s="51" t="s">
        <v>23831</v>
      </c>
      <c r="O18923" s="51" t="s">
        <v>23334</v>
      </c>
      <c r="P18923" s="51" t="s">
        <v>23335</v>
      </c>
      <c r="Q18923" s="51" t="s">
        <v>23334</v>
      </c>
      <c r="R18923" s="51">
        <v>1098614</v>
      </c>
      <c r="Y18923" s="51">
        <v>39.9564701226751</v>
      </c>
    </row>
    <row r="18924" spans="1:25" hidden="1">
      <c r="A18924" s="106"/>
      <c r="B18924" s="51" t="s">
        <v>23340</v>
      </c>
      <c r="C18924" s="51" t="s">
        <v>23339</v>
      </c>
      <c r="D18924" s="51" t="s">
        <v>28161</v>
      </c>
      <c r="E18924" s="51" t="s">
        <v>28160</v>
      </c>
      <c r="F18924" s="51">
        <v>16.5</v>
      </c>
      <c r="G18924" s="51">
        <v>52.128500000000003</v>
      </c>
      <c r="H18924" s="51">
        <v>-7.9699999999999993E-2</v>
      </c>
      <c r="I18924" s="51" t="s">
        <v>2242</v>
      </c>
      <c r="N18924" s="51" t="s">
        <v>28073</v>
      </c>
      <c r="O18924" s="51" t="s">
        <v>23334</v>
      </c>
      <c r="P18924" s="51" t="s">
        <v>23335</v>
      </c>
      <c r="Q18924" s="51" t="s">
        <v>23334</v>
      </c>
      <c r="R18924" s="51">
        <v>1111283</v>
      </c>
      <c r="Y18924" s="51">
        <v>8.2488818386072502</v>
      </c>
    </row>
    <row r="18925" spans="1:25" hidden="1">
      <c r="A18925" s="106"/>
      <c r="B18925" s="51" t="s">
        <v>23340</v>
      </c>
      <c r="C18925" s="51" t="s">
        <v>23339</v>
      </c>
      <c r="D18925" s="51" t="s">
        <v>28159</v>
      </c>
      <c r="E18925" s="51" t="s">
        <v>28158</v>
      </c>
      <c r="F18925" s="51">
        <v>29.75</v>
      </c>
      <c r="G18925" s="51">
        <v>56.039000000000001</v>
      </c>
      <c r="H18925" s="51">
        <v>-5.1558999999999999</v>
      </c>
      <c r="I18925" s="51" t="s">
        <v>1371</v>
      </c>
      <c r="N18925" s="51" t="s">
        <v>23576</v>
      </c>
      <c r="O18925" s="51" t="s">
        <v>23334</v>
      </c>
      <c r="P18925" s="51" t="s">
        <v>23335</v>
      </c>
      <c r="Q18925" s="51" t="s">
        <v>23334</v>
      </c>
      <c r="R18925" s="51">
        <v>1054273</v>
      </c>
      <c r="Y18925" s="51">
        <v>53.982897309694799</v>
      </c>
    </row>
    <row r="18926" spans="1:25">
      <c r="B18926" s="51" t="s">
        <v>23340</v>
      </c>
      <c r="C18926" s="51" t="s">
        <v>23339</v>
      </c>
      <c r="D18926" s="51" t="s">
        <v>28157</v>
      </c>
      <c r="E18926" s="51" t="s">
        <v>28156</v>
      </c>
      <c r="F18926" s="51">
        <v>440</v>
      </c>
      <c r="G18926" s="51">
        <v>56.393999999999998</v>
      </c>
      <c r="H18926" s="51">
        <v>-5.1150000000000002</v>
      </c>
      <c r="I18926" s="51" t="s">
        <v>11</v>
      </c>
      <c r="N18926" s="51" t="s">
        <v>28155</v>
      </c>
      <c r="O18926" s="51" t="s">
        <v>23644</v>
      </c>
      <c r="P18926" s="51" t="s">
        <v>23643</v>
      </c>
      <c r="Q18926" s="51" t="s">
        <v>791</v>
      </c>
      <c r="R18926" s="51">
        <v>1028366</v>
      </c>
      <c r="Y18926" s="51">
        <v>935.95558364397004</v>
      </c>
    </row>
    <row r="18927" spans="1:25" hidden="1">
      <c r="A18927" s="106"/>
      <c r="B18927" s="51" t="s">
        <v>23340</v>
      </c>
      <c r="C18927" s="51" t="s">
        <v>23339</v>
      </c>
      <c r="D18927" s="51" t="s">
        <v>28154</v>
      </c>
      <c r="E18927" s="51" t="s">
        <v>28153</v>
      </c>
      <c r="F18927" s="51">
        <v>16.056999999999999</v>
      </c>
      <c r="G18927" s="51">
        <v>51.7241</v>
      </c>
      <c r="H18927" s="51">
        <v>-1.9132</v>
      </c>
      <c r="I18927" s="51" t="s">
        <v>2242</v>
      </c>
      <c r="N18927" s="51" t="s">
        <v>28152</v>
      </c>
      <c r="O18927" s="51" t="s">
        <v>23334</v>
      </c>
      <c r="P18927" s="51" t="s">
        <v>23335</v>
      </c>
      <c r="Q18927" s="51" t="s">
        <v>23334</v>
      </c>
      <c r="Y18927" s="51">
        <v>8.0274118595464703</v>
      </c>
    </row>
    <row r="18928" spans="1:25" hidden="1">
      <c r="A18928" s="106"/>
      <c r="B18928" s="51" t="s">
        <v>23340</v>
      </c>
      <c r="C18928" s="51" t="s">
        <v>23339</v>
      </c>
      <c r="D18928" s="51" t="s">
        <v>28151</v>
      </c>
      <c r="E18928" s="51" t="s">
        <v>28150</v>
      </c>
      <c r="F18928" s="51">
        <v>6.4</v>
      </c>
      <c r="G18928" s="51">
        <v>52.091799999999999</v>
      </c>
      <c r="H18928" s="51">
        <v>-4.6205999999999996</v>
      </c>
      <c r="I18928" s="51" t="s">
        <v>2242</v>
      </c>
      <c r="N18928" s="51" t="s">
        <v>28149</v>
      </c>
      <c r="O18928" s="51" t="s">
        <v>23334</v>
      </c>
      <c r="P18928" s="51" t="s">
        <v>23335</v>
      </c>
      <c r="Q18928" s="51" t="s">
        <v>23334</v>
      </c>
      <c r="Y18928" s="51">
        <v>3.1995662889143301</v>
      </c>
    </row>
    <row r="18929" spans="1:25" hidden="1">
      <c r="A18929" s="106"/>
      <c r="B18929" s="51" t="s">
        <v>23340</v>
      </c>
      <c r="C18929" s="51" t="s">
        <v>23339</v>
      </c>
      <c r="D18929" s="51" t="s">
        <v>28148</v>
      </c>
      <c r="E18929" s="51" t="s">
        <v>28147</v>
      </c>
      <c r="F18929" s="51">
        <v>5.9</v>
      </c>
      <c r="G18929" s="51">
        <v>51.823599999999999</v>
      </c>
      <c r="H18929" s="51">
        <v>-4.9283999999999999</v>
      </c>
      <c r="I18929" s="51" t="s">
        <v>2242</v>
      </c>
      <c r="N18929" s="51" t="s">
        <v>23711</v>
      </c>
      <c r="O18929" s="51" t="s">
        <v>23334</v>
      </c>
      <c r="P18929" s="51" t="s">
        <v>23335</v>
      </c>
      <c r="Q18929" s="51" t="s">
        <v>23334</v>
      </c>
      <c r="R18929" s="51">
        <v>1109319</v>
      </c>
      <c r="Y18929" s="51">
        <v>2.94960017259289</v>
      </c>
    </row>
    <row r="18930" spans="1:25" hidden="1">
      <c r="A18930" s="106"/>
      <c r="B18930" s="51" t="s">
        <v>23340</v>
      </c>
      <c r="C18930" s="51" t="s">
        <v>23339</v>
      </c>
      <c r="D18930" s="51" t="s">
        <v>28146</v>
      </c>
      <c r="E18930" s="51" t="s">
        <v>28145</v>
      </c>
      <c r="F18930" s="51">
        <v>63</v>
      </c>
      <c r="G18930" s="51">
        <v>55.883000000000003</v>
      </c>
      <c r="H18930" s="51">
        <v>-2.5074999999999998</v>
      </c>
      <c r="I18930" s="51" t="s">
        <v>1371</v>
      </c>
      <c r="N18930" s="51" t="s">
        <v>23487</v>
      </c>
      <c r="O18930" s="51" t="s">
        <v>23334</v>
      </c>
      <c r="P18930" s="51" t="s">
        <v>23335</v>
      </c>
      <c r="Q18930" s="51" t="s">
        <v>23334</v>
      </c>
      <c r="R18930" s="51">
        <v>1056261</v>
      </c>
      <c r="Y18930" s="51">
        <v>114.316723714647</v>
      </c>
    </row>
    <row r="18931" spans="1:25" hidden="1">
      <c r="A18931" s="106"/>
      <c r="B18931" s="51" t="s">
        <v>23340</v>
      </c>
      <c r="C18931" s="51" t="s">
        <v>23339</v>
      </c>
      <c r="D18931" s="51" t="s">
        <v>28144</v>
      </c>
      <c r="E18931" s="51" t="s">
        <v>28143</v>
      </c>
      <c r="F18931" s="51">
        <v>138</v>
      </c>
      <c r="G18931" s="51">
        <v>55.899500000000003</v>
      </c>
      <c r="H18931" s="51">
        <v>-2.5293000000000001</v>
      </c>
      <c r="I18931" s="51" t="s">
        <v>1371</v>
      </c>
      <c r="N18931" s="51" t="s">
        <v>23487</v>
      </c>
      <c r="O18931" s="51" t="s">
        <v>23334</v>
      </c>
      <c r="P18931" s="51" t="s">
        <v>23335</v>
      </c>
      <c r="Q18931" s="51" t="s">
        <v>23334</v>
      </c>
      <c r="R18931" s="51">
        <v>1056261</v>
      </c>
      <c r="Y18931" s="51">
        <v>250.40806147018</v>
      </c>
    </row>
    <row r="18932" spans="1:25" hidden="1">
      <c r="A18932" s="106"/>
      <c r="B18932" s="51" t="s">
        <v>23340</v>
      </c>
      <c r="C18932" s="51" t="s">
        <v>23339</v>
      </c>
      <c r="D18932" s="51" t="s">
        <v>28142</v>
      </c>
      <c r="E18932" s="51" t="s">
        <v>28141</v>
      </c>
      <c r="F18932" s="51">
        <v>13.8</v>
      </c>
      <c r="G18932" s="51">
        <v>55.926400000000001</v>
      </c>
      <c r="H18932" s="51">
        <v>-2.5345</v>
      </c>
      <c r="I18932" s="51" t="s">
        <v>1371</v>
      </c>
      <c r="N18932" s="51" t="s">
        <v>23487</v>
      </c>
      <c r="O18932" s="51" t="s">
        <v>23334</v>
      </c>
      <c r="P18932" s="51" t="s">
        <v>23335</v>
      </c>
      <c r="Q18932" s="51" t="s">
        <v>23334</v>
      </c>
      <c r="R18932" s="51">
        <v>1056261</v>
      </c>
      <c r="Y18932" s="51">
        <v>25.040806147018099</v>
      </c>
    </row>
    <row r="18933" spans="1:25" hidden="1">
      <c r="A18933" s="106"/>
      <c r="B18933" s="51" t="s">
        <v>23340</v>
      </c>
      <c r="C18933" s="51" t="s">
        <v>23339</v>
      </c>
      <c r="D18933" s="51" t="s">
        <v>28140</v>
      </c>
      <c r="E18933" s="51" t="s">
        <v>28139</v>
      </c>
      <c r="F18933" s="51">
        <v>20.7</v>
      </c>
      <c r="G18933" s="51">
        <v>55.9129</v>
      </c>
      <c r="H18933" s="51">
        <v>-2.5455000000000001</v>
      </c>
      <c r="I18933" s="51" t="s">
        <v>1371</v>
      </c>
      <c r="N18933" s="51" t="s">
        <v>24889</v>
      </c>
      <c r="O18933" s="51" t="s">
        <v>23334</v>
      </c>
      <c r="P18933" s="51" t="s">
        <v>23335</v>
      </c>
      <c r="Q18933" s="51" t="s">
        <v>23334</v>
      </c>
      <c r="Y18933" s="51">
        <v>37.561209220527097</v>
      </c>
    </row>
    <row r="18934" spans="1:25">
      <c r="B18934" s="51" t="s">
        <v>23340</v>
      </c>
      <c r="C18934" s="51" t="s">
        <v>23339</v>
      </c>
      <c r="D18934" s="51" t="s">
        <v>28138</v>
      </c>
      <c r="E18934" s="51" t="s">
        <v>28137</v>
      </c>
      <c r="F18934" s="51">
        <v>2.5</v>
      </c>
      <c r="G18934" s="51">
        <v>56.956200000000003</v>
      </c>
      <c r="H18934" s="51">
        <v>-4.2110000000000003</v>
      </c>
      <c r="I18934" s="51" t="s">
        <v>11</v>
      </c>
      <c r="N18934" s="51" t="s">
        <v>24056</v>
      </c>
      <c r="O18934" s="51" t="s">
        <v>23334</v>
      </c>
      <c r="P18934" s="51" t="s">
        <v>23335</v>
      </c>
      <c r="Q18934" s="51" t="s">
        <v>23334</v>
      </c>
      <c r="R18934" s="51">
        <v>1028295</v>
      </c>
      <c r="Y18934" s="51">
        <v>5.3179294525225602</v>
      </c>
    </row>
    <row r="18935" spans="1:25" hidden="1">
      <c r="A18935" s="106"/>
      <c r="B18935" s="51" t="s">
        <v>23340</v>
      </c>
      <c r="C18935" s="51" t="s">
        <v>23339</v>
      </c>
      <c r="D18935" s="51" t="s">
        <v>28136</v>
      </c>
      <c r="E18935" s="51" t="s">
        <v>28135</v>
      </c>
      <c r="F18935" s="51">
        <v>7.5</v>
      </c>
      <c r="G18935" s="51">
        <v>51.809899999999999</v>
      </c>
      <c r="H18935" s="51">
        <v>-5.0073999999999996</v>
      </c>
      <c r="I18935" s="51" t="s">
        <v>2242</v>
      </c>
      <c r="O18935" s="51" t="s">
        <v>23334</v>
      </c>
      <c r="P18935" s="51" t="s">
        <v>23335</v>
      </c>
      <c r="Q18935" s="51" t="s">
        <v>23334</v>
      </c>
      <c r="Y18935" s="51">
        <v>3.74949174482148</v>
      </c>
    </row>
    <row r="18936" spans="1:25">
      <c r="B18936" s="51" t="s">
        <v>23340</v>
      </c>
      <c r="C18936" s="51" t="s">
        <v>23339</v>
      </c>
      <c r="D18936" s="51" t="s">
        <v>28134</v>
      </c>
      <c r="E18936" s="51" t="s">
        <v>28133</v>
      </c>
      <c r="F18936" s="51">
        <v>3.3</v>
      </c>
      <c r="G18936" s="51">
        <v>57.763300000000001</v>
      </c>
      <c r="H18936" s="51">
        <v>-5.0392000000000001</v>
      </c>
      <c r="I18936" s="51" t="s">
        <v>11</v>
      </c>
      <c r="N18936" s="51" t="s">
        <v>28132</v>
      </c>
      <c r="O18936" s="51" t="s">
        <v>23334</v>
      </c>
      <c r="P18936" s="51" t="s">
        <v>23335</v>
      </c>
      <c r="Q18936" s="51" t="s">
        <v>23334</v>
      </c>
      <c r="Y18936" s="51">
        <v>7.0196668773297697</v>
      </c>
    </row>
    <row r="18937" spans="1:25">
      <c r="B18937" s="51" t="s">
        <v>23340</v>
      </c>
      <c r="C18937" s="51" t="s">
        <v>23339</v>
      </c>
      <c r="D18937" s="51" t="s">
        <v>28131</v>
      </c>
      <c r="E18937" s="51" t="s">
        <v>28130</v>
      </c>
      <c r="F18937" s="51">
        <v>17</v>
      </c>
      <c r="G18937" s="51">
        <v>57.345999999999997</v>
      </c>
      <c r="H18937" s="51">
        <v>-4.7626999999999997</v>
      </c>
      <c r="I18937" s="51" t="s">
        <v>11</v>
      </c>
      <c r="N18937" s="51" t="s">
        <v>28076</v>
      </c>
      <c r="O18937" s="51" t="s">
        <v>23644</v>
      </c>
      <c r="P18937" s="51" t="s">
        <v>23643</v>
      </c>
      <c r="Q18937" s="51" t="s">
        <v>804</v>
      </c>
      <c r="R18937" s="51">
        <v>1028296</v>
      </c>
      <c r="Y18937" s="51">
        <v>36.161920277153399</v>
      </c>
    </row>
    <row r="18938" spans="1:25">
      <c r="B18938" s="51" t="s">
        <v>23340</v>
      </c>
      <c r="C18938" s="51" t="s">
        <v>23339</v>
      </c>
      <c r="D18938" s="51" t="s">
        <v>28129</v>
      </c>
      <c r="E18938" s="51" t="s">
        <v>28128</v>
      </c>
      <c r="F18938" s="51">
        <v>2.1</v>
      </c>
      <c r="G18938" s="51">
        <v>57.345999999999997</v>
      </c>
      <c r="H18938" s="51">
        <v>-4.7626999999999997</v>
      </c>
      <c r="I18938" s="51" t="s">
        <v>11</v>
      </c>
      <c r="N18938" s="51" t="s">
        <v>28076</v>
      </c>
      <c r="O18938" s="51" t="s">
        <v>23644</v>
      </c>
      <c r="P18938" s="51" t="s">
        <v>23643</v>
      </c>
      <c r="Q18938" s="51" t="s">
        <v>804</v>
      </c>
      <c r="Y18938" s="51">
        <v>4.4670607401189502</v>
      </c>
    </row>
    <row r="18939" spans="1:25" hidden="1">
      <c r="A18939" s="106"/>
      <c r="B18939" s="51" t="s">
        <v>23340</v>
      </c>
      <c r="C18939" s="51" t="s">
        <v>23339</v>
      </c>
      <c r="D18939" s="51" t="s">
        <v>28127</v>
      </c>
      <c r="E18939" s="51" t="s">
        <v>28126</v>
      </c>
      <c r="F18939" s="51">
        <v>7.5</v>
      </c>
      <c r="G18939" s="51">
        <v>50.926099999999998</v>
      </c>
      <c r="H18939" s="51">
        <v>-3.1280000000000001</v>
      </c>
      <c r="I18939" s="51" t="s">
        <v>2242</v>
      </c>
      <c r="N18939" s="51" t="s">
        <v>23585</v>
      </c>
      <c r="O18939" s="51" t="s">
        <v>23334</v>
      </c>
      <c r="P18939" s="51" t="s">
        <v>23335</v>
      </c>
      <c r="Q18939" s="51" t="s">
        <v>23334</v>
      </c>
      <c r="Y18939" s="51">
        <v>3.74949174482148</v>
      </c>
    </row>
    <row r="18940" spans="1:25" hidden="1">
      <c r="A18940" s="106"/>
      <c r="B18940" s="51" t="s">
        <v>23340</v>
      </c>
      <c r="C18940" s="51" t="s">
        <v>23339</v>
      </c>
      <c r="D18940" s="51" t="s">
        <v>28125</v>
      </c>
      <c r="E18940" s="51" t="s">
        <v>28124</v>
      </c>
      <c r="F18940" s="51">
        <v>3.63639</v>
      </c>
      <c r="G18940" s="51">
        <v>52.109499999999997</v>
      </c>
      <c r="H18940" s="51">
        <v>-1.2047000000000001</v>
      </c>
      <c r="I18940" s="51" t="s">
        <v>2242</v>
      </c>
      <c r="N18940" s="51" t="s">
        <v>28123</v>
      </c>
      <c r="O18940" s="51" t="s">
        <v>23334</v>
      </c>
      <c r="P18940" s="51" t="s">
        <v>23335</v>
      </c>
      <c r="Q18940" s="51" t="s">
        <v>23334</v>
      </c>
      <c r="Y18940" s="51">
        <v>1.81794857146018</v>
      </c>
    </row>
    <row r="18941" spans="1:25">
      <c r="B18941" s="51" t="s">
        <v>23340</v>
      </c>
      <c r="C18941" s="51" t="s">
        <v>23339</v>
      </c>
      <c r="D18941" s="51" t="s">
        <v>28122</v>
      </c>
      <c r="E18941" s="51" t="s">
        <v>28121</v>
      </c>
      <c r="F18941" s="51">
        <v>2.4</v>
      </c>
      <c r="G18941" s="51">
        <v>55.970399999999998</v>
      </c>
      <c r="H18941" s="51">
        <v>-3.9575</v>
      </c>
      <c r="I18941" s="51" t="s">
        <v>816</v>
      </c>
      <c r="N18941" s="51" t="s">
        <v>23662</v>
      </c>
      <c r="O18941" s="51" t="s">
        <v>23334</v>
      </c>
      <c r="P18941" s="51" t="s">
        <v>23335</v>
      </c>
      <c r="Q18941" s="51" t="s">
        <v>23334</v>
      </c>
      <c r="Y18941" s="51">
        <v>41.6937079540957</v>
      </c>
    </row>
    <row r="18942" spans="1:25" hidden="1">
      <c r="A18942" s="106"/>
      <c r="B18942" s="51" t="s">
        <v>23340</v>
      </c>
      <c r="C18942" s="51" t="s">
        <v>23339</v>
      </c>
      <c r="D18942" s="51" t="s">
        <v>533</v>
      </c>
      <c r="E18942" s="51" t="s">
        <v>28120</v>
      </c>
      <c r="F18942" s="51">
        <v>15</v>
      </c>
      <c r="G18942" s="51">
        <v>54.929299999999998</v>
      </c>
      <c r="H18942" s="51">
        <v>-7.3167</v>
      </c>
      <c r="I18942" s="51" t="s">
        <v>1371</v>
      </c>
      <c r="N18942" s="51" t="s">
        <v>213</v>
      </c>
      <c r="O18942" s="51" t="s">
        <v>23334</v>
      </c>
      <c r="P18942" s="51" t="s">
        <v>23335</v>
      </c>
      <c r="Q18942" s="51" t="s">
        <v>23334</v>
      </c>
      <c r="R18942" s="51">
        <v>1083083</v>
      </c>
      <c r="Y18942" s="51">
        <v>27.218267551106599</v>
      </c>
    </row>
    <row r="18943" spans="1:25" hidden="1">
      <c r="A18943" s="106"/>
      <c r="B18943" s="51" t="s">
        <v>23340</v>
      </c>
      <c r="C18943" s="51" t="s">
        <v>23339</v>
      </c>
      <c r="D18943" s="51" t="s">
        <v>28119</v>
      </c>
      <c r="E18943" s="51" t="s">
        <v>28118</v>
      </c>
      <c r="F18943" s="51">
        <v>5</v>
      </c>
      <c r="G18943" s="51">
        <v>51.416200000000003</v>
      </c>
      <c r="H18943" s="51">
        <v>-3.3144</v>
      </c>
      <c r="I18943" s="51" t="s">
        <v>2242</v>
      </c>
      <c r="N18943" s="51" t="s">
        <v>23879</v>
      </c>
      <c r="O18943" s="51" t="s">
        <v>23334</v>
      </c>
      <c r="P18943" s="51" t="s">
        <v>23335</v>
      </c>
      <c r="Q18943" s="51" t="s">
        <v>23334</v>
      </c>
      <c r="Y18943" s="51">
        <v>2.49966116321432</v>
      </c>
    </row>
    <row r="18944" spans="1:25" hidden="1">
      <c r="A18944" s="106"/>
      <c r="B18944" s="51" t="s">
        <v>23340</v>
      </c>
      <c r="C18944" s="51" t="s">
        <v>23339</v>
      </c>
      <c r="D18944" s="51" t="s">
        <v>28117</v>
      </c>
      <c r="E18944" s="51" t="s">
        <v>28116</v>
      </c>
      <c r="F18944" s="51">
        <v>10</v>
      </c>
      <c r="G18944" s="51">
        <v>51.635100000000001</v>
      </c>
      <c r="H18944" s="51">
        <v>-3.1698</v>
      </c>
      <c r="I18944" s="51" t="s">
        <v>2242</v>
      </c>
      <c r="N18944" s="51" t="s">
        <v>23879</v>
      </c>
      <c r="O18944" s="51" t="s">
        <v>23334</v>
      </c>
      <c r="P18944" s="51" t="s">
        <v>23335</v>
      </c>
      <c r="Q18944" s="51" t="s">
        <v>23334</v>
      </c>
      <c r="Y18944" s="51">
        <v>4.9993223264286399</v>
      </c>
    </row>
    <row r="18945" spans="1:25" hidden="1">
      <c r="A18945" s="106"/>
      <c r="B18945" s="51" t="s">
        <v>23340</v>
      </c>
      <c r="C18945" s="51" t="s">
        <v>23339</v>
      </c>
      <c r="D18945" s="51" t="s">
        <v>28115</v>
      </c>
      <c r="E18945" s="51" t="s">
        <v>28114</v>
      </c>
      <c r="F18945" s="51">
        <v>4.9925199999999998</v>
      </c>
      <c r="G18945" s="51">
        <v>51.621400000000001</v>
      </c>
      <c r="H18945" s="51">
        <v>-3.0794000000000001</v>
      </c>
      <c r="I18945" s="51" t="s">
        <v>2242</v>
      </c>
      <c r="N18945" s="51" t="s">
        <v>23411</v>
      </c>
      <c r="O18945" s="51" t="s">
        <v>23334</v>
      </c>
      <c r="P18945" s="51" t="s">
        <v>23335</v>
      </c>
      <c r="Q18945" s="51" t="s">
        <v>23334</v>
      </c>
      <c r="Y18945" s="51">
        <v>2.49592167011415</v>
      </c>
    </row>
    <row r="18946" spans="1:25" hidden="1">
      <c r="A18946" s="106"/>
      <c r="B18946" s="51" t="s">
        <v>23340</v>
      </c>
      <c r="C18946" s="51" t="s">
        <v>23339</v>
      </c>
      <c r="D18946" s="51" t="s">
        <v>28113</v>
      </c>
      <c r="E18946" s="51" t="s">
        <v>28112</v>
      </c>
      <c r="F18946" s="51">
        <v>1</v>
      </c>
      <c r="G18946" s="51">
        <v>52.506799999999998</v>
      </c>
      <c r="H18946" s="51">
        <v>-2.0089999999999999</v>
      </c>
      <c r="I18946" s="51" t="s">
        <v>2242</v>
      </c>
      <c r="N18946" s="51" t="s">
        <v>28111</v>
      </c>
      <c r="O18946" s="51" t="s">
        <v>23334</v>
      </c>
      <c r="P18946" s="51" t="s">
        <v>23335</v>
      </c>
      <c r="Q18946" s="51" t="s">
        <v>23334</v>
      </c>
      <c r="Y18946" s="51">
        <v>0.49993223264286402</v>
      </c>
    </row>
    <row r="18947" spans="1:25" hidden="1">
      <c r="A18947" s="106"/>
      <c r="B18947" s="51" t="s">
        <v>23340</v>
      </c>
      <c r="C18947" s="51" t="s">
        <v>23339</v>
      </c>
      <c r="D18947" s="51" t="s">
        <v>28110</v>
      </c>
      <c r="E18947" s="51" t="s">
        <v>28109</v>
      </c>
      <c r="F18947" s="51">
        <v>2.2999999999999998</v>
      </c>
      <c r="G18947" s="51">
        <v>51.518700000000003</v>
      </c>
      <c r="H18947" s="51">
        <v>0.15079999999999999</v>
      </c>
      <c r="I18947" s="51" t="s">
        <v>1371</v>
      </c>
      <c r="N18947" s="51" t="s">
        <v>23391</v>
      </c>
      <c r="O18947" s="51" t="s">
        <v>23334</v>
      </c>
      <c r="P18947" s="51" t="s">
        <v>23335</v>
      </c>
      <c r="Q18947" s="51" t="s">
        <v>23334</v>
      </c>
      <c r="R18947" s="51">
        <v>1068154</v>
      </c>
      <c r="Y18947" s="51">
        <v>4.1734676911696802</v>
      </c>
    </row>
    <row r="18948" spans="1:25" hidden="1">
      <c r="A18948" s="106"/>
      <c r="B18948" s="51" t="s">
        <v>23340</v>
      </c>
      <c r="C18948" s="51" t="s">
        <v>23339</v>
      </c>
      <c r="D18948" s="51" t="s">
        <v>28108</v>
      </c>
      <c r="E18948" s="51" t="s">
        <v>28107</v>
      </c>
      <c r="F18948" s="51">
        <v>9.1999999999999993</v>
      </c>
      <c r="G18948" s="51">
        <v>52.8065</v>
      </c>
      <c r="H18948" s="51">
        <v>-1.0343</v>
      </c>
      <c r="I18948" s="51" t="s">
        <v>1371</v>
      </c>
      <c r="N18948" s="51" t="s">
        <v>23391</v>
      </c>
      <c r="O18948" s="51" t="s">
        <v>23334</v>
      </c>
      <c r="P18948" s="51" t="s">
        <v>23335</v>
      </c>
      <c r="Q18948" s="51" t="s">
        <v>23334</v>
      </c>
      <c r="R18948" s="51">
        <v>1107559</v>
      </c>
      <c r="Y18948" s="51">
        <v>16.693870764678699</v>
      </c>
    </row>
    <row r="18949" spans="1:25">
      <c r="B18949" s="51" t="s">
        <v>23340</v>
      </c>
      <c r="C18949" s="51" t="s">
        <v>23339</v>
      </c>
      <c r="D18949" s="51" t="s">
        <v>28106</v>
      </c>
      <c r="E18949" s="51" t="s">
        <v>28105</v>
      </c>
      <c r="F18949" s="51">
        <v>4</v>
      </c>
      <c r="G18949" s="51">
        <v>56.373399999999997</v>
      </c>
      <c r="H18949" s="51">
        <v>-4.0411000000000001</v>
      </c>
      <c r="I18949" s="51" t="s">
        <v>11</v>
      </c>
      <c r="N18949" s="51" t="s">
        <v>24056</v>
      </c>
      <c r="O18949" s="51" t="s">
        <v>23334</v>
      </c>
      <c r="P18949" s="51" t="s">
        <v>23335</v>
      </c>
      <c r="Q18949" s="51" t="s">
        <v>23334</v>
      </c>
      <c r="R18949" s="51">
        <v>1028297</v>
      </c>
      <c r="Y18949" s="51">
        <v>8.50868712403609</v>
      </c>
    </row>
    <row r="18950" spans="1:25" hidden="1">
      <c r="A18950" s="106"/>
      <c r="B18950" s="51" t="s">
        <v>23340</v>
      </c>
      <c r="C18950" s="51" t="s">
        <v>23339</v>
      </c>
      <c r="D18950" s="51" t="s">
        <v>28104</v>
      </c>
      <c r="E18950" s="51" t="s">
        <v>28103</v>
      </c>
      <c r="F18950" s="51">
        <v>30.8</v>
      </c>
      <c r="G18950" s="51">
        <v>55.184100000000001</v>
      </c>
      <c r="H18950" s="51">
        <v>-3.6505999999999998</v>
      </c>
      <c r="I18950" s="51" t="s">
        <v>1371</v>
      </c>
      <c r="N18950" s="51" t="s">
        <v>28102</v>
      </c>
      <c r="O18950" s="51" t="s">
        <v>23334</v>
      </c>
      <c r="P18950" s="51" t="s">
        <v>23335</v>
      </c>
      <c r="Q18950" s="51" t="s">
        <v>23334</v>
      </c>
      <c r="R18950" s="51">
        <v>1065206</v>
      </c>
      <c r="Y18950" s="51">
        <v>55.888176038272199</v>
      </c>
    </row>
    <row r="18951" spans="1:25">
      <c r="B18951" s="51" t="s">
        <v>23340</v>
      </c>
      <c r="C18951" s="51" t="s">
        <v>23339</v>
      </c>
      <c r="D18951" s="51" t="s">
        <v>28101</v>
      </c>
      <c r="E18951" s="51" t="s">
        <v>28100</v>
      </c>
      <c r="F18951" s="51">
        <v>805</v>
      </c>
      <c r="G18951" s="51">
        <v>51.424900000000001</v>
      </c>
      <c r="H18951" s="51">
        <v>0.60140000000000005</v>
      </c>
      <c r="I18951" s="51" t="s">
        <v>5</v>
      </c>
      <c r="N18951" s="51" t="s">
        <v>24831</v>
      </c>
      <c r="O18951" s="51" t="s">
        <v>23644</v>
      </c>
      <c r="P18951" s="51" t="s">
        <v>23643</v>
      </c>
      <c r="Q18951" s="51" t="s">
        <v>791</v>
      </c>
      <c r="R18951" s="51">
        <v>1038550</v>
      </c>
      <c r="Y18951" s="51">
        <v>2708.8694123270502</v>
      </c>
    </row>
    <row r="18952" spans="1:25" hidden="1">
      <c r="A18952" s="106"/>
      <c r="B18952" s="51" t="s">
        <v>23340</v>
      </c>
      <c r="C18952" s="51" t="s">
        <v>23339</v>
      </c>
      <c r="D18952" s="51" t="s">
        <v>28099</v>
      </c>
      <c r="E18952" s="51" t="s">
        <v>28098</v>
      </c>
      <c r="F18952" s="51">
        <v>2.5</v>
      </c>
      <c r="G18952" s="51">
        <v>55.853900000000003</v>
      </c>
      <c r="H18952" s="51">
        <v>-3.9335</v>
      </c>
      <c r="I18952" s="51" t="s">
        <v>1371</v>
      </c>
      <c r="N18952" s="51" t="s">
        <v>28097</v>
      </c>
      <c r="O18952" s="51" t="s">
        <v>23334</v>
      </c>
      <c r="P18952" s="51" t="s">
        <v>23335</v>
      </c>
      <c r="Q18952" s="51" t="s">
        <v>23334</v>
      </c>
      <c r="Y18952" s="51">
        <v>4.5363779251844303</v>
      </c>
    </row>
    <row r="18953" spans="1:25" hidden="1">
      <c r="A18953" s="106"/>
      <c r="B18953" s="51" t="s">
        <v>23340</v>
      </c>
      <c r="C18953" s="51" t="s">
        <v>23339</v>
      </c>
      <c r="D18953" s="51" t="s">
        <v>28096</v>
      </c>
      <c r="E18953" s="51" t="s">
        <v>28095</v>
      </c>
      <c r="F18953" s="51">
        <v>3.3</v>
      </c>
      <c r="G18953" s="51">
        <v>53.322400000000002</v>
      </c>
      <c r="H18953" s="51">
        <v>-0.69750000000000001</v>
      </c>
      <c r="I18953" s="51" t="s">
        <v>2242</v>
      </c>
      <c r="N18953" s="51" t="s">
        <v>28092</v>
      </c>
      <c r="O18953" s="51" t="s">
        <v>23334</v>
      </c>
      <c r="P18953" s="51" t="s">
        <v>23335</v>
      </c>
      <c r="Q18953" s="51" t="s">
        <v>23334</v>
      </c>
      <c r="Y18953" s="51">
        <v>1.6497763677214501</v>
      </c>
    </row>
    <row r="18954" spans="1:25" hidden="1">
      <c r="A18954" s="106"/>
      <c r="B18954" s="51" t="s">
        <v>23340</v>
      </c>
      <c r="C18954" s="51" t="s">
        <v>23339</v>
      </c>
      <c r="D18954" s="51" t="s">
        <v>28094</v>
      </c>
      <c r="E18954" s="51" t="s">
        <v>28093</v>
      </c>
      <c r="F18954" s="51">
        <v>10.5</v>
      </c>
      <c r="G18954" s="51">
        <v>53.322400000000002</v>
      </c>
      <c r="H18954" s="51">
        <v>-0.69750000000000001</v>
      </c>
      <c r="I18954" s="51" t="s">
        <v>2242</v>
      </c>
      <c r="N18954" s="51" t="s">
        <v>28092</v>
      </c>
      <c r="O18954" s="51" t="s">
        <v>23334</v>
      </c>
      <c r="P18954" s="51" t="s">
        <v>23335</v>
      </c>
      <c r="Q18954" s="51" t="s">
        <v>23334</v>
      </c>
      <c r="Y18954" s="51">
        <v>5.2492884427500703</v>
      </c>
    </row>
    <row r="18955" spans="1:25">
      <c r="B18955" s="51" t="s">
        <v>23340</v>
      </c>
      <c r="C18955" s="51" t="s">
        <v>23339</v>
      </c>
      <c r="D18955" s="51" t="s">
        <v>28091</v>
      </c>
      <c r="E18955" s="51" t="s">
        <v>28090</v>
      </c>
      <c r="F18955" s="51">
        <v>1.6</v>
      </c>
      <c r="G18955" s="51">
        <v>53.240400000000001</v>
      </c>
      <c r="H18955" s="51">
        <v>-2.1453000000000002</v>
      </c>
      <c r="I18955" s="51" t="s">
        <v>72</v>
      </c>
      <c r="N18955" s="51" t="s">
        <v>23741</v>
      </c>
      <c r="O18955" s="51" t="s">
        <v>23334</v>
      </c>
      <c r="P18955" s="51" t="s">
        <v>23335</v>
      </c>
      <c r="Q18955" s="51" t="s">
        <v>23334</v>
      </c>
      <c r="R18955" s="51">
        <v>1041732</v>
      </c>
      <c r="Y18955" s="51">
        <v>3.7103313616263698</v>
      </c>
    </row>
    <row r="18956" spans="1:25">
      <c r="B18956" s="51" t="s">
        <v>23340</v>
      </c>
      <c r="C18956" s="51" t="s">
        <v>23339</v>
      </c>
      <c r="D18956" s="51" t="s">
        <v>28089</v>
      </c>
      <c r="E18956" s="51" t="s">
        <v>28088</v>
      </c>
      <c r="F18956" s="51">
        <v>2</v>
      </c>
      <c r="G18956" s="51">
        <v>53.240400000000001</v>
      </c>
      <c r="H18956" s="51">
        <v>-2.1453000000000002</v>
      </c>
      <c r="I18956" s="51" t="s">
        <v>72</v>
      </c>
      <c r="N18956" s="51" t="s">
        <v>28087</v>
      </c>
      <c r="O18956" s="51" t="s">
        <v>23334</v>
      </c>
      <c r="P18956" s="51" t="s">
        <v>23335</v>
      </c>
      <c r="Q18956" s="51" t="s">
        <v>23334</v>
      </c>
      <c r="R18956" s="51">
        <v>1041732</v>
      </c>
      <c r="Y18956" s="51">
        <v>4.6379142020329596</v>
      </c>
    </row>
    <row r="18957" spans="1:25" hidden="1">
      <c r="A18957" s="106"/>
      <c r="B18957" s="51" t="s">
        <v>23340</v>
      </c>
      <c r="C18957" s="51" t="s">
        <v>23339</v>
      </c>
      <c r="D18957" s="51" t="s">
        <v>28086</v>
      </c>
      <c r="E18957" s="51" t="s">
        <v>28085</v>
      </c>
      <c r="F18957" s="51">
        <v>2.6</v>
      </c>
      <c r="G18957" s="51">
        <v>50.929900000000004</v>
      </c>
      <c r="H18957" s="51">
        <v>-4.5129999999999999</v>
      </c>
      <c r="I18957" s="51" t="s">
        <v>1371</v>
      </c>
      <c r="N18957" s="51" t="s">
        <v>28084</v>
      </c>
      <c r="O18957" s="51" t="s">
        <v>23334</v>
      </c>
      <c r="P18957" s="51" t="s">
        <v>23335</v>
      </c>
      <c r="Q18957" s="51" t="s">
        <v>23334</v>
      </c>
      <c r="R18957" s="51">
        <v>1067120</v>
      </c>
      <c r="Y18957" s="51">
        <v>4.7178330421918098</v>
      </c>
    </row>
    <row r="18958" spans="1:25">
      <c r="B18958" s="51" t="s">
        <v>23340</v>
      </c>
      <c r="C18958" s="51" t="s">
        <v>23339</v>
      </c>
      <c r="D18958" s="51" t="s">
        <v>28083</v>
      </c>
      <c r="E18958" s="51" t="s">
        <v>28082</v>
      </c>
      <c r="F18958" s="51">
        <v>3.9</v>
      </c>
      <c r="G18958" s="51">
        <v>50.4514</v>
      </c>
      <c r="H18958" s="51">
        <v>-4.1128</v>
      </c>
      <c r="I18958" s="51" t="s">
        <v>816</v>
      </c>
      <c r="N18958" s="51" t="s">
        <v>28081</v>
      </c>
      <c r="O18958" s="51" t="s">
        <v>23334</v>
      </c>
      <c r="P18958" s="51" t="s">
        <v>23335</v>
      </c>
      <c r="Q18958" s="51" t="s">
        <v>23334</v>
      </c>
      <c r="Y18958" s="51">
        <v>67.7522754254056</v>
      </c>
    </row>
    <row r="18959" spans="1:25">
      <c r="B18959" s="51" t="s">
        <v>23340</v>
      </c>
      <c r="C18959" s="51" t="s">
        <v>23339</v>
      </c>
      <c r="D18959" s="51" t="s">
        <v>28080</v>
      </c>
      <c r="E18959" s="51" t="s">
        <v>28079</v>
      </c>
      <c r="F18959" s="51">
        <v>5.0999999999999996</v>
      </c>
      <c r="G18959" s="51">
        <v>54.6477</v>
      </c>
      <c r="H18959" s="51">
        <v>-1.2058</v>
      </c>
      <c r="I18959" s="51" t="s">
        <v>816</v>
      </c>
      <c r="N18959" s="51" t="s">
        <v>26831</v>
      </c>
      <c r="O18959" s="51" t="s">
        <v>23334</v>
      </c>
      <c r="P18959" s="51" t="s">
        <v>23335</v>
      </c>
      <c r="Q18959" s="51" t="s">
        <v>23334</v>
      </c>
      <c r="Y18959" s="51">
        <v>88.599129402453499</v>
      </c>
    </row>
    <row r="18960" spans="1:25">
      <c r="B18960" s="51" t="s">
        <v>23340</v>
      </c>
      <c r="C18960" s="51" t="s">
        <v>23339</v>
      </c>
      <c r="D18960" s="51" t="s">
        <v>28078</v>
      </c>
      <c r="E18960" s="51" t="s">
        <v>28077</v>
      </c>
      <c r="F18960" s="51">
        <v>38</v>
      </c>
      <c r="G18960" s="51">
        <v>57.5167</v>
      </c>
      <c r="H18960" s="51">
        <v>-4.9333</v>
      </c>
      <c r="I18960" s="51" t="s">
        <v>11</v>
      </c>
      <c r="N18960" s="51" t="s">
        <v>28076</v>
      </c>
      <c r="O18960" s="51" t="s">
        <v>23644</v>
      </c>
      <c r="P18960" s="51" t="s">
        <v>23643</v>
      </c>
      <c r="Q18960" s="51" t="s">
        <v>804</v>
      </c>
      <c r="R18960" s="51">
        <v>1028298</v>
      </c>
      <c r="Y18960" s="51">
        <v>80.832527678342899</v>
      </c>
    </row>
    <row r="18961" spans="1:25" hidden="1">
      <c r="A18961" s="106"/>
      <c r="B18961" s="51" t="s">
        <v>23340</v>
      </c>
      <c r="C18961" s="51" t="s">
        <v>23339</v>
      </c>
      <c r="D18961" s="51" t="s">
        <v>28075</v>
      </c>
      <c r="E18961" s="51" t="s">
        <v>28074</v>
      </c>
      <c r="F18961" s="51">
        <v>5</v>
      </c>
      <c r="G18961" s="51">
        <v>52.698</v>
      </c>
      <c r="H18961" s="51">
        <v>-0.13289999999999999</v>
      </c>
      <c r="I18961" s="51" t="s">
        <v>2242</v>
      </c>
      <c r="N18961" s="51" t="s">
        <v>28073</v>
      </c>
      <c r="O18961" s="51" t="s">
        <v>23334</v>
      </c>
      <c r="P18961" s="51" t="s">
        <v>23335</v>
      </c>
      <c r="Q18961" s="51" t="s">
        <v>23334</v>
      </c>
      <c r="Y18961" s="51">
        <v>2.49966116321432</v>
      </c>
    </row>
    <row r="18962" spans="1:25">
      <c r="B18962" s="51" t="s">
        <v>23340</v>
      </c>
      <c r="C18962" s="51" t="s">
        <v>23339</v>
      </c>
      <c r="D18962" s="51" t="s">
        <v>28072</v>
      </c>
      <c r="E18962" s="51" t="s">
        <v>28071</v>
      </c>
      <c r="F18962" s="51">
        <v>1.8</v>
      </c>
      <c r="G18962" s="51">
        <v>52.696899999999999</v>
      </c>
      <c r="H18962" s="51">
        <v>-0.1371</v>
      </c>
      <c r="I18962" s="51" t="s">
        <v>816</v>
      </c>
      <c r="N18962" s="51" t="s">
        <v>28070</v>
      </c>
      <c r="O18962" s="51" t="s">
        <v>23334</v>
      </c>
      <c r="P18962" s="51" t="s">
        <v>23335</v>
      </c>
      <c r="Q18962" s="51" t="s">
        <v>23334</v>
      </c>
      <c r="Y18962" s="51">
        <v>31.2702809655718</v>
      </c>
    </row>
    <row r="18963" spans="1:25" hidden="1">
      <c r="A18963" s="106"/>
      <c r="B18963" s="51" t="s">
        <v>23340</v>
      </c>
      <c r="C18963" s="51" t="s">
        <v>23339</v>
      </c>
      <c r="D18963" s="51" t="s">
        <v>28069</v>
      </c>
      <c r="E18963" s="51" t="s">
        <v>28068</v>
      </c>
      <c r="F18963" s="51">
        <v>6</v>
      </c>
      <c r="G18963" s="51">
        <v>50.829099999999997</v>
      </c>
      <c r="H18963" s="51">
        <v>-0.69199999999999995</v>
      </c>
      <c r="I18963" s="51" t="s">
        <v>2242</v>
      </c>
      <c r="N18963" s="51" t="s">
        <v>24807</v>
      </c>
      <c r="O18963" s="51" t="s">
        <v>23334</v>
      </c>
      <c r="P18963" s="51" t="s">
        <v>23335</v>
      </c>
      <c r="Q18963" s="51" t="s">
        <v>23334</v>
      </c>
      <c r="Y18963" s="51">
        <v>2.9995933958571799</v>
      </c>
    </row>
    <row r="18964" spans="1:25">
      <c r="B18964" s="51" t="s">
        <v>23340</v>
      </c>
      <c r="C18964" s="51" t="s">
        <v>23339</v>
      </c>
      <c r="D18964" s="51" t="s">
        <v>28067</v>
      </c>
      <c r="E18964" s="51" t="s">
        <v>28066</v>
      </c>
      <c r="F18964" s="51">
        <v>2</v>
      </c>
      <c r="G18964" s="51">
        <v>50.972200000000001</v>
      </c>
      <c r="H18964" s="51">
        <v>-4.0994000000000002</v>
      </c>
      <c r="I18964" s="51" t="s">
        <v>72</v>
      </c>
      <c r="N18964" s="51" t="s">
        <v>28065</v>
      </c>
      <c r="O18964" s="51" t="s">
        <v>23334</v>
      </c>
      <c r="P18964" s="51" t="s">
        <v>23335</v>
      </c>
      <c r="Q18964" s="51" t="s">
        <v>23334</v>
      </c>
      <c r="R18964" s="51">
        <v>1049495</v>
      </c>
      <c r="Y18964" s="51">
        <v>4.6379142020329596</v>
      </c>
    </row>
    <row r="18965" spans="1:25" hidden="1">
      <c r="A18965" s="106"/>
      <c r="B18965" s="51" t="s">
        <v>23340</v>
      </c>
      <c r="C18965" s="51" t="s">
        <v>23339</v>
      </c>
      <c r="D18965" s="51" t="s">
        <v>28064</v>
      </c>
      <c r="E18965" s="51" t="s">
        <v>28063</v>
      </c>
      <c r="F18965" s="51">
        <v>8</v>
      </c>
      <c r="G18965" s="51">
        <v>53.0276</v>
      </c>
      <c r="H18965" s="51">
        <v>-0.39910000000000001</v>
      </c>
      <c r="I18965" s="51" t="s">
        <v>2242</v>
      </c>
      <c r="N18965" s="51" t="s">
        <v>28062</v>
      </c>
      <c r="O18965" s="51" t="s">
        <v>23334</v>
      </c>
      <c r="P18965" s="51" t="s">
        <v>23335</v>
      </c>
      <c r="Q18965" s="51" t="s">
        <v>23334</v>
      </c>
      <c r="Y18965" s="51">
        <v>3.9994578611429099</v>
      </c>
    </row>
    <row r="18966" spans="1:25">
      <c r="B18966" s="51" t="s">
        <v>23340</v>
      </c>
      <c r="C18966" s="51" t="s">
        <v>23339</v>
      </c>
      <c r="D18966" s="51" t="s">
        <v>28061</v>
      </c>
      <c r="E18966" s="51" t="s">
        <v>28060</v>
      </c>
      <c r="F18966" s="51">
        <v>3</v>
      </c>
      <c r="G18966" s="51">
        <v>51.6265</v>
      </c>
      <c r="H18966" s="51">
        <v>-4.1500000000000002E-2</v>
      </c>
      <c r="I18966" s="51" t="s">
        <v>816</v>
      </c>
      <c r="N18966" s="51" t="s">
        <v>24250</v>
      </c>
      <c r="O18966" s="51" t="s">
        <v>23334</v>
      </c>
      <c r="P18966" s="51" t="s">
        <v>23335</v>
      </c>
      <c r="Q18966" s="51" t="s">
        <v>23334</v>
      </c>
      <c r="Y18966" s="51">
        <v>52.1171349426197</v>
      </c>
    </row>
    <row r="18967" spans="1:25" hidden="1">
      <c r="A18967" s="106"/>
      <c r="B18967" s="51" t="s">
        <v>23340</v>
      </c>
      <c r="C18967" s="51" t="s">
        <v>23339</v>
      </c>
      <c r="D18967" s="51" t="s">
        <v>28059</v>
      </c>
      <c r="E18967" s="51" t="s">
        <v>28058</v>
      </c>
      <c r="F18967" s="51">
        <v>16</v>
      </c>
      <c r="G18967" s="51">
        <v>52.732599999999998</v>
      </c>
      <c r="H18967" s="51">
        <v>-0.22570000000000001</v>
      </c>
      <c r="I18967" s="51" t="s">
        <v>1371</v>
      </c>
      <c r="N18967" s="51" t="s">
        <v>26025</v>
      </c>
      <c r="O18967" s="51" t="s">
        <v>23334</v>
      </c>
      <c r="P18967" s="51" t="s">
        <v>23335</v>
      </c>
      <c r="Q18967" s="51" t="s">
        <v>23334</v>
      </c>
      <c r="R18967" s="51">
        <v>1058475</v>
      </c>
      <c r="Y18967" s="51">
        <v>29.032818721180401</v>
      </c>
    </row>
    <row r="18968" spans="1:25">
      <c r="B18968" s="51" t="s">
        <v>23340</v>
      </c>
      <c r="C18968" s="51" t="s">
        <v>23339</v>
      </c>
      <c r="D18968" s="51" t="s">
        <v>28057</v>
      </c>
      <c r="E18968" s="51" t="s">
        <v>28056</v>
      </c>
      <c r="F18968" s="51">
        <v>1</v>
      </c>
      <c r="G18968" s="51">
        <v>55.970399999999998</v>
      </c>
      <c r="H18968" s="51">
        <v>-3.9575</v>
      </c>
      <c r="I18968" s="51" t="s">
        <v>816</v>
      </c>
      <c r="N18968" s="51" t="s">
        <v>28055</v>
      </c>
      <c r="O18968" s="51" t="s">
        <v>23334</v>
      </c>
      <c r="P18968" s="51" t="s">
        <v>23335</v>
      </c>
      <c r="Q18968" s="51" t="s">
        <v>23334</v>
      </c>
      <c r="R18968" s="51">
        <v>1076169</v>
      </c>
      <c r="Y18968" s="51">
        <v>17.3723783142065</v>
      </c>
    </row>
    <row r="18969" spans="1:25">
      <c r="B18969" s="51" t="s">
        <v>23340</v>
      </c>
      <c r="C18969" s="51" t="s">
        <v>23339</v>
      </c>
      <c r="D18969" s="51" t="s">
        <v>28054</v>
      </c>
      <c r="E18969" s="51" t="s">
        <v>28053</v>
      </c>
      <c r="F18969" s="51">
        <v>2</v>
      </c>
      <c r="G18969" s="51">
        <v>53.750900000000001</v>
      </c>
      <c r="H18969" s="51">
        <v>-2.2199</v>
      </c>
      <c r="I18969" s="51" t="s">
        <v>72</v>
      </c>
      <c r="N18969" s="51" t="s">
        <v>28052</v>
      </c>
      <c r="O18969" s="51" t="s">
        <v>23334</v>
      </c>
      <c r="P18969" s="51" t="s">
        <v>23335</v>
      </c>
      <c r="Q18969" s="51" t="s">
        <v>23334</v>
      </c>
      <c r="Y18969" s="51">
        <v>4.6379142020329596</v>
      </c>
    </row>
    <row r="18970" spans="1:25">
      <c r="B18970" s="51" t="s">
        <v>23340</v>
      </c>
      <c r="C18970" s="51" t="s">
        <v>23339</v>
      </c>
      <c r="D18970" s="51" t="s">
        <v>28051</v>
      </c>
      <c r="E18970" s="51" t="s">
        <v>28050</v>
      </c>
      <c r="F18970" s="51">
        <v>515</v>
      </c>
      <c r="G18970" s="51">
        <v>53.233199999999997</v>
      </c>
      <c r="H18970" s="51">
        <v>-3.0547</v>
      </c>
      <c r="I18970" s="51" t="s">
        <v>5</v>
      </c>
      <c r="Q18970" s="51" t="s">
        <v>23865</v>
      </c>
      <c r="Y18970" s="51">
        <v>1733.0034128551899</v>
      </c>
    </row>
    <row r="18971" spans="1:25" hidden="1">
      <c r="A18971" s="106"/>
      <c r="B18971" s="51" t="s">
        <v>23340</v>
      </c>
      <c r="C18971" s="51" t="s">
        <v>23339</v>
      </c>
      <c r="D18971" s="51" t="s">
        <v>28049</v>
      </c>
      <c r="E18971" s="51" t="s">
        <v>28048</v>
      </c>
      <c r="F18971" s="51">
        <v>9.1999999999999993</v>
      </c>
      <c r="G18971" s="51">
        <v>50.637799999999999</v>
      </c>
      <c r="H18971" s="51">
        <v>-4.7053000000000003</v>
      </c>
      <c r="I18971" s="51" t="s">
        <v>1371</v>
      </c>
      <c r="N18971" s="51" t="s">
        <v>23402</v>
      </c>
      <c r="O18971" s="51" t="s">
        <v>23334</v>
      </c>
      <c r="P18971" s="51" t="s">
        <v>23335</v>
      </c>
      <c r="Q18971" s="51" t="s">
        <v>23334</v>
      </c>
      <c r="R18971" s="51">
        <v>1033383</v>
      </c>
      <c r="Y18971" s="51">
        <v>16.693870764678699</v>
      </c>
    </row>
    <row r="18972" spans="1:25" hidden="1">
      <c r="A18972" s="106"/>
      <c r="B18972" s="51" t="s">
        <v>23340</v>
      </c>
      <c r="C18972" s="51" t="s">
        <v>23339</v>
      </c>
      <c r="D18972" s="51" t="s">
        <v>28047</v>
      </c>
      <c r="E18972" s="51" t="s">
        <v>28046</v>
      </c>
      <c r="F18972" s="51">
        <v>18</v>
      </c>
      <c r="G18972" s="51">
        <v>50.780099999999997</v>
      </c>
      <c r="H18972" s="51">
        <v>-3.8666</v>
      </c>
      <c r="I18972" s="51" t="s">
        <v>1371</v>
      </c>
      <c r="N18972" s="51" t="s">
        <v>23399</v>
      </c>
      <c r="O18972" s="51" t="s">
        <v>23334</v>
      </c>
      <c r="P18972" s="51" t="s">
        <v>23335</v>
      </c>
      <c r="Q18972" s="51" t="s">
        <v>23334</v>
      </c>
      <c r="R18972" s="51">
        <v>1084287</v>
      </c>
      <c r="Y18972" s="51">
        <v>32.661921061327902</v>
      </c>
    </row>
    <row r="18973" spans="1:25" hidden="1">
      <c r="A18973" s="106"/>
      <c r="B18973" s="51" t="s">
        <v>23340</v>
      </c>
      <c r="C18973" s="51" t="s">
        <v>23339</v>
      </c>
      <c r="D18973" s="51" t="s">
        <v>28045</v>
      </c>
      <c r="E18973" s="51" t="s">
        <v>28044</v>
      </c>
      <c r="F18973" s="51">
        <v>1</v>
      </c>
      <c r="G18973" s="51">
        <v>50.935099999999998</v>
      </c>
      <c r="H18973" s="51">
        <v>0.90990000000000004</v>
      </c>
      <c r="I18973" s="51" t="s">
        <v>2242</v>
      </c>
      <c r="N18973" s="51" t="s">
        <v>28043</v>
      </c>
      <c r="O18973" s="51" t="s">
        <v>23334</v>
      </c>
      <c r="P18973" s="51" t="s">
        <v>23335</v>
      </c>
      <c r="Q18973" s="51" t="s">
        <v>23334</v>
      </c>
      <c r="Y18973" s="51">
        <v>0.49993223264286402</v>
      </c>
    </row>
    <row r="18974" spans="1:25" hidden="1">
      <c r="A18974" s="106"/>
      <c r="B18974" s="51" t="s">
        <v>23340</v>
      </c>
      <c r="C18974" s="51" t="s">
        <v>23339</v>
      </c>
      <c r="D18974" s="51" t="s">
        <v>28042</v>
      </c>
      <c r="E18974" s="51" t="s">
        <v>28041</v>
      </c>
      <c r="F18974" s="51">
        <v>2.2999999999999998</v>
      </c>
      <c r="G18974" s="51">
        <v>57.411200000000001</v>
      </c>
      <c r="H18974" s="51">
        <v>-2.3410000000000002</v>
      </c>
      <c r="I18974" s="51" t="s">
        <v>1371</v>
      </c>
      <c r="O18974" s="51" t="s">
        <v>23334</v>
      </c>
      <c r="P18974" s="51" t="s">
        <v>23335</v>
      </c>
      <c r="Q18974" s="51" t="s">
        <v>23334</v>
      </c>
      <c r="Y18974" s="51">
        <v>4.1734676911696802</v>
      </c>
    </row>
    <row r="18975" spans="1:25" hidden="1">
      <c r="A18975" s="106"/>
      <c r="B18975" s="51" t="s">
        <v>23340</v>
      </c>
      <c r="C18975" s="51" t="s">
        <v>23339</v>
      </c>
      <c r="D18975" s="51" t="s">
        <v>28040</v>
      </c>
      <c r="E18975" s="51" t="s">
        <v>28039</v>
      </c>
      <c r="F18975" s="51">
        <v>10.2615</v>
      </c>
      <c r="G18975" s="51">
        <v>50.465899999999998</v>
      </c>
      <c r="H18975" s="51">
        <v>-4.9615</v>
      </c>
      <c r="I18975" s="51" t="s">
        <v>1371</v>
      </c>
      <c r="N18975" s="51" t="s">
        <v>28038</v>
      </c>
      <c r="O18975" s="51" t="s">
        <v>23334</v>
      </c>
      <c r="P18975" s="51" t="s">
        <v>23335</v>
      </c>
      <c r="Q18975" s="51" t="s">
        <v>23334</v>
      </c>
      <c r="R18975" s="51">
        <v>1095537</v>
      </c>
      <c r="Y18975" s="51">
        <v>18.620016831712</v>
      </c>
    </row>
    <row r="18976" spans="1:25" hidden="1">
      <c r="A18976" s="106"/>
      <c r="B18976" s="51" t="s">
        <v>23340</v>
      </c>
      <c r="C18976" s="51" t="s">
        <v>23339</v>
      </c>
      <c r="D18976" s="51" t="s">
        <v>28037</v>
      </c>
      <c r="E18976" s="51" t="s">
        <v>28036</v>
      </c>
      <c r="F18976" s="51">
        <v>5</v>
      </c>
      <c r="G18976" s="51">
        <v>52.908099999999997</v>
      </c>
      <c r="H18976" s="51">
        <v>-1.4131</v>
      </c>
      <c r="I18976" s="51" t="s">
        <v>1371</v>
      </c>
      <c r="N18976" s="51" t="s">
        <v>24361</v>
      </c>
      <c r="O18976" s="51" t="s">
        <v>23334</v>
      </c>
      <c r="P18976" s="51" t="s">
        <v>23335</v>
      </c>
      <c r="Q18976" s="51" t="s">
        <v>23334</v>
      </c>
      <c r="R18976" s="51">
        <v>1100446</v>
      </c>
      <c r="Y18976" s="51">
        <v>9.0727558503688694</v>
      </c>
    </row>
    <row r="18977" spans="1:25">
      <c r="B18977" s="51" t="s">
        <v>23340</v>
      </c>
      <c r="C18977" s="51" t="s">
        <v>23339</v>
      </c>
      <c r="D18977" s="51" t="s">
        <v>28035</v>
      </c>
      <c r="E18977" s="51" t="s">
        <v>28034</v>
      </c>
      <c r="F18977" s="51">
        <v>1.5</v>
      </c>
      <c r="G18977" s="51">
        <v>50.416699999999999</v>
      </c>
      <c r="H18977" s="51">
        <v>-4.1136999999999997</v>
      </c>
      <c r="I18977" s="51" t="s">
        <v>816</v>
      </c>
      <c r="N18977" s="51" t="s">
        <v>28033</v>
      </c>
      <c r="O18977" s="51" t="s">
        <v>23334</v>
      </c>
      <c r="P18977" s="51" t="s">
        <v>23335</v>
      </c>
      <c r="Q18977" s="51" t="s">
        <v>23334</v>
      </c>
      <c r="Y18977" s="51">
        <v>26.0585674713098</v>
      </c>
    </row>
    <row r="18978" spans="1:25" hidden="1">
      <c r="A18978" s="106"/>
      <c r="B18978" s="51" t="s">
        <v>23340</v>
      </c>
      <c r="C18978" s="51" t="s">
        <v>23339</v>
      </c>
      <c r="D18978" s="51" t="s">
        <v>28032</v>
      </c>
      <c r="E18978" s="51" t="s">
        <v>28031</v>
      </c>
      <c r="F18978" s="51">
        <v>11.8</v>
      </c>
      <c r="G18978" s="51">
        <v>50.802599999999998</v>
      </c>
      <c r="H18978" s="51">
        <v>-4.3677999999999999</v>
      </c>
      <c r="I18978" s="51" t="s">
        <v>2242</v>
      </c>
      <c r="N18978" s="51" t="s">
        <v>28030</v>
      </c>
      <c r="O18978" s="51" t="s">
        <v>23334</v>
      </c>
      <c r="P18978" s="51" t="s">
        <v>23335</v>
      </c>
      <c r="Q18978" s="51" t="s">
        <v>23334</v>
      </c>
      <c r="Y18978" s="51">
        <v>5.8992003451857897</v>
      </c>
    </row>
    <row r="18979" spans="1:25">
      <c r="B18979" s="51" t="s">
        <v>23340</v>
      </c>
      <c r="C18979" s="51" t="s">
        <v>23339</v>
      </c>
      <c r="D18979" s="51" t="s">
        <v>28029</v>
      </c>
      <c r="E18979" s="51" t="s">
        <v>28028</v>
      </c>
      <c r="F18979" s="51">
        <v>1.9</v>
      </c>
      <c r="G18979" s="51">
        <v>56.8322</v>
      </c>
      <c r="H18979" s="51">
        <v>-5.0800999999999998</v>
      </c>
      <c r="I18979" s="51" t="s">
        <v>11</v>
      </c>
      <c r="N18979" s="51" t="s">
        <v>28027</v>
      </c>
      <c r="O18979" s="51" t="s">
        <v>23334</v>
      </c>
      <c r="P18979" s="51" t="s">
        <v>23335</v>
      </c>
      <c r="Q18979" s="51" t="s">
        <v>23334</v>
      </c>
      <c r="Y18979" s="51">
        <v>4.0416263839171398</v>
      </c>
    </row>
    <row r="18980" spans="1:25" hidden="1">
      <c r="A18980" s="106"/>
      <c r="B18980" s="51" t="s">
        <v>23340</v>
      </c>
      <c r="C18980" s="51" t="s">
        <v>23339</v>
      </c>
      <c r="D18980" s="51" t="s">
        <v>28026</v>
      </c>
      <c r="E18980" s="51" t="s">
        <v>28025</v>
      </c>
      <c r="F18980" s="51">
        <v>69</v>
      </c>
      <c r="G18980" s="51">
        <v>55.304299999999998</v>
      </c>
      <c r="H18980" s="51">
        <v>-4.4882</v>
      </c>
      <c r="I18980" s="51" t="s">
        <v>1371</v>
      </c>
      <c r="N18980" s="51" t="s">
        <v>23576</v>
      </c>
      <c r="O18980" s="51" t="s">
        <v>23334</v>
      </c>
      <c r="P18980" s="51" t="s">
        <v>23335</v>
      </c>
      <c r="Q18980" s="51" t="s">
        <v>23334</v>
      </c>
      <c r="R18980" s="51">
        <v>1104427</v>
      </c>
      <c r="Y18980" s="51">
        <v>125.20403073509</v>
      </c>
    </row>
    <row r="18981" spans="1:25" hidden="1">
      <c r="A18981" s="106"/>
      <c r="B18981" s="51" t="s">
        <v>23340</v>
      </c>
      <c r="C18981" s="51" t="s">
        <v>23339</v>
      </c>
      <c r="D18981" s="51" t="s">
        <v>28024</v>
      </c>
      <c r="E18981" s="51" t="s">
        <v>28023</v>
      </c>
      <c r="F18981" s="51">
        <v>5</v>
      </c>
      <c r="G18981" s="51">
        <v>52.64</v>
      </c>
      <c r="H18981" s="51">
        <v>-1.2585999999999999</v>
      </c>
      <c r="I18981" s="51" t="s">
        <v>2242</v>
      </c>
      <c r="N18981" s="51" t="s">
        <v>24550</v>
      </c>
      <c r="O18981" s="51" t="s">
        <v>23334</v>
      </c>
      <c r="P18981" s="51" t="s">
        <v>23335</v>
      </c>
      <c r="Q18981" s="51" t="s">
        <v>23334</v>
      </c>
      <c r="Y18981" s="51">
        <v>2.49966116321432</v>
      </c>
    </row>
    <row r="18982" spans="1:25" hidden="1">
      <c r="A18982" s="106"/>
      <c r="B18982" s="51" t="s">
        <v>23340</v>
      </c>
      <c r="C18982" s="51" t="s">
        <v>23339</v>
      </c>
      <c r="D18982" s="51" t="s">
        <v>28022</v>
      </c>
      <c r="E18982" s="51" t="s">
        <v>28021</v>
      </c>
      <c r="F18982" s="51">
        <v>15.75</v>
      </c>
      <c r="G18982" s="51">
        <v>55.629300000000001</v>
      </c>
      <c r="H18982" s="51">
        <v>-5.5439999999999996</v>
      </c>
      <c r="I18982" s="51" t="s">
        <v>1371</v>
      </c>
      <c r="N18982" s="51" t="s">
        <v>28020</v>
      </c>
      <c r="O18982" s="51" t="s">
        <v>23334</v>
      </c>
      <c r="P18982" s="51" t="s">
        <v>23335</v>
      </c>
      <c r="Q18982" s="51" t="s">
        <v>23334</v>
      </c>
      <c r="R18982" s="51">
        <v>1047453</v>
      </c>
      <c r="Y18982" s="51">
        <v>28.579180928661899</v>
      </c>
    </row>
    <row r="18983" spans="1:25" hidden="1">
      <c r="A18983" s="106"/>
      <c r="B18983" s="51" t="s">
        <v>23340</v>
      </c>
      <c r="C18983" s="51" t="s">
        <v>23339</v>
      </c>
      <c r="D18983" s="51" t="s">
        <v>28019</v>
      </c>
      <c r="E18983" s="51" t="s">
        <v>28018</v>
      </c>
      <c r="F18983" s="51">
        <v>2</v>
      </c>
      <c r="G18983" s="51">
        <v>53.888300000000001</v>
      </c>
      <c r="H18983" s="51">
        <v>-2.786</v>
      </c>
      <c r="I18983" s="51" t="s">
        <v>1371</v>
      </c>
      <c r="N18983" s="51" t="s">
        <v>28017</v>
      </c>
      <c r="O18983" s="51" t="s">
        <v>23334</v>
      </c>
      <c r="P18983" s="51" t="s">
        <v>23335</v>
      </c>
      <c r="Q18983" s="51" t="s">
        <v>23334</v>
      </c>
      <c r="Y18983" s="51">
        <v>3.6291023401475502</v>
      </c>
    </row>
    <row r="18984" spans="1:25">
      <c r="B18984" s="51" t="s">
        <v>23340</v>
      </c>
      <c r="C18984" s="51" t="s">
        <v>23339</v>
      </c>
      <c r="D18984" s="51" t="s">
        <v>28016</v>
      </c>
      <c r="E18984" s="51" t="s">
        <v>28015</v>
      </c>
      <c r="F18984" s="51">
        <v>5.5</v>
      </c>
      <c r="G18984" s="51">
        <v>56.189700000000002</v>
      </c>
      <c r="H18984" s="51">
        <v>-3.0558999999999998</v>
      </c>
      <c r="I18984" s="51" t="s">
        <v>816</v>
      </c>
      <c r="N18984" s="51" t="s">
        <v>28014</v>
      </c>
      <c r="O18984" s="51" t="s">
        <v>23334</v>
      </c>
      <c r="P18984" s="51" t="s">
        <v>23335</v>
      </c>
      <c r="Q18984" s="51" t="s">
        <v>23334</v>
      </c>
      <c r="Y18984" s="51">
        <v>95.5480807281361</v>
      </c>
    </row>
    <row r="18985" spans="1:25">
      <c r="B18985" s="51" t="s">
        <v>23340</v>
      </c>
      <c r="C18985" s="51" t="s">
        <v>23339</v>
      </c>
      <c r="D18985" s="51" t="s">
        <v>28013</v>
      </c>
      <c r="E18985" s="51" t="s">
        <v>28012</v>
      </c>
      <c r="F18985" s="51">
        <v>1470</v>
      </c>
      <c r="G18985" s="51">
        <v>51.624600000000001</v>
      </c>
      <c r="H18985" s="51">
        <v>-1.2683</v>
      </c>
      <c r="I18985" s="51" t="s">
        <v>5</v>
      </c>
      <c r="N18985" s="51" t="s">
        <v>24371</v>
      </c>
      <c r="O18985" s="51" t="s">
        <v>23644</v>
      </c>
      <c r="P18985" s="51" t="s">
        <v>23643</v>
      </c>
      <c r="Q18985" s="51" t="s">
        <v>791</v>
      </c>
      <c r="R18985" s="51">
        <v>1023591</v>
      </c>
      <c r="Y18985" s="51">
        <v>4946.6311007711502</v>
      </c>
    </row>
    <row r="18986" spans="1:25">
      <c r="B18986" s="51" t="s">
        <v>23340</v>
      </c>
      <c r="C18986" s="51" t="s">
        <v>23339</v>
      </c>
      <c r="D18986" s="51" t="s">
        <v>28011</v>
      </c>
      <c r="E18986" s="51" t="s">
        <v>28010</v>
      </c>
      <c r="F18986" s="51">
        <v>100</v>
      </c>
      <c r="G18986" s="51">
        <v>51.624600000000001</v>
      </c>
      <c r="H18986" s="51">
        <v>-1.2683</v>
      </c>
      <c r="I18986" s="51" t="s">
        <v>5</v>
      </c>
      <c r="N18986" s="51" t="s">
        <v>24371</v>
      </c>
      <c r="O18986" s="51" t="s">
        <v>23644</v>
      </c>
      <c r="P18986" s="51" t="s">
        <v>23643</v>
      </c>
      <c r="Q18986" s="51" t="s">
        <v>791</v>
      </c>
      <c r="Y18986" s="51">
        <v>336.50551705926199</v>
      </c>
    </row>
    <row r="18987" spans="1:25">
      <c r="B18987" s="51" t="s">
        <v>23340</v>
      </c>
      <c r="C18987" s="51" t="s">
        <v>23339</v>
      </c>
      <c r="D18987" s="51" t="s">
        <v>28009</v>
      </c>
      <c r="E18987" s="51" t="s">
        <v>28008</v>
      </c>
      <c r="F18987" s="51">
        <v>3</v>
      </c>
      <c r="G18987" s="51">
        <v>51.080100000000002</v>
      </c>
      <c r="H18987" s="51">
        <v>-2.5560999999999998</v>
      </c>
      <c r="I18987" s="51" t="s">
        <v>816</v>
      </c>
      <c r="N18987" s="51" t="s">
        <v>28007</v>
      </c>
      <c r="O18987" s="51" t="s">
        <v>23334</v>
      </c>
      <c r="P18987" s="51" t="s">
        <v>23335</v>
      </c>
      <c r="Q18987" s="51" t="s">
        <v>23334</v>
      </c>
      <c r="Y18987" s="51">
        <v>52.1171349426197</v>
      </c>
    </row>
    <row r="18988" spans="1:25">
      <c r="B18988" s="51" t="s">
        <v>23340</v>
      </c>
      <c r="C18988" s="51" t="s">
        <v>23339</v>
      </c>
      <c r="D18988" s="51" t="s">
        <v>28006</v>
      </c>
      <c r="E18988" s="51" t="s">
        <v>28005</v>
      </c>
      <c r="F18988" s="51">
        <v>2.2999999999999998</v>
      </c>
      <c r="G18988" s="51">
        <v>51.076099999999997</v>
      </c>
      <c r="H18988" s="51">
        <v>-2.5537999999999998</v>
      </c>
      <c r="I18988" s="51" t="s">
        <v>72</v>
      </c>
      <c r="N18988" s="51" t="s">
        <v>24615</v>
      </c>
      <c r="O18988" s="51" t="s">
        <v>23334</v>
      </c>
      <c r="P18988" s="51" t="s">
        <v>23335</v>
      </c>
      <c r="Q18988" s="51" t="s">
        <v>23334</v>
      </c>
      <c r="R18988" s="51">
        <v>1047400</v>
      </c>
      <c r="Y18988" s="51">
        <v>5.3336013323379001</v>
      </c>
    </row>
    <row r="18989" spans="1:25">
      <c r="B18989" s="51" t="s">
        <v>23340</v>
      </c>
      <c r="C18989" s="51" t="s">
        <v>23339</v>
      </c>
      <c r="D18989" s="51" t="s">
        <v>28004</v>
      </c>
      <c r="E18989" s="51" t="s">
        <v>28003</v>
      </c>
      <c r="F18989" s="51">
        <v>1.9</v>
      </c>
      <c r="G18989" s="51">
        <v>51.075200000000002</v>
      </c>
      <c r="H18989" s="51">
        <v>-2.5537999999999998</v>
      </c>
      <c r="I18989" s="51" t="s">
        <v>72</v>
      </c>
      <c r="N18989" s="51" t="s">
        <v>26625</v>
      </c>
      <c r="O18989" s="51" t="s">
        <v>23334</v>
      </c>
      <c r="P18989" s="51" t="s">
        <v>23335</v>
      </c>
      <c r="Q18989" s="51" t="s">
        <v>23334</v>
      </c>
      <c r="Y18989" s="51">
        <v>4.4060184919313103</v>
      </c>
    </row>
    <row r="18990" spans="1:25">
      <c r="B18990" s="51" t="s">
        <v>23340</v>
      </c>
      <c r="C18990" s="51" t="s">
        <v>23339</v>
      </c>
      <c r="D18990" s="51" t="s">
        <v>28002</v>
      </c>
      <c r="E18990" s="51" t="s">
        <v>28001</v>
      </c>
      <c r="F18990" s="51">
        <v>1800</v>
      </c>
      <c r="G18990" s="51">
        <v>53.118099999999998</v>
      </c>
      <c r="H18990" s="51">
        <v>-4.1032000000000002</v>
      </c>
      <c r="I18990" s="51" t="s">
        <v>11</v>
      </c>
      <c r="N18990" s="51" t="s">
        <v>7756</v>
      </c>
      <c r="O18990" s="51" t="s">
        <v>23644</v>
      </c>
      <c r="P18990" s="51" t="s">
        <v>23643</v>
      </c>
      <c r="Q18990" s="51" t="s">
        <v>791</v>
      </c>
      <c r="R18990" s="51">
        <v>1017049</v>
      </c>
      <c r="Y18990" s="51">
        <v>3828.90920581624</v>
      </c>
    </row>
    <row r="18991" spans="1:25">
      <c r="B18991" s="51" t="s">
        <v>23340</v>
      </c>
      <c r="C18991" s="51" t="s">
        <v>23339</v>
      </c>
      <c r="D18991" s="51" t="s">
        <v>28000</v>
      </c>
      <c r="E18991" s="51" t="s">
        <v>27999</v>
      </c>
      <c r="F18991" s="51">
        <v>1.8</v>
      </c>
      <c r="G18991" s="51">
        <v>54.604399999999998</v>
      </c>
      <c r="H18991" s="51">
        <v>-3.5108999999999999</v>
      </c>
      <c r="I18991" s="51" t="s">
        <v>72</v>
      </c>
      <c r="N18991" s="51" t="s">
        <v>23816</v>
      </c>
      <c r="O18991" s="51" t="s">
        <v>23334</v>
      </c>
      <c r="P18991" s="51" t="s">
        <v>23335</v>
      </c>
      <c r="Q18991" s="51" t="s">
        <v>23334</v>
      </c>
      <c r="Y18991" s="51">
        <v>4.1741227818296602</v>
      </c>
    </row>
    <row r="18992" spans="1:25">
      <c r="B18992" s="51" t="s">
        <v>23340</v>
      </c>
      <c r="C18992" s="51" t="s">
        <v>23339</v>
      </c>
      <c r="D18992" s="51" t="s">
        <v>27998</v>
      </c>
      <c r="E18992" s="51" t="s">
        <v>27997</v>
      </c>
      <c r="F18992" s="51">
        <v>2</v>
      </c>
      <c r="G18992" s="51">
        <v>51.5623</v>
      </c>
      <c r="H18992" s="51">
        <v>-3.004</v>
      </c>
      <c r="I18992" s="51" t="s">
        <v>72</v>
      </c>
      <c r="N18992" s="51" t="s">
        <v>23960</v>
      </c>
      <c r="O18992" s="51" t="s">
        <v>23334</v>
      </c>
      <c r="P18992" s="51" t="s">
        <v>23335</v>
      </c>
      <c r="Q18992" s="51" t="s">
        <v>23334</v>
      </c>
      <c r="R18992" s="51">
        <v>1050921</v>
      </c>
      <c r="Y18992" s="51">
        <v>4.6379142020329596</v>
      </c>
    </row>
    <row r="18993" spans="1:25">
      <c r="B18993" s="51" t="s">
        <v>23340</v>
      </c>
      <c r="C18993" s="51" t="s">
        <v>23339</v>
      </c>
      <c r="D18993" s="51" t="s">
        <v>27996</v>
      </c>
      <c r="E18993" s="51" t="s">
        <v>27995</v>
      </c>
      <c r="F18993" s="51">
        <v>1.9</v>
      </c>
      <c r="G18993" s="51">
        <v>52.601500000000001</v>
      </c>
      <c r="H18993" s="51">
        <v>-0.22220000000000001</v>
      </c>
      <c r="I18993" s="51" t="s">
        <v>72</v>
      </c>
      <c r="N18993" s="51" t="s">
        <v>23741</v>
      </c>
      <c r="O18993" s="51" t="s">
        <v>23334</v>
      </c>
      <c r="P18993" s="51" t="s">
        <v>23335</v>
      </c>
      <c r="Q18993" s="51" t="s">
        <v>23334</v>
      </c>
      <c r="R18993" s="51">
        <v>1028568</v>
      </c>
      <c r="Y18993" s="51">
        <v>4.4060184919313103</v>
      </c>
    </row>
    <row r="18994" spans="1:25">
      <c r="B18994" s="51" t="s">
        <v>23340</v>
      </c>
      <c r="C18994" s="51" t="s">
        <v>23339</v>
      </c>
      <c r="D18994" s="51" t="s">
        <v>27994</v>
      </c>
      <c r="E18994" s="51" t="s">
        <v>27993</v>
      </c>
      <c r="F18994" s="51">
        <v>1.4</v>
      </c>
      <c r="G18994" s="51">
        <v>52.601999999999997</v>
      </c>
      <c r="H18994" s="51">
        <v>-0.22140000000000001</v>
      </c>
      <c r="I18994" s="51" t="s">
        <v>72</v>
      </c>
      <c r="N18994" s="51" t="s">
        <v>23662</v>
      </c>
      <c r="O18994" s="51" t="s">
        <v>23334</v>
      </c>
      <c r="P18994" s="51" t="s">
        <v>23335</v>
      </c>
      <c r="Q18994" s="51" t="s">
        <v>23334</v>
      </c>
      <c r="Y18994" s="51">
        <v>3.24653994142307</v>
      </c>
    </row>
    <row r="18995" spans="1:25" hidden="1">
      <c r="A18995" s="106"/>
      <c r="B18995" s="51" t="s">
        <v>23340</v>
      </c>
      <c r="C18995" s="51" t="s">
        <v>23339</v>
      </c>
      <c r="D18995" s="51" t="s">
        <v>27992</v>
      </c>
      <c r="E18995" s="51" t="s">
        <v>27991</v>
      </c>
      <c r="F18995" s="51">
        <v>5</v>
      </c>
      <c r="G18995" s="51">
        <v>50.750399999999999</v>
      </c>
      <c r="H18995" s="51">
        <v>-2.1031</v>
      </c>
      <c r="I18995" s="51" t="s">
        <v>2242</v>
      </c>
      <c r="O18995" s="51" t="s">
        <v>23334</v>
      </c>
      <c r="P18995" s="51" t="s">
        <v>23335</v>
      </c>
      <c r="Q18995" s="51" t="s">
        <v>23334</v>
      </c>
      <c r="Y18995" s="51">
        <v>2.49966116321432</v>
      </c>
    </row>
    <row r="18996" spans="1:25">
      <c r="B18996" s="51" t="s">
        <v>23340</v>
      </c>
      <c r="C18996" s="51" t="s">
        <v>23339</v>
      </c>
      <c r="D18996" s="51" t="s">
        <v>27990</v>
      </c>
      <c r="E18996" s="51" t="s">
        <v>27989</v>
      </c>
      <c r="F18996" s="51">
        <v>1.4</v>
      </c>
      <c r="G18996" s="51">
        <v>56.172600000000003</v>
      </c>
      <c r="H18996" s="51">
        <v>-4.8768000000000002</v>
      </c>
      <c r="I18996" s="51" t="s">
        <v>11</v>
      </c>
      <c r="N18996" s="51" t="s">
        <v>27988</v>
      </c>
      <c r="O18996" s="51" t="s">
        <v>23334</v>
      </c>
      <c r="P18996" s="51" t="s">
        <v>23335</v>
      </c>
      <c r="Q18996" s="51" t="s">
        <v>23334</v>
      </c>
      <c r="R18996" s="51">
        <v>1115515</v>
      </c>
      <c r="Y18996" s="51">
        <v>2.9780404934126299</v>
      </c>
    </row>
    <row r="18997" spans="1:25">
      <c r="B18997" s="51" t="s">
        <v>23340</v>
      </c>
      <c r="C18997" s="51" t="s">
        <v>23339</v>
      </c>
      <c r="D18997" s="51" t="s">
        <v>27987</v>
      </c>
      <c r="E18997" s="51" t="s">
        <v>27986</v>
      </c>
      <c r="F18997" s="51">
        <v>2.8</v>
      </c>
      <c r="G18997" s="51">
        <v>53.021500000000003</v>
      </c>
      <c r="H18997" s="51">
        <v>-1.1144000000000001</v>
      </c>
      <c r="I18997" s="51" t="s">
        <v>72</v>
      </c>
      <c r="N18997" s="51" t="s">
        <v>23741</v>
      </c>
      <c r="O18997" s="51" t="s">
        <v>23334</v>
      </c>
      <c r="P18997" s="51" t="s">
        <v>23335</v>
      </c>
      <c r="Q18997" s="51" t="s">
        <v>23334</v>
      </c>
      <c r="Y18997" s="51">
        <v>6.4930798828461498</v>
      </c>
    </row>
    <row r="18998" spans="1:25" hidden="1">
      <c r="A18998" s="106"/>
      <c r="B18998" s="51" t="s">
        <v>23340</v>
      </c>
      <c r="C18998" s="51" t="s">
        <v>23339</v>
      </c>
      <c r="D18998" s="51" t="s">
        <v>27985</v>
      </c>
      <c r="E18998" s="51" t="s">
        <v>27984</v>
      </c>
      <c r="F18998" s="51">
        <v>1.5</v>
      </c>
      <c r="G18998" s="51">
        <v>51.951900000000002</v>
      </c>
      <c r="H18998" s="51">
        <v>-0.63429999999999997</v>
      </c>
      <c r="I18998" s="51" t="s">
        <v>1371</v>
      </c>
      <c r="N18998" s="51" t="s">
        <v>27983</v>
      </c>
      <c r="O18998" s="51" t="s">
        <v>23334</v>
      </c>
      <c r="P18998" s="51" t="s">
        <v>23335</v>
      </c>
      <c r="Q18998" s="51" t="s">
        <v>23334</v>
      </c>
      <c r="R18998" s="51">
        <v>1105984</v>
      </c>
      <c r="Y18998" s="51">
        <v>2.7218267551106599</v>
      </c>
    </row>
    <row r="18999" spans="1:25">
      <c r="B18999" s="51" t="s">
        <v>23340</v>
      </c>
      <c r="C18999" s="51" t="s">
        <v>23339</v>
      </c>
      <c r="D18999" s="51" t="s">
        <v>27982</v>
      </c>
      <c r="E18999" s="51" t="s">
        <v>27981</v>
      </c>
      <c r="F18999" s="51">
        <v>1.5</v>
      </c>
      <c r="G18999" s="51">
        <v>50.750799999999998</v>
      </c>
      <c r="H18999" s="51">
        <v>-1.6780999999999999</v>
      </c>
      <c r="I18999" s="51" t="s">
        <v>816</v>
      </c>
      <c r="N18999" s="51" t="s">
        <v>27980</v>
      </c>
      <c r="O18999" s="51" t="s">
        <v>23334</v>
      </c>
      <c r="P18999" s="51" t="s">
        <v>23335</v>
      </c>
      <c r="Q18999" s="51" t="s">
        <v>23334</v>
      </c>
      <c r="Y18999" s="51">
        <v>26.0585674713098</v>
      </c>
    </row>
    <row r="19000" spans="1:25">
      <c r="B19000" s="51" t="s">
        <v>23340</v>
      </c>
      <c r="C19000" s="51" t="s">
        <v>23339</v>
      </c>
      <c r="D19000" s="51" t="s">
        <v>27979</v>
      </c>
      <c r="E19000" s="51" t="s">
        <v>27978</v>
      </c>
      <c r="F19000" s="51">
        <v>3</v>
      </c>
      <c r="G19000" s="51">
        <v>56.2149</v>
      </c>
      <c r="H19000" s="51">
        <v>-5.1532999999999998</v>
      </c>
      <c r="I19000" s="51" t="s">
        <v>11</v>
      </c>
      <c r="N19000" s="51" t="s">
        <v>23957</v>
      </c>
      <c r="O19000" s="51" t="s">
        <v>23334</v>
      </c>
      <c r="P19000" s="51" t="s">
        <v>23335</v>
      </c>
      <c r="Q19000" s="51" t="s">
        <v>23334</v>
      </c>
      <c r="R19000" s="51">
        <v>1063406</v>
      </c>
      <c r="Y19000" s="51">
        <v>6.3815153430270701</v>
      </c>
    </row>
    <row r="19001" spans="1:25" hidden="1">
      <c r="A19001" s="106"/>
      <c r="B19001" s="51" t="s">
        <v>23340</v>
      </c>
      <c r="C19001" s="51" t="s">
        <v>23339</v>
      </c>
      <c r="D19001" s="51" t="s">
        <v>27977</v>
      </c>
      <c r="E19001" s="51" t="s">
        <v>27976</v>
      </c>
      <c r="F19001" s="51">
        <v>5</v>
      </c>
      <c r="G19001" s="51">
        <v>52.7742</v>
      </c>
      <c r="H19001" s="51">
        <v>-1.6535</v>
      </c>
      <c r="I19001" s="51" t="s">
        <v>2242</v>
      </c>
      <c r="N19001" s="51" t="s">
        <v>27975</v>
      </c>
      <c r="O19001" s="51" t="s">
        <v>23334</v>
      </c>
      <c r="P19001" s="51" t="s">
        <v>23335</v>
      </c>
      <c r="Q19001" s="51" t="s">
        <v>23334</v>
      </c>
      <c r="Y19001" s="51">
        <v>2.49966116321432</v>
      </c>
    </row>
    <row r="19002" spans="1:25" hidden="1">
      <c r="A19002" s="106"/>
      <c r="B19002" s="51" t="s">
        <v>23340</v>
      </c>
      <c r="C19002" s="51" t="s">
        <v>23339</v>
      </c>
      <c r="D19002" s="51" t="s">
        <v>27974</v>
      </c>
      <c r="E19002" s="51" t="s">
        <v>27973</v>
      </c>
      <c r="F19002" s="51">
        <v>6</v>
      </c>
      <c r="G19002" s="51">
        <v>51.856200000000001</v>
      </c>
      <c r="H19002" s="51">
        <v>0.49830000000000002</v>
      </c>
      <c r="I19002" s="51" t="s">
        <v>2242</v>
      </c>
      <c r="N19002" s="51" t="s">
        <v>23411</v>
      </c>
      <c r="O19002" s="51" t="s">
        <v>23334</v>
      </c>
      <c r="P19002" s="51" t="s">
        <v>23335</v>
      </c>
      <c r="Q19002" s="51" t="s">
        <v>23334</v>
      </c>
      <c r="Y19002" s="51">
        <v>2.9995933958571799</v>
      </c>
    </row>
    <row r="19003" spans="1:25">
      <c r="B19003" s="51" t="s">
        <v>23340</v>
      </c>
      <c r="C19003" s="51" t="s">
        <v>23339</v>
      </c>
      <c r="D19003" s="51" t="s">
        <v>27972</v>
      </c>
      <c r="E19003" s="51" t="s">
        <v>27971</v>
      </c>
      <c r="F19003" s="51">
        <v>1980</v>
      </c>
      <c r="G19003" s="51">
        <v>53.735599999999998</v>
      </c>
      <c r="H19003" s="51">
        <v>-0.99109999999999998</v>
      </c>
      <c r="I19003" s="51" t="s">
        <v>2</v>
      </c>
      <c r="J19003" s="51" t="s">
        <v>816</v>
      </c>
      <c r="N19003" s="51" t="s">
        <v>27970</v>
      </c>
      <c r="O19003" s="51" t="s">
        <v>23334</v>
      </c>
      <c r="P19003" s="51" t="s">
        <v>23335</v>
      </c>
      <c r="Q19003" s="51" t="s">
        <v>23334</v>
      </c>
      <c r="R19003" s="51">
        <v>1023594</v>
      </c>
      <c r="Y19003" s="51">
        <v>16427.108002602399</v>
      </c>
    </row>
    <row r="19004" spans="1:25">
      <c r="B19004" s="51" t="s">
        <v>23340</v>
      </c>
      <c r="C19004" s="51" t="s">
        <v>23339</v>
      </c>
      <c r="D19004" s="51" t="s">
        <v>27969</v>
      </c>
      <c r="E19004" s="51" t="s">
        <v>27968</v>
      </c>
      <c r="F19004" s="51">
        <v>75</v>
      </c>
      <c r="G19004" s="51">
        <v>53.736400000000003</v>
      </c>
      <c r="H19004" s="51">
        <v>-0.99809999999999999</v>
      </c>
      <c r="I19004" s="51" t="s">
        <v>5</v>
      </c>
      <c r="N19004" s="51" t="s">
        <v>27967</v>
      </c>
      <c r="O19004" s="51" t="s">
        <v>23644</v>
      </c>
      <c r="P19004" s="51" t="s">
        <v>23643</v>
      </c>
      <c r="Q19004" s="51" t="s">
        <v>804</v>
      </c>
      <c r="Y19004" s="51">
        <v>252.379137794446</v>
      </c>
    </row>
    <row r="19005" spans="1:25" hidden="1">
      <c r="A19005" s="106"/>
      <c r="B19005" s="51" t="s">
        <v>23340</v>
      </c>
      <c r="C19005" s="51" t="s">
        <v>23339</v>
      </c>
      <c r="D19005" s="51" t="s">
        <v>27966</v>
      </c>
      <c r="E19005" s="51" t="s">
        <v>27965</v>
      </c>
      <c r="F19005" s="51">
        <v>25</v>
      </c>
      <c r="G19005" s="51">
        <v>52.200299999999999</v>
      </c>
      <c r="H19005" s="51">
        <v>-1.7750999999999999</v>
      </c>
      <c r="I19005" s="51" t="s">
        <v>2242</v>
      </c>
      <c r="N19005" s="51" t="s">
        <v>23585</v>
      </c>
      <c r="O19005" s="51" t="s">
        <v>23334</v>
      </c>
      <c r="P19005" s="51" t="s">
        <v>23335</v>
      </c>
      <c r="Q19005" s="51" t="s">
        <v>23334</v>
      </c>
      <c r="Y19005" s="51">
        <v>12.4983058160716</v>
      </c>
    </row>
    <row r="19006" spans="1:25" hidden="1">
      <c r="A19006" s="106"/>
      <c r="B19006" s="51" t="s">
        <v>23340</v>
      </c>
      <c r="C19006" s="51" t="s">
        <v>23339</v>
      </c>
      <c r="D19006" s="51" t="s">
        <v>27964</v>
      </c>
      <c r="E19006" s="51" t="s">
        <v>27963</v>
      </c>
      <c r="F19006" s="51">
        <v>28.6</v>
      </c>
      <c r="G19006" s="51">
        <v>55.8979</v>
      </c>
      <c r="H19006" s="51">
        <v>-2.2618999999999998</v>
      </c>
      <c r="I19006" s="51" t="s">
        <v>1371</v>
      </c>
      <c r="N19006" s="51" t="s">
        <v>23353</v>
      </c>
      <c r="O19006" s="51" t="s">
        <v>23334</v>
      </c>
      <c r="P19006" s="51" t="s">
        <v>23335</v>
      </c>
      <c r="Q19006" s="51" t="s">
        <v>23334</v>
      </c>
      <c r="R19006" s="51">
        <v>1075850</v>
      </c>
      <c r="Y19006" s="51">
        <v>51.896163464109897</v>
      </c>
    </row>
    <row r="19007" spans="1:25" hidden="1">
      <c r="A19007" s="106"/>
      <c r="B19007" s="51" t="s">
        <v>23340</v>
      </c>
      <c r="C19007" s="51" t="s">
        <v>23339</v>
      </c>
      <c r="D19007" s="51" t="s">
        <v>27962</v>
      </c>
      <c r="E19007" s="51" t="s">
        <v>27961</v>
      </c>
      <c r="F19007" s="51">
        <v>4.5999999999999996</v>
      </c>
      <c r="G19007" s="51">
        <v>56.922899999999998</v>
      </c>
      <c r="H19007" s="51">
        <v>-2.4007000000000001</v>
      </c>
      <c r="I19007" s="51" t="s">
        <v>1371</v>
      </c>
      <c r="N19007" s="51" t="s">
        <v>27960</v>
      </c>
      <c r="O19007" s="51" t="s">
        <v>23334</v>
      </c>
      <c r="P19007" s="51" t="s">
        <v>23335</v>
      </c>
      <c r="Q19007" s="51" t="s">
        <v>23334</v>
      </c>
      <c r="Y19007" s="51">
        <v>8.3469353823393604</v>
      </c>
    </row>
    <row r="19008" spans="1:25" hidden="1">
      <c r="A19008" s="106"/>
      <c r="B19008" s="51" t="s">
        <v>23340</v>
      </c>
      <c r="C19008" s="51" t="s">
        <v>23339</v>
      </c>
      <c r="D19008" s="51" t="s">
        <v>27959</v>
      </c>
      <c r="E19008" s="51" t="s">
        <v>27958</v>
      </c>
      <c r="F19008" s="51">
        <v>36.799999999999997</v>
      </c>
      <c r="G19008" s="51">
        <v>56.622199999999999</v>
      </c>
      <c r="H19008" s="51">
        <v>-3.2320000000000002</v>
      </c>
      <c r="I19008" s="51" t="s">
        <v>1371</v>
      </c>
      <c r="N19008" s="51" t="s">
        <v>24056</v>
      </c>
      <c r="O19008" s="51" t="s">
        <v>23334</v>
      </c>
      <c r="P19008" s="51" t="s">
        <v>23335</v>
      </c>
      <c r="Q19008" s="51" t="s">
        <v>23334</v>
      </c>
      <c r="R19008" s="51">
        <v>1071553</v>
      </c>
      <c r="Y19008" s="51">
        <v>66.775483058714897</v>
      </c>
    </row>
    <row r="19009" spans="1:25" hidden="1">
      <c r="A19009" s="106"/>
      <c r="B19009" s="51" t="s">
        <v>23340</v>
      </c>
      <c r="C19009" s="51" t="s">
        <v>23339</v>
      </c>
      <c r="D19009" s="51" t="s">
        <v>27957</v>
      </c>
      <c r="E19009" s="51" t="s">
        <v>27956</v>
      </c>
      <c r="F19009" s="51">
        <v>8.5</v>
      </c>
      <c r="G19009" s="51">
        <v>55.904299999999999</v>
      </c>
      <c r="H19009" s="51">
        <v>-3.7789999999999999</v>
      </c>
      <c r="I19009" s="51" t="s">
        <v>1371</v>
      </c>
      <c r="N19009" s="51" t="s">
        <v>27955</v>
      </c>
      <c r="O19009" s="51" t="s">
        <v>23334</v>
      </c>
      <c r="P19009" s="51" t="s">
        <v>23335</v>
      </c>
      <c r="Q19009" s="51" t="s">
        <v>23334</v>
      </c>
      <c r="Y19009" s="51">
        <v>15.423684945627</v>
      </c>
    </row>
    <row r="19010" spans="1:25">
      <c r="B19010" s="51" t="s">
        <v>23340</v>
      </c>
      <c r="C19010" s="51" t="s">
        <v>23339</v>
      </c>
      <c r="D19010" s="51" t="s">
        <v>27954</v>
      </c>
      <c r="E19010" s="51" t="s">
        <v>27953</v>
      </c>
      <c r="F19010" s="51">
        <v>2</v>
      </c>
      <c r="G19010" s="51">
        <v>54.941000000000003</v>
      </c>
      <c r="H19010" s="51">
        <v>-3.9278</v>
      </c>
      <c r="I19010" s="51" t="s">
        <v>11</v>
      </c>
      <c r="N19010" s="51" t="s">
        <v>24067</v>
      </c>
      <c r="O19010" s="51" t="s">
        <v>23644</v>
      </c>
      <c r="P19010" s="51" t="s">
        <v>23643</v>
      </c>
      <c r="Q19010" s="51" t="s">
        <v>804</v>
      </c>
      <c r="R19010" s="51">
        <v>1028367</v>
      </c>
      <c r="Y19010" s="51">
        <v>4.2543435620180396</v>
      </c>
    </row>
    <row r="19011" spans="1:25">
      <c r="B19011" s="51" t="s">
        <v>23340</v>
      </c>
      <c r="C19011" s="51" t="s">
        <v>23339</v>
      </c>
      <c r="D19011" s="51" t="s">
        <v>27952</v>
      </c>
      <c r="E19011" s="51" t="s">
        <v>27951</v>
      </c>
      <c r="F19011" s="51">
        <v>2</v>
      </c>
      <c r="G19011" s="51">
        <v>55.882199999999997</v>
      </c>
      <c r="H19011" s="51">
        <v>-3.0773999999999999</v>
      </c>
      <c r="I19011" s="51" t="s">
        <v>72</v>
      </c>
      <c r="N19011" s="51" t="s">
        <v>23741</v>
      </c>
      <c r="O19011" s="51" t="s">
        <v>23334</v>
      </c>
      <c r="P19011" s="51" t="s">
        <v>23335</v>
      </c>
      <c r="Q19011" s="51" t="s">
        <v>23334</v>
      </c>
      <c r="Y19011" s="51">
        <v>4.6379142020329596</v>
      </c>
    </row>
    <row r="19012" spans="1:25">
      <c r="B19012" s="51" t="s">
        <v>23340</v>
      </c>
      <c r="C19012" s="51" t="s">
        <v>23339</v>
      </c>
      <c r="D19012" s="51" t="s">
        <v>27950</v>
      </c>
      <c r="E19012" s="51" t="s">
        <v>27949</v>
      </c>
      <c r="F19012" s="51">
        <v>1</v>
      </c>
      <c r="G19012" s="51">
        <v>54.856299999999997</v>
      </c>
      <c r="H19012" s="51">
        <v>-3.3586</v>
      </c>
      <c r="I19012" s="51" t="s">
        <v>816</v>
      </c>
      <c r="N19012" s="51" t="s">
        <v>27948</v>
      </c>
      <c r="O19012" s="51" t="s">
        <v>23334</v>
      </c>
      <c r="P19012" s="51" t="s">
        <v>23335</v>
      </c>
      <c r="Q19012" s="51" t="s">
        <v>23334</v>
      </c>
      <c r="R19012" s="51">
        <v>1085719</v>
      </c>
      <c r="Y19012" s="51">
        <v>17.3723783142065</v>
      </c>
    </row>
    <row r="19013" spans="1:25">
      <c r="B19013" s="51" t="s">
        <v>23340</v>
      </c>
      <c r="C19013" s="51" t="s">
        <v>23339</v>
      </c>
      <c r="D19013" s="51" t="s">
        <v>27947</v>
      </c>
      <c r="E19013" s="51" t="s">
        <v>27946</v>
      </c>
      <c r="F19013" s="51">
        <v>7.4</v>
      </c>
      <c r="G19013" s="51">
        <v>52.4998</v>
      </c>
      <c r="H19013" s="51">
        <v>-2.0853999999999999</v>
      </c>
      <c r="I19013" s="51" t="s">
        <v>72</v>
      </c>
      <c r="N19013" s="51" t="s">
        <v>23423</v>
      </c>
      <c r="O19013" s="51" t="s">
        <v>23334</v>
      </c>
      <c r="P19013" s="51" t="s">
        <v>23335</v>
      </c>
      <c r="Q19013" s="51" t="s">
        <v>23334</v>
      </c>
      <c r="R19013" s="51">
        <v>1043070</v>
      </c>
      <c r="Y19013" s="51">
        <v>17.160282547521899</v>
      </c>
    </row>
    <row r="19014" spans="1:25" hidden="1">
      <c r="A19014" s="106"/>
      <c r="B19014" s="51" t="s">
        <v>23340</v>
      </c>
      <c r="C19014" s="51" t="s">
        <v>23339</v>
      </c>
      <c r="D19014" s="51" t="s">
        <v>27945</v>
      </c>
      <c r="E19014" s="51" t="s">
        <v>27944</v>
      </c>
      <c r="F19014" s="51">
        <v>12.3</v>
      </c>
      <c r="G19014" s="51">
        <v>57.451099999999997</v>
      </c>
      <c r="H19014" s="51">
        <v>-2.6915</v>
      </c>
      <c r="I19014" s="51" t="s">
        <v>1371</v>
      </c>
      <c r="N19014" s="51" t="s">
        <v>27943</v>
      </c>
      <c r="O19014" s="51" t="s">
        <v>23334</v>
      </c>
      <c r="P19014" s="51" t="s">
        <v>23335</v>
      </c>
      <c r="Q19014" s="51" t="s">
        <v>23334</v>
      </c>
      <c r="R19014" s="51">
        <v>1065150</v>
      </c>
      <c r="Y19014" s="51">
        <v>22.318979391907401</v>
      </c>
    </row>
    <row r="19015" spans="1:25" hidden="1">
      <c r="A19015" s="106"/>
      <c r="B19015" s="51" t="s">
        <v>23340</v>
      </c>
      <c r="C19015" s="51" t="s">
        <v>23339</v>
      </c>
      <c r="D19015" s="51" t="s">
        <v>27942</v>
      </c>
      <c r="E19015" s="51" t="s">
        <v>27941</v>
      </c>
      <c r="F19015" s="51">
        <v>17.16</v>
      </c>
      <c r="G19015" s="51">
        <v>55.8065</v>
      </c>
      <c r="H19015" s="51">
        <v>-2.8460000000000001</v>
      </c>
      <c r="I19015" s="51" t="s">
        <v>1371</v>
      </c>
      <c r="N19015" s="51" t="s">
        <v>24913</v>
      </c>
      <c r="O19015" s="51" t="s">
        <v>23334</v>
      </c>
      <c r="P19015" s="51" t="s">
        <v>23335</v>
      </c>
      <c r="Q19015" s="51" t="s">
        <v>23334</v>
      </c>
      <c r="R19015" s="51">
        <v>1039764</v>
      </c>
      <c r="Y19015" s="51">
        <v>31.137698078465899</v>
      </c>
    </row>
    <row r="19016" spans="1:25" hidden="1">
      <c r="A19016" s="106"/>
      <c r="B19016" s="51" t="s">
        <v>23340</v>
      </c>
      <c r="C19016" s="51" t="s">
        <v>23339</v>
      </c>
      <c r="D19016" s="51" t="s">
        <v>27940</v>
      </c>
      <c r="E19016" s="51" t="s">
        <v>27939</v>
      </c>
      <c r="F19016" s="51">
        <v>29.75</v>
      </c>
      <c r="G19016" s="51">
        <v>55.786799999999999</v>
      </c>
      <c r="H19016" s="51">
        <v>-2.8422999999999998</v>
      </c>
      <c r="I19016" s="51" t="s">
        <v>1371</v>
      </c>
      <c r="N19016" s="51" t="s">
        <v>25258</v>
      </c>
      <c r="O19016" s="51" t="s">
        <v>23334</v>
      </c>
      <c r="P19016" s="51" t="s">
        <v>23335</v>
      </c>
      <c r="Q19016" s="51" t="s">
        <v>23334</v>
      </c>
      <c r="R19016" s="51">
        <v>1039764</v>
      </c>
      <c r="Y19016" s="51">
        <v>53.982897309694799</v>
      </c>
    </row>
    <row r="19017" spans="1:25">
      <c r="B19017" s="51" t="s">
        <v>23340</v>
      </c>
      <c r="C19017" s="51" t="s">
        <v>23339</v>
      </c>
      <c r="D19017" s="51" t="s">
        <v>27938</v>
      </c>
      <c r="E19017" s="51" t="s">
        <v>27937</v>
      </c>
      <c r="F19017" s="51">
        <v>2.2000000000000002</v>
      </c>
      <c r="G19017" s="51">
        <v>55.972499999999997</v>
      </c>
      <c r="H19017" s="51">
        <v>-2.4565999999999999</v>
      </c>
      <c r="I19017" s="51" t="s">
        <v>72</v>
      </c>
      <c r="N19017" s="51" t="s">
        <v>23396</v>
      </c>
      <c r="O19017" s="51" t="s">
        <v>23334</v>
      </c>
      <c r="P19017" s="51" t="s">
        <v>23335</v>
      </c>
      <c r="Q19017" s="51" t="s">
        <v>23334</v>
      </c>
      <c r="R19017" s="51">
        <v>1063195</v>
      </c>
      <c r="Y19017" s="51">
        <v>5.1017056222362598</v>
      </c>
    </row>
    <row r="19018" spans="1:25">
      <c r="B19018" s="51" t="s">
        <v>23340</v>
      </c>
      <c r="C19018" s="51" t="s">
        <v>23339</v>
      </c>
      <c r="D19018" s="51" t="s">
        <v>27936</v>
      </c>
      <c r="E19018" s="51" t="s">
        <v>27935</v>
      </c>
      <c r="F19018" s="51">
        <v>14</v>
      </c>
      <c r="G19018" s="51">
        <v>55.974699999999999</v>
      </c>
      <c r="H19018" s="51">
        <v>-2.4603999999999999</v>
      </c>
      <c r="I19018" s="51" t="s">
        <v>72</v>
      </c>
      <c r="N19018" s="51" t="s">
        <v>23396</v>
      </c>
      <c r="O19018" s="51" t="s">
        <v>23334</v>
      </c>
      <c r="P19018" s="51" t="s">
        <v>23335</v>
      </c>
      <c r="Q19018" s="51" t="s">
        <v>23334</v>
      </c>
      <c r="Y19018" s="51">
        <v>32.465399414230703</v>
      </c>
    </row>
    <row r="19019" spans="1:25" hidden="1">
      <c r="A19019" s="106"/>
      <c r="B19019" s="51" t="s">
        <v>23340</v>
      </c>
      <c r="C19019" s="51" t="s">
        <v>23339</v>
      </c>
      <c r="D19019" s="51" t="s">
        <v>27934</v>
      </c>
      <c r="E19019" s="51" t="s">
        <v>27933</v>
      </c>
      <c r="F19019" s="51">
        <v>4</v>
      </c>
      <c r="G19019" s="51">
        <v>56.483600000000003</v>
      </c>
      <c r="H19019" s="51">
        <v>-2.8938000000000001</v>
      </c>
      <c r="I19019" s="51" t="s">
        <v>1371</v>
      </c>
      <c r="N19019" s="51" t="s">
        <v>23391</v>
      </c>
      <c r="O19019" s="51" t="s">
        <v>23334</v>
      </c>
      <c r="P19019" s="51" t="s">
        <v>23335</v>
      </c>
      <c r="Q19019" s="51" t="s">
        <v>23334</v>
      </c>
      <c r="R19019" s="51">
        <v>1068156</v>
      </c>
      <c r="Y19019" s="51">
        <v>7.2582046802951004</v>
      </c>
    </row>
    <row r="19020" spans="1:25" hidden="1">
      <c r="A19020" s="106"/>
      <c r="B19020" s="51" t="s">
        <v>23340</v>
      </c>
      <c r="C19020" s="51" t="s">
        <v>23339</v>
      </c>
      <c r="D19020" s="51" t="s">
        <v>27932</v>
      </c>
      <c r="E19020" s="51" t="s">
        <v>27931</v>
      </c>
      <c r="F19020" s="51">
        <v>26</v>
      </c>
      <c r="G19020" s="51">
        <v>55.608600000000003</v>
      </c>
      <c r="H19020" s="51">
        <v>-4.0976999999999997</v>
      </c>
      <c r="I19020" s="51" t="s">
        <v>1371</v>
      </c>
      <c r="N19020" s="51" t="s">
        <v>23755</v>
      </c>
      <c r="O19020" s="51" t="s">
        <v>23334</v>
      </c>
      <c r="P19020" s="51" t="s">
        <v>23335</v>
      </c>
      <c r="Q19020" s="51" t="s">
        <v>23334</v>
      </c>
      <c r="Y19020" s="51">
        <v>47.178330421918098</v>
      </c>
    </row>
    <row r="19021" spans="1:25">
      <c r="B19021" s="51" t="s">
        <v>23340</v>
      </c>
      <c r="C19021" s="51" t="s">
        <v>23339</v>
      </c>
      <c r="D19021" s="51" t="s">
        <v>27930</v>
      </c>
      <c r="E19021" s="51" t="s">
        <v>27929</v>
      </c>
      <c r="F19021" s="51">
        <v>1050</v>
      </c>
      <c r="G19021" s="51">
        <v>50.9133</v>
      </c>
      <c r="H19021" s="51">
        <v>0.96399999999999997</v>
      </c>
      <c r="I19021" s="51" t="s">
        <v>2712</v>
      </c>
      <c r="N19021" s="51" t="s">
        <v>24059</v>
      </c>
      <c r="O19021" s="51" t="s">
        <v>23644</v>
      </c>
      <c r="P19021" s="51" t="s">
        <v>23643</v>
      </c>
      <c r="Q19021" s="51" t="s">
        <v>791</v>
      </c>
      <c r="R19021" s="51">
        <v>1043125</v>
      </c>
      <c r="Y19021" s="51">
        <v>7505.6514913657702</v>
      </c>
    </row>
    <row r="19022" spans="1:25" hidden="1">
      <c r="A19022" s="106"/>
      <c r="B19022" s="51" t="s">
        <v>23340</v>
      </c>
      <c r="C19022" s="51" t="s">
        <v>23339</v>
      </c>
      <c r="D19022" s="51" t="s">
        <v>27928</v>
      </c>
      <c r="E19022" s="51" t="s">
        <v>27927</v>
      </c>
      <c r="F19022" s="51">
        <v>2</v>
      </c>
      <c r="G19022" s="51">
        <v>50.8645</v>
      </c>
      <c r="H19022" s="51">
        <v>-3.2269999999999999</v>
      </c>
      <c r="I19022" s="51" t="s">
        <v>2242</v>
      </c>
      <c r="N19022" s="51" t="s">
        <v>23699</v>
      </c>
      <c r="O19022" s="51" t="s">
        <v>23334</v>
      </c>
      <c r="P19022" s="51" t="s">
        <v>23335</v>
      </c>
      <c r="Q19022" s="51" t="s">
        <v>23334</v>
      </c>
      <c r="Y19022" s="51">
        <v>0.99986446528572803</v>
      </c>
    </row>
    <row r="19023" spans="1:25">
      <c r="B19023" s="51" t="s">
        <v>23340</v>
      </c>
      <c r="C19023" s="51" t="s">
        <v>23339</v>
      </c>
      <c r="D19023" s="51" t="s">
        <v>27926</v>
      </c>
      <c r="E19023" s="51" t="s">
        <v>27925</v>
      </c>
      <c r="F19023" s="51">
        <v>2.4</v>
      </c>
      <c r="G19023" s="51">
        <v>55.731900000000003</v>
      </c>
      <c r="H19023" s="51">
        <v>-4.4763000000000002</v>
      </c>
      <c r="I19023" s="51" t="s">
        <v>72</v>
      </c>
      <c r="N19023" s="51" t="s">
        <v>24379</v>
      </c>
      <c r="O19023" s="51" t="s">
        <v>23334</v>
      </c>
      <c r="P19023" s="51" t="s">
        <v>23335</v>
      </c>
      <c r="Q19023" s="51" t="s">
        <v>23334</v>
      </c>
      <c r="Y19023" s="51">
        <v>5.5654970424395502</v>
      </c>
    </row>
    <row r="19024" spans="1:25" hidden="1">
      <c r="A19024" s="106"/>
      <c r="B19024" s="51" t="s">
        <v>23340</v>
      </c>
      <c r="C19024" s="51" t="s">
        <v>23339</v>
      </c>
      <c r="D19024" s="51" t="s">
        <v>27924</v>
      </c>
      <c r="E19024" s="51" t="s">
        <v>27923</v>
      </c>
      <c r="F19024" s="51">
        <v>94.1</v>
      </c>
      <c r="G19024" s="51">
        <v>57.2515</v>
      </c>
      <c r="H19024" s="51">
        <v>-4.2557999999999998</v>
      </c>
      <c r="I19024" s="51" t="s">
        <v>1371</v>
      </c>
      <c r="N19024" s="51" t="s">
        <v>24056</v>
      </c>
      <c r="O19024" s="51" t="s">
        <v>23334</v>
      </c>
      <c r="P19024" s="51" t="s">
        <v>23335</v>
      </c>
      <c r="Q19024" s="51" t="s">
        <v>23334</v>
      </c>
      <c r="Y19024" s="51">
        <v>170.74926510394201</v>
      </c>
    </row>
    <row r="19025" spans="1:25" hidden="1">
      <c r="A19025" s="106"/>
      <c r="B19025" s="51" t="s">
        <v>23340</v>
      </c>
      <c r="C19025" s="51" t="s">
        <v>23339</v>
      </c>
      <c r="D19025" s="51" t="s">
        <v>27922</v>
      </c>
      <c r="E19025" s="51" t="s">
        <v>27921</v>
      </c>
      <c r="F19025" s="51">
        <v>21</v>
      </c>
      <c r="G19025" s="51">
        <v>55.0687</v>
      </c>
      <c r="H19025" s="51">
        <v>-6.8890000000000002</v>
      </c>
      <c r="I19025" s="51" t="s">
        <v>1371</v>
      </c>
      <c r="N19025" s="51" t="s">
        <v>25574</v>
      </c>
      <c r="O19025" s="51" t="s">
        <v>23334</v>
      </c>
      <c r="P19025" s="51" t="s">
        <v>23335</v>
      </c>
      <c r="Q19025" s="51" t="s">
        <v>23334</v>
      </c>
      <c r="R19025" s="51">
        <v>1105163</v>
      </c>
      <c r="Y19025" s="51">
        <v>38.105574571549198</v>
      </c>
    </row>
    <row r="19026" spans="1:25" hidden="1">
      <c r="A19026" s="106"/>
      <c r="B19026" s="51" t="s">
        <v>23340</v>
      </c>
      <c r="C19026" s="51" t="s">
        <v>23339</v>
      </c>
      <c r="D19026" s="51" t="s">
        <v>27920</v>
      </c>
      <c r="E19026" s="51" t="s">
        <v>27919</v>
      </c>
      <c r="F19026" s="51">
        <v>2.0005600000000001</v>
      </c>
      <c r="G19026" s="51">
        <v>51.119300000000003</v>
      </c>
      <c r="H19026" s="51">
        <v>-0.54479999999999995</v>
      </c>
      <c r="I19026" s="51" t="s">
        <v>2242</v>
      </c>
      <c r="N19026" s="51" t="s">
        <v>27918</v>
      </c>
      <c r="O19026" s="51" t="s">
        <v>23334</v>
      </c>
      <c r="P19026" s="51" t="s">
        <v>23335</v>
      </c>
      <c r="Q19026" s="51" t="s">
        <v>23334</v>
      </c>
      <c r="R19026" s="51">
        <v>1096718</v>
      </c>
      <c r="Y19026" s="51">
        <v>1.0001444273360001</v>
      </c>
    </row>
    <row r="19027" spans="1:25" hidden="1">
      <c r="A19027" s="106"/>
      <c r="B19027" s="51" t="s">
        <v>23340</v>
      </c>
      <c r="C19027" s="51" t="s">
        <v>23339</v>
      </c>
      <c r="D19027" s="51" t="s">
        <v>27917</v>
      </c>
      <c r="E19027" s="51" t="s">
        <v>27916</v>
      </c>
      <c r="F19027" s="51">
        <v>7.5</v>
      </c>
      <c r="G19027" s="51">
        <v>50.807899999999997</v>
      </c>
      <c r="H19027" s="51">
        <v>-4.2596999999999996</v>
      </c>
      <c r="I19027" s="51" t="s">
        <v>1371</v>
      </c>
      <c r="N19027" s="51" t="s">
        <v>23943</v>
      </c>
      <c r="O19027" s="51" t="s">
        <v>23334</v>
      </c>
      <c r="P19027" s="51" t="s">
        <v>23335</v>
      </c>
      <c r="Q19027" s="51" t="s">
        <v>23334</v>
      </c>
      <c r="Y19027" s="51">
        <v>13.6091337755533</v>
      </c>
    </row>
    <row r="19028" spans="1:25" hidden="1">
      <c r="A19028" s="106"/>
      <c r="B19028" s="51" t="s">
        <v>23340</v>
      </c>
      <c r="C19028" s="51" t="s">
        <v>23339</v>
      </c>
      <c r="D19028" s="51" t="s">
        <v>27915</v>
      </c>
      <c r="E19028" s="51" t="s">
        <v>27914</v>
      </c>
      <c r="F19028" s="51">
        <v>1.4</v>
      </c>
      <c r="G19028" s="51">
        <v>51.6676</v>
      </c>
      <c r="H19028" s="51">
        <v>-4.0896999999999997</v>
      </c>
      <c r="I19028" s="51" t="s">
        <v>2242</v>
      </c>
      <c r="N19028" s="51" t="s">
        <v>27913</v>
      </c>
      <c r="O19028" s="51" t="s">
        <v>23334</v>
      </c>
      <c r="P19028" s="51" t="s">
        <v>23335</v>
      </c>
      <c r="Q19028" s="51" t="s">
        <v>23334</v>
      </c>
      <c r="Y19028" s="51">
        <v>0.69990512570000896</v>
      </c>
    </row>
    <row r="19029" spans="1:25" hidden="1">
      <c r="A19029" s="106"/>
      <c r="B19029" s="51" t="s">
        <v>23340</v>
      </c>
      <c r="C19029" s="51" t="s">
        <v>23339</v>
      </c>
      <c r="D19029" s="51" t="s">
        <v>27912</v>
      </c>
      <c r="E19029" s="51" t="s">
        <v>27911</v>
      </c>
      <c r="F19029" s="51">
        <v>4.5</v>
      </c>
      <c r="G19029" s="51">
        <v>50.709899999999998</v>
      </c>
      <c r="H19029" s="51">
        <v>-1.3664000000000001</v>
      </c>
      <c r="I19029" s="51" t="s">
        <v>2242</v>
      </c>
      <c r="N19029" s="51" t="s">
        <v>27910</v>
      </c>
      <c r="O19029" s="51" t="s">
        <v>23334</v>
      </c>
      <c r="P19029" s="51" t="s">
        <v>23335</v>
      </c>
      <c r="Q19029" s="51" t="s">
        <v>23334</v>
      </c>
      <c r="R19029" s="51">
        <v>1102156</v>
      </c>
      <c r="Y19029" s="51">
        <v>2.2496950468928798</v>
      </c>
    </row>
    <row r="19030" spans="1:25" hidden="1">
      <c r="A19030" s="106"/>
      <c r="B19030" s="51" t="s">
        <v>23340</v>
      </c>
      <c r="C19030" s="51" t="s">
        <v>23339</v>
      </c>
      <c r="D19030" s="51" t="s">
        <v>27909</v>
      </c>
      <c r="E19030" s="51" t="s">
        <v>27908</v>
      </c>
      <c r="F19030" s="51">
        <v>5.4</v>
      </c>
      <c r="G19030" s="51">
        <v>51.911200000000001</v>
      </c>
      <c r="H19030" s="51">
        <v>-4.5907</v>
      </c>
      <c r="I19030" s="51" t="s">
        <v>1371</v>
      </c>
      <c r="N19030" s="51" t="s">
        <v>25258</v>
      </c>
      <c r="O19030" s="51" t="s">
        <v>23334</v>
      </c>
      <c r="P19030" s="51" t="s">
        <v>23335</v>
      </c>
      <c r="Q19030" s="51" t="s">
        <v>23334</v>
      </c>
      <c r="Y19030" s="51">
        <v>9.7985763183983803</v>
      </c>
    </row>
    <row r="19031" spans="1:25" hidden="1">
      <c r="A19031" s="106"/>
      <c r="B19031" s="51" t="s">
        <v>23340</v>
      </c>
      <c r="C19031" s="51" t="s">
        <v>23339</v>
      </c>
      <c r="D19031" s="51" t="s">
        <v>27907</v>
      </c>
      <c r="E19031" s="51" t="s">
        <v>27906</v>
      </c>
      <c r="F19031" s="51">
        <v>5</v>
      </c>
      <c r="G19031" s="51">
        <v>54.540900000000001</v>
      </c>
      <c r="H19031" s="51">
        <v>-1.3552</v>
      </c>
      <c r="I19031" s="51" t="s">
        <v>2242</v>
      </c>
      <c r="N19031" s="51" t="s">
        <v>24422</v>
      </c>
      <c r="O19031" s="51" t="s">
        <v>23334</v>
      </c>
      <c r="P19031" s="51" t="s">
        <v>23335</v>
      </c>
      <c r="Q19031" s="51" t="s">
        <v>23334</v>
      </c>
      <c r="Y19031" s="51">
        <v>2.49966116321432</v>
      </c>
    </row>
    <row r="19032" spans="1:25" hidden="1">
      <c r="A19032" s="106"/>
      <c r="B19032" s="51" t="s">
        <v>23340</v>
      </c>
      <c r="C19032" s="51" t="s">
        <v>23339</v>
      </c>
      <c r="D19032" s="51" t="s">
        <v>27905</v>
      </c>
      <c r="E19032" s="51" t="s">
        <v>27904</v>
      </c>
      <c r="F19032" s="51">
        <v>11.9</v>
      </c>
      <c r="G19032" s="51">
        <v>53.154699999999998</v>
      </c>
      <c r="H19032" s="51">
        <v>-1.014</v>
      </c>
      <c r="I19032" s="51" t="s">
        <v>2242</v>
      </c>
      <c r="N19032" s="51" t="s">
        <v>23411</v>
      </c>
      <c r="O19032" s="51" t="s">
        <v>23334</v>
      </c>
      <c r="P19032" s="51" t="s">
        <v>23335</v>
      </c>
      <c r="Q19032" s="51" t="s">
        <v>23334</v>
      </c>
      <c r="R19032" s="51">
        <v>1114374</v>
      </c>
      <c r="Y19032" s="51">
        <v>5.9491935684500801</v>
      </c>
    </row>
    <row r="19033" spans="1:25" hidden="1">
      <c r="A19033" s="106"/>
      <c r="B19033" s="51" t="s">
        <v>23340</v>
      </c>
      <c r="C19033" s="51" t="s">
        <v>23339</v>
      </c>
      <c r="D19033" s="51" t="s">
        <v>27903</v>
      </c>
      <c r="E19033" s="51" t="s">
        <v>27902</v>
      </c>
      <c r="F19033" s="51">
        <v>10.25</v>
      </c>
      <c r="G19033" s="51">
        <v>51.809199999999997</v>
      </c>
      <c r="H19033" s="51">
        <v>1.1109</v>
      </c>
      <c r="I19033" s="51" t="s">
        <v>1371</v>
      </c>
      <c r="N19033" s="51" t="s">
        <v>23353</v>
      </c>
      <c r="O19033" s="51" t="s">
        <v>23334</v>
      </c>
      <c r="P19033" s="51" t="s">
        <v>23335</v>
      </c>
      <c r="Q19033" s="51" t="s">
        <v>23334</v>
      </c>
      <c r="R19033" s="51">
        <v>1090043</v>
      </c>
      <c r="Y19033" s="51">
        <v>18.5991494932561</v>
      </c>
    </row>
    <row r="19034" spans="1:25" hidden="1">
      <c r="A19034" s="106"/>
      <c r="B19034" s="51" t="s">
        <v>23340</v>
      </c>
      <c r="C19034" s="51" t="s">
        <v>23339</v>
      </c>
      <c r="D19034" s="51" t="s">
        <v>27901</v>
      </c>
      <c r="E19034" s="51" t="s">
        <v>27900</v>
      </c>
      <c r="F19034" s="51">
        <v>37.5</v>
      </c>
      <c r="G19034" s="51">
        <v>56.070799999999998</v>
      </c>
      <c r="H19034" s="51">
        <v>-4.0955000000000004</v>
      </c>
      <c r="I19034" s="51" t="s">
        <v>1371</v>
      </c>
      <c r="N19034" s="51" t="s">
        <v>23727</v>
      </c>
      <c r="O19034" s="51" t="s">
        <v>23334</v>
      </c>
      <c r="P19034" s="51" t="s">
        <v>23335</v>
      </c>
      <c r="Q19034" s="51" t="s">
        <v>23334</v>
      </c>
      <c r="R19034" s="51">
        <v>1065191</v>
      </c>
      <c r="Y19034" s="51">
        <v>68.045668877766502</v>
      </c>
    </row>
    <row r="19035" spans="1:25" hidden="1">
      <c r="A19035" s="106"/>
      <c r="B19035" s="51" t="s">
        <v>23340</v>
      </c>
      <c r="C19035" s="51" t="s">
        <v>23339</v>
      </c>
      <c r="D19035" s="51" t="s">
        <v>27899</v>
      </c>
      <c r="E19035" s="51" t="s">
        <v>27898</v>
      </c>
      <c r="F19035" s="51">
        <v>16</v>
      </c>
      <c r="G19035" s="51">
        <v>56.173699999999997</v>
      </c>
      <c r="H19035" s="51">
        <v>-3.0813000000000001</v>
      </c>
      <c r="I19035" s="51" t="s">
        <v>1371</v>
      </c>
      <c r="N19035" s="51" t="s">
        <v>24231</v>
      </c>
      <c r="O19035" s="51" t="s">
        <v>23334</v>
      </c>
      <c r="P19035" s="51" t="s">
        <v>23335</v>
      </c>
      <c r="Q19035" s="51" t="s">
        <v>23334</v>
      </c>
      <c r="Y19035" s="51">
        <v>29.032818721180401</v>
      </c>
    </row>
    <row r="19036" spans="1:25">
      <c r="B19036" s="51" t="s">
        <v>23340</v>
      </c>
      <c r="C19036" s="51" t="s">
        <v>23339</v>
      </c>
      <c r="D19036" s="51" t="s">
        <v>27897</v>
      </c>
      <c r="E19036" s="51" t="s">
        <v>27896</v>
      </c>
      <c r="F19036" s="51">
        <v>14</v>
      </c>
      <c r="G19036" s="51">
        <v>54.941000000000003</v>
      </c>
      <c r="H19036" s="51">
        <v>-3.9278</v>
      </c>
      <c r="I19036" s="51" t="s">
        <v>11</v>
      </c>
      <c r="N19036" s="51" t="s">
        <v>24067</v>
      </c>
      <c r="O19036" s="51" t="s">
        <v>23644</v>
      </c>
      <c r="P19036" s="51" t="s">
        <v>23643</v>
      </c>
      <c r="Q19036" s="51" t="s">
        <v>804</v>
      </c>
      <c r="R19036" s="51">
        <v>1028369</v>
      </c>
      <c r="Y19036" s="51">
        <v>29.780404934126299</v>
      </c>
    </row>
    <row r="19037" spans="1:25">
      <c r="B19037" s="51" t="s">
        <v>23340</v>
      </c>
      <c r="C19037" s="51" t="s">
        <v>23339</v>
      </c>
      <c r="D19037" s="51" t="s">
        <v>27895</v>
      </c>
      <c r="E19037" s="51" t="s">
        <v>27894</v>
      </c>
      <c r="F19037" s="51">
        <v>1.5</v>
      </c>
      <c r="G19037" s="51">
        <v>56.404400000000003</v>
      </c>
      <c r="H19037" s="51">
        <v>-4.9249999999999998</v>
      </c>
      <c r="I19037" s="51" t="s">
        <v>11</v>
      </c>
      <c r="N19037" s="51" t="s">
        <v>23891</v>
      </c>
      <c r="O19037" s="51" t="s">
        <v>23334</v>
      </c>
      <c r="P19037" s="51" t="s">
        <v>23335</v>
      </c>
      <c r="Q19037" s="51" t="s">
        <v>23334</v>
      </c>
      <c r="R19037" s="51">
        <v>1109313</v>
      </c>
      <c r="Y19037" s="51">
        <v>3.1907576715135302</v>
      </c>
    </row>
    <row r="19038" spans="1:25" hidden="1">
      <c r="A19038" s="106"/>
      <c r="B19038" s="51" t="s">
        <v>23340</v>
      </c>
      <c r="C19038" s="51" t="s">
        <v>23339</v>
      </c>
      <c r="D19038" s="51" t="s">
        <v>27893</v>
      </c>
      <c r="E19038" s="51" t="s">
        <v>27892</v>
      </c>
      <c r="F19038" s="51">
        <v>4.9800000000000004</v>
      </c>
      <c r="G19038" s="51">
        <v>54.356900000000003</v>
      </c>
      <c r="H19038" s="51">
        <v>-1.6374</v>
      </c>
      <c r="I19038" s="51" t="s">
        <v>2242</v>
      </c>
      <c r="N19038" s="51" t="s">
        <v>24302</v>
      </c>
      <c r="O19038" s="51" t="s">
        <v>23334</v>
      </c>
      <c r="P19038" s="51" t="s">
        <v>23335</v>
      </c>
      <c r="Q19038" s="51" t="s">
        <v>23334</v>
      </c>
      <c r="Y19038" s="51">
        <v>2.48966251856146</v>
      </c>
    </row>
    <row r="19039" spans="1:25">
      <c r="B19039" s="51" t="s">
        <v>23340</v>
      </c>
      <c r="C19039" s="51" t="s">
        <v>23339</v>
      </c>
      <c r="D19039" s="51" t="s">
        <v>27891</v>
      </c>
      <c r="E19039" s="51" t="s">
        <v>27890</v>
      </c>
      <c r="F19039" s="51">
        <v>1.4</v>
      </c>
      <c r="G19039" s="51">
        <v>51.5212</v>
      </c>
      <c r="H19039" s="51">
        <v>0.13750000000000001</v>
      </c>
      <c r="I19039" s="51" t="s">
        <v>816</v>
      </c>
      <c r="N19039" s="51" t="s">
        <v>27889</v>
      </c>
      <c r="O19039" s="51" t="s">
        <v>23334</v>
      </c>
      <c r="P19039" s="51" t="s">
        <v>23335</v>
      </c>
      <c r="Q19039" s="51" t="s">
        <v>23334</v>
      </c>
      <c r="Y19039" s="51">
        <v>24.3213296398892</v>
      </c>
    </row>
    <row r="19040" spans="1:25" hidden="1">
      <c r="A19040" s="106"/>
      <c r="B19040" s="51" t="s">
        <v>23340</v>
      </c>
      <c r="C19040" s="51" t="s">
        <v>23339</v>
      </c>
      <c r="D19040" s="51" t="s">
        <v>27888</v>
      </c>
      <c r="E19040" s="51" t="s">
        <v>27887</v>
      </c>
      <c r="F19040" s="51">
        <v>6.9790000000000001</v>
      </c>
      <c r="G19040" s="51">
        <v>50.710599999999999</v>
      </c>
      <c r="H19040" s="51">
        <v>-1.1375</v>
      </c>
      <c r="I19040" s="51" t="s">
        <v>2242</v>
      </c>
      <c r="N19040" s="51" t="s">
        <v>27886</v>
      </c>
      <c r="O19040" s="51" t="s">
        <v>23334</v>
      </c>
      <c r="P19040" s="51" t="s">
        <v>23335</v>
      </c>
      <c r="Q19040" s="51" t="s">
        <v>23334</v>
      </c>
      <c r="R19040" s="51">
        <v>1108934</v>
      </c>
      <c r="Y19040" s="51">
        <v>3.4890270516145399</v>
      </c>
    </row>
    <row r="19041" spans="1:25" hidden="1">
      <c r="A19041" s="106"/>
      <c r="B19041" s="51" t="s">
        <v>23340</v>
      </c>
      <c r="C19041" s="51" t="s">
        <v>23339</v>
      </c>
      <c r="D19041" s="51" t="s">
        <v>27885</v>
      </c>
      <c r="E19041" s="51" t="s">
        <v>27884</v>
      </c>
      <c r="F19041" s="51">
        <v>6.8428800000000001</v>
      </c>
      <c r="G19041" s="51">
        <v>51.1783</v>
      </c>
      <c r="H19041" s="51">
        <v>-2.0196000000000001</v>
      </c>
      <c r="I19041" s="51" t="s">
        <v>2242</v>
      </c>
      <c r="N19041" s="51" t="s">
        <v>23585</v>
      </c>
      <c r="O19041" s="51" t="s">
        <v>23334</v>
      </c>
      <c r="P19041" s="51" t="s">
        <v>23335</v>
      </c>
      <c r="Q19041" s="51" t="s">
        <v>23334</v>
      </c>
      <c r="Y19041" s="51">
        <v>3.4209762761071998</v>
      </c>
    </row>
    <row r="19042" spans="1:25" hidden="1">
      <c r="A19042" s="106"/>
      <c r="B19042" s="51" t="s">
        <v>23340</v>
      </c>
      <c r="C19042" s="51" t="s">
        <v>23339</v>
      </c>
      <c r="D19042" s="51" t="s">
        <v>27883</v>
      </c>
      <c r="E19042" s="51" t="s">
        <v>27882</v>
      </c>
      <c r="F19042" s="51">
        <v>5</v>
      </c>
      <c r="G19042" s="51">
        <v>50.870100000000001</v>
      </c>
      <c r="H19042" s="51">
        <v>-4.4271000000000003</v>
      </c>
      <c r="I19042" s="51" t="s">
        <v>2242</v>
      </c>
      <c r="N19042" s="51" t="s">
        <v>24005</v>
      </c>
      <c r="O19042" s="51" t="s">
        <v>23334</v>
      </c>
      <c r="P19042" s="51" t="s">
        <v>23335</v>
      </c>
      <c r="Q19042" s="51" t="s">
        <v>23334</v>
      </c>
      <c r="R19042" s="51">
        <v>1088456</v>
      </c>
      <c r="Y19042" s="51">
        <v>2.49966116321432</v>
      </c>
    </row>
    <row r="19043" spans="1:25" hidden="1">
      <c r="A19043" s="106"/>
      <c r="B19043" s="51" t="s">
        <v>23340</v>
      </c>
      <c r="C19043" s="51" t="s">
        <v>23339</v>
      </c>
      <c r="D19043" s="51" t="s">
        <v>27881</v>
      </c>
      <c r="E19043" s="51" t="s">
        <v>27880</v>
      </c>
      <c r="F19043" s="51">
        <v>6.6</v>
      </c>
      <c r="G19043" s="51">
        <v>51.227400000000003</v>
      </c>
      <c r="H19043" s="51">
        <v>0.71189999999999998</v>
      </c>
      <c r="I19043" s="51" t="s">
        <v>2242</v>
      </c>
      <c r="N19043" s="51" t="s">
        <v>23417</v>
      </c>
      <c r="O19043" s="51" t="s">
        <v>23334</v>
      </c>
      <c r="P19043" s="51" t="s">
        <v>23335</v>
      </c>
      <c r="Q19043" s="51" t="s">
        <v>23334</v>
      </c>
      <c r="R19043" s="51">
        <v>1115196</v>
      </c>
      <c r="Y19043" s="51">
        <v>3.2995527354429002</v>
      </c>
    </row>
    <row r="19044" spans="1:25" hidden="1">
      <c r="A19044" s="106"/>
      <c r="B19044" s="51" t="s">
        <v>23340</v>
      </c>
      <c r="C19044" s="51" t="s">
        <v>23339</v>
      </c>
      <c r="D19044" s="51" t="s">
        <v>27879</v>
      </c>
      <c r="E19044" s="51" t="s">
        <v>27878</v>
      </c>
      <c r="F19044" s="51">
        <v>1</v>
      </c>
      <c r="G19044" s="51">
        <v>52.8262</v>
      </c>
      <c r="H19044" s="51">
        <v>-1.3427</v>
      </c>
      <c r="I19044" s="51" t="s">
        <v>1371</v>
      </c>
      <c r="N19044" s="51" t="s">
        <v>25557</v>
      </c>
      <c r="O19044" s="51" t="s">
        <v>23334</v>
      </c>
      <c r="P19044" s="51" t="s">
        <v>23335</v>
      </c>
      <c r="Q19044" s="51" t="s">
        <v>23334</v>
      </c>
      <c r="R19044" s="51">
        <v>1089315</v>
      </c>
      <c r="Y19044" s="51">
        <v>1.81455117007377</v>
      </c>
    </row>
    <row r="19045" spans="1:25" hidden="1">
      <c r="A19045" s="106"/>
      <c r="B19045" s="51" t="s">
        <v>23340</v>
      </c>
      <c r="C19045" s="51" t="s">
        <v>23339</v>
      </c>
      <c r="D19045" s="51" t="s">
        <v>27877</v>
      </c>
      <c r="E19045" s="51" t="s">
        <v>27876</v>
      </c>
      <c r="F19045" s="51">
        <v>6.1</v>
      </c>
      <c r="G19045" s="51">
        <v>52.850499999999997</v>
      </c>
      <c r="H19045" s="51">
        <v>-1.3575999999999999</v>
      </c>
      <c r="I19045" s="51" t="s">
        <v>2242</v>
      </c>
      <c r="N19045" s="51" t="s">
        <v>27875</v>
      </c>
      <c r="O19045" s="51" t="s">
        <v>23334</v>
      </c>
      <c r="P19045" s="51" t="s">
        <v>23335</v>
      </c>
      <c r="Q19045" s="51" t="s">
        <v>23334</v>
      </c>
      <c r="R19045" s="51">
        <v>1105690</v>
      </c>
      <c r="Y19045" s="51">
        <v>3.0495866191214702</v>
      </c>
    </row>
    <row r="19046" spans="1:25" hidden="1">
      <c r="A19046" s="106"/>
      <c r="B19046" s="51" t="s">
        <v>23340</v>
      </c>
      <c r="C19046" s="51" t="s">
        <v>23339</v>
      </c>
      <c r="D19046" s="51" t="s">
        <v>27874</v>
      </c>
      <c r="E19046" s="51" t="s">
        <v>27873</v>
      </c>
      <c r="F19046" s="51">
        <v>4</v>
      </c>
      <c r="G19046" s="51">
        <v>50.917299999999997</v>
      </c>
      <c r="H19046" s="51">
        <v>-4.4465000000000003</v>
      </c>
      <c r="I19046" s="51" t="s">
        <v>1371</v>
      </c>
      <c r="N19046" s="51" t="s">
        <v>23336</v>
      </c>
      <c r="O19046" s="51" t="s">
        <v>23334</v>
      </c>
      <c r="P19046" s="51" t="s">
        <v>23335</v>
      </c>
      <c r="Q19046" s="51" t="s">
        <v>23334</v>
      </c>
      <c r="R19046" s="51">
        <v>1099860</v>
      </c>
      <c r="Y19046" s="51">
        <v>7.2582046802951004</v>
      </c>
    </row>
    <row r="19047" spans="1:25" hidden="1">
      <c r="A19047" s="106"/>
      <c r="B19047" s="51" t="s">
        <v>23340</v>
      </c>
      <c r="C19047" s="51" t="s">
        <v>23339</v>
      </c>
      <c r="D19047" s="51" t="s">
        <v>27872</v>
      </c>
      <c r="E19047" s="51" t="s">
        <v>27871</v>
      </c>
      <c r="F19047" s="51">
        <v>3.577</v>
      </c>
      <c r="G19047" s="51">
        <v>50.773000000000003</v>
      </c>
      <c r="H19047" s="51">
        <v>-4.3353000000000002</v>
      </c>
      <c r="I19047" s="51" t="s">
        <v>2242</v>
      </c>
      <c r="N19047" s="51" t="s">
        <v>27870</v>
      </c>
      <c r="O19047" s="51" t="s">
        <v>23334</v>
      </c>
      <c r="P19047" s="51" t="s">
        <v>23335</v>
      </c>
      <c r="Q19047" s="51" t="s">
        <v>23334</v>
      </c>
      <c r="R19047" s="51">
        <v>1096717</v>
      </c>
      <c r="Y19047" s="51">
        <v>1.7882575961635201</v>
      </c>
    </row>
    <row r="19048" spans="1:25">
      <c r="B19048" s="51" t="s">
        <v>23340</v>
      </c>
      <c r="C19048" s="51" t="s">
        <v>23339</v>
      </c>
      <c r="D19048" s="51" t="s">
        <v>27869</v>
      </c>
      <c r="E19048" s="51" t="s">
        <v>27868</v>
      </c>
      <c r="F19048" s="51">
        <v>9</v>
      </c>
      <c r="G19048" s="51">
        <v>52.946100000000001</v>
      </c>
      <c r="H19048" s="51">
        <v>-1.1353</v>
      </c>
      <c r="I19048" s="51" t="s">
        <v>72</v>
      </c>
      <c r="N19048" s="51" t="s">
        <v>24967</v>
      </c>
      <c r="O19048" s="51" t="s">
        <v>23334</v>
      </c>
      <c r="P19048" s="51" t="s">
        <v>23335</v>
      </c>
      <c r="Q19048" s="51" t="s">
        <v>23334</v>
      </c>
      <c r="Y19048" s="51">
        <v>20.8706139091483</v>
      </c>
    </row>
    <row r="19049" spans="1:25" hidden="1">
      <c r="A19049" s="106"/>
      <c r="B19049" s="51" t="s">
        <v>23340</v>
      </c>
      <c r="C19049" s="51" t="s">
        <v>23339</v>
      </c>
      <c r="D19049" s="51" t="s">
        <v>27867</v>
      </c>
      <c r="E19049" s="51" t="s">
        <v>27866</v>
      </c>
      <c r="F19049" s="51">
        <v>1.5</v>
      </c>
      <c r="G19049" s="51">
        <v>57.660600000000002</v>
      </c>
      <c r="H19049" s="51">
        <v>-2.4175</v>
      </c>
      <c r="I19049" s="51" t="s">
        <v>1371</v>
      </c>
      <c r="N19049" s="51" t="s">
        <v>27865</v>
      </c>
      <c r="O19049" s="51" t="s">
        <v>23334</v>
      </c>
      <c r="P19049" s="51" t="s">
        <v>23335</v>
      </c>
      <c r="Q19049" s="51" t="s">
        <v>23334</v>
      </c>
      <c r="Y19049" s="51">
        <v>2.7218267551106599</v>
      </c>
    </row>
    <row r="19050" spans="1:25" hidden="1">
      <c r="A19050" s="106"/>
      <c r="B19050" s="51" t="s">
        <v>23340</v>
      </c>
      <c r="C19050" s="51" t="s">
        <v>23339</v>
      </c>
      <c r="D19050" s="51" t="s">
        <v>27864</v>
      </c>
      <c r="E19050" s="51" t="s">
        <v>27863</v>
      </c>
      <c r="F19050" s="51">
        <v>1.6</v>
      </c>
      <c r="G19050" s="51">
        <v>57.156999999999996</v>
      </c>
      <c r="H19050" s="51">
        <v>-2.6219000000000001</v>
      </c>
      <c r="I19050" s="51" t="s">
        <v>1371</v>
      </c>
      <c r="N19050" s="51" t="s">
        <v>27862</v>
      </c>
      <c r="O19050" s="51" t="s">
        <v>23334</v>
      </c>
      <c r="P19050" s="51" t="s">
        <v>23335</v>
      </c>
      <c r="Q19050" s="51" t="s">
        <v>23334</v>
      </c>
      <c r="Y19050" s="51">
        <v>2.9032818721180398</v>
      </c>
    </row>
    <row r="19051" spans="1:25" hidden="1">
      <c r="A19051" s="106"/>
      <c r="B19051" s="51" t="s">
        <v>23340</v>
      </c>
      <c r="C19051" s="51" t="s">
        <v>23339</v>
      </c>
      <c r="D19051" s="51" t="s">
        <v>27861</v>
      </c>
      <c r="E19051" s="51" t="s">
        <v>27860</v>
      </c>
      <c r="F19051" s="51">
        <v>25</v>
      </c>
      <c r="G19051" s="51">
        <v>56.836399999999998</v>
      </c>
      <c r="H19051" s="51">
        <v>-2.3957000000000002</v>
      </c>
      <c r="I19051" s="51" t="s">
        <v>1371</v>
      </c>
      <c r="N19051" s="51" t="s">
        <v>27859</v>
      </c>
      <c r="O19051" s="51" t="s">
        <v>23334</v>
      </c>
      <c r="P19051" s="51" t="s">
        <v>23335</v>
      </c>
      <c r="Q19051" s="51" t="s">
        <v>23334</v>
      </c>
      <c r="R19051" s="51">
        <v>1065226</v>
      </c>
      <c r="Y19051" s="51">
        <v>45.363779251844299</v>
      </c>
    </row>
    <row r="19052" spans="1:25" hidden="1">
      <c r="A19052" s="106"/>
      <c r="B19052" s="51" t="s">
        <v>23340</v>
      </c>
      <c r="C19052" s="51" t="s">
        <v>23339</v>
      </c>
      <c r="D19052" s="51" t="s">
        <v>27858</v>
      </c>
      <c r="E19052" s="51" t="s">
        <v>27857</v>
      </c>
      <c r="F19052" s="51">
        <v>4.9000000000000004</v>
      </c>
      <c r="G19052" s="51">
        <v>51.3157</v>
      </c>
      <c r="H19052" s="51">
        <v>1.3458000000000001</v>
      </c>
      <c r="I19052" s="51" t="s">
        <v>2242</v>
      </c>
      <c r="N19052" s="51" t="s">
        <v>27856</v>
      </c>
      <c r="O19052" s="51" t="s">
        <v>23334</v>
      </c>
      <c r="P19052" s="51" t="s">
        <v>23335</v>
      </c>
      <c r="Q19052" s="51" t="s">
        <v>23334</v>
      </c>
      <c r="R19052" s="51">
        <v>1101506</v>
      </c>
      <c r="Y19052" s="51">
        <v>2.4496679399500301</v>
      </c>
    </row>
    <row r="19053" spans="1:25" hidden="1">
      <c r="A19053" s="106"/>
      <c r="B19053" s="51" t="s">
        <v>23340</v>
      </c>
      <c r="C19053" s="51" t="s">
        <v>23339</v>
      </c>
      <c r="D19053" s="51" t="s">
        <v>27855</v>
      </c>
      <c r="E19053" s="51" t="s">
        <v>27854</v>
      </c>
      <c r="F19053" s="51">
        <v>5</v>
      </c>
      <c r="G19053" s="51">
        <v>51.310499999999998</v>
      </c>
      <c r="H19053" s="51">
        <v>1.3389</v>
      </c>
      <c r="I19053" s="51" t="s">
        <v>2242</v>
      </c>
      <c r="N19053" s="51" t="s">
        <v>27853</v>
      </c>
      <c r="O19053" s="51" t="s">
        <v>23334</v>
      </c>
      <c r="P19053" s="51" t="s">
        <v>23335</v>
      </c>
      <c r="Q19053" s="51" t="s">
        <v>23334</v>
      </c>
      <c r="Y19053" s="51">
        <v>2.49966116321432</v>
      </c>
    </row>
    <row r="19054" spans="1:25" hidden="1">
      <c r="A19054" s="106"/>
      <c r="B19054" s="51" t="s">
        <v>23340</v>
      </c>
      <c r="C19054" s="51" t="s">
        <v>23339</v>
      </c>
      <c r="D19054" s="51" t="s">
        <v>27852</v>
      </c>
      <c r="E19054" s="51" t="s">
        <v>27851</v>
      </c>
      <c r="F19054" s="51">
        <v>5</v>
      </c>
      <c r="G19054" s="51">
        <v>52.900100000000002</v>
      </c>
      <c r="H19054" s="51">
        <v>-3.0152000000000001</v>
      </c>
      <c r="I19054" s="51" t="s">
        <v>2242</v>
      </c>
      <c r="N19054" s="51" t="s">
        <v>26387</v>
      </c>
      <c r="O19054" s="51" t="s">
        <v>23334</v>
      </c>
      <c r="P19054" s="51" t="s">
        <v>23335</v>
      </c>
      <c r="Q19054" s="51" t="s">
        <v>23334</v>
      </c>
      <c r="Y19054" s="51">
        <v>2.49966116321432</v>
      </c>
    </row>
    <row r="19055" spans="1:25">
      <c r="B19055" s="51" t="s">
        <v>23340</v>
      </c>
      <c r="C19055" s="51" t="s">
        <v>23339</v>
      </c>
      <c r="D19055" s="51" t="s">
        <v>27850</v>
      </c>
      <c r="E19055" s="51" t="s">
        <v>27849</v>
      </c>
      <c r="F19055" s="51">
        <v>2.6</v>
      </c>
      <c r="G19055" s="51">
        <v>52.874600000000001</v>
      </c>
      <c r="H19055" s="51">
        <v>-2.2467000000000001</v>
      </c>
      <c r="I19055" s="51" t="s">
        <v>816</v>
      </c>
      <c r="N19055" s="51" t="s">
        <v>27848</v>
      </c>
      <c r="O19055" s="51" t="s">
        <v>23334</v>
      </c>
      <c r="P19055" s="51" t="s">
        <v>23335</v>
      </c>
      <c r="Q19055" s="51" t="s">
        <v>23334</v>
      </c>
      <c r="R19055" s="51">
        <v>1057290</v>
      </c>
      <c r="Y19055" s="51">
        <v>45.168183616937</v>
      </c>
    </row>
    <row r="19056" spans="1:25" hidden="1">
      <c r="A19056" s="106"/>
      <c r="B19056" s="51" t="s">
        <v>23340</v>
      </c>
      <c r="C19056" s="51" t="s">
        <v>23339</v>
      </c>
      <c r="D19056" s="51" t="s">
        <v>27847</v>
      </c>
      <c r="E19056" s="51" t="s">
        <v>27846</v>
      </c>
      <c r="F19056" s="51">
        <v>2.9</v>
      </c>
      <c r="G19056" s="51">
        <v>52.458399999999997</v>
      </c>
      <c r="H19056" s="51">
        <v>-0.84299999999999997</v>
      </c>
      <c r="I19056" s="51" t="s">
        <v>2242</v>
      </c>
      <c r="N19056" s="51" t="s">
        <v>27845</v>
      </c>
      <c r="O19056" s="51" t="s">
        <v>23334</v>
      </c>
      <c r="P19056" s="51" t="s">
        <v>23335</v>
      </c>
      <c r="Q19056" s="51" t="s">
        <v>23334</v>
      </c>
      <c r="Y19056" s="51">
        <v>1.4498034746643</v>
      </c>
    </row>
    <row r="19057" spans="1:25">
      <c r="B19057" s="51" t="s">
        <v>23340</v>
      </c>
      <c r="C19057" s="51" t="s">
        <v>23339</v>
      </c>
      <c r="D19057" s="51" t="s">
        <v>27844</v>
      </c>
      <c r="E19057" s="51" t="s">
        <v>27843</v>
      </c>
      <c r="F19057" s="51">
        <v>3.2</v>
      </c>
      <c r="G19057" s="51">
        <v>50.786000000000001</v>
      </c>
      <c r="H19057" s="51">
        <v>-1.8569</v>
      </c>
      <c r="I19057" s="51" t="s">
        <v>816</v>
      </c>
      <c r="N19057" s="51" t="s">
        <v>27842</v>
      </c>
      <c r="O19057" s="51" t="s">
        <v>23334</v>
      </c>
      <c r="P19057" s="51" t="s">
        <v>23335</v>
      </c>
      <c r="Q19057" s="51" t="s">
        <v>23334</v>
      </c>
      <c r="R19057" s="51">
        <v>1100003</v>
      </c>
      <c r="Y19057" s="51">
        <v>55.591610605461</v>
      </c>
    </row>
    <row r="19058" spans="1:25" hidden="1">
      <c r="A19058" s="106"/>
      <c r="B19058" s="51" t="s">
        <v>23340</v>
      </c>
      <c r="C19058" s="51" t="s">
        <v>23339</v>
      </c>
      <c r="D19058" s="51" t="s">
        <v>27841</v>
      </c>
      <c r="E19058" s="51" t="s">
        <v>27840</v>
      </c>
      <c r="F19058" s="51">
        <v>1.5</v>
      </c>
      <c r="G19058" s="51">
        <v>52.656700000000001</v>
      </c>
      <c r="H19058" s="51">
        <v>0.68330000000000002</v>
      </c>
      <c r="I19058" s="51" t="s">
        <v>1371</v>
      </c>
      <c r="N19058" s="51" t="s">
        <v>27839</v>
      </c>
      <c r="O19058" s="51" t="s">
        <v>23334</v>
      </c>
      <c r="P19058" s="51" t="s">
        <v>23335</v>
      </c>
      <c r="Q19058" s="51" t="s">
        <v>23334</v>
      </c>
      <c r="Y19058" s="51">
        <v>2.7218267551106599</v>
      </c>
    </row>
    <row r="19059" spans="1:25">
      <c r="B19059" s="51" t="s">
        <v>23340</v>
      </c>
      <c r="C19059" s="51" t="s">
        <v>23339</v>
      </c>
      <c r="D19059" s="51" t="s">
        <v>27838</v>
      </c>
      <c r="E19059" s="51" t="s">
        <v>27837</v>
      </c>
      <c r="F19059" s="51">
        <v>1.9</v>
      </c>
      <c r="G19059" s="51">
        <v>56.177799999999998</v>
      </c>
      <c r="H19059" s="51">
        <v>-5.3402000000000003</v>
      </c>
      <c r="I19059" s="51" t="s">
        <v>11</v>
      </c>
      <c r="N19059" s="51" t="s">
        <v>23891</v>
      </c>
      <c r="O19059" s="51" t="s">
        <v>23334</v>
      </c>
      <c r="P19059" s="51" t="s">
        <v>23335</v>
      </c>
      <c r="Q19059" s="51" t="s">
        <v>23334</v>
      </c>
      <c r="R19059" s="51">
        <v>1105377</v>
      </c>
      <c r="Y19059" s="51">
        <v>4.0416263839171398</v>
      </c>
    </row>
    <row r="19060" spans="1:25" hidden="1">
      <c r="A19060" s="106"/>
      <c r="B19060" s="51" t="s">
        <v>23340</v>
      </c>
      <c r="C19060" s="51" t="s">
        <v>23339</v>
      </c>
      <c r="D19060" s="51" t="s">
        <v>27836</v>
      </c>
      <c r="E19060" s="51" t="s">
        <v>27835</v>
      </c>
      <c r="F19060" s="51">
        <v>41</v>
      </c>
      <c r="G19060" s="51">
        <v>57.469099999999997</v>
      </c>
      <c r="H19060" s="51">
        <v>-6.4321999999999999</v>
      </c>
      <c r="I19060" s="51" t="s">
        <v>1371</v>
      </c>
      <c r="N19060" s="51" t="s">
        <v>24651</v>
      </c>
      <c r="O19060" s="51" t="s">
        <v>23334</v>
      </c>
      <c r="P19060" s="51" t="s">
        <v>23335</v>
      </c>
      <c r="Q19060" s="51" t="s">
        <v>23334</v>
      </c>
      <c r="R19060" s="51">
        <v>1060935</v>
      </c>
      <c r="Y19060" s="51">
        <v>74.396597973024697</v>
      </c>
    </row>
    <row r="19061" spans="1:25" hidden="1">
      <c r="A19061" s="106"/>
      <c r="B19061" s="51" t="s">
        <v>23340</v>
      </c>
      <c r="C19061" s="51" t="s">
        <v>23339</v>
      </c>
      <c r="D19061" s="51" t="s">
        <v>27834</v>
      </c>
      <c r="E19061" s="51" t="s">
        <v>27833</v>
      </c>
      <c r="F19061" s="51">
        <v>18</v>
      </c>
      <c r="G19061" s="51">
        <v>57.505699999999997</v>
      </c>
      <c r="H19061" s="51">
        <v>-2.9624999999999999</v>
      </c>
      <c r="I19061" s="51" t="s">
        <v>1371</v>
      </c>
      <c r="N19061" s="51" t="s">
        <v>27832</v>
      </c>
      <c r="O19061" s="51" t="s">
        <v>23334</v>
      </c>
      <c r="P19061" s="51" t="s">
        <v>23335</v>
      </c>
      <c r="Q19061" s="51" t="s">
        <v>23334</v>
      </c>
      <c r="Y19061" s="51">
        <v>32.661921061327902</v>
      </c>
    </row>
    <row r="19062" spans="1:25">
      <c r="B19062" s="51" t="s">
        <v>23340</v>
      </c>
      <c r="C19062" s="51" t="s">
        <v>23339</v>
      </c>
      <c r="D19062" s="51" t="s">
        <v>27831</v>
      </c>
      <c r="E19062" s="51" t="s">
        <v>27830</v>
      </c>
      <c r="F19062" s="51">
        <v>60</v>
      </c>
      <c r="G19062" s="51">
        <v>51.616300000000003</v>
      </c>
      <c r="H19062" s="51">
        <v>-4.0399999999999998E-2</v>
      </c>
      <c r="I19062" s="51" t="s">
        <v>72</v>
      </c>
      <c r="N19062" s="51" t="s">
        <v>27829</v>
      </c>
      <c r="O19062" s="51" t="s">
        <v>23334</v>
      </c>
      <c r="P19062" s="51" t="s">
        <v>23335</v>
      </c>
      <c r="Q19062" s="51" t="s">
        <v>23334</v>
      </c>
      <c r="Y19062" s="51">
        <v>139.13742606098799</v>
      </c>
    </row>
    <row r="19063" spans="1:25">
      <c r="B19063" s="51" t="s">
        <v>23340</v>
      </c>
      <c r="C19063" s="51" t="s">
        <v>23339</v>
      </c>
      <c r="D19063" s="51" t="s">
        <v>27828</v>
      </c>
      <c r="E19063" s="51" t="s">
        <v>27827</v>
      </c>
      <c r="F19063" s="51">
        <v>1.8</v>
      </c>
      <c r="G19063" s="51">
        <v>52.489899999999999</v>
      </c>
      <c r="H19063" s="51">
        <v>-2.0602999999999998</v>
      </c>
      <c r="I19063" s="51" t="s">
        <v>72</v>
      </c>
      <c r="N19063" s="51" t="s">
        <v>23741</v>
      </c>
      <c r="O19063" s="51" t="s">
        <v>23334</v>
      </c>
      <c r="P19063" s="51" t="s">
        <v>23335</v>
      </c>
      <c r="Q19063" s="51" t="s">
        <v>23334</v>
      </c>
      <c r="R19063" s="51">
        <v>1058916</v>
      </c>
      <c r="Y19063" s="51">
        <v>4.1741227818296602</v>
      </c>
    </row>
    <row r="19064" spans="1:25">
      <c r="B19064" s="51" t="s">
        <v>23340</v>
      </c>
      <c r="C19064" s="51" t="s">
        <v>23339</v>
      </c>
      <c r="D19064" s="51" t="s">
        <v>27826</v>
      </c>
      <c r="E19064" s="51" t="s">
        <v>27825</v>
      </c>
      <c r="F19064" s="51">
        <v>2.8</v>
      </c>
      <c r="G19064" s="51">
        <v>50.7577</v>
      </c>
      <c r="H19064" s="51">
        <v>-1.6681999999999999</v>
      </c>
      <c r="I19064" s="51" t="s">
        <v>72</v>
      </c>
      <c r="N19064" s="51" t="s">
        <v>23800</v>
      </c>
      <c r="O19064" s="51" t="s">
        <v>23334</v>
      </c>
      <c r="P19064" s="51" t="s">
        <v>23335</v>
      </c>
      <c r="Q19064" s="51" t="s">
        <v>23334</v>
      </c>
      <c r="Y19064" s="51">
        <v>6.4930798828461498</v>
      </c>
    </row>
    <row r="19065" spans="1:25">
      <c r="B19065" s="51" t="s">
        <v>23340</v>
      </c>
      <c r="C19065" s="51" t="s">
        <v>23339</v>
      </c>
      <c r="D19065" s="51" t="s">
        <v>27824</v>
      </c>
      <c r="E19065" s="51" t="s">
        <v>27823</v>
      </c>
      <c r="F19065" s="51">
        <v>1960</v>
      </c>
      <c r="G19065" s="51">
        <v>53.711599999999997</v>
      </c>
      <c r="H19065" s="51">
        <v>-1.1269</v>
      </c>
      <c r="I19065" s="51" t="s">
        <v>2</v>
      </c>
      <c r="N19065" s="51" t="s">
        <v>27822</v>
      </c>
      <c r="O19065" s="51" t="s">
        <v>23644</v>
      </c>
      <c r="P19065" s="51" t="s">
        <v>23643</v>
      </c>
      <c r="Q19065" s="51" t="s">
        <v>791</v>
      </c>
      <c r="R19065" s="51">
        <v>1023595</v>
      </c>
      <c r="Y19065" s="51">
        <v>16261.1776187378</v>
      </c>
    </row>
    <row r="19066" spans="1:25" hidden="1">
      <c r="A19066" s="106"/>
      <c r="B19066" s="51" t="s">
        <v>23340</v>
      </c>
      <c r="C19066" s="51" t="s">
        <v>23339</v>
      </c>
      <c r="D19066" s="51" t="s">
        <v>27821</v>
      </c>
      <c r="E19066" s="51" t="s">
        <v>27820</v>
      </c>
      <c r="F19066" s="51">
        <v>13.8</v>
      </c>
      <c r="G19066" s="51">
        <v>54.883800000000001</v>
      </c>
      <c r="H19066" s="51">
        <v>-7.2135999999999996</v>
      </c>
      <c r="I19066" s="51" t="s">
        <v>1371</v>
      </c>
      <c r="N19066" s="51" t="s">
        <v>27819</v>
      </c>
      <c r="O19066" s="51" t="s">
        <v>23334</v>
      </c>
      <c r="P19066" s="51" t="s">
        <v>23335</v>
      </c>
      <c r="Q19066" s="51" t="s">
        <v>23334</v>
      </c>
      <c r="Y19066" s="51">
        <v>25.040806147018099</v>
      </c>
    </row>
    <row r="19067" spans="1:25" hidden="1">
      <c r="A19067" s="106"/>
      <c r="B19067" s="51" t="s">
        <v>23340</v>
      </c>
      <c r="C19067" s="51" t="s">
        <v>23339</v>
      </c>
      <c r="D19067" s="51" t="s">
        <v>27818</v>
      </c>
      <c r="E19067" s="51" t="s">
        <v>27817</v>
      </c>
      <c r="F19067" s="51">
        <v>14.2</v>
      </c>
      <c r="G19067" s="51">
        <v>53.211300000000001</v>
      </c>
      <c r="H19067" s="51">
        <v>-0.87980000000000003</v>
      </c>
      <c r="I19067" s="51" t="s">
        <v>2242</v>
      </c>
      <c r="N19067" s="51" t="s">
        <v>24170</v>
      </c>
      <c r="O19067" s="51" t="s">
        <v>23334</v>
      </c>
      <c r="P19067" s="51" t="s">
        <v>23335</v>
      </c>
      <c r="Q19067" s="51" t="s">
        <v>23334</v>
      </c>
      <c r="Y19067" s="51">
        <v>7.09903770352867</v>
      </c>
    </row>
    <row r="19068" spans="1:25">
      <c r="B19068" s="51" t="s">
        <v>23340</v>
      </c>
      <c r="C19068" s="51" t="s">
        <v>23339</v>
      </c>
      <c r="D19068" s="51" t="s">
        <v>27816</v>
      </c>
      <c r="E19068" s="51" t="s">
        <v>27815</v>
      </c>
      <c r="F19068" s="51">
        <v>2.9</v>
      </c>
      <c r="G19068" s="51">
        <v>52.294600000000003</v>
      </c>
      <c r="H19068" s="51">
        <v>-3.6143999999999998</v>
      </c>
      <c r="I19068" s="51" t="s">
        <v>11</v>
      </c>
      <c r="N19068" s="51" t="s">
        <v>26196</v>
      </c>
      <c r="O19068" s="51" t="s">
        <v>23334</v>
      </c>
      <c r="P19068" s="51" t="s">
        <v>23335</v>
      </c>
      <c r="Q19068" s="51" t="s">
        <v>23334</v>
      </c>
      <c r="Y19068" s="51">
        <v>6.1687981649261596</v>
      </c>
    </row>
    <row r="19069" spans="1:25">
      <c r="B19069" s="51" t="s">
        <v>23340</v>
      </c>
      <c r="C19069" s="51" t="s">
        <v>23339</v>
      </c>
      <c r="D19069" s="51" t="s">
        <v>27814</v>
      </c>
      <c r="E19069" s="51" t="s">
        <v>27813</v>
      </c>
      <c r="F19069" s="51">
        <v>38</v>
      </c>
      <c r="G19069" s="51">
        <v>52.3979</v>
      </c>
      <c r="H19069" s="51">
        <v>0.12970000000000001</v>
      </c>
      <c r="I19069" s="51" t="s">
        <v>816</v>
      </c>
      <c r="N19069" s="51" t="s">
        <v>27812</v>
      </c>
      <c r="O19069" s="51" t="s">
        <v>23334</v>
      </c>
      <c r="P19069" s="51" t="s">
        <v>23335</v>
      </c>
      <c r="Q19069" s="51" t="s">
        <v>23334</v>
      </c>
      <c r="Y19069" s="51">
        <v>660.15037593984903</v>
      </c>
    </row>
    <row r="19070" spans="1:25" hidden="1">
      <c r="A19070" s="106"/>
      <c r="B19070" s="51" t="s">
        <v>23340</v>
      </c>
      <c r="C19070" s="51" t="s">
        <v>23339</v>
      </c>
      <c r="D19070" s="51" t="s">
        <v>27811</v>
      </c>
      <c r="E19070" s="51" t="s">
        <v>27810</v>
      </c>
      <c r="F19070" s="51">
        <v>1.4</v>
      </c>
      <c r="G19070" s="51">
        <v>50.8309</v>
      </c>
      <c r="H19070" s="51">
        <v>-3.7844000000000002</v>
      </c>
      <c r="I19070" s="51" t="s">
        <v>2242</v>
      </c>
      <c r="N19070" s="51" t="s">
        <v>23411</v>
      </c>
      <c r="O19070" s="51" t="s">
        <v>23334</v>
      </c>
      <c r="P19070" s="51" t="s">
        <v>23335</v>
      </c>
      <c r="Q19070" s="51" t="s">
        <v>23334</v>
      </c>
      <c r="Y19070" s="51">
        <v>0.69990512570000896</v>
      </c>
    </row>
    <row r="19071" spans="1:25" hidden="1">
      <c r="A19071" s="106"/>
      <c r="B19071" s="51" t="s">
        <v>23340</v>
      </c>
      <c r="C19071" s="51" t="s">
        <v>23339</v>
      </c>
      <c r="D19071" s="51" t="s">
        <v>552</v>
      </c>
      <c r="E19071" s="51" t="s">
        <v>27809</v>
      </c>
      <c r="F19071" s="51">
        <v>5</v>
      </c>
      <c r="G19071" s="51">
        <v>54.738900000000001</v>
      </c>
      <c r="H19071" s="51">
        <v>-6.1189999999999998</v>
      </c>
      <c r="I19071" s="51" t="s">
        <v>1371</v>
      </c>
      <c r="N19071" s="51" t="s">
        <v>24965</v>
      </c>
      <c r="O19071" s="51" t="s">
        <v>23334</v>
      </c>
      <c r="P19071" s="51" t="s">
        <v>23335</v>
      </c>
      <c r="Q19071" s="51" t="s">
        <v>23334</v>
      </c>
      <c r="Y19071" s="51">
        <v>9.0727558503688694</v>
      </c>
    </row>
    <row r="19072" spans="1:25" hidden="1">
      <c r="A19072" s="106"/>
      <c r="B19072" s="51" t="s">
        <v>23340</v>
      </c>
      <c r="C19072" s="51" t="s">
        <v>23339</v>
      </c>
      <c r="D19072" s="51" t="s">
        <v>27808</v>
      </c>
      <c r="E19072" s="51" t="s">
        <v>27807</v>
      </c>
      <c r="F19072" s="51">
        <v>14.88322</v>
      </c>
      <c r="G19072" s="51">
        <v>52.433999999999997</v>
      </c>
      <c r="H19072" s="51">
        <v>1.6054999999999999</v>
      </c>
      <c r="I19072" s="51" t="s">
        <v>2242</v>
      </c>
      <c r="N19072" s="51" t="s">
        <v>27806</v>
      </c>
      <c r="O19072" s="51" t="s">
        <v>23334</v>
      </c>
      <c r="P19072" s="51" t="s">
        <v>23335</v>
      </c>
      <c r="Q19072" s="51" t="s">
        <v>23334</v>
      </c>
      <c r="R19072" s="51">
        <v>1104028</v>
      </c>
      <c r="Y19072" s="51">
        <v>7.4406014035149299</v>
      </c>
    </row>
    <row r="19073" spans="1:25" hidden="1">
      <c r="A19073" s="106"/>
      <c r="B19073" s="51" t="s">
        <v>23340</v>
      </c>
      <c r="C19073" s="51" t="s">
        <v>23339</v>
      </c>
      <c r="D19073" s="51" t="s">
        <v>27805</v>
      </c>
      <c r="E19073" s="51" t="s">
        <v>27804</v>
      </c>
      <c r="F19073" s="51">
        <v>4.99</v>
      </c>
      <c r="G19073" s="51">
        <v>52.438800000000001</v>
      </c>
      <c r="H19073" s="51">
        <v>1.6059000000000001</v>
      </c>
      <c r="I19073" s="51" t="s">
        <v>2242</v>
      </c>
      <c r="N19073" s="51" t="s">
        <v>23738</v>
      </c>
      <c r="O19073" s="51" t="s">
        <v>23334</v>
      </c>
      <c r="P19073" s="51" t="s">
        <v>23335</v>
      </c>
      <c r="Q19073" s="51" t="s">
        <v>23334</v>
      </c>
      <c r="R19073" s="51">
        <v>1104028</v>
      </c>
      <c r="Y19073" s="51">
        <v>2.4946618408878898</v>
      </c>
    </row>
    <row r="19074" spans="1:25" hidden="1">
      <c r="A19074" s="106"/>
      <c r="B19074" s="51" t="s">
        <v>23340</v>
      </c>
      <c r="C19074" s="51" t="s">
        <v>23339</v>
      </c>
      <c r="D19074" s="51" t="s">
        <v>27803</v>
      </c>
      <c r="E19074" s="51" t="s">
        <v>27802</v>
      </c>
      <c r="F19074" s="51">
        <v>29</v>
      </c>
      <c r="G19074" s="51">
        <v>51.6051</v>
      </c>
      <c r="H19074" s="51">
        <v>-1.4003000000000001</v>
      </c>
      <c r="I19074" s="51" t="s">
        <v>2242</v>
      </c>
      <c r="N19074" s="51" t="s">
        <v>23685</v>
      </c>
      <c r="O19074" s="51" t="s">
        <v>23334</v>
      </c>
      <c r="P19074" s="51" t="s">
        <v>23335</v>
      </c>
      <c r="Q19074" s="51" t="s">
        <v>23334</v>
      </c>
      <c r="R19074" s="51">
        <v>1106887</v>
      </c>
      <c r="Y19074" s="51">
        <v>14.498034746643</v>
      </c>
    </row>
    <row r="19075" spans="1:25">
      <c r="B19075" s="51" t="s">
        <v>23340</v>
      </c>
      <c r="C19075" s="51" t="s">
        <v>23339</v>
      </c>
      <c r="D19075" s="51" t="s">
        <v>27801</v>
      </c>
      <c r="E19075" s="51" t="s">
        <v>27800</v>
      </c>
      <c r="F19075" s="51">
        <v>1.8</v>
      </c>
      <c r="G19075" s="51">
        <v>52.103299999999997</v>
      </c>
      <c r="H19075" s="51">
        <v>-0.4713</v>
      </c>
      <c r="I19075" s="51" t="s">
        <v>72</v>
      </c>
      <c r="N19075" s="51" t="s">
        <v>23901</v>
      </c>
      <c r="O19075" s="51" t="s">
        <v>23334</v>
      </c>
      <c r="P19075" s="51" t="s">
        <v>23335</v>
      </c>
      <c r="Q19075" s="51" t="s">
        <v>23334</v>
      </c>
      <c r="R19075" s="51">
        <v>1034155</v>
      </c>
      <c r="Y19075" s="51">
        <v>4.1741227818296602</v>
      </c>
    </row>
    <row r="19076" spans="1:25" hidden="1">
      <c r="A19076" s="106"/>
      <c r="B19076" s="51" t="s">
        <v>23340</v>
      </c>
      <c r="C19076" s="51" t="s">
        <v>23339</v>
      </c>
      <c r="D19076" s="51" t="s">
        <v>27799</v>
      </c>
      <c r="E19076" s="51" t="s">
        <v>27798</v>
      </c>
      <c r="F19076" s="51">
        <v>5</v>
      </c>
      <c r="G19076" s="51">
        <v>52.948099999999997</v>
      </c>
      <c r="H19076" s="51">
        <v>-0.84770000000000001</v>
      </c>
      <c r="I19076" s="51" t="s">
        <v>2242</v>
      </c>
      <c r="N19076" s="51" t="s">
        <v>27797</v>
      </c>
      <c r="O19076" s="51" t="s">
        <v>23334</v>
      </c>
      <c r="P19076" s="51" t="s">
        <v>23335</v>
      </c>
      <c r="Q19076" s="51" t="s">
        <v>23334</v>
      </c>
      <c r="Y19076" s="51">
        <v>2.49966116321432</v>
      </c>
    </row>
    <row r="19077" spans="1:25">
      <c r="B19077" s="51" t="s">
        <v>23340</v>
      </c>
      <c r="C19077" s="51" t="s">
        <v>23339</v>
      </c>
      <c r="D19077" s="51" t="s">
        <v>27796</v>
      </c>
      <c r="E19077" s="51" t="s">
        <v>27795</v>
      </c>
      <c r="F19077" s="51">
        <v>4.9000000000000004</v>
      </c>
      <c r="G19077" s="51">
        <v>52.597000000000001</v>
      </c>
      <c r="H19077" s="51">
        <v>-1.2101</v>
      </c>
      <c r="I19077" s="51" t="s">
        <v>72</v>
      </c>
      <c r="N19077" s="51" t="s">
        <v>24615</v>
      </c>
      <c r="O19077" s="51" t="s">
        <v>23334</v>
      </c>
      <c r="P19077" s="51" t="s">
        <v>23335</v>
      </c>
      <c r="Q19077" s="51" t="s">
        <v>23334</v>
      </c>
      <c r="Y19077" s="51">
        <v>11.362889794980701</v>
      </c>
    </row>
    <row r="19078" spans="1:25">
      <c r="B19078" s="51" t="s">
        <v>23340</v>
      </c>
      <c r="C19078" s="51" t="s">
        <v>23339</v>
      </c>
      <c r="D19078" s="51" t="s">
        <v>27794</v>
      </c>
      <c r="E19078" s="51" t="s">
        <v>27793</v>
      </c>
      <c r="F19078" s="51">
        <v>2.4</v>
      </c>
      <c r="G19078" s="51">
        <v>55.969700000000003</v>
      </c>
      <c r="H19078" s="51">
        <v>-3.9580000000000002</v>
      </c>
      <c r="I19078" s="51" t="s">
        <v>816</v>
      </c>
      <c r="N19078" s="51" t="s">
        <v>27792</v>
      </c>
      <c r="O19078" s="51" t="s">
        <v>23334</v>
      </c>
      <c r="P19078" s="51" t="s">
        <v>23335</v>
      </c>
      <c r="Q19078" s="51" t="s">
        <v>23334</v>
      </c>
      <c r="R19078" s="51">
        <v>1079051</v>
      </c>
      <c r="Y19078" s="51">
        <v>41.6937079540957</v>
      </c>
    </row>
    <row r="19079" spans="1:25">
      <c r="B19079" s="51" t="s">
        <v>23340</v>
      </c>
      <c r="C19079" s="51" t="s">
        <v>23339</v>
      </c>
      <c r="D19079" s="51" t="s">
        <v>27791</v>
      </c>
      <c r="E19079" s="51" t="s">
        <v>27790</v>
      </c>
      <c r="F19079" s="51">
        <v>408</v>
      </c>
      <c r="G19079" s="51">
        <v>51.662500000000001</v>
      </c>
      <c r="H19079" s="51">
        <v>-2.2499999999999999E-2</v>
      </c>
      <c r="I19079" s="51" t="s">
        <v>5</v>
      </c>
      <c r="N19079" s="51" t="s">
        <v>24211</v>
      </c>
      <c r="O19079" s="51" t="s">
        <v>23644</v>
      </c>
      <c r="P19079" s="51" t="s">
        <v>23643</v>
      </c>
      <c r="Q19079" s="51" t="s">
        <v>791</v>
      </c>
      <c r="R19079" s="51">
        <v>1019434</v>
      </c>
      <c r="Y19079" s="51">
        <v>1372.9425096017801</v>
      </c>
    </row>
    <row r="19080" spans="1:25">
      <c r="B19080" s="51" t="s">
        <v>23340</v>
      </c>
      <c r="C19080" s="51" t="s">
        <v>23339</v>
      </c>
      <c r="D19080" s="51" t="s">
        <v>27789</v>
      </c>
      <c r="E19080" s="51" t="s">
        <v>27788</v>
      </c>
      <c r="F19080" s="51">
        <v>2</v>
      </c>
      <c r="G19080" s="51">
        <v>50.707700000000003</v>
      </c>
      <c r="H19080" s="51">
        <v>-3.4405999999999999</v>
      </c>
      <c r="I19080" s="51" t="s">
        <v>816</v>
      </c>
      <c r="N19080" s="51" t="s">
        <v>27787</v>
      </c>
      <c r="O19080" s="51" t="s">
        <v>23334</v>
      </c>
      <c r="P19080" s="51" t="s">
        <v>23335</v>
      </c>
      <c r="Q19080" s="51" t="s">
        <v>23334</v>
      </c>
      <c r="Y19080" s="51">
        <v>34.7447566284131</v>
      </c>
    </row>
    <row r="19081" spans="1:25">
      <c r="B19081" s="51" t="s">
        <v>23340</v>
      </c>
      <c r="C19081" s="51" t="s">
        <v>23339</v>
      </c>
      <c r="D19081" s="51" t="s">
        <v>27786</v>
      </c>
      <c r="E19081" s="51" t="s">
        <v>27785</v>
      </c>
      <c r="F19081" s="51">
        <v>15.5</v>
      </c>
      <c r="G19081" s="51">
        <v>52.3264</v>
      </c>
      <c r="H19081" s="51">
        <v>-2.2130999999999998</v>
      </c>
      <c r="I19081" s="51" t="s">
        <v>72</v>
      </c>
      <c r="N19081" s="51" t="s">
        <v>27784</v>
      </c>
      <c r="O19081" s="51" t="s">
        <v>23334</v>
      </c>
      <c r="P19081" s="51" t="s">
        <v>23335</v>
      </c>
      <c r="Q19081" s="51" t="s">
        <v>23334</v>
      </c>
      <c r="Y19081" s="51">
        <v>35.943835065755401</v>
      </c>
    </row>
    <row r="19082" spans="1:25" hidden="1">
      <c r="A19082" s="106"/>
      <c r="B19082" s="51" t="s">
        <v>23340</v>
      </c>
      <c r="C19082" s="51" t="s">
        <v>23339</v>
      </c>
      <c r="D19082" s="51" t="s">
        <v>27783</v>
      </c>
      <c r="E19082" s="51" t="s">
        <v>27782</v>
      </c>
      <c r="F19082" s="51">
        <v>8.9879999999999995</v>
      </c>
      <c r="G19082" s="51">
        <v>52.066499999999998</v>
      </c>
      <c r="H19082" s="51">
        <v>-1.4658</v>
      </c>
      <c r="I19082" s="51" t="s">
        <v>2242</v>
      </c>
      <c r="N19082" s="51" t="s">
        <v>27781</v>
      </c>
      <c r="O19082" s="51" t="s">
        <v>23334</v>
      </c>
      <c r="P19082" s="51" t="s">
        <v>23335</v>
      </c>
      <c r="Q19082" s="51" t="s">
        <v>23334</v>
      </c>
      <c r="R19082" s="51">
        <v>1101416</v>
      </c>
      <c r="Y19082" s="51">
        <v>4.4933909069940601</v>
      </c>
    </row>
    <row r="19083" spans="1:25" hidden="1">
      <c r="A19083" s="106"/>
      <c r="B19083" s="51" t="s">
        <v>23340</v>
      </c>
      <c r="C19083" s="51" t="s">
        <v>23339</v>
      </c>
      <c r="D19083" s="51" t="s">
        <v>27780</v>
      </c>
      <c r="E19083" s="51" t="s">
        <v>27779</v>
      </c>
      <c r="F19083" s="51">
        <v>32.5</v>
      </c>
      <c r="G19083" s="51">
        <v>53.0152</v>
      </c>
      <c r="H19083" s="51">
        <v>-0.52139999999999997</v>
      </c>
      <c r="I19083" s="51" t="s">
        <v>2242</v>
      </c>
      <c r="N19083" s="51" t="s">
        <v>27587</v>
      </c>
      <c r="O19083" s="51" t="s">
        <v>23334</v>
      </c>
      <c r="P19083" s="51" t="s">
        <v>23335</v>
      </c>
      <c r="Q19083" s="51" t="s">
        <v>23334</v>
      </c>
      <c r="R19083" s="51">
        <v>1114842</v>
      </c>
      <c r="Y19083" s="51">
        <v>16.247797560893002</v>
      </c>
    </row>
    <row r="19084" spans="1:25" hidden="1">
      <c r="A19084" s="106"/>
      <c r="B19084" s="51" t="s">
        <v>23340</v>
      </c>
      <c r="C19084" s="51" t="s">
        <v>23339</v>
      </c>
      <c r="D19084" s="51" t="s">
        <v>27778</v>
      </c>
      <c r="E19084" s="51" t="s">
        <v>27777</v>
      </c>
      <c r="F19084" s="51">
        <v>4.0999999999999996</v>
      </c>
      <c r="G19084" s="51">
        <v>50.411799999999999</v>
      </c>
      <c r="H19084" s="51">
        <v>-4.1822999999999997</v>
      </c>
      <c r="I19084" s="51" t="s">
        <v>2242</v>
      </c>
      <c r="N19084" s="51" t="s">
        <v>27776</v>
      </c>
      <c r="O19084" s="51" t="s">
        <v>23334</v>
      </c>
      <c r="P19084" s="51" t="s">
        <v>23335</v>
      </c>
      <c r="Q19084" s="51" t="s">
        <v>23334</v>
      </c>
      <c r="R19084" s="51">
        <v>1110375</v>
      </c>
      <c r="Y19084" s="51">
        <v>2.0497221538357402</v>
      </c>
    </row>
    <row r="19085" spans="1:25" hidden="1">
      <c r="A19085" s="106"/>
      <c r="B19085" s="51" t="s">
        <v>23340</v>
      </c>
      <c r="C19085" s="51" t="s">
        <v>23339</v>
      </c>
      <c r="D19085" s="51" t="s">
        <v>27775</v>
      </c>
      <c r="E19085" s="51" t="s">
        <v>27774</v>
      </c>
      <c r="F19085" s="51">
        <v>13</v>
      </c>
      <c r="G19085" s="51">
        <v>56.367699999999999</v>
      </c>
      <c r="H19085" s="51">
        <v>-3.2770999999999999</v>
      </c>
      <c r="I19085" s="51" t="s">
        <v>2242</v>
      </c>
      <c r="N19085" s="51" t="s">
        <v>23432</v>
      </c>
      <c r="O19085" s="51" t="s">
        <v>23334</v>
      </c>
      <c r="P19085" s="51" t="s">
        <v>23335</v>
      </c>
      <c r="Q19085" s="51" t="s">
        <v>23334</v>
      </c>
      <c r="Y19085" s="51">
        <v>6.4991190243572303</v>
      </c>
    </row>
    <row r="19086" spans="1:25" hidden="1">
      <c r="A19086" s="106"/>
      <c r="B19086" s="51" t="s">
        <v>23340</v>
      </c>
      <c r="C19086" s="51" t="s">
        <v>23339</v>
      </c>
      <c r="D19086" s="51" t="s">
        <v>27773</v>
      </c>
      <c r="E19086" s="51" t="s">
        <v>27772</v>
      </c>
      <c r="F19086" s="51">
        <v>6.9</v>
      </c>
      <c r="G19086" s="51">
        <v>54.550600000000003</v>
      </c>
      <c r="H19086" s="51">
        <v>-6.9429999999999996</v>
      </c>
      <c r="I19086" s="51" t="s">
        <v>1371</v>
      </c>
      <c r="N19086" s="51" t="s">
        <v>24120</v>
      </c>
      <c r="O19086" s="51" t="s">
        <v>23334</v>
      </c>
      <c r="P19086" s="51" t="s">
        <v>23335</v>
      </c>
      <c r="Q19086" s="51" t="s">
        <v>23334</v>
      </c>
      <c r="Y19086" s="51">
        <v>12.520403073509</v>
      </c>
    </row>
    <row r="19087" spans="1:25">
      <c r="B19087" s="51" t="s">
        <v>23340</v>
      </c>
      <c r="C19087" s="51" t="s">
        <v>23339</v>
      </c>
      <c r="D19087" s="51" t="s">
        <v>27771</v>
      </c>
      <c r="E19087" s="51" t="s">
        <v>27770</v>
      </c>
      <c r="F19087" s="51">
        <v>3</v>
      </c>
      <c r="G19087" s="51">
        <v>53.845999999999997</v>
      </c>
      <c r="H19087" s="51">
        <v>-1.7114</v>
      </c>
      <c r="I19087" s="51" t="s">
        <v>72</v>
      </c>
      <c r="N19087" s="51" t="s">
        <v>24782</v>
      </c>
      <c r="O19087" s="51" t="s">
        <v>23334</v>
      </c>
      <c r="P19087" s="51" t="s">
        <v>23335</v>
      </c>
      <c r="Q19087" s="51" t="s">
        <v>23334</v>
      </c>
      <c r="Y19087" s="51">
        <v>6.9568713030494402</v>
      </c>
    </row>
    <row r="19088" spans="1:25">
      <c r="B19088" s="51" t="s">
        <v>23340</v>
      </c>
      <c r="C19088" s="51" t="s">
        <v>23339</v>
      </c>
      <c r="D19088" s="51" t="s">
        <v>27769</v>
      </c>
      <c r="E19088" s="51" t="s">
        <v>27768</v>
      </c>
      <c r="F19088" s="51">
        <v>1</v>
      </c>
      <c r="G19088" s="51">
        <v>58.732900000000001</v>
      </c>
      <c r="H19088" s="51">
        <v>-3.3248000000000002</v>
      </c>
      <c r="I19088" s="51" t="s">
        <v>24174</v>
      </c>
      <c r="N19088" s="51" t="s">
        <v>27767</v>
      </c>
      <c r="O19088" s="51" t="s">
        <v>23334</v>
      </c>
      <c r="P19088" s="51" t="s">
        <v>23335</v>
      </c>
      <c r="Q19088" s="51" t="s">
        <v>23334</v>
      </c>
    </row>
    <row r="19089" spans="1:25" hidden="1">
      <c r="A19089" s="106"/>
      <c r="B19089" s="51" t="s">
        <v>23340</v>
      </c>
      <c r="C19089" s="51" t="s">
        <v>23339</v>
      </c>
      <c r="D19089" s="51" t="s">
        <v>27766</v>
      </c>
      <c r="E19089" s="51" t="s">
        <v>27765</v>
      </c>
      <c r="F19089" s="51">
        <v>49.328000000000003</v>
      </c>
      <c r="G19089" s="51">
        <v>51.107599999999998</v>
      </c>
      <c r="H19089" s="51">
        <v>-1.5302</v>
      </c>
      <c r="I19089" s="51" t="s">
        <v>2242</v>
      </c>
      <c r="N19089" s="51" t="s">
        <v>24223</v>
      </c>
      <c r="O19089" s="51" t="s">
        <v>23334</v>
      </c>
      <c r="P19089" s="51" t="s">
        <v>23335</v>
      </c>
      <c r="Q19089" s="51" t="s">
        <v>23334</v>
      </c>
      <c r="R19089" s="51">
        <v>1108896</v>
      </c>
      <c r="Y19089" s="51">
        <v>24.660657171807198</v>
      </c>
    </row>
    <row r="19090" spans="1:25">
      <c r="B19090" s="51" t="s">
        <v>23340</v>
      </c>
      <c r="C19090" s="51" t="s">
        <v>23339</v>
      </c>
      <c r="D19090" s="51" t="s">
        <v>27764</v>
      </c>
      <c r="E19090" s="51" t="s">
        <v>27763</v>
      </c>
      <c r="F19090" s="51">
        <v>15</v>
      </c>
      <c r="G19090" s="51">
        <v>55.034599999999998</v>
      </c>
      <c r="H19090" s="51">
        <v>-7.2511999999999999</v>
      </c>
      <c r="I19090" s="51" t="s">
        <v>816</v>
      </c>
      <c r="N19090" s="51" t="s">
        <v>27762</v>
      </c>
      <c r="O19090" s="51" t="s">
        <v>23334</v>
      </c>
      <c r="P19090" s="51" t="s">
        <v>23335</v>
      </c>
      <c r="Q19090" s="51" t="s">
        <v>23334</v>
      </c>
      <c r="R19090" s="51">
        <v>1098659</v>
      </c>
      <c r="Y19090" s="51">
        <v>260.585674713098</v>
      </c>
    </row>
    <row r="19091" spans="1:25" hidden="1">
      <c r="A19091" s="106"/>
      <c r="B19091" s="51" t="s">
        <v>23340</v>
      </c>
      <c r="C19091" s="51" t="s">
        <v>23339</v>
      </c>
      <c r="D19091" s="51" t="s">
        <v>27761</v>
      </c>
      <c r="E19091" s="51" t="s">
        <v>27760</v>
      </c>
      <c r="F19091" s="51">
        <v>13.8</v>
      </c>
      <c r="G19091" s="51">
        <v>55.107100000000003</v>
      </c>
      <c r="H19091" s="51">
        <v>-3.3338999999999999</v>
      </c>
      <c r="I19091" s="51" t="s">
        <v>1371</v>
      </c>
      <c r="N19091" s="51" t="s">
        <v>23576</v>
      </c>
      <c r="O19091" s="51" t="s">
        <v>23334</v>
      </c>
      <c r="P19091" s="51" t="s">
        <v>23335</v>
      </c>
      <c r="Q19091" s="51" t="s">
        <v>23334</v>
      </c>
      <c r="R19091" s="51">
        <v>1028362</v>
      </c>
      <c r="Y19091" s="51">
        <v>25.040806147018099</v>
      </c>
    </row>
    <row r="19092" spans="1:25" hidden="1">
      <c r="A19092" s="106"/>
      <c r="B19092" s="51" t="s">
        <v>23340</v>
      </c>
      <c r="C19092" s="51" t="s">
        <v>23339</v>
      </c>
      <c r="D19092" s="51" t="s">
        <v>27759</v>
      </c>
      <c r="E19092" s="51" t="s">
        <v>27758</v>
      </c>
      <c r="F19092" s="51">
        <v>20.7</v>
      </c>
      <c r="G19092" s="51">
        <v>55.107100000000003</v>
      </c>
      <c r="H19092" s="51">
        <v>-3.3338999999999999</v>
      </c>
      <c r="I19092" s="51" t="s">
        <v>1371</v>
      </c>
      <c r="N19092" s="51" t="s">
        <v>23576</v>
      </c>
      <c r="O19092" s="51" t="s">
        <v>23334</v>
      </c>
      <c r="P19092" s="51" t="s">
        <v>23335</v>
      </c>
      <c r="Q19092" s="51" t="s">
        <v>23334</v>
      </c>
      <c r="Y19092" s="51">
        <v>37.561209220527097</v>
      </c>
    </row>
    <row r="19093" spans="1:25">
      <c r="B19093" s="51" t="s">
        <v>23340</v>
      </c>
      <c r="C19093" s="51" t="s">
        <v>23339</v>
      </c>
      <c r="D19093" s="51" t="s">
        <v>27757</v>
      </c>
      <c r="E19093" s="51" t="s">
        <v>27756</v>
      </c>
      <c r="F19093" s="51">
        <v>3.5</v>
      </c>
      <c r="G19093" s="51">
        <v>50.703499999999998</v>
      </c>
      <c r="H19093" s="51">
        <v>-3.5222000000000002</v>
      </c>
      <c r="I19093" s="51" t="s">
        <v>72</v>
      </c>
      <c r="N19093" s="51" t="s">
        <v>23396</v>
      </c>
      <c r="O19093" s="51" t="s">
        <v>23334</v>
      </c>
      <c r="P19093" s="51" t="s">
        <v>23335</v>
      </c>
      <c r="Q19093" s="51" t="s">
        <v>23334</v>
      </c>
      <c r="Y19093" s="51">
        <v>8.1163498535576899</v>
      </c>
    </row>
    <row r="19094" spans="1:25" hidden="1">
      <c r="A19094" s="106"/>
      <c r="B19094" s="51" t="s">
        <v>23340</v>
      </c>
      <c r="C19094" s="51" t="s">
        <v>23339</v>
      </c>
      <c r="D19094" s="51" t="s">
        <v>27755</v>
      </c>
      <c r="E19094" s="51" t="s">
        <v>27754</v>
      </c>
      <c r="F19094" s="51">
        <v>30.276</v>
      </c>
      <c r="G19094" s="51">
        <v>52.2502</v>
      </c>
      <c r="H19094" s="51">
        <v>0.34860000000000002</v>
      </c>
      <c r="I19094" s="51" t="s">
        <v>2242</v>
      </c>
      <c r="N19094" s="51" t="s">
        <v>27753</v>
      </c>
      <c r="O19094" s="51" t="s">
        <v>23334</v>
      </c>
      <c r="P19094" s="51" t="s">
        <v>23335</v>
      </c>
      <c r="Q19094" s="51" t="s">
        <v>23334</v>
      </c>
      <c r="R19094" s="51">
        <v>1109429</v>
      </c>
      <c r="Y19094" s="51">
        <v>15.1359482754953</v>
      </c>
    </row>
    <row r="19095" spans="1:25">
      <c r="B19095" s="51" t="s">
        <v>23340</v>
      </c>
      <c r="C19095" s="51" t="s">
        <v>23339</v>
      </c>
      <c r="D19095" s="51" t="s">
        <v>27752</v>
      </c>
      <c r="E19095" s="51" t="s">
        <v>27751</v>
      </c>
      <c r="F19095" s="51">
        <v>14.3</v>
      </c>
      <c r="G19095" s="51">
        <v>52.333399999999997</v>
      </c>
      <c r="H19095" s="51">
        <v>1.1277999999999999</v>
      </c>
      <c r="I19095" s="51" t="s">
        <v>816</v>
      </c>
      <c r="N19095" s="51" t="s">
        <v>27750</v>
      </c>
      <c r="O19095" s="51" t="s">
        <v>23334</v>
      </c>
      <c r="P19095" s="51" t="s">
        <v>23335</v>
      </c>
      <c r="Q19095" s="51" t="s">
        <v>23334</v>
      </c>
      <c r="Y19095" s="51">
        <v>248.425009893154</v>
      </c>
    </row>
    <row r="19096" spans="1:25" hidden="1">
      <c r="A19096" s="106"/>
      <c r="B19096" s="51" t="s">
        <v>23340</v>
      </c>
      <c r="C19096" s="51" t="s">
        <v>23339</v>
      </c>
      <c r="D19096" s="51" t="s">
        <v>27749</v>
      </c>
      <c r="E19096" s="51" t="s">
        <v>27748</v>
      </c>
      <c r="F19096" s="51">
        <v>13.2</v>
      </c>
      <c r="G19096" s="51">
        <v>51.793999999999997</v>
      </c>
      <c r="H19096" s="51">
        <v>-1.4263999999999999</v>
      </c>
      <c r="I19096" s="51" t="s">
        <v>2242</v>
      </c>
      <c r="N19096" s="51" t="s">
        <v>23778</v>
      </c>
      <c r="O19096" s="51" t="s">
        <v>23334</v>
      </c>
      <c r="P19096" s="51" t="s">
        <v>23335</v>
      </c>
      <c r="Q19096" s="51" t="s">
        <v>23334</v>
      </c>
      <c r="R19096" s="51">
        <v>1115483</v>
      </c>
      <c r="Y19096" s="51">
        <v>6.5991054708858004</v>
      </c>
    </row>
    <row r="19097" spans="1:25" hidden="1">
      <c r="A19097" s="106"/>
      <c r="B19097" s="51" t="s">
        <v>23340</v>
      </c>
      <c r="C19097" s="51" t="s">
        <v>23339</v>
      </c>
      <c r="D19097" s="51" t="s">
        <v>27747</v>
      </c>
      <c r="E19097" s="51" t="s">
        <v>27746</v>
      </c>
      <c r="F19097" s="51">
        <v>1.5</v>
      </c>
      <c r="G19097" s="51">
        <v>56.054000000000002</v>
      </c>
      <c r="H19097" s="51">
        <v>-3.4443000000000001</v>
      </c>
      <c r="I19097" s="51" t="s">
        <v>1371</v>
      </c>
      <c r="N19097" s="51" t="s">
        <v>27745</v>
      </c>
      <c r="O19097" s="51" t="s">
        <v>23334</v>
      </c>
      <c r="P19097" s="51" t="s">
        <v>23335</v>
      </c>
      <c r="Q19097" s="51" t="s">
        <v>23334</v>
      </c>
      <c r="Y19097" s="51">
        <v>2.7218267551106599</v>
      </c>
    </row>
    <row r="19098" spans="1:25" hidden="1">
      <c r="A19098" s="106"/>
      <c r="B19098" s="51" t="s">
        <v>23340</v>
      </c>
      <c r="C19098" s="51" t="s">
        <v>23339</v>
      </c>
      <c r="D19098" s="51" t="s">
        <v>27743</v>
      </c>
      <c r="E19098" s="51" t="s">
        <v>27744</v>
      </c>
      <c r="F19098" s="51">
        <v>1.5</v>
      </c>
      <c r="G19098" s="51">
        <v>56.056399999999996</v>
      </c>
      <c r="H19098" s="51">
        <v>-3.4466000000000001</v>
      </c>
      <c r="I19098" s="51" t="s">
        <v>1371</v>
      </c>
      <c r="N19098" s="51" t="s">
        <v>27743</v>
      </c>
      <c r="O19098" s="51" t="s">
        <v>23334</v>
      </c>
      <c r="P19098" s="51" t="s">
        <v>23335</v>
      </c>
      <c r="Q19098" s="51" t="s">
        <v>23334</v>
      </c>
      <c r="Y19098" s="51">
        <v>2.7218267551106599</v>
      </c>
    </row>
    <row r="19099" spans="1:25" hidden="1">
      <c r="A19099" s="106"/>
      <c r="B19099" s="51" t="s">
        <v>23340</v>
      </c>
      <c r="C19099" s="51" t="s">
        <v>23339</v>
      </c>
      <c r="D19099" s="51" t="s">
        <v>27742</v>
      </c>
      <c r="E19099" s="51" t="s">
        <v>27741</v>
      </c>
      <c r="F19099" s="51">
        <v>40</v>
      </c>
      <c r="G19099" s="51">
        <v>57.532899999999998</v>
      </c>
      <c r="H19099" s="51">
        <v>-4.6315</v>
      </c>
      <c r="I19099" s="51" t="s">
        <v>1371</v>
      </c>
      <c r="N19099" s="51" t="s">
        <v>24056</v>
      </c>
      <c r="O19099" s="51" t="s">
        <v>23334</v>
      </c>
      <c r="P19099" s="51" t="s">
        <v>23335</v>
      </c>
      <c r="Q19099" s="51" t="s">
        <v>23334</v>
      </c>
      <c r="R19099" s="51">
        <v>1071828</v>
      </c>
      <c r="Y19099" s="51">
        <v>72.582046802950998</v>
      </c>
    </row>
    <row r="19100" spans="1:25" hidden="1">
      <c r="A19100" s="106"/>
      <c r="B19100" s="51" t="s">
        <v>23340</v>
      </c>
      <c r="C19100" s="51" t="s">
        <v>23339</v>
      </c>
      <c r="D19100" s="51" t="s">
        <v>17440</v>
      </c>
      <c r="E19100" s="51" t="s">
        <v>27740</v>
      </c>
      <c r="F19100" s="51">
        <v>6.5</v>
      </c>
      <c r="G19100" s="51">
        <v>54.578800000000001</v>
      </c>
      <c r="H19100" s="51">
        <v>-3.5204</v>
      </c>
      <c r="I19100" s="51" t="s">
        <v>1371</v>
      </c>
      <c r="N19100" s="51" t="s">
        <v>26091</v>
      </c>
      <c r="O19100" s="51" t="s">
        <v>23334</v>
      </c>
      <c r="P19100" s="51" t="s">
        <v>23335</v>
      </c>
      <c r="Q19100" s="51" t="s">
        <v>23334</v>
      </c>
      <c r="R19100" s="51">
        <v>1084657</v>
      </c>
      <c r="Y19100" s="51">
        <v>11.7945826054795</v>
      </c>
    </row>
    <row r="19101" spans="1:25">
      <c r="B19101" s="51" t="s">
        <v>23340</v>
      </c>
      <c r="C19101" s="51" t="s">
        <v>23339</v>
      </c>
      <c r="D19101" s="51" t="s">
        <v>27739</v>
      </c>
      <c r="E19101" s="51" t="s">
        <v>27738</v>
      </c>
      <c r="F19101" s="51">
        <v>1.5</v>
      </c>
      <c r="G19101" s="51">
        <v>50.963200000000001</v>
      </c>
      <c r="H19101" s="51">
        <v>-1.2823</v>
      </c>
      <c r="I19101" s="51" t="s">
        <v>72</v>
      </c>
      <c r="N19101" s="51" t="s">
        <v>23901</v>
      </c>
      <c r="O19101" s="51" t="s">
        <v>23334</v>
      </c>
      <c r="P19101" s="51" t="s">
        <v>23335</v>
      </c>
      <c r="Q19101" s="51" t="s">
        <v>23334</v>
      </c>
      <c r="Y19101" s="51">
        <v>3.4784356515247201</v>
      </c>
    </row>
    <row r="19102" spans="1:25" hidden="1">
      <c r="A19102" s="106"/>
      <c r="B19102" s="51" t="s">
        <v>23340</v>
      </c>
      <c r="C19102" s="51" t="s">
        <v>23339</v>
      </c>
      <c r="D19102" s="51" t="s">
        <v>27737</v>
      </c>
      <c r="E19102" s="51" t="s">
        <v>27736</v>
      </c>
      <c r="F19102" s="51">
        <v>12.19689</v>
      </c>
      <c r="G19102" s="51">
        <v>51.564100000000003</v>
      </c>
      <c r="H19102" s="51">
        <v>0.3896</v>
      </c>
      <c r="I19102" s="51" t="s">
        <v>2242</v>
      </c>
      <c r="N19102" s="51" t="s">
        <v>27735</v>
      </c>
      <c r="O19102" s="51" t="s">
        <v>23334</v>
      </c>
      <c r="P19102" s="51" t="s">
        <v>23335</v>
      </c>
      <c r="Q19102" s="51" t="s">
        <v>23334</v>
      </c>
      <c r="Y19102" s="51">
        <v>6.0976184489994196</v>
      </c>
    </row>
    <row r="19103" spans="1:25">
      <c r="B19103" s="51" t="s">
        <v>23340</v>
      </c>
      <c r="C19103" s="51" t="s">
        <v>23339</v>
      </c>
      <c r="D19103" s="51" t="s">
        <v>27734</v>
      </c>
      <c r="E19103" s="51" t="s">
        <v>27733</v>
      </c>
      <c r="F19103" s="51">
        <v>2</v>
      </c>
      <c r="G19103" s="51">
        <v>59.139899999999997</v>
      </c>
      <c r="H19103" s="51">
        <v>-2.8056999999999999</v>
      </c>
      <c r="I19103" s="51" t="s">
        <v>24174</v>
      </c>
      <c r="N19103" s="51" t="s">
        <v>27732</v>
      </c>
      <c r="O19103" s="51" t="s">
        <v>23334</v>
      </c>
      <c r="P19103" s="51" t="s">
        <v>23335</v>
      </c>
      <c r="Q19103" s="51" t="s">
        <v>23334</v>
      </c>
    </row>
    <row r="19104" spans="1:25" hidden="1">
      <c r="A19104" s="106"/>
      <c r="B19104" s="51" t="s">
        <v>23340</v>
      </c>
      <c r="C19104" s="51" t="s">
        <v>23339</v>
      </c>
      <c r="D19104" s="51" t="s">
        <v>27731</v>
      </c>
      <c r="E19104" s="51" t="s">
        <v>27730</v>
      </c>
      <c r="F19104" s="51">
        <v>144</v>
      </c>
      <c r="G19104" s="51">
        <v>55.831299999999999</v>
      </c>
      <c r="H19104" s="51">
        <v>-2.6880000000000002</v>
      </c>
      <c r="I19104" s="51" t="s">
        <v>1371</v>
      </c>
      <c r="N19104" s="51" t="s">
        <v>25287</v>
      </c>
      <c r="O19104" s="51" t="s">
        <v>23334</v>
      </c>
      <c r="P19104" s="51" t="s">
        <v>23335</v>
      </c>
      <c r="Q19104" s="51" t="s">
        <v>23334</v>
      </c>
      <c r="R19104" s="51">
        <v>1080577</v>
      </c>
      <c r="Y19104" s="51">
        <v>261.29536849062299</v>
      </c>
    </row>
    <row r="19105" spans="1:25" hidden="1">
      <c r="A19105" s="106"/>
      <c r="B19105" s="51" t="s">
        <v>23340</v>
      </c>
      <c r="C19105" s="51" t="s">
        <v>23339</v>
      </c>
      <c r="D19105" s="51" t="s">
        <v>27729</v>
      </c>
      <c r="E19105" s="51" t="s">
        <v>27728</v>
      </c>
      <c r="F19105" s="51">
        <v>5</v>
      </c>
      <c r="G19105" s="51">
        <v>51.620199999999997</v>
      </c>
      <c r="H19105" s="51">
        <v>0.69740000000000002</v>
      </c>
      <c r="I19105" s="51" t="s">
        <v>2242</v>
      </c>
      <c r="N19105" s="51" t="s">
        <v>27727</v>
      </c>
      <c r="O19105" s="51" t="s">
        <v>23334</v>
      </c>
      <c r="P19105" s="51" t="s">
        <v>23335</v>
      </c>
      <c r="Q19105" s="51" t="s">
        <v>23334</v>
      </c>
      <c r="R19105" s="51">
        <v>1113836</v>
      </c>
      <c r="Y19105" s="51">
        <v>2.49966116321432</v>
      </c>
    </row>
    <row r="19106" spans="1:25" hidden="1">
      <c r="A19106" s="106"/>
      <c r="B19106" s="51" t="s">
        <v>23340</v>
      </c>
      <c r="C19106" s="51" t="s">
        <v>23339</v>
      </c>
      <c r="D19106" s="51" t="s">
        <v>27726</v>
      </c>
      <c r="E19106" s="51" t="s">
        <v>27725</v>
      </c>
      <c r="F19106" s="51">
        <v>4.9420000000000002</v>
      </c>
      <c r="G19106" s="51">
        <v>54.052100000000003</v>
      </c>
      <c r="H19106" s="51">
        <v>-2.8782999999999999</v>
      </c>
      <c r="I19106" s="51" t="s">
        <v>2242</v>
      </c>
      <c r="N19106" s="51" t="s">
        <v>23466</v>
      </c>
      <c r="O19106" s="51" t="s">
        <v>23334</v>
      </c>
      <c r="P19106" s="51" t="s">
        <v>23335</v>
      </c>
      <c r="Q19106" s="51" t="s">
        <v>23334</v>
      </c>
      <c r="Y19106" s="51">
        <v>2.4706650937210299</v>
      </c>
    </row>
    <row r="19107" spans="1:25" hidden="1">
      <c r="A19107" s="106"/>
      <c r="B19107" s="51" t="s">
        <v>23340</v>
      </c>
      <c r="C19107" s="51" t="s">
        <v>23339</v>
      </c>
      <c r="D19107" s="51" t="s">
        <v>27724</v>
      </c>
      <c r="E19107" s="51" t="s">
        <v>27723</v>
      </c>
      <c r="F19107" s="51">
        <v>1.5</v>
      </c>
      <c r="G19107" s="51">
        <v>54.0379</v>
      </c>
      <c r="H19107" s="51">
        <v>-2.8719000000000001</v>
      </c>
      <c r="I19107" s="51" t="s">
        <v>1371</v>
      </c>
      <c r="N19107" s="51" t="s">
        <v>23457</v>
      </c>
      <c r="O19107" s="51" t="s">
        <v>23334</v>
      </c>
      <c r="P19107" s="51" t="s">
        <v>23335</v>
      </c>
      <c r="Q19107" s="51" t="s">
        <v>23334</v>
      </c>
      <c r="Y19107" s="51">
        <v>2.7218267551106599</v>
      </c>
    </row>
    <row r="19108" spans="1:25" hidden="1">
      <c r="A19108" s="106"/>
      <c r="B19108" s="51" t="s">
        <v>23340</v>
      </c>
      <c r="C19108" s="51" t="s">
        <v>23339</v>
      </c>
      <c r="D19108" s="51" t="s">
        <v>27722</v>
      </c>
      <c r="E19108" s="51" t="s">
        <v>27721</v>
      </c>
      <c r="F19108" s="51">
        <v>7.5</v>
      </c>
      <c r="G19108" s="51">
        <v>53.677500000000002</v>
      </c>
      <c r="H19108" s="51">
        <v>-0.11409999999999999</v>
      </c>
      <c r="I19108" s="51" t="s">
        <v>1371</v>
      </c>
      <c r="N19108" s="51" t="s">
        <v>27720</v>
      </c>
      <c r="O19108" s="51" t="s">
        <v>23334</v>
      </c>
      <c r="P19108" s="51" t="s">
        <v>23335</v>
      </c>
      <c r="Q19108" s="51" t="s">
        <v>23334</v>
      </c>
      <c r="Y19108" s="51">
        <v>13.6091337755533</v>
      </c>
    </row>
    <row r="19109" spans="1:25" hidden="1">
      <c r="A19109" s="106"/>
      <c r="B19109" s="51" t="s">
        <v>23340</v>
      </c>
      <c r="C19109" s="51" t="s">
        <v>23339</v>
      </c>
      <c r="D19109" s="51" t="s">
        <v>27719</v>
      </c>
      <c r="E19109" s="51" t="s">
        <v>27718</v>
      </c>
      <c r="F19109" s="51">
        <v>4.5999999999999996</v>
      </c>
      <c r="G19109" s="51">
        <v>54.183900000000001</v>
      </c>
      <c r="H19109" s="51">
        <v>-3.1814</v>
      </c>
      <c r="I19109" s="51" t="s">
        <v>1371</v>
      </c>
      <c r="N19109" s="51" t="s">
        <v>24623</v>
      </c>
      <c r="O19109" s="51" t="s">
        <v>23334</v>
      </c>
      <c r="P19109" s="51" t="s">
        <v>23335</v>
      </c>
      <c r="Q19109" s="51" t="s">
        <v>23334</v>
      </c>
      <c r="Y19109" s="51">
        <v>8.3469353823393604</v>
      </c>
    </row>
    <row r="19110" spans="1:25">
      <c r="B19110" s="51" t="s">
        <v>23340</v>
      </c>
      <c r="C19110" s="51" t="s">
        <v>23339</v>
      </c>
      <c r="D19110" s="51" t="s">
        <v>27717</v>
      </c>
      <c r="E19110" s="51" t="s">
        <v>27716</v>
      </c>
      <c r="F19110" s="51">
        <v>1.9</v>
      </c>
      <c r="G19110" s="51">
        <v>53.703000000000003</v>
      </c>
      <c r="H19110" s="51">
        <v>-2.7372999999999998</v>
      </c>
      <c r="I19110" s="51" t="s">
        <v>816</v>
      </c>
      <c r="N19110" s="51" t="s">
        <v>24112</v>
      </c>
      <c r="O19110" s="51" t="s">
        <v>23334</v>
      </c>
      <c r="P19110" s="51" t="s">
        <v>23335</v>
      </c>
      <c r="Q19110" s="51" t="s">
        <v>23334</v>
      </c>
      <c r="R19110" s="51">
        <v>1100380</v>
      </c>
      <c r="Y19110" s="51">
        <v>33.0075187969924</v>
      </c>
    </row>
    <row r="19111" spans="1:25">
      <c r="B19111" s="51" t="s">
        <v>23340</v>
      </c>
      <c r="C19111" s="51" t="s">
        <v>23339</v>
      </c>
      <c r="D19111" s="51" t="s">
        <v>27715</v>
      </c>
      <c r="E19111" s="51" t="s">
        <v>27714</v>
      </c>
      <c r="F19111" s="51">
        <v>2.4</v>
      </c>
      <c r="G19111" s="51">
        <v>51.195599999999999</v>
      </c>
      <c r="H19111" s="51